" s="3">
        <v>0</v>
      </c>
      <c r="AT10442" s="3">
        <v>64</v>
      </c>
      <c r="AU10442" s="3">
        <v>0</v>
      </c>
      <c r="AV10442" s="3">
        <v>6</v>
      </c>
      <c r="AW10442" s="3">
        <v>0</v>
      </c>
      <c r="AX10442" s="3">
        <v>0</v>
      </c>
      <c r="AY10442" s="3">
        <v>0</v>
      </c>
      <c r="AZ10442" s="3">
        <v>0</v>
      </c>
      <c r="BA10442" s="3">
        <v>0</v>
      </c>
      <c r="BB10442" s="3">
        <v>0</v>
      </c>
      <c r="BC10442" s="3">
        <v>0</v>
      </c>
      <c r="BD10442" s="3">
        <v>0</v>
      </c>
      <c r="BE10442" s="3">
        <v>0</v>
      </c>
      <c r="BF10442" s="3">
        <v>0</v>
      </c>
      <c r="BG10442" s="3">
        <v>0</v>
      </c>
      <c r="BH10442" s="3">
        <v>0</v>
      </c>
      <c r="BI10442" s="3">
        <v>0</v>
      </c>
      <c r="BJ10442" s="3">
        <v>0</v>
      </c>
      <c r="BK10442" s="3">
        <v>0</v>
      </c>
      <c r="BL10442" s="3">
        <v>31</v>
      </c>
      <c r="BM10442" s="3">
        <v>0</v>
      </c>
      <c r="BN10442" s="3">
        <v>0</v>
      </c>
    </row>
    <row r="10443" spans="1:66" x14ac:dyDescent="0.3">
      <c r="A10443" s="3" t="s">
        <v>1571</v>
      </c>
      <c r="B10443" s="3" t="s">
        <v>88</v>
      </c>
      <c r="C10443" s="3" t="s">
        <v>509</v>
      </c>
      <c r="D10443" s="3">
        <v>207</v>
      </c>
      <c r="E10443" s="3">
        <v>168</v>
      </c>
      <c r="F10443" s="3">
        <v>222</v>
      </c>
      <c r="G10443" s="3">
        <v>399</v>
      </c>
      <c r="H10443" s="3">
        <v>305</v>
      </c>
      <c r="I10443" s="3">
        <v>176</v>
      </c>
      <c r="J10443" s="3">
        <v>171</v>
      </c>
      <c r="K10443" s="3">
        <v>152</v>
      </c>
      <c r="L10443" s="3">
        <v>217</v>
      </c>
      <c r="M10443" s="3">
        <v>172</v>
      </c>
      <c r="N10443" s="3">
        <v>405</v>
      </c>
      <c r="O10443" s="3">
        <v>142</v>
      </c>
      <c r="P10443" s="3">
        <v>639</v>
      </c>
      <c r="Q10443" s="3">
        <v>462</v>
      </c>
      <c r="R10443" s="3">
        <v>1095</v>
      </c>
      <c r="S10443" s="3">
        <v>184</v>
      </c>
      <c r="T10443" s="3">
        <v>265</v>
      </c>
      <c r="U10443" s="3">
        <v>841</v>
      </c>
      <c r="V10443" s="3">
        <v>859</v>
      </c>
      <c r="W10443" s="3">
        <v>369</v>
      </c>
      <c r="X10443" s="3">
        <v>0</v>
      </c>
      <c r="Y10443" s="3">
        <v>23</v>
      </c>
      <c r="Z10443" s="3">
        <v>11</v>
      </c>
      <c r="AA10443" s="3">
        <v>11</v>
      </c>
      <c r="AB10443" s="3">
        <v>92</v>
      </c>
      <c r="AC10443" s="3">
        <v>54</v>
      </c>
      <c r="AD10443" s="3">
        <v>44</v>
      </c>
      <c r="AE10443" s="3">
        <v>7</v>
      </c>
      <c r="AF10443" s="3">
        <v>25</v>
      </c>
      <c r="AG10443" s="3">
        <v>63</v>
      </c>
      <c r="AH10443" s="3">
        <v>366</v>
      </c>
      <c r="AI10443" s="3">
        <v>76</v>
      </c>
      <c r="AJ10443" s="3">
        <v>62</v>
      </c>
      <c r="AK10443" s="3">
        <v>38</v>
      </c>
      <c r="AL10443" s="3">
        <v>39</v>
      </c>
      <c r="AM10443" s="3">
        <v>707</v>
      </c>
      <c r="AN10443" s="3">
        <v>837</v>
      </c>
      <c r="AO10443" s="3">
        <v>60</v>
      </c>
      <c r="AP10443" s="3">
        <v>0</v>
      </c>
      <c r="AQ10443" s="3">
        <v>0</v>
      </c>
      <c r="AR10443" s="3">
        <v>0</v>
      </c>
      <c r="AS10443" s="3">
        <v>7</v>
      </c>
      <c r="AT10443" s="3">
        <v>14</v>
      </c>
      <c r="AU10443" s="3">
        <v>221</v>
      </c>
      <c r="AV10443" s="3">
        <v>69</v>
      </c>
      <c r="AW10443" s="3">
        <v>19</v>
      </c>
      <c r="AX10443" s="3">
        <v>1</v>
      </c>
      <c r="AY10443" s="3">
        <v>1197</v>
      </c>
      <c r="AZ10443" s="3">
        <v>0</v>
      </c>
      <c r="BA10443" s="3">
        <v>0</v>
      </c>
      <c r="BB10443" s="3">
        <v>0</v>
      </c>
      <c r="BC10443" s="3">
        <v>0</v>
      </c>
      <c r="BD10443" s="3">
        <v>0</v>
      </c>
      <c r="BE10443" s="3">
        <v>0</v>
      </c>
      <c r="BF10443" s="3">
        <v>0</v>
      </c>
      <c r="BG10443" s="3">
        <v>0</v>
      </c>
      <c r="BH10443" s="3">
        <v>0</v>
      </c>
      <c r="BI10443" s="3">
        <v>0</v>
      </c>
      <c r="BJ10443" s="3">
        <v>0</v>
      </c>
      <c r="BK10443" s="3">
        <v>0</v>
      </c>
      <c r="BL10443" s="3">
        <v>0</v>
      </c>
      <c r="BM10443" s="3">
        <v>0</v>
      </c>
      <c r="BN10443" s="3">
        <v>0</v>
      </c>
    </row>
    <row r="10444" spans="1:66" x14ac:dyDescent="0.3">
      <c r="A10444" s="3" t="s">
        <v>1571</v>
      </c>
      <c r="B10444" s="3" t="s">
        <v>88</v>
      </c>
      <c r="C10444" s="3" t="s">
        <v>507</v>
      </c>
      <c r="D10444" s="3">
        <v>6396</v>
      </c>
      <c r="E10444" s="3">
        <v>4167</v>
      </c>
      <c r="F10444" s="3">
        <v>4104</v>
      </c>
      <c r="G10444" s="3">
        <v>2718</v>
      </c>
      <c r="H10444" s="3">
        <v>2611</v>
      </c>
      <c r="I10444" s="3">
        <v>2175</v>
      </c>
      <c r="J10444" s="3">
        <v>1564</v>
      </c>
      <c r="K10444" s="3">
        <v>3386</v>
      </c>
      <c r="L10444" s="3">
        <v>3759</v>
      </c>
      <c r="M10444" s="3">
        <v>2677</v>
      </c>
      <c r="N10444" s="3">
        <v>3001</v>
      </c>
      <c r="O10444" s="3">
        <v>2223</v>
      </c>
      <c r="P10444" s="3">
        <v>4100</v>
      </c>
      <c r="Q10444" s="3">
        <v>5601</v>
      </c>
      <c r="R10444" s="3">
        <v>4034</v>
      </c>
      <c r="S10444" s="3">
        <v>2350</v>
      </c>
      <c r="T10444" s="3">
        <v>2692</v>
      </c>
      <c r="U10444" s="3">
        <v>3076</v>
      </c>
      <c r="V10444" s="3">
        <v>4848</v>
      </c>
      <c r="W10444" s="3">
        <v>3781</v>
      </c>
      <c r="X10444" s="3">
        <v>4411</v>
      </c>
      <c r="Y10444" s="3">
        <v>4638</v>
      </c>
      <c r="Z10444" s="3">
        <v>4241</v>
      </c>
      <c r="AA10444" s="3">
        <v>3236</v>
      </c>
      <c r="AB10444" s="3">
        <v>2159</v>
      </c>
      <c r="AC10444" s="3">
        <v>1324</v>
      </c>
      <c r="AD10444" s="3">
        <v>2426</v>
      </c>
      <c r="AE10444" s="3">
        <v>1977</v>
      </c>
      <c r="AF10444" s="3">
        <v>4090</v>
      </c>
      <c r="AG10444" s="3">
        <v>2113</v>
      </c>
      <c r="AH10444" s="3">
        <v>3045</v>
      </c>
      <c r="AI10444" s="3">
        <v>962</v>
      </c>
      <c r="AJ10444" s="3">
        <v>3571</v>
      </c>
      <c r="AK10444" s="3">
        <v>4390</v>
      </c>
      <c r="AL10444" s="3">
        <v>3409</v>
      </c>
      <c r="AM10444" s="3">
        <v>2069</v>
      </c>
      <c r="AN10444" s="3">
        <v>1626</v>
      </c>
      <c r="AO10444" s="3">
        <v>1629</v>
      </c>
      <c r="AP10444" s="3">
        <v>629</v>
      </c>
      <c r="AQ10444" s="3">
        <v>698</v>
      </c>
      <c r="AR10444" s="3">
        <v>1489</v>
      </c>
      <c r="AS10444" s="3">
        <v>2147</v>
      </c>
      <c r="AT10444" s="3">
        <v>2823</v>
      </c>
      <c r="AU10444" s="3">
        <v>3004</v>
      </c>
      <c r="AV10444" s="3">
        <v>3844</v>
      </c>
      <c r="AW10444" s="3">
        <v>1392</v>
      </c>
      <c r="AX10444" s="3">
        <v>1546</v>
      </c>
      <c r="AY10444" s="3">
        <v>817</v>
      </c>
      <c r="AZ10444" s="3">
        <v>2641</v>
      </c>
      <c r="BA10444" s="3">
        <v>1919</v>
      </c>
      <c r="BB10444" s="3">
        <v>3405</v>
      </c>
      <c r="BC10444" s="3">
        <v>3683</v>
      </c>
      <c r="BD10444" s="3">
        <v>3838</v>
      </c>
      <c r="BE10444" s="3">
        <v>3231</v>
      </c>
      <c r="BF10444" s="3">
        <v>3035</v>
      </c>
      <c r="BG10444" s="3">
        <v>1963</v>
      </c>
      <c r="BH10444" s="3">
        <v>2582</v>
      </c>
      <c r="BI10444" s="3">
        <v>3181</v>
      </c>
      <c r="BJ10444" s="3">
        <v>2308</v>
      </c>
      <c r="BK10444" s="3">
        <v>2380</v>
      </c>
      <c r="BL10444" s="3">
        <v>1461</v>
      </c>
      <c r="BM10444" s="3">
        <v>2677</v>
      </c>
      <c r="BN10444" s="3">
        <v>2743</v>
      </c>
    </row>
    <row r="10445" spans="1:66" x14ac:dyDescent="0.3">
      <c r="A10445" s="3" t="s">
        <v>1571</v>
      </c>
      <c r="B10445" s="3" t="s">
        <v>88</v>
      </c>
      <c r="C10445" s="3" t="s">
        <v>504</v>
      </c>
      <c r="D10445" s="3">
        <v>9139</v>
      </c>
      <c r="E10445" s="3">
        <v>5277</v>
      </c>
      <c r="F10445" s="3">
        <v>6123</v>
      </c>
      <c r="G10445" s="3">
        <v>5063</v>
      </c>
      <c r="H10445" s="3">
        <v>5227</v>
      </c>
      <c r="I10445" s="3">
        <v>5352</v>
      </c>
      <c r="J10445" s="3">
        <v>4286</v>
      </c>
      <c r="K10445" s="3">
        <v>5163</v>
      </c>
      <c r="L10445" s="3">
        <v>5564</v>
      </c>
      <c r="M10445" s="3">
        <v>4527</v>
      </c>
      <c r="N10445" s="3">
        <v>5073</v>
      </c>
      <c r="O10445" s="3">
        <v>3877</v>
      </c>
      <c r="P10445" s="3">
        <v>8917</v>
      </c>
      <c r="Q10445" s="3">
        <v>9425</v>
      </c>
      <c r="R10445" s="3">
        <v>7645</v>
      </c>
      <c r="S10445" s="3">
        <v>4029</v>
      </c>
      <c r="T10445" s="3">
        <v>4225</v>
      </c>
      <c r="U10445" s="3">
        <v>4912</v>
      </c>
      <c r="V10445" s="3">
        <v>6464</v>
      </c>
      <c r="W10445" s="3">
        <v>5580</v>
      </c>
      <c r="X10445" s="3">
        <v>4600</v>
      </c>
      <c r="Y10445" s="3">
        <v>4661</v>
      </c>
      <c r="Z10445" s="3">
        <v>4252</v>
      </c>
      <c r="AA10445" s="3">
        <v>3247</v>
      </c>
      <c r="AB10445" s="3">
        <v>2251</v>
      </c>
      <c r="AC10445" s="3">
        <v>1378</v>
      </c>
      <c r="AD10445" s="3">
        <v>2470</v>
      </c>
      <c r="AE10445" s="3">
        <v>2086</v>
      </c>
      <c r="AF10445" s="3">
        <v>4151</v>
      </c>
      <c r="AG10445" s="3">
        <v>2459</v>
      </c>
      <c r="AH10445" s="3">
        <v>3917</v>
      </c>
      <c r="AI10445" s="3">
        <v>1514</v>
      </c>
      <c r="AJ10445" s="3">
        <v>3902</v>
      </c>
      <c r="AK10445" s="3">
        <v>4428</v>
      </c>
      <c r="AL10445" s="3">
        <v>3448</v>
      </c>
      <c r="AM10445" s="3">
        <v>2777</v>
      </c>
      <c r="AN10445" s="3">
        <v>2463</v>
      </c>
      <c r="AO10445" s="3">
        <v>1689</v>
      </c>
      <c r="AP10445" s="3">
        <v>643</v>
      </c>
      <c r="AQ10445" s="3">
        <v>699</v>
      </c>
      <c r="AR10445" s="3">
        <v>1489</v>
      </c>
      <c r="AS10445" s="3">
        <v>2154</v>
      </c>
      <c r="AT10445" s="3">
        <v>2901</v>
      </c>
      <c r="AU10445" s="3">
        <v>3224</v>
      </c>
      <c r="AV10445" s="3">
        <v>3919</v>
      </c>
      <c r="AW10445" s="3">
        <v>1411</v>
      </c>
      <c r="AX10445" s="3">
        <v>1547</v>
      </c>
      <c r="AY10445" s="3">
        <v>2014</v>
      </c>
      <c r="AZ10445" s="3">
        <v>2641</v>
      </c>
      <c r="BA10445" s="3">
        <v>1919</v>
      </c>
      <c r="BB10445" s="3">
        <v>3405</v>
      </c>
      <c r="BC10445" s="3">
        <v>3683</v>
      </c>
      <c r="BD10445" s="3">
        <v>3838</v>
      </c>
      <c r="BE10445" s="3">
        <v>3231</v>
      </c>
      <c r="BF10445" s="3">
        <v>3035</v>
      </c>
      <c r="BG10445" s="3">
        <v>1963</v>
      </c>
      <c r="BH10445" s="3">
        <v>2582</v>
      </c>
      <c r="BI10445" s="3">
        <v>3181</v>
      </c>
      <c r="BJ10445" s="3">
        <v>2308</v>
      </c>
      <c r="BK10445" s="3">
        <v>2380</v>
      </c>
      <c r="BL10445" s="3">
        <v>1492</v>
      </c>
      <c r="BM10445" s="3">
        <v>2677</v>
      </c>
      <c r="BN10445" s="3">
        <v>2743</v>
      </c>
    </row>
    <row r="10446" spans="1:66" x14ac:dyDescent="0.3">
      <c r="A10446" s="3" t="s">
        <v>1571</v>
      </c>
      <c r="B10446" s="3" t="s">
        <v>88</v>
      </c>
      <c r="C10446" s="3" t="s">
        <v>437</v>
      </c>
      <c r="D10446" s="3">
        <v>8932</v>
      </c>
      <c r="E10446" s="3">
        <v>5109</v>
      </c>
      <c r="F10446" s="3">
        <v>5900</v>
      </c>
      <c r="G10446" s="3">
        <v>4664</v>
      </c>
      <c r="H10446" s="3">
        <v>4921</v>
      </c>
      <c r="I10446" s="3">
        <v>5176</v>
      </c>
      <c r="J10446" s="3">
        <v>4115</v>
      </c>
      <c r="K10446" s="3">
        <v>5011</v>
      </c>
      <c r="L10446" s="3">
        <v>5347</v>
      </c>
      <c r="M10446" s="3">
        <v>4355</v>
      </c>
      <c r="N10446" s="3">
        <v>4669</v>
      </c>
      <c r="O10446" s="3">
        <v>3735</v>
      </c>
      <c r="P10446" s="3">
        <v>8277</v>
      </c>
      <c r="Q10446" s="3">
        <v>8963</v>
      </c>
      <c r="R10446" s="3">
        <v>6550</v>
      </c>
      <c r="S10446" s="3">
        <v>3845</v>
      </c>
      <c r="T10446" s="3">
        <v>3961</v>
      </c>
      <c r="U10446" s="3">
        <v>4071</v>
      </c>
      <c r="V10446" s="3">
        <v>5605</v>
      </c>
      <c r="W10446" s="3">
        <v>5211</v>
      </c>
      <c r="X10446" s="3">
        <v>4599</v>
      </c>
      <c r="Y10446" s="3">
        <v>4638</v>
      </c>
      <c r="Z10446" s="3">
        <v>4241</v>
      </c>
      <c r="AA10446" s="3">
        <v>3236</v>
      </c>
      <c r="AB10446" s="3">
        <v>2159</v>
      </c>
      <c r="AC10446" s="3">
        <v>1324</v>
      </c>
      <c r="AD10446" s="3">
        <v>2426</v>
      </c>
      <c r="AE10446" s="3">
        <v>2079</v>
      </c>
      <c r="AF10446" s="3">
        <v>4126</v>
      </c>
      <c r="AG10446" s="3">
        <v>2396</v>
      </c>
      <c r="AH10446" s="3">
        <v>3551</v>
      </c>
      <c r="AI10446" s="3">
        <v>1438</v>
      </c>
      <c r="AJ10446" s="3">
        <v>3840</v>
      </c>
      <c r="AK10446" s="3">
        <v>4390</v>
      </c>
      <c r="AL10446" s="3">
        <v>3409</v>
      </c>
      <c r="AM10446" s="3">
        <v>2071</v>
      </c>
      <c r="AN10446" s="3">
        <v>1626</v>
      </c>
      <c r="AO10446" s="3">
        <v>1629</v>
      </c>
      <c r="AP10446" s="3">
        <v>643</v>
      </c>
      <c r="AQ10446" s="3">
        <v>698</v>
      </c>
      <c r="AR10446" s="3">
        <v>1489</v>
      </c>
      <c r="AS10446" s="3">
        <v>2147</v>
      </c>
      <c r="AT10446" s="3">
        <v>2887</v>
      </c>
      <c r="AU10446" s="3">
        <v>3004</v>
      </c>
      <c r="AV10446" s="3">
        <v>3850</v>
      </c>
      <c r="AW10446" s="3">
        <v>1392</v>
      </c>
      <c r="AX10446" s="3">
        <v>1546</v>
      </c>
      <c r="AY10446" s="3">
        <v>817</v>
      </c>
      <c r="AZ10446" s="3">
        <v>2641</v>
      </c>
      <c r="BA10446" s="3">
        <v>1919</v>
      </c>
      <c r="BB10446" s="3">
        <v>3405</v>
      </c>
      <c r="BC10446" s="3">
        <v>3683</v>
      </c>
      <c r="BD10446" s="3">
        <v>3838</v>
      </c>
      <c r="BE10446" s="3">
        <v>3231</v>
      </c>
      <c r="BF10446" s="3">
        <v>3035</v>
      </c>
      <c r="BG10446" s="3">
        <v>1963</v>
      </c>
      <c r="BH10446" s="3">
        <v>2582</v>
      </c>
      <c r="BI10446" s="3">
        <v>3181</v>
      </c>
      <c r="BJ10446" s="3">
        <v>2308</v>
      </c>
      <c r="BK10446" s="3">
        <v>2380</v>
      </c>
      <c r="BL10446" s="3">
        <v>1492</v>
      </c>
      <c r="BM10446" s="3">
        <v>2677</v>
      </c>
      <c r="BN10446" s="3">
        <v>2743</v>
      </c>
    </row>
    <row r="10447" spans="1:66" x14ac:dyDescent="0.3">
      <c r="A10447" s="3" t="s">
        <v>1571</v>
      </c>
      <c r="B10447" s="3" t="s">
        <v>88</v>
      </c>
      <c r="C10447" s="3" t="s">
        <v>452</v>
      </c>
      <c r="X10447" s="3">
        <v>0</v>
      </c>
      <c r="Y10447" s="3">
        <v>0</v>
      </c>
      <c r="Z10447" s="3">
        <v>0</v>
      </c>
      <c r="AA10447" s="3">
        <v>0</v>
      </c>
      <c r="AB10447" s="3">
        <v>0</v>
      </c>
      <c r="AC10447" s="3">
        <v>0</v>
      </c>
      <c r="AD10447" s="3">
        <v>0</v>
      </c>
      <c r="AE10447" s="3">
        <v>0</v>
      </c>
      <c r="AF10447" s="3">
        <v>0</v>
      </c>
      <c r="AG10447" s="3">
        <v>0</v>
      </c>
      <c r="AH10447" s="3">
        <v>0</v>
      </c>
      <c r="AI10447" s="3">
        <v>0</v>
      </c>
      <c r="AJ10447" s="3">
        <v>0</v>
      </c>
      <c r="AK10447" s="3">
        <v>0</v>
      </c>
      <c r="AL10447" s="3">
        <v>0</v>
      </c>
      <c r="AM10447" s="3">
        <v>0</v>
      </c>
      <c r="AN10447" s="3">
        <v>0</v>
      </c>
      <c r="AO10447" s="3">
        <v>0</v>
      </c>
      <c r="AP10447" s="3">
        <v>0</v>
      </c>
      <c r="AQ10447" s="3">
        <v>0</v>
      </c>
      <c r="AR10447" s="3">
        <v>0</v>
      </c>
      <c r="AS10447" s="3">
        <v>0</v>
      </c>
      <c r="AT10447" s="3">
        <v>0</v>
      </c>
      <c r="AU10447" s="3">
        <v>0</v>
      </c>
      <c r="AV10447" s="3">
        <v>0</v>
      </c>
      <c r="AW10447" s="3">
        <v>0</v>
      </c>
      <c r="AX10447" s="3">
        <v>0</v>
      </c>
      <c r="AY10447" s="3">
        <v>0</v>
      </c>
      <c r="AZ10447" s="3">
        <v>0</v>
      </c>
      <c r="BA10447" s="3">
        <v>0</v>
      </c>
      <c r="BB10447" s="3">
        <v>0</v>
      </c>
      <c r="BC10447" s="3">
        <v>0</v>
      </c>
      <c r="BD10447" s="3">
        <v>0</v>
      </c>
      <c r="BE10447" s="3">
        <v>0</v>
      </c>
      <c r="BF10447" s="3">
        <v>0</v>
      </c>
      <c r="BG10447" s="3">
        <v>0</v>
      </c>
      <c r="BH10447" s="3">
        <v>0</v>
      </c>
      <c r="BI10447" s="3">
        <v>0</v>
      </c>
      <c r="BJ10447" s="3">
        <v>0</v>
      </c>
      <c r="BK10447" s="3">
        <v>0</v>
      </c>
      <c r="BL10447" s="3">
        <v>0</v>
      </c>
      <c r="BM10447" s="3">
        <v>0</v>
      </c>
      <c r="BN10447" s="3">
        <v>42</v>
      </c>
    </row>
    <row r="10448" spans="1:66" x14ac:dyDescent="0.3">
      <c r="A10448" s="3" t="s">
        <v>1571</v>
      </c>
      <c r="B10448" s="3" t="s">
        <v>88</v>
      </c>
      <c r="C10448" s="3" t="s">
        <v>554</v>
      </c>
      <c r="X10448" s="3">
        <v>0</v>
      </c>
      <c r="Y10448" s="3">
        <v>0</v>
      </c>
      <c r="Z10448" s="3">
        <v>0</v>
      </c>
      <c r="AA10448" s="3">
        <v>0</v>
      </c>
      <c r="AB10448" s="3">
        <v>0</v>
      </c>
      <c r="AC10448" s="3">
        <v>0</v>
      </c>
      <c r="AD10448" s="3">
        <v>0</v>
      </c>
      <c r="AE10448" s="3">
        <v>0</v>
      </c>
      <c r="AF10448" s="3">
        <v>0</v>
      </c>
      <c r="AG10448" s="3">
        <v>0</v>
      </c>
      <c r="AH10448" s="3">
        <v>0</v>
      </c>
      <c r="AI10448" s="3">
        <v>0</v>
      </c>
      <c r="AJ10448" s="3">
        <v>0</v>
      </c>
      <c r="AK10448" s="3">
        <v>0</v>
      </c>
      <c r="AL10448" s="3">
        <v>0</v>
      </c>
      <c r="AM10448" s="3">
        <v>0</v>
      </c>
      <c r="AN10448" s="3">
        <v>0</v>
      </c>
      <c r="AO10448" s="3">
        <v>0</v>
      </c>
      <c r="AP10448" s="3">
        <v>0</v>
      </c>
      <c r="AQ10448" s="3">
        <v>0</v>
      </c>
      <c r="AR10448" s="3">
        <v>0</v>
      </c>
      <c r="AS10448" s="3">
        <v>0</v>
      </c>
      <c r="AT10448" s="3">
        <v>0</v>
      </c>
      <c r="AU10448" s="3">
        <v>0</v>
      </c>
      <c r="AV10448" s="3">
        <v>0</v>
      </c>
      <c r="AW10448" s="3">
        <v>0</v>
      </c>
      <c r="AX10448" s="3">
        <v>0</v>
      </c>
      <c r="AY10448" s="3">
        <v>0</v>
      </c>
      <c r="AZ10448" s="3">
        <v>0</v>
      </c>
      <c r="BA10448" s="3">
        <v>0</v>
      </c>
      <c r="BB10448" s="3">
        <v>0</v>
      </c>
      <c r="BC10448" s="3">
        <v>0</v>
      </c>
      <c r="BD10448" s="3">
        <v>0</v>
      </c>
      <c r="BE10448" s="3">
        <v>0</v>
      </c>
      <c r="BF10448" s="3">
        <v>0</v>
      </c>
      <c r="BG10448" s="3">
        <v>0</v>
      </c>
      <c r="BH10448" s="3">
        <v>0</v>
      </c>
      <c r="BI10448" s="3">
        <v>0</v>
      </c>
      <c r="BJ10448" s="3">
        <v>0</v>
      </c>
      <c r="BK10448" s="3">
        <v>0</v>
      </c>
      <c r="BL10448" s="3">
        <v>0</v>
      </c>
      <c r="BM10448" s="3">
        <v>0</v>
      </c>
      <c r="BN10448" s="3">
        <v>266</v>
      </c>
    </row>
    <row r="10449" spans="1:66" x14ac:dyDescent="0.3">
      <c r="A10449" s="3" t="s">
        <v>1571</v>
      </c>
      <c r="B10449" s="3" t="s">
        <v>88</v>
      </c>
      <c r="C10449" s="3" t="s">
        <v>451</v>
      </c>
      <c r="X10449" s="3">
        <v>0</v>
      </c>
      <c r="Y10449" s="3">
        <v>0</v>
      </c>
      <c r="Z10449" s="3">
        <v>0</v>
      </c>
      <c r="AA10449" s="3">
        <v>0</v>
      </c>
      <c r="AB10449" s="3">
        <v>0</v>
      </c>
      <c r="AC10449" s="3">
        <v>0</v>
      </c>
      <c r="AD10449" s="3">
        <v>0</v>
      </c>
      <c r="AE10449" s="3">
        <v>0</v>
      </c>
      <c r="AF10449" s="3">
        <v>0</v>
      </c>
      <c r="AG10449" s="3">
        <v>0</v>
      </c>
      <c r="AH10449" s="3">
        <v>0</v>
      </c>
      <c r="AI10449" s="3">
        <v>0</v>
      </c>
      <c r="AJ10449" s="3">
        <v>0</v>
      </c>
      <c r="AK10449" s="3">
        <v>0</v>
      </c>
      <c r="AL10449" s="3">
        <v>0</v>
      </c>
      <c r="AM10449" s="3">
        <v>0</v>
      </c>
      <c r="AN10449" s="3">
        <v>0</v>
      </c>
      <c r="AO10449" s="3">
        <v>0</v>
      </c>
      <c r="AP10449" s="3">
        <v>0</v>
      </c>
      <c r="AQ10449" s="3">
        <v>0</v>
      </c>
      <c r="AR10449" s="3">
        <v>0</v>
      </c>
      <c r="AS10449" s="3">
        <v>0</v>
      </c>
      <c r="AT10449" s="3">
        <v>0</v>
      </c>
      <c r="AU10449" s="3">
        <v>0</v>
      </c>
      <c r="AV10449" s="3">
        <v>0</v>
      </c>
      <c r="AW10449" s="3">
        <v>0</v>
      </c>
      <c r="AX10449" s="3">
        <v>0</v>
      </c>
      <c r="AY10449" s="3">
        <v>0</v>
      </c>
      <c r="AZ10449" s="3">
        <v>0</v>
      </c>
      <c r="BA10449" s="3">
        <v>0</v>
      </c>
      <c r="BB10449" s="3">
        <v>0</v>
      </c>
      <c r="BC10449" s="3">
        <v>0</v>
      </c>
      <c r="BD10449" s="3">
        <v>0</v>
      </c>
      <c r="BE10449" s="3">
        <v>0</v>
      </c>
      <c r="BF10449" s="3">
        <v>0</v>
      </c>
      <c r="BG10449" s="3">
        <v>0</v>
      </c>
      <c r="BH10449" s="3">
        <v>0</v>
      </c>
      <c r="BI10449" s="3">
        <v>0</v>
      </c>
      <c r="BJ10449" s="3">
        <v>0</v>
      </c>
      <c r="BK10449" s="3">
        <v>0</v>
      </c>
      <c r="BL10449" s="3">
        <v>0</v>
      </c>
      <c r="BM10449" s="3">
        <v>0</v>
      </c>
      <c r="BN10449" s="3">
        <v>197</v>
      </c>
    </row>
    <row r="10450" spans="1:66" x14ac:dyDescent="0.3">
      <c r="A10450" s="3" t="s">
        <v>1571</v>
      </c>
      <c r="B10450" s="3" t="s">
        <v>88</v>
      </c>
      <c r="C10450" s="3" t="s">
        <v>453</v>
      </c>
      <c r="X10450" s="3">
        <v>0</v>
      </c>
      <c r="Y10450" s="3">
        <v>0</v>
      </c>
      <c r="Z10450" s="3">
        <v>0</v>
      </c>
      <c r="AA10450" s="3">
        <v>0</v>
      </c>
      <c r="AB10450" s="3">
        <v>0</v>
      </c>
      <c r="AC10450" s="3">
        <v>0</v>
      </c>
      <c r="AD10450" s="3">
        <v>0</v>
      </c>
      <c r="AE10450" s="3">
        <v>0</v>
      </c>
      <c r="AF10450" s="3">
        <v>0</v>
      </c>
      <c r="AG10450" s="3">
        <v>0</v>
      </c>
      <c r="AH10450" s="3">
        <v>0</v>
      </c>
      <c r="AI10450" s="3">
        <v>0</v>
      </c>
      <c r="AJ10450" s="3">
        <v>0</v>
      </c>
      <c r="AK10450" s="3">
        <v>0</v>
      </c>
      <c r="AL10450" s="3">
        <v>0</v>
      </c>
      <c r="AM10450" s="3">
        <v>0</v>
      </c>
      <c r="AN10450" s="3">
        <v>0</v>
      </c>
      <c r="AO10450" s="3">
        <v>0</v>
      </c>
      <c r="AP10450" s="3">
        <v>0</v>
      </c>
      <c r="AQ10450" s="3">
        <v>0</v>
      </c>
      <c r="AR10450" s="3">
        <v>0</v>
      </c>
      <c r="AS10450" s="3">
        <v>0</v>
      </c>
      <c r="AT10450" s="3">
        <v>0</v>
      </c>
      <c r="AU10450" s="3">
        <v>0</v>
      </c>
      <c r="AV10450" s="3">
        <v>0</v>
      </c>
      <c r="AW10450" s="3">
        <v>0</v>
      </c>
      <c r="AX10450" s="3">
        <v>0</v>
      </c>
      <c r="AY10450" s="3">
        <v>0</v>
      </c>
      <c r="AZ10450" s="3">
        <v>0</v>
      </c>
      <c r="BA10450" s="3">
        <v>0</v>
      </c>
      <c r="BB10450" s="3">
        <v>0</v>
      </c>
      <c r="BC10450" s="3">
        <v>0</v>
      </c>
      <c r="BD10450" s="3">
        <v>0</v>
      </c>
      <c r="BE10450" s="3">
        <v>0</v>
      </c>
      <c r="BF10450" s="3">
        <v>0</v>
      </c>
      <c r="BG10450" s="3">
        <v>0</v>
      </c>
      <c r="BH10450" s="3">
        <v>0</v>
      </c>
      <c r="BI10450" s="3">
        <v>0</v>
      </c>
      <c r="BJ10450" s="3">
        <v>0</v>
      </c>
      <c r="BK10450" s="3">
        <v>0</v>
      </c>
      <c r="BL10450" s="3">
        <v>0</v>
      </c>
      <c r="BM10450" s="3">
        <v>0</v>
      </c>
      <c r="BN10450" s="3">
        <v>57</v>
      </c>
    </row>
    <row r="10451" spans="1:66" x14ac:dyDescent="0.3">
      <c r="A10451" s="3" t="s">
        <v>1571</v>
      </c>
      <c r="B10451" s="3" t="s">
        <v>88</v>
      </c>
      <c r="C10451" s="3" t="s">
        <v>555</v>
      </c>
      <c r="X10451" s="3">
        <v>0</v>
      </c>
      <c r="Y10451" s="3">
        <v>0</v>
      </c>
      <c r="Z10451" s="3">
        <v>0</v>
      </c>
      <c r="AA10451" s="3">
        <v>0</v>
      </c>
      <c r="AB10451" s="3">
        <v>0</v>
      </c>
      <c r="AC10451" s="3">
        <v>0</v>
      </c>
      <c r="AD10451" s="3">
        <v>0</v>
      </c>
      <c r="AE10451" s="3">
        <v>0</v>
      </c>
      <c r="AF10451" s="3">
        <v>0</v>
      </c>
      <c r="AG10451" s="3">
        <v>0</v>
      </c>
      <c r="AH10451" s="3">
        <v>0</v>
      </c>
      <c r="AI10451" s="3">
        <v>0</v>
      </c>
      <c r="AJ10451" s="3">
        <v>0</v>
      </c>
      <c r="AK10451" s="3">
        <v>0</v>
      </c>
      <c r="AL10451" s="3">
        <v>0</v>
      </c>
      <c r="AM10451" s="3">
        <v>0</v>
      </c>
      <c r="AN10451" s="3">
        <v>0</v>
      </c>
      <c r="AO10451" s="3">
        <v>0</v>
      </c>
      <c r="AP10451" s="3">
        <v>0</v>
      </c>
      <c r="AQ10451" s="3">
        <v>0</v>
      </c>
      <c r="AR10451" s="3">
        <v>0</v>
      </c>
      <c r="AS10451" s="3">
        <v>0</v>
      </c>
      <c r="AT10451" s="3">
        <v>0</v>
      </c>
      <c r="AU10451" s="3">
        <v>0</v>
      </c>
      <c r="AV10451" s="3">
        <v>0</v>
      </c>
      <c r="AW10451" s="3">
        <v>0</v>
      </c>
      <c r="AX10451" s="3">
        <v>0</v>
      </c>
      <c r="AY10451" s="3">
        <v>0</v>
      </c>
      <c r="AZ10451" s="3">
        <v>0</v>
      </c>
      <c r="BA10451" s="3">
        <v>0</v>
      </c>
      <c r="BB10451" s="3">
        <v>0</v>
      </c>
      <c r="BC10451" s="3">
        <v>0</v>
      </c>
      <c r="BD10451" s="3">
        <v>0</v>
      </c>
      <c r="BE10451" s="3">
        <v>0</v>
      </c>
      <c r="BF10451" s="3">
        <v>0</v>
      </c>
      <c r="BG10451" s="3">
        <v>0</v>
      </c>
      <c r="BH10451" s="3">
        <v>0</v>
      </c>
      <c r="BI10451" s="3">
        <v>0</v>
      </c>
      <c r="BJ10451" s="3">
        <v>0</v>
      </c>
      <c r="BK10451" s="3">
        <v>0</v>
      </c>
      <c r="BL10451" s="3">
        <v>0</v>
      </c>
      <c r="BM10451" s="3">
        <v>0</v>
      </c>
      <c r="BN10451" s="3">
        <v>561</v>
      </c>
    </row>
    <row r="10452" spans="1:66" x14ac:dyDescent="0.3">
      <c r="A10452" s="3" t="s">
        <v>1571</v>
      </c>
      <c r="B10452" s="3" t="s">
        <v>88</v>
      </c>
      <c r="C10452" s="3" t="s">
        <v>502</v>
      </c>
      <c r="D10452" s="3">
        <v>33051</v>
      </c>
      <c r="E10452" s="3">
        <v>31926</v>
      </c>
      <c r="F10452" s="3">
        <v>32918</v>
      </c>
      <c r="G10452" s="3">
        <v>32120</v>
      </c>
      <c r="H10452" s="3">
        <v>32275</v>
      </c>
      <c r="I10452" s="3">
        <v>33667</v>
      </c>
      <c r="J10452" s="3">
        <v>33213</v>
      </c>
      <c r="K10452" s="3">
        <v>33728</v>
      </c>
      <c r="L10452" s="3">
        <v>34885</v>
      </c>
      <c r="M10452" s="3">
        <v>36852</v>
      </c>
      <c r="N10452" s="3">
        <v>36165</v>
      </c>
      <c r="O10452" s="3">
        <v>33095</v>
      </c>
      <c r="P10452" s="3">
        <v>36163</v>
      </c>
      <c r="Q10452" s="3">
        <v>36069</v>
      </c>
      <c r="R10452" s="3">
        <v>35985</v>
      </c>
      <c r="S10452" s="3">
        <v>38252</v>
      </c>
      <c r="T10452" s="3">
        <v>37263</v>
      </c>
      <c r="U10452" s="3">
        <v>37644</v>
      </c>
      <c r="V10452" s="3">
        <v>37941</v>
      </c>
      <c r="W10452" s="3">
        <v>38572</v>
      </c>
      <c r="X10452" s="3">
        <v>36912</v>
      </c>
      <c r="Y10452" s="3">
        <v>39061</v>
      </c>
      <c r="Z10452" s="3">
        <v>33993</v>
      </c>
      <c r="AA10452" s="3">
        <v>32157</v>
      </c>
      <c r="AB10452" s="3">
        <v>30181</v>
      </c>
      <c r="AC10452" s="3">
        <v>31510</v>
      </c>
      <c r="AD10452" s="3">
        <v>35470</v>
      </c>
      <c r="AE10452" s="3">
        <v>35746</v>
      </c>
      <c r="AF10452" s="3">
        <v>37411</v>
      </c>
      <c r="AG10452" s="3">
        <v>38382</v>
      </c>
      <c r="AH10452" s="3">
        <v>38951</v>
      </c>
      <c r="AI10452" s="3">
        <v>37986</v>
      </c>
      <c r="AJ10452" s="3">
        <v>38825</v>
      </c>
      <c r="AK10452" s="3">
        <v>39283</v>
      </c>
      <c r="AL10452" s="3">
        <v>38224</v>
      </c>
      <c r="AM10452" s="3">
        <v>38578</v>
      </c>
      <c r="AN10452" s="3">
        <v>38656</v>
      </c>
      <c r="AO10452" s="3">
        <v>38836</v>
      </c>
      <c r="AP10452" s="3">
        <v>39194</v>
      </c>
      <c r="AQ10452" s="3">
        <v>40034</v>
      </c>
      <c r="AR10452" s="3">
        <v>41626</v>
      </c>
      <c r="AS10452" s="3">
        <v>43516</v>
      </c>
      <c r="AT10452" s="3">
        <v>41828</v>
      </c>
      <c r="AU10452" s="3">
        <v>43681</v>
      </c>
      <c r="AV10452" s="3">
        <v>44090</v>
      </c>
      <c r="AW10452" s="3">
        <v>44394</v>
      </c>
      <c r="AX10452" s="3">
        <v>44843</v>
      </c>
      <c r="AY10452" s="3">
        <v>46127</v>
      </c>
      <c r="AZ10452" s="3">
        <v>43404</v>
      </c>
      <c r="BA10452" s="3">
        <v>44134</v>
      </c>
      <c r="BB10452" s="3">
        <v>44206</v>
      </c>
      <c r="BC10452" s="3">
        <v>44289</v>
      </c>
      <c r="BD10452" s="3">
        <v>45236</v>
      </c>
      <c r="BE10452" s="3">
        <v>44332</v>
      </c>
      <c r="BF10452" s="3">
        <v>43446</v>
      </c>
      <c r="BG10452" s="3">
        <v>42125</v>
      </c>
      <c r="BH10452" s="3">
        <v>44450</v>
      </c>
      <c r="BI10452" s="3">
        <v>44483</v>
      </c>
      <c r="BJ10452" s="3">
        <v>45058</v>
      </c>
      <c r="BK10452" s="3">
        <v>42759</v>
      </c>
      <c r="BL10452" s="3">
        <v>40765</v>
      </c>
      <c r="BM10452" s="3">
        <v>43169</v>
      </c>
      <c r="BN10452" s="3">
        <v>44358</v>
      </c>
    </row>
    <row r="10453" spans="1:66" x14ac:dyDescent="0.3">
      <c r="A10453" s="3" t="s">
        <v>1571</v>
      </c>
      <c r="B10453" s="3" t="s">
        <v>88</v>
      </c>
      <c r="C10453" s="3" t="s">
        <v>1562</v>
      </c>
      <c r="AZ10453" s="3">
        <v>0</v>
      </c>
      <c r="BA10453" s="3">
        <v>0</v>
      </c>
      <c r="BB10453" s="3">
        <v>0</v>
      </c>
      <c r="BC10453" s="3">
        <v>0</v>
      </c>
      <c r="BD10453" s="3">
        <v>0</v>
      </c>
      <c r="BE10453" s="3">
        <v>0</v>
      </c>
      <c r="BF10453" s="3">
        <v>0</v>
      </c>
      <c r="BG10453" s="3">
        <v>0</v>
      </c>
      <c r="BH10453" s="3">
        <v>0</v>
      </c>
      <c r="BI10453" s="3">
        <v>0</v>
      </c>
      <c r="BJ10453" s="3">
        <v>0</v>
      </c>
      <c r="BK10453" s="3">
        <v>0</v>
      </c>
      <c r="BL10453" s="3">
        <v>0</v>
      </c>
      <c r="BM10453" s="3">
        <v>0</v>
      </c>
      <c r="BN10453" s="3">
        <v>0</v>
      </c>
    </row>
    <row r="10454" spans="1:66" x14ac:dyDescent="0.3">
      <c r="A10454" s="3" t="s">
        <v>1571</v>
      </c>
      <c r="B10454" s="3" t="s">
        <v>88</v>
      </c>
      <c r="C10454" s="3" t="s">
        <v>500</v>
      </c>
      <c r="D10454" s="3">
        <v>0</v>
      </c>
      <c r="E10454" s="3">
        <v>0</v>
      </c>
      <c r="F10454" s="3">
        <v>0</v>
      </c>
      <c r="G10454" s="3">
        <v>0</v>
      </c>
      <c r="H10454" s="3">
        <v>299</v>
      </c>
      <c r="I10454" s="3">
        <v>324</v>
      </c>
      <c r="J10454" s="3">
        <v>482</v>
      </c>
      <c r="K10454" s="3">
        <v>401</v>
      </c>
      <c r="L10454" s="3">
        <v>430</v>
      </c>
      <c r="M10454" s="3">
        <v>471</v>
      </c>
      <c r="N10454" s="3">
        <v>500</v>
      </c>
      <c r="O10454" s="3">
        <v>584</v>
      </c>
      <c r="P10454" s="3">
        <v>625</v>
      </c>
      <c r="Q10454" s="3">
        <v>633</v>
      </c>
      <c r="R10454" s="3">
        <v>628</v>
      </c>
      <c r="S10454" s="3">
        <v>539</v>
      </c>
      <c r="T10454" s="3">
        <v>588</v>
      </c>
      <c r="U10454" s="3">
        <v>613</v>
      </c>
      <c r="V10454" s="3">
        <v>737</v>
      </c>
      <c r="W10454" s="3">
        <v>747</v>
      </c>
      <c r="X10454" s="3">
        <v>718</v>
      </c>
      <c r="Y10454" s="3">
        <v>535</v>
      </c>
      <c r="Z10454" s="3">
        <v>498</v>
      </c>
      <c r="AA10454" s="3">
        <v>585</v>
      </c>
      <c r="AB10454" s="3">
        <v>782</v>
      </c>
      <c r="AC10454" s="3">
        <v>601</v>
      </c>
      <c r="AD10454" s="3">
        <v>244</v>
      </c>
      <c r="AE10454" s="3">
        <v>272</v>
      </c>
      <c r="AF10454" s="3">
        <v>215</v>
      </c>
      <c r="AG10454" s="3">
        <v>202</v>
      </c>
      <c r="AH10454" s="3">
        <v>201</v>
      </c>
      <c r="AI10454" s="3">
        <v>323</v>
      </c>
      <c r="AJ10454" s="3">
        <v>384</v>
      </c>
      <c r="AK10454" s="3">
        <v>384</v>
      </c>
      <c r="AL10454" s="3">
        <v>298</v>
      </c>
      <c r="AM10454" s="3">
        <v>260</v>
      </c>
      <c r="AN10454" s="3">
        <v>335</v>
      </c>
      <c r="AO10454" s="3">
        <v>325</v>
      </c>
      <c r="AP10454" s="3">
        <v>482</v>
      </c>
      <c r="AQ10454" s="3">
        <v>654</v>
      </c>
      <c r="AR10454" s="3">
        <v>438</v>
      </c>
      <c r="AS10454" s="3">
        <v>343</v>
      </c>
      <c r="AT10454" s="3">
        <v>447</v>
      </c>
      <c r="AU10454" s="3">
        <v>351</v>
      </c>
      <c r="AV10454" s="3">
        <v>223</v>
      </c>
      <c r="AW10454" s="3">
        <v>273</v>
      </c>
      <c r="AX10454" s="3">
        <v>393</v>
      </c>
      <c r="AY10454" s="3">
        <v>438</v>
      </c>
      <c r="AZ10454" s="3">
        <v>476</v>
      </c>
      <c r="BA10454" s="3">
        <v>259</v>
      </c>
      <c r="BB10454" s="3">
        <v>146</v>
      </c>
      <c r="BC10454" s="3">
        <v>127</v>
      </c>
      <c r="BD10454" s="3">
        <v>83</v>
      </c>
      <c r="BE10454" s="3">
        <v>1088</v>
      </c>
      <c r="BF10454" s="3">
        <v>1154</v>
      </c>
      <c r="BG10454" s="3">
        <v>1080</v>
      </c>
      <c r="BH10454" s="3">
        <v>1018</v>
      </c>
      <c r="BI10454" s="3">
        <v>394</v>
      </c>
      <c r="BJ10454" s="3">
        <v>361</v>
      </c>
      <c r="BK10454" s="3">
        <v>375</v>
      </c>
      <c r="BL10454" s="3">
        <v>340</v>
      </c>
      <c r="BM10454" s="3">
        <v>319</v>
      </c>
      <c r="BN10454" s="3">
        <v>350</v>
      </c>
    </row>
    <row r="10455" spans="1:66" x14ac:dyDescent="0.3">
      <c r="A10455" s="3" t="s">
        <v>1571</v>
      </c>
      <c r="B10455" s="3" t="s">
        <v>88</v>
      </c>
      <c r="C10455" s="3" t="s">
        <v>677</v>
      </c>
      <c r="D10455" s="3">
        <v>0</v>
      </c>
      <c r="E10455" s="3">
        <v>0</v>
      </c>
      <c r="F10455" s="3">
        <v>0</v>
      </c>
      <c r="G10455" s="3">
        <v>0</v>
      </c>
      <c r="H10455" s="3">
        <v>0</v>
      </c>
      <c r="I10455" s="3">
        <v>0</v>
      </c>
      <c r="J10455" s="3">
        <v>0</v>
      </c>
      <c r="K10455" s="3">
        <v>0</v>
      </c>
      <c r="L10455" s="3">
        <v>0</v>
      </c>
      <c r="M10455" s="3">
        <v>0</v>
      </c>
      <c r="N10455" s="3">
        <v>0</v>
      </c>
      <c r="O10455" s="3">
        <v>0</v>
      </c>
      <c r="P10455" s="3">
        <v>0</v>
      </c>
      <c r="Q10455" s="3">
        <v>0</v>
      </c>
      <c r="R10455" s="3">
        <v>0</v>
      </c>
      <c r="S10455" s="3">
        <v>0</v>
      </c>
      <c r="T10455" s="3">
        <v>0</v>
      </c>
      <c r="U10455" s="3">
        <v>0</v>
      </c>
      <c r="V10455" s="3">
        <v>0</v>
      </c>
      <c r="W10455" s="3">
        <v>0</v>
      </c>
      <c r="X10455" s="3">
        <v>0</v>
      </c>
      <c r="Y10455" s="3">
        <v>0</v>
      </c>
      <c r="Z10455" s="3">
        <v>0</v>
      </c>
      <c r="AA10455" s="3">
        <v>0</v>
      </c>
      <c r="AB10455" s="3">
        <v>0</v>
      </c>
      <c r="AC10455" s="3">
        <v>0</v>
      </c>
      <c r="AD10455" s="3">
        <v>0</v>
      </c>
      <c r="AE10455" s="3">
        <v>0</v>
      </c>
      <c r="AF10455" s="3">
        <v>0</v>
      </c>
      <c r="AG10455" s="3">
        <v>0</v>
      </c>
      <c r="AH10455" s="3">
        <v>0</v>
      </c>
      <c r="AI10455" s="3">
        <v>0</v>
      </c>
      <c r="AJ10455" s="3">
        <v>0</v>
      </c>
      <c r="AK10455" s="3">
        <v>0</v>
      </c>
      <c r="AL10455" s="3">
        <v>0</v>
      </c>
      <c r="AM10455" s="3">
        <v>0</v>
      </c>
      <c r="AN10455" s="3">
        <v>0</v>
      </c>
      <c r="AO10455" s="3">
        <v>0</v>
      </c>
      <c r="AP10455" s="3">
        <v>0</v>
      </c>
      <c r="AQ10455" s="3">
        <v>0</v>
      </c>
      <c r="AR10455" s="3">
        <v>0</v>
      </c>
      <c r="AS10455" s="3">
        <v>0</v>
      </c>
      <c r="AT10455" s="3">
        <v>0</v>
      </c>
      <c r="AU10455" s="3">
        <v>0</v>
      </c>
      <c r="AV10455" s="3">
        <v>0</v>
      </c>
      <c r="AW10455" s="3">
        <v>0</v>
      </c>
      <c r="AX10455" s="3">
        <v>0</v>
      </c>
      <c r="AY10455" s="3">
        <v>0</v>
      </c>
      <c r="AZ10455" s="3">
        <v>0</v>
      </c>
      <c r="BA10455" s="3">
        <v>0</v>
      </c>
      <c r="BB10455" s="3">
        <v>0</v>
      </c>
      <c r="BC10455" s="3">
        <v>1</v>
      </c>
      <c r="BD10455" s="3">
        <v>2</v>
      </c>
      <c r="BE10455" s="3">
        <v>2</v>
      </c>
      <c r="BF10455" s="3">
        <v>2</v>
      </c>
      <c r="BG10455" s="3">
        <v>3</v>
      </c>
      <c r="BH10455" s="3">
        <v>3</v>
      </c>
      <c r="BI10455" s="3">
        <v>4</v>
      </c>
      <c r="BJ10455" s="3">
        <v>13</v>
      </c>
      <c r="BK10455" s="3">
        <v>16</v>
      </c>
      <c r="BL10455" s="3">
        <v>20</v>
      </c>
      <c r="BM10455" s="3">
        <v>28</v>
      </c>
      <c r="BN10455" s="3">
        <v>41</v>
      </c>
    </row>
    <row r="10456" spans="1:66" x14ac:dyDescent="0.3">
      <c r="A10456" s="3" t="s">
        <v>1571</v>
      </c>
      <c r="B10456" s="3" t="s">
        <v>88</v>
      </c>
      <c r="C10456" s="3" t="s">
        <v>498</v>
      </c>
      <c r="D10456" s="3">
        <v>0</v>
      </c>
      <c r="E10456" s="3">
        <v>0</v>
      </c>
      <c r="F10456" s="3">
        <v>0</v>
      </c>
      <c r="G10456" s="3">
        <v>0</v>
      </c>
      <c r="H10456" s="3">
        <v>0</v>
      </c>
      <c r="I10456" s="3">
        <v>0</v>
      </c>
      <c r="J10456" s="3">
        <v>0</v>
      </c>
      <c r="K10456" s="3">
        <v>0</v>
      </c>
      <c r="L10456" s="3">
        <v>0</v>
      </c>
      <c r="M10456" s="3">
        <v>0</v>
      </c>
      <c r="N10456" s="3">
        <v>0</v>
      </c>
      <c r="O10456" s="3">
        <v>0</v>
      </c>
      <c r="P10456" s="3">
        <v>0</v>
      </c>
      <c r="Q10456" s="3">
        <v>0</v>
      </c>
      <c r="R10456" s="3">
        <v>0</v>
      </c>
      <c r="S10456" s="3">
        <v>0</v>
      </c>
      <c r="T10456" s="3">
        <v>0</v>
      </c>
      <c r="U10456" s="3">
        <v>0</v>
      </c>
      <c r="V10456" s="3">
        <v>0</v>
      </c>
      <c r="W10456" s="3">
        <v>0</v>
      </c>
      <c r="X10456" s="3">
        <v>0</v>
      </c>
      <c r="Y10456" s="3">
        <v>0</v>
      </c>
      <c r="Z10456" s="3">
        <v>0</v>
      </c>
      <c r="AA10456" s="3">
        <v>0</v>
      </c>
      <c r="AB10456" s="3">
        <v>0</v>
      </c>
      <c r="AC10456" s="3">
        <v>0</v>
      </c>
      <c r="AD10456" s="3">
        <v>0</v>
      </c>
      <c r="AE10456" s="3">
        <v>0</v>
      </c>
      <c r="AF10456" s="3">
        <v>0</v>
      </c>
      <c r="AG10456" s="3">
        <v>0</v>
      </c>
      <c r="AH10456" s="3">
        <v>0</v>
      </c>
      <c r="AI10456" s="3">
        <v>0</v>
      </c>
      <c r="AJ10456" s="3">
        <v>0</v>
      </c>
      <c r="AK10456" s="3">
        <v>0</v>
      </c>
      <c r="AL10456" s="3">
        <v>0</v>
      </c>
      <c r="AM10456" s="3">
        <v>0</v>
      </c>
      <c r="AN10456" s="3">
        <v>0</v>
      </c>
      <c r="AO10456" s="3">
        <v>0</v>
      </c>
      <c r="AP10456" s="3">
        <v>0</v>
      </c>
      <c r="AQ10456" s="3">
        <v>0</v>
      </c>
      <c r="AR10456" s="3">
        <v>0</v>
      </c>
      <c r="AS10456" s="3">
        <v>0</v>
      </c>
      <c r="AT10456" s="3">
        <v>0</v>
      </c>
      <c r="AU10456" s="3">
        <v>0</v>
      </c>
      <c r="AV10456" s="3">
        <v>0</v>
      </c>
      <c r="AW10456" s="3">
        <v>0</v>
      </c>
      <c r="AX10456" s="3">
        <v>0</v>
      </c>
      <c r="AY10456" s="3">
        <v>0</v>
      </c>
      <c r="AZ10456" s="3">
        <v>0</v>
      </c>
      <c r="BA10456" s="3">
        <v>0</v>
      </c>
      <c r="BB10456" s="3">
        <v>0</v>
      </c>
      <c r="BC10456" s="3">
        <v>0</v>
      </c>
      <c r="BD10456" s="3">
        <v>0</v>
      </c>
      <c r="BE10456" s="3">
        <v>0</v>
      </c>
      <c r="BF10456" s="3">
        <v>0</v>
      </c>
      <c r="BG10456" s="3">
        <v>5</v>
      </c>
      <c r="BH10456" s="3">
        <v>19</v>
      </c>
      <c r="BI10456" s="3">
        <v>111</v>
      </c>
      <c r="BJ10456" s="3">
        <v>210</v>
      </c>
      <c r="BK10456" s="3">
        <v>203</v>
      </c>
      <c r="BL10456" s="3">
        <v>216</v>
      </c>
      <c r="BM10456" s="3">
        <v>261</v>
      </c>
      <c r="BN10456" s="3">
        <v>278</v>
      </c>
    </row>
    <row r="10457" spans="1:66" x14ac:dyDescent="0.3">
      <c r="A10457" s="3" t="s">
        <v>1571</v>
      </c>
      <c r="B10457" s="3" t="s">
        <v>88</v>
      </c>
      <c r="C10457" s="3" t="s">
        <v>1408</v>
      </c>
      <c r="AZ10457" s="3">
        <v>0</v>
      </c>
      <c r="BA10457" s="3">
        <v>0</v>
      </c>
      <c r="BB10457" s="3">
        <v>0</v>
      </c>
      <c r="BC10457" s="3">
        <v>0</v>
      </c>
      <c r="BD10457" s="3">
        <v>0</v>
      </c>
      <c r="BE10457" s="3">
        <v>0</v>
      </c>
      <c r="BF10457" s="3">
        <v>0</v>
      </c>
      <c r="BG10457" s="3">
        <v>3</v>
      </c>
      <c r="BH10457" s="3">
        <v>3</v>
      </c>
      <c r="BI10457" s="3">
        <v>21</v>
      </c>
      <c r="BJ10457" s="3">
        <v>31</v>
      </c>
      <c r="BK10457" s="3">
        <v>31</v>
      </c>
      <c r="BL10457" s="3">
        <v>41</v>
      </c>
      <c r="BM10457" s="3">
        <v>43</v>
      </c>
      <c r="BN10457" s="3">
        <v>48</v>
      </c>
    </row>
    <row r="10458" spans="1:66" x14ac:dyDescent="0.3">
      <c r="A10458" s="3" t="s">
        <v>1571</v>
      </c>
      <c r="B10458" s="3" t="s">
        <v>88</v>
      </c>
      <c r="C10458" s="3" t="s">
        <v>678</v>
      </c>
      <c r="D10458" s="3">
        <v>0</v>
      </c>
      <c r="E10458" s="3">
        <v>0</v>
      </c>
      <c r="F10458" s="3">
        <v>0</v>
      </c>
      <c r="G10458" s="3">
        <v>0</v>
      </c>
      <c r="H10458" s="3">
        <v>0</v>
      </c>
      <c r="I10458" s="3">
        <v>0</v>
      </c>
      <c r="J10458" s="3">
        <v>0</v>
      </c>
      <c r="K10458" s="3">
        <v>0</v>
      </c>
      <c r="L10458" s="3">
        <v>0</v>
      </c>
      <c r="M10458" s="3">
        <v>0</v>
      </c>
      <c r="N10458" s="3">
        <v>0</v>
      </c>
      <c r="O10458" s="3">
        <v>0</v>
      </c>
      <c r="P10458" s="3">
        <v>0</v>
      </c>
      <c r="Q10458" s="3">
        <v>0</v>
      </c>
      <c r="R10458" s="3">
        <v>0</v>
      </c>
      <c r="S10458" s="3">
        <v>0</v>
      </c>
      <c r="T10458" s="3">
        <v>0</v>
      </c>
      <c r="U10458" s="3">
        <v>0</v>
      </c>
      <c r="V10458" s="3">
        <v>0</v>
      </c>
      <c r="W10458" s="3">
        <v>0</v>
      </c>
      <c r="X10458" s="3">
        <v>0</v>
      </c>
      <c r="Y10458" s="3">
        <v>0</v>
      </c>
      <c r="Z10458" s="3">
        <v>0</v>
      </c>
      <c r="AA10458" s="3">
        <v>0</v>
      </c>
      <c r="AB10458" s="3">
        <v>0</v>
      </c>
      <c r="AC10458" s="3">
        <v>0</v>
      </c>
      <c r="AD10458" s="3">
        <v>0</v>
      </c>
      <c r="AE10458" s="3">
        <v>0</v>
      </c>
      <c r="AF10458" s="3">
        <v>0</v>
      </c>
      <c r="AG10458" s="3">
        <v>0</v>
      </c>
      <c r="AH10458" s="3">
        <v>0</v>
      </c>
      <c r="AI10458" s="3">
        <v>0</v>
      </c>
      <c r="AJ10458" s="3">
        <v>0</v>
      </c>
      <c r="AK10458" s="3">
        <v>0</v>
      </c>
      <c r="AL10458" s="3">
        <v>0</v>
      </c>
      <c r="AM10458" s="3">
        <v>0</v>
      </c>
      <c r="AN10458" s="3">
        <v>0</v>
      </c>
      <c r="AO10458" s="3">
        <v>0</v>
      </c>
      <c r="AP10458" s="3">
        <v>0</v>
      </c>
      <c r="AQ10458" s="3">
        <v>0</v>
      </c>
      <c r="AR10458" s="3">
        <v>0</v>
      </c>
      <c r="AS10458" s="3">
        <v>0</v>
      </c>
      <c r="AT10458" s="3">
        <v>0</v>
      </c>
      <c r="AU10458" s="3">
        <v>0</v>
      </c>
      <c r="AV10458" s="3">
        <v>0</v>
      </c>
      <c r="AW10458" s="3">
        <v>0</v>
      </c>
      <c r="AX10458" s="3">
        <v>0</v>
      </c>
      <c r="AY10458" s="3">
        <v>0</v>
      </c>
      <c r="AZ10458" s="3">
        <v>0</v>
      </c>
      <c r="BA10458" s="3">
        <v>0</v>
      </c>
      <c r="BB10458" s="3">
        <v>0</v>
      </c>
      <c r="BC10458" s="3">
        <v>0</v>
      </c>
      <c r="BD10458" s="3">
        <v>0</v>
      </c>
      <c r="BE10458" s="3">
        <v>0</v>
      </c>
      <c r="BF10458" s="3">
        <v>0</v>
      </c>
      <c r="BG10458" s="3">
        <v>0</v>
      </c>
      <c r="BH10458" s="3">
        <v>0</v>
      </c>
      <c r="BI10458" s="3">
        <v>0</v>
      </c>
      <c r="BJ10458" s="3">
        <v>1</v>
      </c>
      <c r="BK10458" s="3">
        <v>2</v>
      </c>
      <c r="BL10458" s="3">
        <v>3</v>
      </c>
      <c r="BM10458" s="3">
        <v>3</v>
      </c>
      <c r="BN10458" s="3">
        <v>3</v>
      </c>
    </row>
    <row r="10459" spans="1:66" x14ac:dyDescent="0.3">
      <c r="A10459" s="3" t="s">
        <v>1571</v>
      </c>
      <c r="B10459" s="3" t="s">
        <v>88</v>
      </c>
      <c r="C10459" s="3" t="s">
        <v>698</v>
      </c>
      <c r="D10459" s="3">
        <v>0</v>
      </c>
      <c r="E10459" s="3">
        <v>0</v>
      </c>
      <c r="F10459" s="3">
        <v>0</v>
      </c>
      <c r="G10459" s="3">
        <v>0</v>
      </c>
      <c r="H10459" s="3">
        <v>0</v>
      </c>
      <c r="I10459" s="3">
        <v>0</v>
      </c>
      <c r="J10459" s="3">
        <v>0</v>
      </c>
      <c r="K10459" s="3">
        <v>0</v>
      </c>
      <c r="L10459" s="3">
        <v>0</v>
      </c>
      <c r="M10459" s="3">
        <v>0</v>
      </c>
      <c r="N10459" s="3">
        <v>0</v>
      </c>
      <c r="O10459" s="3">
        <v>0</v>
      </c>
      <c r="P10459" s="3">
        <v>0</v>
      </c>
      <c r="Q10459" s="3">
        <v>0</v>
      </c>
      <c r="R10459" s="3">
        <v>0</v>
      </c>
      <c r="S10459" s="3">
        <v>0</v>
      </c>
      <c r="T10459" s="3">
        <v>0</v>
      </c>
      <c r="U10459" s="3">
        <v>0</v>
      </c>
      <c r="V10459" s="3">
        <v>0</v>
      </c>
      <c r="W10459" s="3">
        <v>0</v>
      </c>
      <c r="X10459" s="3">
        <v>0</v>
      </c>
      <c r="Y10459" s="3">
        <v>0</v>
      </c>
      <c r="Z10459" s="3">
        <v>0</v>
      </c>
      <c r="AA10459" s="3">
        <v>0</v>
      </c>
      <c r="AB10459" s="3">
        <v>0</v>
      </c>
      <c r="AC10459" s="3">
        <v>0</v>
      </c>
      <c r="AD10459" s="3">
        <v>0</v>
      </c>
      <c r="AE10459" s="3">
        <v>0</v>
      </c>
      <c r="AF10459" s="3">
        <v>0</v>
      </c>
      <c r="AG10459" s="3">
        <v>87</v>
      </c>
      <c r="AH10459" s="3">
        <v>89</v>
      </c>
      <c r="AI10459" s="3">
        <v>89</v>
      </c>
      <c r="AJ10459" s="3">
        <v>89</v>
      </c>
      <c r="AK10459" s="3">
        <v>89</v>
      </c>
      <c r="AL10459" s="3">
        <v>88</v>
      </c>
      <c r="AM10459" s="3">
        <v>86</v>
      </c>
      <c r="AN10459" s="3">
        <v>83</v>
      </c>
      <c r="AO10459" s="3">
        <v>79</v>
      </c>
      <c r="AP10459" s="3">
        <v>79</v>
      </c>
      <c r="AQ10459" s="3">
        <v>72</v>
      </c>
      <c r="AR10459" s="3">
        <v>63</v>
      </c>
      <c r="AS10459" s="3">
        <v>53</v>
      </c>
      <c r="AT10459" s="3">
        <v>44</v>
      </c>
      <c r="AU10459" s="3">
        <v>35</v>
      </c>
      <c r="AV10459" s="3">
        <v>27</v>
      </c>
      <c r="AW10459" s="3">
        <v>21</v>
      </c>
      <c r="AX10459" s="3">
        <v>20</v>
      </c>
      <c r="AY10459" s="3">
        <v>22</v>
      </c>
      <c r="AZ10459" s="3">
        <v>24</v>
      </c>
      <c r="BA10459" s="3">
        <v>24</v>
      </c>
      <c r="BB10459" s="3">
        <v>25</v>
      </c>
      <c r="BC10459" s="3">
        <v>26</v>
      </c>
      <c r="BD10459" s="3">
        <v>28</v>
      </c>
      <c r="BE10459" s="3">
        <v>32</v>
      </c>
      <c r="BF10459" s="3">
        <v>33</v>
      </c>
      <c r="BG10459" s="3">
        <v>36</v>
      </c>
      <c r="BH10459" s="3">
        <v>39</v>
      </c>
      <c r="BI10459" s="3">
        <v>44</v>
      </c>
      <c r="BJ10459" s="3">
        <v>53</v>
      </c>
      <c r="BK10459" s="3">
        <v>77</v>
      </c>
      <c r="BL10459" s="3">
        <v>107</v>
      </c>
      <c r="BM10459" s="3">
        <v>175</v>
      </c>
      <c r="BN10459" s="3">
        <v>275</v>
      </c>
    </row>
    <row r="10460" spans="1:66" x14ac:dyDescent="0.3">
      <c r="A10460" s="3" t="s">
        <v>1571</v>
      </c>
      <c r="B10460" s="3" t="s">
        <v>88</v>
      </c>
      <c r="C10460" s="3" t="s">
        <v>496</v>
      </c>
      <c r="D10460" s="3">
        <v>0</v>
      </c>
      <c r="E10460" s="3">
        <v>0</v>
      </c>
      <c r="F10460" s="3">
        <v>0</v>
      </c>
      <c r="G10460" s="3">
        <v>0</v>
      </c>
      <c r="H10460" s="3">
        <v>0</v>
      </c>
      <c r="I10460" s="3">
        <v>0</v>
      </c>
      <c r="J10460" s="3">
        <v>0</v>
      </c>
      <c r="K10460" s="3">
        <v>0</v>
      </c>
      <c r="L10460" s="3">
        <v>0</v>
      </c>
      <c r="M10460" s="3">
        <v>0</v>
      </c>
      <c r="N10460" s="3">
        <v>0</v>
      </c>
      <c r="O10460" s="3">
        <v>0</v>
      </c>
      <c r="P10460" s="3">
        <v>0</v>
      </c>
      <c r="Q10460" s="3">
        <v>0</v>
      </c>
      <c r="R10460" s="3">
        <v>0</v>
      </c>
      <c r="S10460" s="3">
        <v>0</v>
      </c>
      <c r="T10460" s="3">
        <v>0</v>
      </c>
      <c r="U10460" s="3">
        <v>0</v>
      </c>
      <c r="V10460" s="3">
        <v>0</v>
      </c>
      <c r="W10460" s="3">
        <v>0</v>
      </c>
      <c r="X10460" s="3">
        <v>0</v>
      </c>
      <c r="Y10460" s="3">
        <v>0</v>
      </c>
      <c r="Z10460" s="3">
        <v>0</v>
      </c>
      <c r="AA10460" s="3">
        <v>0</v>
      </c>
      <c r="AB10460" s="3">
        <v>0</v>
      </c>
      <c r="AC10460" s="3">
        <v>0</v>
      </c>
      <c r="AD10460" s="3">
        <v>0</v>
      </c>
      <c r="AE10460" s="3">
        <v>0</v>
      </c>
      <c r="AF10460" s="3">
        <v>0</v>
      </c>
      <c r="AG10460" s="3">
        <v>87</v>
      </c>
      <c r="AH10460" s="3">
        <v>89</v>
      </c>
      <c r="AI10460" s="3">
        <v>89</v>
      </c>
      <c r="AJ10460" s="3">
        <v>89</v>
      </c>
      <c r="AK10460" s="3">
        <v>89</v>
      </c>
      <c r="AL10460" s="3">
        <v>88</v>
      </c>
      <c r="AM10460" s="3">
        <v>86</v>
      </c>
      <c r="AN10460" s="3">
        <v>83</v>
      </c>
      <c r="AO10460" s="3">
        <v>79</v>
      </c>
      <c r="AP10460" s="3">
        <v>79</v>
      </c>
      <c r="AQ10460" s="3">
        <v>72</v>
      </c>
      <c r="AR10460" s="3">
        <v>63</v>
      </c>
      <c r="AS10460" s="3">
        <v>53</v>
      </c>
      <c r="AT10460" s="3">
        <v>44</v>
      </c>
      <c r="AU10460" s="3">
        <v>35</v>
      </c>
      <c r="AV10460" s="3">
        <v>27</v>
      </c>
      <c r="AW10460" s="3">
        <v>21</v>
      </c>
      <c r="AX10460" s="3">
        <v>20</v>
      </c>
      <c r="AY10460" s="3">
        <v>22</v>
      </c>
      <c r="AZ10460" s="3">
        <v>24</v>
      </c>
      <c r="BA10460" s="3">
        <v>24</v>
      </c>
      <c r="BB10460" s="3">
        <v>25</v>
      </c>
      <c r="BC10460" s="3">
        <v>27</v>
      </c>
      <c r="BD10460" s="3">
        <v>30</v>
      </c>
      <c r="BE10460" s="3">
        <v>34</v>
      </c>
      <c r="BF10460" s="3">
        <v>35</v>
      </c>
      <c r="BG10460" s="3">
        <v>44</v>
      </c>
      <c r="BH10460" s="3">
        <v>60</v>
      </c>
      <c r="BI10460" s="3">
        <v>159</v>
      </c>
      <c r="BJ10460" s="3">
        <v>277</v>
      </c>
      <c r="BK10460" s="3">
        <v>299</v>
      </c>
      <c r="BL10460" s="3">
        <v>346</v>
      </c>
      <c r="BM10460" s="3">
        <v>466</v>
      </c>
      <c r="BN10460" s="3">
        <v>598</v>
      </c>
    </row>
    <row r="10461" spans="1:66" x14ac:dyDescent="0.3">
      <c r="A10461" s="3" t="s">
        <v>1571</v>
      </c>
      <c r="B10461" s="3" t="s">
        <v>88</v>
      </c>
      <c r="C10461" s="3" t="s">
        <v>441</v>
      </c>
      <c r="D10461" s="3">
        <v>0</v>
      </c>
      <c r="E10461" s="3">
        <v>0</v>
      </c>
      <c r="F10461" s="3">
        <v>0</v>
      </c>
      <c r="G10461" s="3">
        <v>0</v>
      </c>
      <c r="H10461" s="3">
        <v>0</v>
      </c>
      <c r="I10461" s="3">
        <v>0</v>
      </c>
      <c r="J10461" s="3">
        <v>0</v>
      </c>
      <c r="K10461" s="3">
        <v>0</v>
      </c>
      <c r="L10461" s="3">
        <v>0</v>
      </c>
      <c r="M10461" s="3">
        <v>0</v>
      </c>
      <c r="N10461" s="3">
        <v>0</v>
      </c>
      <c r="O10461" s="3">
        <v>0</v>
      </c>
      <c r="P10461" s="3">
        <v>0</v>
      </c>
      <c r="Q10461" s="3">
        <v>0</v>
      </c>
      <c r="R10461" s="3">
        <v>0</v>
      </c>
      <c r="S10461" s="3">
        <v>0</v>
      </c>
      <c r="T10461" s="3">
        <v>0</v>
      </c>
      <c r="U10461" s="3">
        <v>0</v>
      </c>
      <c r="V10461" s="3">
        <v>0</v>
      </c>
      <c r="W10461" s="3">
        <v>0</v>
      </c>
      <c r="X10461" s="3">
        <v>0</v>
      </c>
      <c r="Y10461" s="3">
        <v>0</v>
      </c>
      <c r="Z10461" s="3">
        <v>0</v>
      </c>
      <c r="AA10461" s="3">
        <v>0</v>
      </c>
      <c r="AB10461" s="3">
        <v>0</v>
      </c>
      <c r="AC10461" s="3">
        <v>0</v>
      </c>
      <c r="AD10461" s="3">
        <v>0</v>
      </c>
      <c r="AE10461" s="3">
        <v>0</v>
      </c>
      <c r="AF10461" s="3">
        <v>0</v>
      </c>
      <c r="AG10461" s="3">
        <v>87</v>
      </c>
      <c r="AH10461" s="3">
        <v>89</v>
      </c>
      <c r="AI10461" s="3">
        <v>89</v>
      </c>
      <c r="AJ10461" s="3">
        <v>89</v>
      </c>
      <c r="AK10461" s="3">
        <v>89</v>
      </c>
      <c r="AL10461" s="3">
        <v>88</v>
      </c>
      <c r="AM10461" s="3">
        <v>86</v>
      </c>
      <c r="AN10461" s="3">
        <v>83</v>
      </c>
      <c r="AO10461" s="3">
        <v>79</v>
      </c>
      <c r="AP10461" s="3">
        <v>79</v>
      </c>
      <c r="AQ10461" s="3">
        <v>72</v>
      </c>
      <c r="AR10461" s="3">
        <v>63</v>
      </c>
      <c r="AS10461" s="3">
        <v>53</v>
      </c>
      <c r="AT10461" s="3">
        <v>44</v>
      </c>
      <c r="AU10461" s="3">
        <v>35</v>
      </c>
      <c r="AV10461" s="3">
        <v>27</v>
      </c>
      <c r="AW10461" s="3">
        <v>21</v>
      </c>
      <c r="AX10461" s="3">
        <v>20</v>
      </c>
      <c r="AY10461" s="3">
        <v>22</v>
      </c>
      <c r="AZ10461" s="3">
        <v>24</v>
      </c>
      <c r="BA10461" s="3">
        <v>24</v>
      </c>
      <c r="BB10461" s="3">
        <v>25</v>
      </c>
      <c r="BC10461" s="3">
        <v>27</v>
      </c>
      <c r="BD10461" s="3">
        <v>30</v>
      </c>
      <c r="BE10461" s="3">
        <v>34</v>
      </c>
      <c r="BF10461" s="3">
        <v>35</v>
      </c>
      <c r="BG10461" s="3">
        <v>38</v>
      </c>
      <c r="BH10461" s="3">
        <v>42</v>
      </c>
      <c r="BI10461" s="3">
        <v>48</v>
      </c>
      <c r="BJ10461" s="3">
        <v>67</v>
      </c>
      <c r="BK10461" s="3">
        <v>95</v>
      </c>
      <c r="BL10461" s="3">
        <v>130</v>
      </c>
      <c r="BM10461" s="3">
        <v>205</v>
      </c>
      <c r="BN10461" s="3">
        <v>320</v>
      </c>
    </row>
    <row r="10462" spans="1:66" x14ac:dyDescent="0.3">
      <c r="A10462" s="3" t="s">
        <v>1571</v>
      </c>
      <c r="B10462" s="3" t="s">
        <v>88</v>
      </c>
      <c r="C10462" s="3" t="s">
        <v>1564</v>
      </c>
      <c r="AZ10462" s="3">
        <v>0</v>
      </c>
      <c r="BA10462" s="3">
        <v>0</v>
      </c>
      <c r="BB10462" s="3">
        <v>0</v>
      </c>
      <c r="BC10462" s="3">
        <v>0</v>
      </c>
      <c r="BD10462" s="3">
        <v>0</v>
      </c>
      <c r="BE10462" s="3">
        <v>0</v>
      </c>
      <c r="BF10462" s="3">
        <v>0</v>
      </c>
      <c r="BG10462" s="3">
        <v>18.399999999999999</v>
      </c>
      <c r="BH10462" s="3">
        <v>24.8</v>
      </c>
      <c r="BI10462" s="3">
        <v>22.6</v>
      </c>
      <c r="BJ10462" s="3">
        <v>23.7</v>
      </c>
      <c r="BK10462" s="3">
        <v>22.3</v>
      </c>
      <c r="BL10462" s="3">
        <v>20.100000000000001</v>
      </c>
      <c r="BM10462" s="3">
        <v>20.6</v>
      </c>
      <c r="BN10462" s="3">
        <v>20</v>
      </c>
    </row>
    <row r="10463" spans="1:66" x14ac:dyDescent="0.3">
      <c r="A10463" s="3" t="s">
        <v>1571</v>
      </c>
      <c r="B10463" s="3" t="s">
        <v>88</v>
      </c>
      <c r="C10463" s="3" t="s">
        <v>495</v>
      </c>
      <c r="D10463" s="3">
        <v>150704</v>
      </c>
      <c r="E10463" s="3">
        <v>156466</v>
      </c>
      <c r="F10463" s="3">
        <v>164839</v>
      </c>
      <c r="G10463" s="3">
        <v>173978</v>
      </c>
      <c r="H10463" s="3">
        <v>177495</v>
      </c>
      <c r="I10463" s="3">
        <v>181452</v>
      </c>
      <c r="J10463" s="3">
        <v>191749</v>
      </c>
      <c r="K10463" s="3">
        <v>199061</v>
      </c>
      <c r="L10463" s="3">
        <v>215738</v>
      </c>
      <c r="M10463" s="3">
        <v>221482</v>
      </c>
      <c r="N10463" s="3">
        <v>241452</v>
      </c>
      <c r="O10463" s="3">
        <v>247329</v>
      </c>
      <c r="P10463" s="3">
        <v>262416</v>
      </c>
      <c r="Q10463" s="3">
        <v>272534</v>
      </c>
      <c r="R10463" s="3">
        <v>269250</v>
      </c>
      <c r="S10463" s="3">
        <v>278451</v>
      </c>
      <c r="T10463" s="3">
        <v>298112</v>
      </c>
      <c r="U10463" s="3">
        <v>312494</v>
      </c>
      <c r="V10463" s="3">
        <v>320848</v>
      </c>
      <c r="W10463" s="3">
        <v>318780</v>
      </c>
      <c r="X10463" s="3">
        <v>308459</v>
      </c>
      <c r="Y10463" s="3">
        <v>330085</v>
      </c>
      <c r="Z10463" s="3">
        <v>350617</v>
      </c>
      <c r="AA10463" s="3">
        <v>345022</v>
      </c>
      <c r="AB10463" s="3">
        <v>345747</v>
      </c>
      <c r="AC10463" s="3">
        <v>340783</v>
      </c>
      <c r="AD10463" s="3">
        <v>324441</v>
      </c>
      <c r="AE10463" s="3">
        <v>331045</v>
      </c>
      <c r="AF10463" s="3">
        <v>337054</v>
      </c>
      <c r="AG10463" s="3">
        <v>356262</v>
      </c>
      <c r="AH10463" s="3">
        <v>340214</v>
      </c>
      <c r="AI10463" s="3">
        <v>348184</v>
      </c>
      <c r="AJ10463" s="3">
        <v>374952</v>
      </c>
      <c r="AK10463" s="3">
        <v>363564</v>
      </c>
      <c r="AL10463" s="3">
        <v>376090</v>
      </c>
      <c r="AM10463" s="3">
        <v>359989</v>
      </c>
      <c r="AN10463" s="3">
        <v>381541</v>
      </c>
      <c r="AO10463" s="3">
        <v>375036</v>
      </c>
      <c r="AP10463" s="3">
        <v>382455</v>
      </c>
      <c r="AQ10463" s="3">
        <v>400473</v>
      </c>
      <c r="AR10463" s="3">
        <v>425637</v>
      </c>
      <c r="AS10463" s="3">
        <v>465135</v>
      </c>
      <c r="AT10463" s="3">
        <v>435153</v>
      </c>
      <c r="AU10463" s="3">
        <v>444999</v>
      </c>
      <c r="AV10463" s="3">
        <v>412086</v>
      </c>
      <c r="AW10463" s="3">
        <v>438257</v>
      </c>
      <c r="AX10463" s="3">
        <v>449700</v>
      </c>
      <c r="AY10463" s="3">
        <v>459438</v>
      </c>
      <c r="AZ10463" s="3">
        <v>462022</v>
      </c>
      <c r="BA10463" s="3">
        <v>442492</v>
      </c>
      <c r="BB10463" s="3">
        <v>454409</v>
      </c>
      <c r="BC10463" s="3">
        <v>443583</v>
      </c>
      <c r="BD10463" s="3">
        <v>445884</v>
      </c>
      <c r="BE10463" s="3">
        <v>443410</v>
      </c>
      <c r="BF10463" s="3">
        <v>480259</v>
      </c>
      <c r="BG10463" s="3">
        <v>470075</v>
      </c>
      <c r="BH10463" s="3">
        <v>470340</v>
      </c>
      <c r="BI10463" s="3">
        <v>479158</v>
      </c>
      <c r="BJ10463" s="3">
        <v>488491</v>
      </c>
      <c r="BK10463" s="3">
        <v>475915</v>
      </c>
      <c r="BL10463" s="3">
        <v>427319</v>
      </c>
      <c r="BM10463" s="3">
        <v>455351</v>
      </c>
      <c r="BN10463" s="3">
        <v>455970</v>
      </c>
    </row>
    <row r="10464" spans="1:66" x14ac:dyDescent="0.3">
      <c r="A10464" s="3" t="s">
        <v>1571</v>
      </c>
      <c r="B10464" s="3" t="s">
        <v>88</v>
      </c>
      <c r="C10464" s="3" t="s">
        <v>686</v>
      </c>
      <c r="D10464" s="3">
        <v>64.5</v>
      </c>
      <c r="E10464" s="3">
        <v>65.7</v>
      </c>
      <c r="F10464" s="3">
        <v>67.900000000000006</v>
      </c>
      <c r="G10464" s="3">
        <v>71.3</v>
      </c>
      <c r="H10464" s="3">
        <v>72.599999999999994</v>
      </c>
      <c r="I10464" s="3">
        <v>74.400000000000006</v>
      </c>
      <c r="J10464" s="3">
        <v>78.099999999999994</v>
      </c>
      <c r="K10464" s="3">
        <v>80</v>
      </c>
      <c r="L10464" s="3">
        <v>86.2</v>
      </c>
      <c r="M10464" s="3">
        <v>87.4</v>
      </c>
      <c r="N10464" s="3">
        <v>94.1</v>
      </c>
      <c r="O10464" s="3">
        <v>94.5</v>
      </c>
      <c r="P10464" s="3">
        <v>98.7</v>
      </c>
      <c r="Q10464" s="3">
        <v>101.1</v>
      </c>
      <c r="R10464" s="3">
        <v>98.5</v>
      </c>
      <c r="S10464" s="3">
        <v>100.4</v>
      </c>
      <c r="T10464" s="3">
        <v>105.5</v>
      </c>
      <c r="U10464" s="3">
        <v>108.9</v>
      </c>
      <c r="V10464" s="3">
        <v>110</v>
      </c>
      <c r="W10464" s="3">
        <v>107.1</v>
      </c>
      <c r="X10464" s="3">
        <v>101.4</v>
      </c>
      <c r="Y10464" s="3">
        <v>106.6</v>
      </c>
      <c r="Z10464" s="3">
        <v>109.4</v>
      </c>
      <c r="AA10464" s="3">
        <v>104.9</v>
      </c>
      <c r="AB10464" s="3">
        <v>105.2</v>
      </c>
      <c r="AC10464" s="3">
        <v>104.2</v>
      </c>
      <c r="AD10464" s="3">
        <v>99.7</v>
      </c>
      <c r="AE10464" s="3">
        <v>103.1</v>
      </c>
      <c r="AF10464" s="3">
        <v>106.4</v>
      </c>
      <c r="AG10464" s="3">
        <v>113.1</v>
      </c>
      <c r="AH10464" s="3">
        <v>108</v>
      </c>
      <c r="AI10464" s="3">
        <v>109.6</v>
      </c>
      <c r="AJ10464" s="3">
        <v>116.4</v>
      </c>
      <c r="AK10464" s="3">
        <v>111.8</v>
      </c>
      <c r="AL10464" s="3">
        <v>114.6</v>
      </c>
      <c r="AM10464" s="3">
        <v>108.8</v>
      </c>
      <c r="AN10464" s="3">
        <v>114.2</v>
      </c>
      <c r="AO10464" s="3">
        <v>111.2</v>
      </c>
      <c r="AP10464" s="3">
        <v>112.3</v>
      </c>
      <c r="AQ10464" s="3">
        <v>116.5</v>
      </c>
      <c r="AR10464" s="3">
        <v>123.2</v>
      </c>
      <c r="AS10464" s="3">
        <v>134.19999999999999</v>
      </c>
      <c r="AT10464" s="3">
        <v>124.7</v>
      </c>
      <c r="AU10464" s="3">
        <v>127</v>
      </c>
      <c r="AV10464" s="3">
        <v>116.9</v>
      </c>
      <c r="AW10464" s="3">
        <v>123.5</v>
      </c>
      <c r="AX10464" s="3">
        <v>125.1</v>
      </c>
      <c r="AY10464" s="3">
        <v>126.4</v>
      </c>
      <c r="AZ10464" s="3">
        <v>125.9</v>
      </c>
      <c r="BA10464" s="3">
        <v>119</v>
      </c>
      <c r="BB10464" s="3">
        <v>120.9</v>
      </c>
      <c r="BC10464" s="3">
        <v>117.1</v>
      </c>
      <c r="BD10464" s="3">
        <v>116.7</v>
      </c>
      <c r="BE10464" s="3">
        <v>115.1</v>
      </c>
      <c r="BF10464" s="3">
        <v>123.8</v>
      </c>
      <c r="BG10464" s="3">
        <v>120.2</v>
      </c>
      <c r="BH10464" s="3">
        <v>119.7</v>
      </c>
      <c r="BI10464" s="3">
        <v>121.8</v>
      </c>
      <c r="BJ10464" s="3">
        <v>123.9</v>
      </c>
      <c r="BK10464" s="3">
        <v>120.2</v>
      </c>
      <c r="BL10464" s="3">
        <v>107.8</v>
      </c>
      <c r="BM10464" s="3">
        <v>114.1</v>
      </c>
      <c r="BN10464" s="3">
        <v>113.4</v>
      </c>
    </row>
    <row r="10465" spans="1:66" x14ac:dyDescent="0.3">
      <c r="A10465" s="3" t="s">
        <v>1571</v>
      </c>
      <c r="B10465" s="3" t="s">
        <v>88</v>
      </c>
      <c r="C10465" s="3" t="s">
        <v>494</v>
      </c>
      <c r="D10465" s="3">
        <v>57203</v>
      </c>
      <c r="E10465" s="3">
        <v>50701</v>
      </c>
      <c r="F10465" s="3">
        <v>54007</v>
      </c>
      <c r="G10465" s="3">
        <v>59861</v>
      </c>
      <c r="H10465" s="3">
        <v>63743</v>
      </c>
      <c r="I10465" s="3">
        <v>66292</v>
      </c>
      <c r="J10465" s="3">
        <v>69932</v>
      </c>
      <c r="K10465" s="3">
        <v>80565</v>
      </c>
      <c r="L10465" s="3">
        <v>89251</v>
      </c>
      <c r="M10465" s="3">
        <v>91949</v>
      </c>
      <c r="N10465" s="3">
        <v>99833</v>
      </c>
      <c r="O10465" s="3">
        <v>101064</v>
      </c>
      <c r="P10465" s="3">
        <v>111223</v>
      </c>
      <c r="Q10465" s="3">
        <v>111286</v>
      </c>
      <c r="R10465" s="3">
        <v>113444</v>
      </c>
      <c r="S10465" s="3">
        <v>122103</v>
      </c>
      <c r="T10465" s="3">
        <v>129786</v>
      </c>
      <c r="U10465" s="3">
        <v>142390</v>
      </c>
      <c r="V10465" s="3">
        <v>143864</v>
      </c>
      <c r="W10465" s="3">
        <v>146965</v>
      </c>
      <c r="X10465" s="3">
        <v>148885</v>
      </c>
      <c r="Y10465" s="3">
        <v>160153</v>
      </c>
      <c r="Z10465" s="3">
        <v>170548</v>
      </c>
      <c r="AA10465" s="3">
        <v>174862</v>
      </c>
      <c r="AB10465" s="3">
        <v>168346</v>
      </c>
      <c r="AC10465" s="3">
        <v>170481</v>
      </c>
      <c r="AD10465" s="3">
        <v>160679</v>
      </c>
      <c r="AE10465" s="3">
        <v>157775</v>
      </c>
      <c r="AF10465" s="3">
        <v>182335</v>
      </c>
      <c r="AG10465" s="3">
        <v>172871</v>
      </c>
      <c r="AH10465" s="3">
        <v>195090</v>
      </c>
      <c r="AI10465" s="3">
        <v>184656</v>
      </c>
      <c r="AJ10465" s="3">
        <v>173906</v>
      </c>
      <c r="AK10465" s="3">
        <v>182888</v>
      </c>
      <c r="AL10465" s="3">
        <v>185966</v>
      </c>
      <c r="AM10465" s="3">
        <v>188437</v>
      </c>
      <c r="AN10465" s="3">
        <v>204224</v>
      </c>
      <c r="AO10465" s="3">
        <v>211927</v>
      </c>
      <c r="AP10465" s="3">
        <v>215634</v>
      </c>
      <c r="AQ10465" s="3">
        <v>210830</v>
      </c>
      <c r="AR10465" s="3">
        <v>226988</v>
      </c>
      <c r="AS10465" s="3">
        <v>230056</v>
      </c>
      <c r="AT10465" s="3">
        <v>228029</v>
      </c>
      <c r="AU10465" s="3">
        <v>224516</v>
      </c>
      <c r="AV10465" s="3">
        <v>222289</v>
      </c>
      <c r="AW10465" s="3">
        <v>224792</v>
      </c>
      <c r="AX10465" s="3">
        <v>228733</v>
      </c>
      <c r="AY10465" s="3">
        <v>234346</v>
      </c>
      <c r="AZ10465" s="3">
        <v>234518</v>
      </c>
      <c r="BA10465" s="3">
        <v>230007</v>
      </c>
      <c r="BB10465" s="3">
        <v>235820</v>
      </c>
      <c r="BC10465" s="3">
        <v>234862</v>
      </c>
      <c r="BD10465" s="3">
        <v>228785</v>
      </c>
      <c r="BE10465" s="3">
        <v>234315</v>
      </c>
      <c r="BF10465" s="3">
        <v>240225</v>
      </c>
      <c r="BG10465" s="3">
        <v>228964</v>
      </c>
      <c r="BH10465" s="3">
        <v>214724</v>
      </c>
      <c r="BI10465" s="3">
        <v>205548</v>
      </c>
      <c r="BJ10465" s="3">
        <v>214452</v>
      </c>
      <c r="BK10465" s="3">
        <v>200719</v>
      </c>
      <c r="BL10465" s="3">
        <v>182306</v>
      </c>
      <c r="BM10465" s="3">
        <v>193488</v>
      </c>
      <c r="BN10465" s="3">
        <v>208761</v>
      </c>
    </row>
    <row r="10466" spans="1:66" x14ac:dyDescent="0.3">
      <c r="A10466" s="3" t="s">
        <v>1571</v>
      </c>
      <c r="B10466" s="3" t="s">
        <v>88</v>
      </c>
      <c r="C10466" s="3" t="s">
        <v>687</v>
      </c>
      <c r="D10466" s="3">
        <v>24.5</v>
      </c>
      <c r="E10466" s="3">
        <v>21.3</v>
      </c>
      <c r="F10466" s="3">
        <v>22.3</v>
      </c>
      <c r="G10466" s="3">
        <v>24.5</v>
      </c>
      <c r="H10466" s="3">
        <v>26.1</v>
      </c>
      <c r="I10466" s="3">
        <v>27.2</v>
      </c>
      <c r="J10466" s="3">
        <v>28.5</v>
      </c>
      <c r="K10466" s="3">
        <v>32.4</v>
      </c>
      <c r="L10466" s="3">
        <v>35.700000000000003</v>
      </c>
      <c r="M10466" s="3">
        <v>36.299999999999997</v>
      </c>
      <c r="N10466" s="3">
        <v>38.9</v>
      </c>
      <c r="O10466" s="3">
        <v>38.6</v>
      </c>
      <c r="P10466" s="3">
        <v>41.8</v>
      </c>
      <c r="Q10466" s="3">
        <v>41.3</v>
      </c>
      <c r="R10466" s="3">
        <v>41.5</v>
      </c>
      <c r="S10466" s="3">
        <v>44</v>
      </c>
      <c r="T10466" s="3">
        <v>45.9</v>
      </c>
      <c r="U10466" s="3">
        <v>49.6</v>
      </c>
      <c r="V10466" s="3">
        <v>49.3</v>
      </c>
      <c r="W10466" s="3">
        <v>49.4</v>
      </c>
      <c r="X10466" s="3">
        <v>49</v>
      </c>
      <c r="Y10466" s="3">
        <v>51.7</v>
      </c>
      <c r="Z10466" s="3">
        <v>53.2</v>
      </c>
      <c r="AA10466" s="3">
        <v>53.1</v>
      </c>
      <c r="AB10466" s="3">
        <v>51.2</v>
      </c>
      <c r="AC10466" s="3">
        <v>52.1</v>
      </c>
      <c r="AD10466" s="3">
        <v>49.4</v>
      </c>
      <c r="AE10466" s="3">
        <v>49.1</v>
      </c>
      <c r="AF10466" s="3">
        <v>57.6</v>
      </c>
      <c r="AG10466" s="3">
        <v>54.9</v>
      </c>
      <c r="AH10466" s="3">
        <v>62</v>
      </c>
      <c r="AI10466" s="3">
        <v>58.2</v>
      </c>
      <c r="AJ10466" s="3">
        <v>54</v>
      </c>
      <c r="AK10466" s="3">
        <v>56.2</v>
      </c>
      <c r="AL10466" s="3">
        <v>56.7</v>
      </c>
      <c r="AM10466" s="3">
        <v>57</v>
      </c>
      <c r="AN10466" s="3">
        <v>61.1</v>
      </c>
      <c r="AO10466" s="3">
        <v>62.8</v>
      </c>
      <c r="AP10466" s="3">
        <v>63.3</v>
      </c>
      <c r="AQ10466" s="3">
        <v>61.3</v>
      </c>
      <c r="AR10466" s="3">
        <v>65.7</v>
      </c>
      <c r="AS10466" s="3">
        <v>66.400000000000006</v>
      </c>
      <c r="AT10466" s="3">
        <v>65.400000000000006</v>
      </c>
      <c r="AU10466" s="3">
        <v>64.099999999999994</v>
      </c>
      <c r="AV10466" s="3">
        <v>63.1</v>
      </c>
      <c r="AW10466" s="3">
        <v>63.3</v>
      </c>
      <c r="AX10466" s="3">
        <v>63.6</v>
      </c>
      <c r="AY10466" s="3">
        <v>64.5</v>
      </c>
      <c r="AZ10466" s="3">
        <v>63.9</v>
      </c>
      <c r="BA10466" s="3">
        <v>61.9</v>
      </c>
      <c r="BB10466" s="3">
        <v>62.7</v>
      </c>
      <c r="BC10466" s="3">
        <v>62</v>
      </c>
      <c r="BD10466" s="3">
        <v>59.9</v>
      </c>
      <c r="BE10466" s="3">
        <v>60.8</v>
      </c>
      <c r="BF10466" s="3">
        <v>61.9</v>
      </c>
      <c r="BG10466" s="3">
        <v>58.6</v>
      </c>
      <c r="BH10466" s="3">
        <v>54.7</v>
      </c>
      <c r="BI10466" s="3">
        <v>52.3</v>
      </c>
      <c r="BJ10466" s="3">
        <v>54.4</v>
      </c>
      <c r="BK10466" s="3">
        <v>50.7</v>
      </c>
      <c r="BL10466" s="3">
        <v>46</v>
      </c>
      <c r="BM10466" s="3">
        <v>48.5</v>
      </c>
      <c r="BN10466" s="3">
        <v>51.9</v>
      </c>
    </row>
    <row r="10467" spans="1:66" x14ac:dyDescent="0.3">
      <c r="A10467" s="3" t="s">
        <v>1571</v>
      </c>
      <c r="B10467" s="3" t="s">
        <v>88</v>
      </c>
      <c r="C10467" s="3" t="s">
        <v>493</v>
      </c>
      <c r="D10467" s="3">
        <v>88485</v>
      </c>
      <c r="E10467" s="3">
        <v>89906</v>
      </c>
      <c r="F10467" s="3">
        <v>104110</v>
      </c>
      <c r="G10467" s="3">
        <v>121646</v>
      </c>
      <c r="H10467" s="3">
        <v>128982</v>
      </c>
      <c r="I10467" s="3">
        <v>133675</v>
      </c>
      <c r="J10467" s="3">
        <v>152709</v>
      </c>
      <c r="K10467" s="3">
        <v>160693</v>
      </c>
      <c r="L10467" s="3">
        <v>171396</v>
      </c>
      <c r="M10467" s="3">
        <v>207386</v>
      </c>
      <c r="N10467" s="3">
        <v>247757</v>
      </c>
      <c r="O10467" s="3">
        <v>253617</v>
      </c>
      <c r="P10467" s="3">
        <v>279654</v>
      </c>
      <c r="Q10467" s="3">
        <v>294938</v>
      </c>
      <c r="R10467" s="3">
        <v>319479</v>
      </c>
      <c r="S10467" s="3">
        <v>322860</v>
      </c>
      <c r="T10467" s="3">
        <v>350727</v>
      </c>
      <c r="U10467" s="3">
        <v>363699</v>
      </c>
      <c r="V10467" s="3">
        <v>407123</v>
      </c>
      <c r="W10467" s="3">
        <v>411609</v>
      </c>
      <c r="X10467" s="3">
        <v>450654</v>
      </c>
      <c r="Y10467" s="3">
        <v>446434</v>
      </c>
      <c r="Z10467" s="3">
        <v>454797</v>
      </c>
      <c r="AA10467" s="3">
        <v>464477</v>
      </c>
      <c r="AB10467" s="3">
        <v>458195</v>
      </c>
      <c r="AC10467" s="3">
        <v>442450</v>
      </c>
      <c r="AD10467" s="3">
        <v>417979</v>
      </c>
      <c r="AE10467" s="3">
        <v>434854</v>
      </c>
      <c r="AF10467" s="3">
        <v>448734</v>
      </c>
      <c r="AG10467" s="3">
        <v>452927</v>
      </c>
      <c r="AH10467" s="3">
        <v>459556</v>
      </c>
      <c r="AI10467" s="3">
        <v>485116</v>
      </c>
      <c r="AJ10467" s="3">
        <v>485312</v>
      </c>
      <c r="AK10467" s="3">
        <v>510005</v>
      </c>
      <c r="AL10467" s="3">
        <v>492010</v>
      </c>
      <c r="AM10467" s="3">
        <v>513204</v>
      </c>
      <c r="AN10467" s="3">
        <v>512898</v>
      </c>
      <c r="AO10467" s="3">
        <v>521930</v>
      </c>
      <c r="AP10467" s="3">
        <v>552473</v>
      </c>
      <c r="AQ10467" s="3">
        <v>536725</v>
      </c>
      <c r="AR10467" s="3">
        <v>555991</v>
      </c>
      <c r="AS10467" s="3">
        <v>550379</v>
      </c>
      <c r="AT10467" s="3">
        <v>583398</v>
      </c>
      <c r="AU10467" s="3">
        <v>589364</v>
      </c>
      <c r="AV10467" s="3">
        <v>575495</v>
      </c>
      <c r="AW10467" s="3">
        <v>643483</v>
      </c>
      <c r="AX10467" s="3">
        <v>664621</v>
      </c>
      <c r="AY10467" s="3">
        <v>670981</v>
      </c>
      <c r="AZ10467" s="3">
        <v>690549</v>
      </c>
      <c r="BA10467" s="3">
        <v>676868</v>
      </c>
      <c r="BB10467" s="3">
        <v>655090</v>
      </c>
      <c r="BC10467" s="3">
        <v>664592</v>
      </c>
      <c r="BD10467" s="3">
        <v>673893</v>
      </c>
      <c r="BE10467" s="3">
        <v>626264</v>
      </c>
      <c r="BF10467" s="3">
        <v>584688</v>
      </c>
      <c r="BG10467" s="3">
        <v>593146</v>
      </c>
      <c r="BH10467" s="3">
        <v>579142</v>
      </c>
      <c r="BI10467" s="3">
        <v>515327</v>
      </c>
      <c r="BJ10467" s="3">
        <v>601320</v>
      </c>
      <c r="BK10467" s="3">
        <v>562732</v>
      </c>
      <c r="BL10467" s="3">
        <v>534312</v>
      </c>
      <c r="BM10467" s="3">
        <v>522326</v>
      </c>
      <c r="BN10467" s="3">
        <v>533720</v>
      </c>
    </row>
    <row r="10468" spans="1:66" x14ac:dyDescent="0.3">
      <c r="A10468" s="3" t="s">
        <v>1571</v>
      </c>
      <c r="B10468" s="3" t="s">
        <v>88</v>
      </c>
      <c r="C10468" s="3" t="s">
        <v>492</v>
      </c>
      <c r="D10468" s="3">
        <v>251048</v>
      </c>
      <c r="E10468" s="3">
        <v>249677</v>
      </c>
      <c r="F10468" s="3">
        <v>339781</v>
      </c>
      <c r="G10468" s="3">
        <v>395211</v>
      </c>
      <c r="H10468" s="3">
        <v>415388</v>
      </c>
      <c r="I10468" s="3">
        <v>378559</v>
      </c>
      <c r="J10468" s="3">
        <v>328186</v>
      </c>
      <c r="K10468" s="3">
        <v>326121</v>
      </c>
      <c r="L10468" s="3">
        <v>363373</v>
      </c>
      <c r="M10468" s="3">
        <v>382637</v>
      </c>
      <c r="N10468" s="3">
        <v>392536</v>
      </c>
      <c r="O10468" s="3">
        <v>409083</v>
      </c>
      <c r="P10468" s="3">
        <v>418397</v>
      </c>
      <c r="Q10468" s="3">
        <v>413778</v>
      </c>
      <c r="R10468" s="3">
        <v>445698</v>
      </c>
      <c r="S10468" s="3">
        <v>437428</v>
      </c>
      <c r="T10468" s="3">
        <v>499788</v>
      </c>
      <c r="U10468" s="3">
        <v>519357</v>
      </c>
      <c r="V10468" s="3">
        <v>538456</v>
      </c>
      <c r="W10468" s="3">
        <v>609659</v>
      </c>
      <c r="X10468" s="3">
        <v>509474</v>
      </c>
      <c r="Y10468" s="3">
        <v>505686</v>
      </c>
      <c r="Z10468" s="3">
        <v>517087</v>
      </c>
      <c r="AA10468" s="3">
        <v>508745</v>
      </c>
      <c r="AB10468" s="3">
        <v>531909</v>
      </c>
      <c r="AC10468" s="3">
        <v>513652</v>
      </c>
      <c r="AD10468" s="3">
        <v>465499</v>
      </c>
      <c r="AE10468" s="3">
        <v>519573</v>
      </c>
      <c r="AF10468" s="3">
        <v>512297</v>
      </c>
      <c r="AG10468" s="3">
        <v>533623</v>
      </c>
      <c r="AH10468" s="3">
        <v>575368</v>
      </c>
      <c r="AI10468" s="3">
        <v>528838</v>
      </c>
      <c r="AJ10468" s="3">
        <v>540105</v>
      </c>
      <c r="AK10468" s="3">
        <v>564509</v>
      </c>
      <c r="AL10468" s="3">
        <v>566062</v>
      </c>
      <c r="AM10468" s="3">
        <v>553534</v>
      </c>
      <c r="AN10468" s="3">
        <v>556096</v>
      </c>
      <c r="AO10468" s="3">
        <v>565821</v>
      </c>
      <c r="AP10468" s="3">
        <v>539552</v>
      </c>
      <c r="AQ10468" s="3">
        <v>525427</v>
      </c>
      <c r="AR10468" s="3">
        <v>517587</v>
      </c>
      <c r="AS10468" s="3">
        <v>500027</v>
      </c>
      <c r="AT10468" s="3">
        <v>482244</v>
      </c>
      <c r="AU10468" s="3">
        <v>511558</v>
      </c>
      <c r="AV10468" s="3">
        <v>540709</v>
      </c>
      <c r="AW10468" s="3">
        <v>553206</v>
      </c>
      <c r="AX10468" s="3">
        <v>586583</v>
      </c>
      <c r="AY10468" s="3">
        <v>564323</v>
      </c>
      <c r="AZ10468" s="3">
        <v>560360</v>
      </c>
      <c r="BA10468" s="3">
        <v>502702</v>
      </c>
      <c r="BB10468" s="3">
        <v>540442</v>
      </c>
      <c r="BC10468" s="3">
        <v>551339</v>
      </c>
      <c r="BD10468" s="3">
        <v>569417</v>
      </c>
      <c r="BE10468" s="3">
        <v>571365</v>
      </c>
      <c r="BF10468" s="3">
        <v>589260</v>
      </c>
      <c r="BG10468" s="3">
        <v>578756</v>
      </c>
      <c r="BH10468" s="3">
        <v>587046</v>
      </c>
      <c r="BI10468" s="3">
        <v>603629</v>
      </c>
      <c r="BJ10468" s="3">
        <v>621532</v>
      </c>
      <c r="BK10468" s="3">
        <v>618080</v>
      </c>
      <c r="BL10468" s="3">
        <v>600123</v>
      </c>
      <c r="BM10468" s="3">
        <v>599490</v>
      </c>
      <c r="BN10468" s="3">
        <v>617420</v>
      </c>
    </row>
    <row r="10469" spans="1:66" x14ac:dyDescent="0.3">
      <c r="A10469" s="3" t="s">
        <v>1571</v>
      </c>
      <c r="B10469" s="3" t="s">
        <v>88</v>
      </c>
      <c r="C10469" s="3" t="s">
        <v>688</v>
      </c>
      <c r="D10469" s="3">
        <v>107.5</v>
      </c>
      <c r="E10469" s="3">
        <v>104.9</v>
      </c>
      <c r="F10469" s="3">
        <v>140</v>
      </c>
      <c r="G10469" s="3">
        <v>162</v>
      </c>
      <c r="H10469" s="3">
        <v>169.8</v>
      </c>
      <c r="I10469" s="3">
        <v>155.1</v>
      </c>
      <c r="J10469" s="3">
        <v>133.69999999999999</v>
      </c>
      <c r="K10469" s="3">
        <v>131</v>
      </c>
      <c r="L10469" s="3">
        <v>145.19999999999999</v>
      </c>
      <c r="M10469" s="3">
        <v>150.9</v>
      </c>
      <c r="N10469" s="3">
        <v>152.9</v>
      </c>
      <c r="O10469" s="3">
        <v>156.19999999999999</v>
      </c>
      <c r="P10469" s="3">
        <v>157.4</v>
      </c>
      <c r="Q10469" s="3">
        <v>153.5</v>
      </c>
      <c r="R10469" s="3">
        <v>163</v>
      </c>
      <c r="S10469" s="3">
        <v>157.6</v>
      </c>
      <c r="T10469" s="3">
        <v>176.8</v>
      </c>
      <c r="U10469" s="3">
        <v>181</v>
      </c>
      <c r="V10469" s="3">
        <v>184.6</v>
      </c>
      <c r="W10469" s="3">
        <v>204.9</v>
      </c>
      <c r="X10469" s="3">
        <v>167.5</v>
      </c>
      <c r="Y10469" s="3">
        <v>163.30000000000001</v>
      </c>
      <c r="Z10469" s="3">
        <v>161.30000000000001</v>
      </c>
      <c r="AA10469" s="3">
        <v>154.6</v>
      </c>
      <c r="AB10469" s="3">
        <v>161.9</v>
      </c>
      <c r="AC10469" s="3">
        <v>157</v>
      </c>
      <c r="AD10469" s="3">
        <v>143.1</v>
      </c>
      <c r="AE10469" s="3">
        <v>161.9</v>
      </c>
      <c r="AF10469" s="3">
        <v>161.80000000000001</v>
      </c>
      <c r="AG10469" s="3">
        <v>169.4</v>
      </c>
      <c r="AH10469" s="3">
        <v>182.7</v>
      </c>
      <c r="AI10469" s="3">
        <v>166.5</v>
      </c>
      <c r="AJ10469" s="3">
        <v>167.7</v>
      </c>
      <c r="AK10469" s="3">
        <v>173.6</v>
      </c>
      <c r="AL10469" s="3">
        <v>172.5</v>
      </c>
      <c r="AM10469" s="3">
        <v>167.3</v>
      </c>
      <c r="AN10469" s="3">
        <v>166.5</v>
      </c>
      <c r="AO10469" s="3">
        <v>167.8</v>
      </c>
      <c r="AP10469" s="3">
        <v>158.4</v>
      </c>
      <c r="AQ10469" s="3">
        <v>152.9</v>
      </c>
      <c r="AR10469" s="3">
        <v>149.80000000000001</v>
      </c>
      <c r="AS10469" s="3">
        <v>144.19999999999999</v>
      </c>
      <c r="AT10469" s="3">
        <v>138.19999999999999</v>
      </c>
      <c r="AU10469" s="3">
        <v>146</v>
      </c>
      <c r="AV10469" s="3">
        <v>153.4</v>
      </c>
      <c r="AW10469" s="3">
        <v>155.9</v>
      </c>
      <c r="AX10469" s="3">
        <v>163.19999999999999</v>
      </c>
      <c r="AY10469" s="3">
        <v>155.30000000000001</v>
      </c>
      <c r="AZ10469" s="3">
        <v>152.69999999999999</v>
      </c>
      <c r="BA10469" s="3">
        <v>135.19999999999999</v>
      </c>
      <c r="BB10469" s="3">
        <v>143.69999999999999</v>
      </c>
      <c r="BC10469" s="3">
        <v>145.5</v>
      </c>
      <c r="BD10469" s="3">
        <v>149.1</v>
      </c>
      <c r="BE10469" s="3">
        <v>148.30000000000001</v>
      </c>
      <c r="BF10469" s="3">
        <v>151.9</v>
      </c>
      <c r="BG10469" s="3">
        <v>148</v>
      </c>
      <c r="BH10469" s="3">
        <v>149.4</v>
      </c>
      <c r="BI10469" s="3">
        <v>153.5</v>
      </c>
      <c r="BJ10469" s="3">
        <v>157.6</v>
      </c>
      <c r="BK10469" s="3">
        <v>156.1</v>
      </c>
      <c r="BL10469" s="3">
        <v>151.30000000000001</v>
      </c>
      <c r="BM10469" s="3">
        <v>150.19999999999999</v>
      </c>
      <c r="BN10469" s="3">
        <v>153.6</v>
      </c>
    </row>
    <row r="10470" spans="1:66" x14ac:dyDescent="0.3">
      <c r="A10470" s="3" t="s">
        <v>1571</v>
      </c>
      <c r="B10470" s="3" t="s">
        <v>88</v>
      </c>
      <c r="C10470" s="3" t="s">
        <v>491</v>
      </c>
      <c r="D10470" s="3">
        <v>111298</v>
      </c>
      <c r="E10470" s="3">
        <v>114824</v>
      </c>
      <c r="F10470" s="3">
        <v>120825</v>
      </c>
      <c r="G10470" s="3">
        <v>126776</v>
      </c>
      <c r="H10470" s="3">
        <v>132469</v>
      </c>
      <c r="I10470" s="3">
        <v>132868</v>
      </c>
      <c r="J10470" s="3">
        <v>139692</v>
      </c>
      <c r="K10470" s="3">
        <v>140549</v>
      </c>
      <c r="L10470" s="3">
        <v>157692</v>
      </c>
      <c r="M10470" s="3">
        <v>169968</v>
      </c>
      <c r="N10470" s="3">
        <v>184409</v>
      </c>
      <c r="O10470" s="3">
        <v>185362</v>
      </c>
      <c r="P10470" s="3">
        <v>202602</v>
      </c>
      <c r="Q10470" s="3">
        <v>202255</v>
      </c>
      <c r="R10470" s="3">
        <v>207012</v>
      </c>
      <c r="S10470" s="3">
        <v>203776</v>
      </c>
      <c r="T10470" s="3">
        <v>208637</v>
      </c>
      <c r="U10470" s="3">
        <v>228956</v>
      </c>
      <c r="V10470" s="3">
        <v>235511</v>
      </c>
      <c r="W10470" s="3">
        <v>219519</v>
      </c>
      <c r="X10470" s="3">
        <v>217984</v>
      </c>
      <c r="Y10470" s="3">
        <v>222957</v>
      </c>
      <c r="Z10470" s="3">
        <v>241774</v>
      </c>
      <c r="AA10470" s="3">
        <v>246881</v>
      </c>
      <c r="AB10470" s="3">
        <v>240188</v>
      </c>
      <c r="AC10470" s="3">
        <v>240567</v>
      </c>
      <c r="AD10470" s="3">
        <v>220524</v>
      </c>
      <c r="AE10470" s="3">
        <v>221603</v>
      </c>
      <c r="AF10470" s="3">
        <v>236273</v>
      </c>
      <c r="AG10470" s="3">
        <v>234192</v>
      </c>
      <c r="AH10470" s="3">
        <v>263316</v>
      </c>
      <c r="AI10470" s="3">
        <v>247707</v>
      </c>
      <c r="AJ10470" s="3">
        <v>229497</v>
      </c>
      <c r="AK10470" s="3">
        <v>260579</v>
      </c>
      <c r="AL10470" s="3">
        <v>258134</v>
      </c>
      <c r="AM10470" s="3">
        <v>257313</v>
      </c>
      <c r="AN10470" s="3">
        <v>282282</v>
      </c>
      <c r="AO10470" s="3">
        <v>272847</v>
      </c>
      <c r="AP10470" s="3">
        <v>288996</v>
      </c>
      <c r="AQ10470" s="3">
        <v>274862</v>
      </c>
      <c r="AR10470" s="3">
        <v>301129</v>
      </c>
      <c r="AS10470" s="3">
        <v>296878</v>
      </c>
      <c r="AT10470" s="3">
        <v>300690</v>
      </c>
      <c r="AU10470" s="3">
        <v>295966</v>
      </c>
      <c r="AV10470" s="3">
        <v>280459</v>
      </c>
      <c r="AW10470" s="3">
        <v>291141</v>
      </c>
      <c r="AX10470" s="3">
        <v>288722</v>
      </c>
      <c r="AY10470" s="3">
        <v>288229</v>
      </c>
      <c r="AZ10470" s="3">
        <v>293897</v>
      </c>
      <c r="BA10470" s="3">
        <v>286346</v>
      </c>
      <c r="BB10470" s="3">
        <v>312950</v>
      </c>
      <c r="BC10470" s="3">
        <v>309189</v>
      </c>
      <c r="BD10470" s="3">
        <v>272415</v>
      </c>
      <c r="BE10470" s="3">
        <v>294936</v>
      </c>
      <c r="BF10470" s="3">
        <v>295936</v>
      </c>
      <c r="BG10470" s="3">
        <v>262503</v>
      </c>
      <c r="BH10470" s="3">
        <v>242442</v>
      </c>
      <c r="BI10470" s="3">
        <v>226563</v>
      </c>
      <c r="BJ10470" s="3">
        <v>258269</v>
      </c>
      <c r="BK10470" s="3">
        <v>246625</v>
      </c>
      <c r="BL10470" s="3">
        <v>230428</v>
      </c>
      <c r="BM10470" s="3">
        <v>238899</v>
      </c>
      <c r="BN10470" s="3">
        <v>245210</v>
      </c>
    </row>
    <row r="10471" spans="1:66" x14ac:dyDescent="0.3">
      <c r="A10471" s="3" t="s">
        <v>1571</v>
      </c>
      <c r="B10471" s="3" t="s">
        <v>88</v>
      </c>
      <c r="C10471" s="3" t="s">
        <v>689</v>
      </c>
      <c r="D10471" s="3">
        <v>47.6</v>
      </c>
      <c r="E10471" s="3">
        <v>48.2</v>
      </c>
      <c r="F10471" s="3">
        <v>49.8</v>
      </c>
      <c r="G10471" s="3">
        <v>52</v>
      </c>
      <c r="H10471" s="3">
        <v>54.2</v>
      </c>
      <c r="I10471" s="3">
        <v>54.5</v>
      </c>
      <c r="J10471" s="3">
        <v>56.9</v>
      </c>
      <c r="K10471" s="3">
        <v>56.5</v>
      </c>
      <c r="L10471" s="3">
        <v>63</v>
      </c>
      <c r="M10471" s="3">
        <v>67</v>
      </c>
      <c r="N10471" s="3">
        <v>71.8</v>
      </c>
      <c r="O10471" s="3">
        <v>70.8</v>
      </c>
      <c r="P10471" s="3">
        <v>76.2</v>
      </c>
      <c r="Q10471" s="3">
        <v>75</v>
      </c>
      <c r="R10471" s="3">
        <v>75.7</v>
      </c>
      <c r="S10471" s="3">
        <v>73.400000000000006</v>
      </c>
      <c r="T10471" s="3">
        <v>73.8</v>
      </c>
      <c r="U10471" s="3">
        <v>79.8</v>
      </c>
      <c r="V10471" s="3">
        <v>80.7</v>
      </c>
      <c r="W10471" s="3">
        <v>73.8</v>
      </c>
      <c r="X10471" s="3">
        <v>71.7</v>
      </c>
      <c r="Y10471" s="3">
        <v>72</v>
      </c>
      <c r="Z10471" s="3">
        <v>75.400000000000006</v>
      </c>
      <c r="AA10471" s="3">
        <v>75</v>
      </c>
      <c r="AB10471" s="3">
        <v>73.099999999999994</v>
      </c>
      <c r="AC10471" s="3">
        <v>73.5</v>
      </c>
      <c r="AD10471" s="3">
        <v>67.8</v>
      </c>
      <c r="AE10471" s="3">
        <v>69</v>
      </c>
      <c r="AF10471" s="3">
        <v>74.599999999999994</v>
      </c>
      <c r="AG10471" s="3">
        <v>74.3</v>
      </c>
      <c r="AH10471" s="3">
        <v>83.6</v>
      </c>
      <c r="AI10471" s="3">
        <v>78</v>
      </c>
      <c r="AJ10471" s="3">
        <v>71.3</v>
      </c>
      <c r="AK10471" s="3">
        <v>80.099999999999994</v>
      </c>
      <c r="AL10471" s="3">
        <v>78.7</v>
      </c>
      <c r="AM10471" s="3">
        <v>77.8</v>
      </c>
      <c r="AN10471" s="3">
        <v>84.5</v>
      </c>
      <c r="AO10471" s="3">
        <v>80.900000000000006</v>
      </c>
      <c r="AP10471" s="3">
        <v>84.9</v>
      </c>
      <c r="AQ10471" s="3">
        <v>80</v>
      </c>
      <c r="AR10471" s="3">
        <v>87.2</v>
      </c>
      <c r="AS10471" s="3">
        <v>85.6</v>
      </c>
      <c r="AT10471" s="3">
        <v>86.2</v>
      </c>
      <c r="AU10471" s="3">
        <v>84.4</v>
      </c>
      <c r="AV10471" s="3">
        <v>79.599999999999994</v>
      </c>
      <c r="AW10471" s="3">
        <v>82</v>
      </c>
      <c r="AX10471" s="3">
        <v>80.3</v>
      </c>
      <c r="AY10471" s="3">
        <v>79.3</v>
      </c>
      <c r="AZ10471" s="3">
        <v>80.099999999999994</v>
      </c>
      <c r="BA10471" s="3">
        <v>77</v>
      </c>
      <c r="BB10471" s="3">
        <v>83.2</v>
      </c>
      <c r="BC10471" s="3">
        <v>81.599999999999994</v>
      </c>
      <c r="BD10471" s="3">
        <v>71.3</v>
      </c>
      <c r="BE10471" s="3">
        <v>76.5</v>
      </c>
      <c r="BF10471" s="3">
        <v>76.3</v>
      </c>
      <c r="BG10471" s="3">
        <v>67.099999999999994</v>
      </c>
      <c r="BH10471" s="3">
        <v>61.7</v>
      </c>
      <c r="BI10471" s="3">
        <v>57.6</v>
      </c>
      <c r="BJ10471" s="3">
        <v>65.5</v>
      </c>
      <c r="BK10471" s="3">
        <v>62.3</v>
      </c>
      <c r="BL10471" s="3">
        <v>58.1</v>
      </c>
      <c r="BM10471" s="3">
        <v>59.9</v>
      </c>
      <c r="BN10471" s="3">
        <v>61</v>
      </c>
    </row>
    <row r="10472" spans="1:66" x14ac:dyDescent="0.3">
      <c r="A10472" s="3" t="s">
        <v>1571</v>
      </c>
      <c r="B10472" s="3" t="s">
        <v>88</v>
      </c>
      <c r="C10472" s="3" t="s">
        <v>361</v>
      </c>
      <c r="D10472" s="3">
        <v>570253</v>
      </c>
      <c r="E10472" s="3">
        <v>571668</v>
      </c>
      <c r="F10472" s="3">
        <v>679452</v>
      </c>
      <c r="G10472" s="3">
        <v>755827</v>
      </c>
      <c r="H10472" s="3">
        <v>789094</v>
      </c>
      <c r="I10472" s="3">
        <v>759172</v>
      </c>
      <c r="J10472" s="3">
        <v>729559</v>
      </c>
      <c r="K10472" s="3">
        <v>746296</v>
      </c>
      <c r="L10472" s="3">
        <v>826054</v>
      </c>
      <c r="M10472" s="3">
        <v>866037</v>
      </c>
      <c r="N10472" s="3">
        <v>918230</v>
      </c>
      <c r="O10472" s="3">
        <v>942838</v>
      </c>
      <c r="P10472" s="3">
        <v>994638</v>
      </c>
      <c r="Q10472" s="3">
        <v>999851</v>
      </c>
      <c r="R10472" s="3">
        <v>1035404</v>
      </c>
      <c r="S10472" s="3">
        <v>1041759</v>
      </c>
      <c r="T10472" s="3">
        <v>1136324</v>
      </c>
      <c r="U10472" s="3">
        <v>1203198</v>
      </c>
      <c r="V10472" s="3">
        <v>1238677</v>
      </c>
      <c r="W10472" s="3">
        <v>1294922</v>
      </c>
      <c r="X10472" s="3">
        <v>1184801</v>
      </c>
      <c r="Y10472" s="3">
        <v>1218882</v>
      </c>
      <c r="Z10472" s="3">
        <v>1280027</v>
      </c>
      <c r="AA10472" s="3">
        <v>1275509</v>
      </c>
      <c r="AB10472" s="3">
        <v>1286192</v>
      </c>
      <c r="AC10472" s="3">
        <v>1265482</v>
      </c>
      <c r="AD10472" s="3">
        <v>1171141</v>
      </c>
      <c r="AE10472" s="3">
        <v>1229995</v>
      </c>
      <c r="AF10472" s="3">
        <v>1267959</v>
      </c>
      <c r="AG10472" s="3">
        <v>1296947</v>
      </c>
      <c r="AH10472" s="3">
        <v>1373988</v>
      </c>
      <c r="AI10472" s="3">
        <v>1309387</v>
      </c>
      <c r="AJ10472" s="3">
        <v>1318460</v>
      </c>
      <c r="AK10472" s="3">
        <v>1371540</v>
      </c>
      <c r="AL10472" s="3">
        <v>1386250</v>
      </c>
      <c r="AM10472" s="3">
        <v>1359274</v>
      </c>
      <c r="AN10472" s="3">
        <v>1424141</v>
      </c>
      <c r="AO10472" s="3">
        <v>1425632</v>
      </c>
      <c r="AP10472" s="3">
        <v>1426637</v>
      </c>
      <c r="AQ10472" s="3">
        <v>1411593</v>
      </c>
      <c r="AR10472" s="3">
        <v>1471342</v>
      </c>
      <c r="AS10472" s="3">
        <v>1492094</v>
      </c>
      <c r="AT10472" s="3">
        <v>1446115</v>
      </c>
      <c r="AU10472" s="3">
        <v>1477038</v>
      </c>
      <c r="AV10472" s="3">
        <v>1455543</v>
      </c>
      <c r="AW10472" s="3">
        <v>1507395</v>
      </c>
      <c r="AX10472" s="3">
        <v>1553740</v>
      </c>
      <c r="AY10472" s="3">
        <v>1546334</v>
      </c>
      <c r="AZ10472" s="3">
        <v>1550799</v>
      </c>
      <c r="BA10472" s="3">
        <v>1460918</v>
      </c>
      <c r="BB10472" s="3">
        <v>1543325</v>
      </c>
      <c r="BC10472" s="3">
        <v>1539089</v>
      </c>
      <c r="BD10472" s="3">
        <v>1516599</v>
      </c>
      <c r="BE10472" s="3">
        <v>1543616</v>
      </c>
      <c r="BF10472" s="3">
        <v>1605218</v>
      </c>
      <c r="BG10472" s="3">
        <v>1538774</v>
      </c>
      <c r="BH10472" s="3">
        <v>1513227</v>
      </c>
      <c r="BI10472" s="3">
        <v>1513410</v>
      </c>
      <c r="BJ10472" s="3">
        <v>1581303</v>
      </c>
      <c r="BK10472" s="3">
        <v>1539219</v>
      </c>
      <c r="BL10472" s="3">
        <v>1438549</v>
      </c>
      <c r="BM10472" s="3">
        <v>1486317</v>
      </c>
      <c r="BN10472" s="3">
        <v>1526435</v>
      </c>
    </row>
    <row r="10473" spans="1:66" x14ac:dyDescent="0.3">
      <c r="A10473" s="3" t="s">
        <v>1571</v>
      </c>
      <c r="B10473" s="3" t="s">
        <v>88</v>
      </c>
      <c r="C10473" s="3" t="s">
        <v>490</v>
      </c>
      <c r="AO10473" s="3">
        <v>12.74</v>
      </c>
      <c r="AP10473" s="3">
        <v>12.41</v>
      </c>
      <c r="AQ10473" s="3">
        <v>12.07</v>
      </c>
      <c r="AR10473" s="3">
        <v>12.14</v>
      </c>
      <c r="AS10473" s="3">
        <v>11.87</v>
      </c>
      <c r="AT10473" s="3">
        <v>11.3</v>
      </c>
      <c r="AU10473" s="3">
        <v>11.35</v>
      </c>
      <c r="AV10473" s="3">
        <v>10.81</v>
      </c>
      <c r="AW10473" s="3">
        <v>10.74</v>
      </c>
      <c r="AX10473" s="3">
        <v>10.4</v>
      </c>
      <c r="AY10473" s="3">
        <v>10.11</v>
      </c>
      <c r="AZ10473" s="3">
        <v>9.75</v>
      </c>
      <c r="BA10473" s="3">
        <v>9.31</v>
      </c>
      <c r="BB10473" s="3">
        <v>9.76</v>
      </c>
      <c r="BC10473" s="3">
        <v>9.39</v>
      </c>
      <c r="BD10473" s="3">
        <v>8.82</v>
      </c>
      <c r="BE10473" s="3">
        <v>8.77</v>
      </c>
      <c r="BF10473" s="3">
        <v>8.6</v>
      </c>
      <c r="BG10473" s="3">
        <v>7.94</v>
      </c>
      <c r="BH10473" s="3">
        <v>7.96</v>
      </c>
      <c r="BI10473" s="3">
        <v>7.86</v>
      </c>
      <c r="BJ10473" s="3">
        <v>8.07</v>
      </c>
      <c r="BK10473" s="3">
        <v>7.72</v>
      </c>
      <c r="BL10473" s="3">
        <v>7.54</v>
      </c>
      <c r="BM10473" s="3">
        <v>7.68</v>
      </c>
      <c r="BN10473" s="3">
        <v>7.97</v>
      </c>
    </row>
    <row r="10474" spans="1:66" x14ac:dyDescent="0.3">
      <c r="A10474" s="3" t="s">
        <v>1571</v>
      </c>
      <c r="B10474" s="3" t="s">
        <v>88</v>
      </c>
      <c r="C10474" s="3" t="s">
        <v>487</v>
      </c>
      <c r="D10474" s="3">
        <v>244.1</v>
      </c>
      <c r="E10474" s="3">
        <v>240.2</v>
      </c>
      <c r="F10474" s="3">
        <v>280</v>
      </c>
      <c r="G10474" s="3">
        <v>309.89999999999998</v>
      </c>
      <c r="H10474" s="3">
        <v>322.60000000000002</v>
      </c>
      <c r="I10474" s="3">
        <v>311.10000000000002</v>
      </c>
      <c r="J10474" s="3">
        <v>297.3</v>
      </c>
      <c r="K10474" s="3">
        <v>299.8</v>
      </c>
      <c r="L10474" s="3">
        <v>330</v>
      </c>
      <c r="M10474" s="3">
        <v>341.6</v>
      </c>
      <c r="N10474" s="3">
        <v>357.7</v>
      </c>
      <c r="O10474" s="3">
        <v>360.1</v>
      </c>
      <c r="P10474" s="3">
        <v>374.1</v>
      </c>
      <c r="Q10474" s="3">
        <v>370.9</v>
      </c>
      <c r="R10474" s="3">
        <v>378.6</v>
      </c>
      <c r="S10474" s="3">
        <v>375.5</v>
      </c>
      <c r="T10474" s="3">
        <v>402</v>
      </c>
      <c r="U10474" s="3">
        <v>419.2</v>
      </c>
      <c r="V10474" s="3">
        <v>424.6</v>
      </c>
      <c r="W10474" s="3">
        <v>435.2</v>
      </c>
      <c r="X10474" s="3">
        <v>389.6</v>
      </c>
      <c r="Y10474" s="3">
        <v>393.7</v>
      </c>
      <c r="Z10474" s="3">
        <v>399.2</v>
      </c>
      <c r="AA10474" s="3">
        <v>387.6</v>
      </c>
      <c r="AB10474" s="3">
        <v>391.5</v>
      </c>
      <c r="AC10474" s="3">
        <v>386.8</v>
      </c>
      <c r="AD10474" s="3">
        <v>360</v>
      </c>
      <c r="AE10474" s="3">
        <v>383.2</v>
      </c>
      <c r="AF10474" s="3">
        <v>400.4</v>
      </c>
      <c r="AG10474" s="3">
        <v>411.7</v>
      </c>
      <c r="AH10474" s="3">
        <v>436.3</v>
      </c>
      <c r="AI10474" s="3">
        <v>412.3</v>
      </c>
      <c r="AJ10474" s="3">
        <v>409.4</v>
      </c>
      <c r="AK10474" s="3">
        <v>421.7</v>
      </c>
      <c r="AL10474" s="3">
        <v>422.5</v>
      </c>
      <c r="AM10474" s="3">
        <v>410.9</v>
      </c>
      <c r="AN10474" s="3">
        <v>426.4</v>
      </c>
      <c r="AO10474" s="3">
        <v>422.7</v>
      </c>
      <c r="AP10474" s="3">
        <v>419</v>
      </c>
      <c r="AQ10474" s="3">
        <v>410.7</v>
      </c>
      <c r="AR10474" s="3">
        <v>425.9</v>
      </c>
      <c r="AS10474" s="3">
        <v>430.4</v>
      </c>
      <c r="AT10474" s="3">
        <v>414.5</v>
      </c>
      <c r="AU10474" s="3">
        <v>421.4</v>
      </c>
      <c r="AV10474" s="3">
        <v>412.9</v>
      </c>
      <c r="AW10474" s="3">
        <v>424.8</v>
      </c>
      <c r="AX10474" s="3">
        <v>432.3</v>
      </c>
      <c r="AY10474" s="3">
        <v>425.5</v>
      </c>
      <c r="AZ10474" s="3">
        <v>422.7</v>
      </c>
      <c r="BA10474" s="3">
        <v>393</v>
      </c>
      <c r="BB10474" s="3">
        <v>410.5</v>
      </c>
      <c r="BC10474" s="3">
        <v>406.2</v>
      </c>
      <c r="BD10474" s="3">
        <v>397.1</v>
      </c>
      <c r="BE10474" s="3">
        <v>400.5</v>
      </c>
      <c r="BF10474" s="3">
        <v>413.8</v>
      </c>
      <c r="BG10474" s="3">
        <v>393.5</v>
      </c>
      <c r="BH10474" s="3">
        <v>385.2</v>
      </c>
      <c r="BI10474" s="3">
        <v>384.7</v>
      </c>
      <c r="BJ10474" s="3">
        <v>401</v>
      </c>
      <c r="BK10474" s="3">
        <v>388.6</v>
      </c>
      <c r="BL10474" s="3">
        <v>362.8</v>
      </c>
      <c r="BM10474" s="3">
        <v>372.4</v>
      </c>
      <c r="BN10474" s="3">
        <v>379.8</v>
      </c>
    </row>
    <row r="10475" spans="1:66" x14ac:dyDescent="0.3">
      <c r="A10475" s="3" t="s">
        <v>1571</v>
      </c>
      <c r="B10475" s="3" t="s">
        <v>88</v>
      </c>
      <c r="C10475" s="3" t="s">
        <v>442</v>
      </c>
      <c r="D10475" s="3">
        <v>570253</v>
      </c>
      <c r="E10475" s="3">
        <v>571668</v>
      </c>
      <c r="F10475" s="3">
        <v>679452</v>
      </c>
      <c r="G10475" s="3">
        <v>755827</v>
      </c>
      <c r="H10475" s="3">
        <v>789094</v>
      </c>
      <c r="I10475" s="3">
        <v>759172</v>
      </c>
      <c r="J10475" s="3">
        <v>729559</v>
      </c>
      <c r="K10475" s="3">
        <v>746296</v>
      </c>
      <c r="L10475" s="3">
        <v>826054</v>
      </c>
      <c r="M10475" s="3">
        <v>866037</v>
      </c>
      <c r="N10475" s="3">
        <v>918230</v>
      </c>
      <c r="O10475" s="3">
        <v>942838</v>
      </c>
      <c r="P10475" s="3">
        <v>994638</v>
      </c>
      <c r="Q10475" s="3">
        <v>999852</v>
      </c>
      <c r="R10475" s="3">
        <v>1035405</v>
      </c>
      <c r="S10475" s="3">
        <v>1041758</v>
      </c>
      <c r="T10475" s="3">
        <v>1136323</v>
      </c>
      <c r="U10475" s="3">
        <v>1203198</v>
      </c>
      <c r="V10475" s="3">
        <v>1238679</v>
      </c>
      <c r="W10475" s="3">
        <v>1294922</v>
      </c>
      <c r="X10475" s="3">
        <v>1184802</v>
      </c>
      <c r="Y10475" s="3">
        <v>1218881</v>
      </c>
      <c r="Z10475" s="3">
        <v>1280026</v>
      </c>
      <c r="AA10475" s="3">
        <v>1275509</v>
      </c>
      <c r="AB10475" s="3">
        <v>1286190</v>
      </c>
      <c r="AC10475" s="3">
        <v>1265483</v>
      </c>
      <c r="AD10475" s="3">
        <v>1171143</v>
      </c>
      <c r="AE10475" s="3">
        <v>1229996</v>
      </c>
      <c r="AF10475" s="3">
        <v>1267959</v>
      </c>
      <c r="AG10475" s="3">
        <v>1296948</v>
      </c>
      <c r="AH10475" s="3">
        <v>1373988</v>
      </c>
      <c r="AI10475" s="3">
        <v>1309385</v>
      </c>
      <c r="AJ10475" s="3">
        <v>1318460</v>
      </c>
      <c r="AK10475" s="3">
        <v>1371540</v>
      </c>
      <c r="AL10475" s="3">
        <v>1386251</v>
      </c>
      <c r="AM10475" s="3">
        <v>1359272</v>
      </c>
      <c r="AN10475" s="3">
        <v>1424142</v>
      </c>
      <c r="AO10475" s="3">
        <v>1425631</v>
      </c>
      <c r="AP10475" s="3">
        <v>1426637</v>
      </c>
      <c r="AQ10475" s="3">
        <v>1411592</v>
      </c>
      <c r="AR10475" s="3">
        <v>1471341</v>
      </c>
      <c r="AS10475" s="3">
        <v>1492096</v>
      </c>
      <c r="AT10475" s="3">
        <v>1446116</v>
      </c>
      <c r="AU10475" s="3">
        <v>1477039</v>
      </c>
      <c r="AV10475" s="3">
        <v>1455542</v>
      </c>
      <c r="AW10475" s="3">
        <v>1507396</v>
      </c>
      <c r="AX10475" s="3">
        <v>1553739</v>
      </c>
      <c r="AY10475" s="3">
        <v>1546336</v>
      </c>
      <c r="AZ10475" s="3">
        <v>1550797</v>
      </c>
      <c r="BA10475" s="3">
        <v>1461546</v>
      </c>
      <c r="BB10475" s="3">
        <v>1543621</v>
      </c>
      <c r="BC10475" s="3">
        <v>1538973</v>
      </c>
      <c r="BD10475" s="3">
        <v>1516501</v>
      </c>
      <c r="BE10475" s="3">
        <v>1544026</v>
      </c>
      <c r="BF10475" s="3">
        <v>1605679</v>
      </c>
      <c r="BG10475" s="3">
        <v>1540299</v>
      </c>
      <c r="BH10475" s="3">
        <v>1514552</v>
      </c>
      <c r="BI10475" s="3">
        <v>1514899</v>
      </c>
      <c r="BJ10475" s="3">
        <v>1582744</v>
      </c>
      <c r="BK10475" s="3">
        <v>1541339</v>
      </c>
      <c r="BL10475" s="3">
        <v>1440176</v>
      </c>
      <c r="BM10475" s="3">
        <v>1487228</v>
      </c>
      <c r="BN10475" s="3">
        <v>1527362</v>
      </c>
    </row>
    <row r="10476" spans="1:66" x14ac:dyDescent="0.3">
      <c r="A10476" s="3" t="s">
        <v>1571</v>
      </c>
      <c r="B10476" s="3" t="s">
        <v>88</v>
      </c>
      <c r="C10476" s="3" t="s">
        <v>485</v>
      </c>
      <c r="D10476" s="3">
        <v>150704</v>
      </c>
      <c r="E10476" s="3">
        <v>156466</v>
      </c>
      <c r="F10476" s="3">
        <v>164839</v>
      </c>
      <c r="G10476" s="3">
        <v>173978</v>
      </c>
      <c r="H10476" s="3">
        <v>177495</v>
      </c>
      <c r="I10476" s="3">
        <v>181452</v>
      </c>
      <c r="J10476" s="3">
        <v>191749</v>
      </c>
      <c r="K10476" s="3">
        <v>199061</v>
      </c>
      <c r="L10476" s="3">
        <v>215738</v>
      </c>
      <c r="M10476" s="3">
        <v>221482</v>
      </c>
      <c r="N10476" s="3">
        <v>241452</v>
      </c>
      <c r="O10476" s="3">
        <v>247329</v>
      </c>
      <c r="P10476" s="3">
        <v>262416</v>
      </c>
      <c r="Q10476" s="3">
        <v>272534</v>
      </c>
      <c r="R10476" s="3">
        <v>269250</v>
      </c>
      <c r="S10476" s="3">
        <v>278451</v>
      </c>
      <c r="T10476" s="3">
        <v>298112</v>
      </c>
      <c r="U10476" s="3">
        <v>312494</v>
      </c>
      <c r="V10476" s="3">
        <v>320848</v>
      </c>
      <c r="W10476" s="3">
        <v>318780</v>
      </c>
      <c r="X10476" s="3">
        <v>308459</v>
      </c>
      <c r="Y10476" s="3">
        <v>330085</v>
      </c>
      <c r="Z10476" s="3">
        <v>350617</v>
      </c>
      <c r="AA10476" s="3">
        <v>345022</v>
      </c>
      <c r="AB10476" s="3">
        <v>345747</v>
      </c>
      <c r="AC10476" s="3">
        <v>340783</v>
      </c>
      <c r="AD10476" s="3">
        <v>324441</v>
      </c>
      <c r="AE10476" s="3">
        <v>331045</v>
      </c>
      <c r="AF10476" s="3">
        <v>337054</v>
      </c>
      <c r="AG10476" s="3">
        <v>356262</v>
      </c>
      <c r="AH10476" s="3">
        <v>340214</v>
      </c>
      <c r="AI10476" s="3">
        <v>348184</v>
      </c>
      <c r="AJ10476" s="3">
        <v>374952</v>
      </c>
      <c r="AK10476" s="3">
        <v>363564</v>
      </c>
      <c r="AL10476" s="3">
        <v>376090</v>
      </c>
      <c r="AM10476" s="3">
        <v>359989</v>
      </c>
      <c r="AN10476" s="3">
        <v>381541</v>
      </c>
      <c r="AO10476" s="3">
        <v>375036</v>
      </c>
      <c r="AP10476" s="3">
        <v>382455</v>
      </c>
      <c r="AQ10476" s="3">
        <v>400473</v>
      </c>
      <c r="AR10476" s="3">
        <v>425637</v>
      </c>
      <c r="AS10476" s="3">
        <v>465135</v>
      </c>
      <c r="AT10476" s="3">
        <v>435153</v>
      </c>
      <c r="AU10476" s="3">
        <v>444999</v>
      </c>
      <c r="AV10476" s="3">
        <v>412086</v>
      </c>
      <c r="AW10476" s="3">
        <v>438257</v>
      </c>
      <c r="AX10476" s="3">
        <v>449700</v>
      </c>
      <c r="AY10476" s="3">
        <v>459438</v>
      </c>
      <c r="AZ10476" s="3">
        <v>462022</v>
      </c>
      <c r="BA10476" s="3">
        <v>442492</v>
      </c>
      <c r="BB10476" s="3">
        <v>454409</v>
      </c>
      <c r="BC10476" s="3">
        <v>443583</v>
      </c>
      <c r="BD10476" s="3">
        <v>445884</v>
      </c>
      <c r="BE10476" s="3">
        <v>443410</v>
      </c>
      <c r="BF10476" s="3">
        <v>480259</v>
      </c>
      <c r="BG10476" s="3">
        <v>470075</v>
      </c>
      <c r="BH10476" s="3">
        <v>470340</v>
      </c>
      <c r="BI10476" s="3">
        <v>479158</v>
      </c>
      <c r="BJ10476" s="3">
        <v>488491</v>
      </c>
      <c r="BK10476" s="3">
        <v>475915</v>
      </c>
      <c r="BL10476" s="3">
        <v>427319</v>
      </c>
      <c r="BM10476" s="3">
        <v>455351</v>
      </c>
      <c r="BN10476" s="3">
        <v>455970</v>
      </c>
    </row>
    <row r="10477" spans="1:66" x14ac:dyDescent="0.3">
      <c r="A10477" s="3" t="s">
        <v>1571</v>
      </c>
      <c r="B10477" s="3" t="s">
        <v>88</v>
      </c>
      <c r="C10477" s="3" t="s">
        <v>484</v>
      </c>
      <c r="D10477" s="3">
        <v>44102</v>
      </c>
      <c r="E10477" s="3">
        <v>37286</v>
      </c>
      <c r="F10477" s="3">
        <v>38922</v>
      </c>
      <c r="G10477" s="3">
        <v>42876</v>
      </c>
      <c r="H10477" s="3">
        <v>45643</v>
      </c>
      <c r="I10477" s="3">
        <v>46526</v>
      </c>
      <c r="J10477" s="3">
        <v>48164</v>
      </c>
      <c r="K10477" s="3">
        <v>57991</v>
      </c>
      <c r="L10477" s="3">
        <v>64001</v>
      </c>
      <c r="M10477" s="3">
        <v>64204</v>
      </c>
      <c r="N10477" s="3">
        <v>68977</v>
      </c>
      <c r="O10477" s="3">
        <v>68153</v>
      </c>
      <c r="P10477" s="3">
        <v>73934</v>
      </c>
      <c r="Q10477" s="3">
        <v>72041</v>
      </c>
      <c r="R10477" s="3">
        <v>72825</v>
      </c>
      <c r="S10477" s="3">
        <v>74659</v>
      </c>
      <c r="T10477" s="3">
        <v>79337</v>
      </c>
      <c r="U10477" s="3">
        <v>85336</v>
      </c>
      <c r="V10477" s="3">
        <v>84323</v>
      </c>
      <c r="W10477" s="3">
        <v>87023</v>
      </c>
      <c r="X10477" s="3">
        <v>83524</v>
      </c>
      <c r="Y10477" s="3">
        <v>84567</v>
      </c>
      <c r="Z10477" s="3">
        <v>90892</v>
      </c>
      <c r="AA10477" s="3">
        <v>93623</v>
      </c>
      <c r="AB10477" s="3">
        <v>92366</v>
      </c>
      <c r="AC10477" s="3">
        <v>89319</v>
      </c>
      <c r="AD10477" s="3">
        <v>81943</v>
      </c>
      <c r="AE10477" s="3">
        <v>78842</v>
      </c>
      <c r="AF10477" s="3">
        <v>98273</v>
      </c>
      <c r="AG10477" s="3">
        <v>88282</v>
      </c>
      <c r="AH10477" s="3">
        <v>92191</v>
      </c>
      <c r="AI10477" s="3">
        <v>89394</v>
      </c>
      <c r="AJ10477" s="3">
        <v>83001</v>
      </c>
      <c r="AK10477" s="3">
        <v>89686</v>
      </c>
      <c r="AL10477" s="3">
        <v>86156</v>
      </c>
      <c r="AM10477" s="3">
        <v>89582</v>
      </c>
      <c r="AN10477" s="3">
        <v>98919</v>
      </c>
      <c r="AO10477" s="3">
        <v>103756</v>
      </c>
      <c r="AP10477" s="3">
        <v>101540</v>
      </c>
      <c r="AQ10477" s="3">
        <v>96646</v>
      </c>
      <c r="AR10477" s="3">
        <v>102198</v>
      </c>
      <c r="AS10477" s="3">
        <v>104431</v>
      </c>
      <c r="AT10477" s="3">
        <v>103490</v>
      </c>
      <c r="AU10477" s="3">
        <v>100352</v>
      </c>
      <c r="AV10477" s="3">
        <v>100567</v>
      </c>
      <c r="AW10477" s="3">
        <v>104353</v>
      </c>
      <c r="AX10477" s="3">
        <v>103109</v>
      </c>
      <c r="AY10477" s="3">
        <v>111435</v>
      </c>
      <c r="AZ10477" s="3">
        <v>113529</v>
      </c>
      <c r="BA10477" s="3">
        <v>113609</v>
      </c>
      <c r="BB10477" s="3">
        <v>115098</v>
      </c>
      <c r="BC10477" s="3">
        <v>114665</v>
      </c>
      <c r="BD10477" s="3">
        <v>112064</v>
      </c>
      <c r="BE10477" s="3">
        <v>120119</v>
      </c>
      <c r="BF10477" s="3">
        <v>125764</v>
      </c>
      <c r="BG10477" s="3">
        <v>126304</v>
      </c>
      <c r="BH10477" s="3">
        <v>121977</v>
      </c>
      <c r="BI10477" s="3">
        <v>121876</v>
      </c>
      <c r="BJ10477" s="3">
        <v>131506</v>
      </c>
      <c r="BK10477" s="3">
        <v>131111</v>
      </c>
      <c r="BL10477" s="3">
        <v>119745</v>
      </c>
      <c r="BM10477" s="3">
        <v>125076</v>
      </c>
      <c r="BN10477" s="3">
        <v>136497</v>
      </c>
    </row>
    <row r="10478" spans="1:66" x14ac:dyDescent="0.3">
      <c r="A10478" s="3" t="s">
        <v>1571</v>
      </c>
      <c r="B10478" s="3" t="s">
        <v>88</v>
      </c>
      <c r="C10478" s="3" t="s">
        <v>483</v>
      </c>
      <c r="D10478" s="3">
        <v>233426</v>
      </c>
      <c r="E10478" s="3">
        <v>230990</v>
      </c>
      <c r="F10478" s="3">
        <v>320520</v>
      </c>
      <c r="G10478" s="3">
        <v>374290</v>
      </c>
      <c r="H10478" s="3">
        <v>393223</v>
      </c>
      <c r="I10478" s="3">
        <v>354649</v>
      </c>
      <c r="J10478" s="3">
        <v>300875</v>
      </c>
      <c r="K10478" s="3">
        <v>297688</v>
      </c>
      <c r="L10478" s="3">
        <v>332978</v>
      </c>
      <c r="M10478" s="3">
        <v>350788</v>
      </c>
      <c r="N10478" s="3">
        <v>358375</v>
      </c>
      <c r="O10478" s="3">
        <v>372688</v>
      </c>
      <c r="P10478" s="3">
        <v>376845</v>
      </c>
      <c r="Q10478" s="3">
        <v>368914</v>
      </c>
      <c r="R10478" s="3">
        <v>397843</v>
      </c>
      <c r="S10478" s="3">
        <v>387038</v>
      </c>
      <c r="T10478" s="3">
        <v>442879</v>
      </c>
      <c r="U10478" s="3">
        <v>455132</v>
      </c>
      <c r="V10478" s="3">
        <v>470597</v>
      </c>
      <c r="W10478" s="3">
        <v>538929</v>
      </c>
      <c r="X10478" s="3">
        <v>438378</v>
      </c>
      <c r="Y10478" s="3">
        <v>431820</v>
      </c>
      <c r="Z10478" s="3">
        <v>445053</v>
      </c>
      <c r="AA10478" s="3">
        <v>435868</v>
      </c>
      <c r="AB10478" s="3">
        <v>461920</v>
      </c>
      <c r="AC10478" s="3">
        <v>440320</v>
      </c>
      <c r="AD10478" s="3">
        <v>396519</v>
      </c>
      <c r="AE10478" s="3">
        <v>448649</v>
      </c>
      <c r="AF10478" s="3">
        <v>438025</v>
      </c>
      <c r="AG10478" s="3">
        <v>455056</v>
      </c>
      <c r="AH10478" s="3">
        <v>486774</v>
      </c>
      <c r="AI10478" s="3">
        <v>442977</v>
      </c>
      <c r="AJ10478" s="3">
        <v>455172</v>
      </c>
      <c r="AK10478" s="3">
        <v>480188</v>
      </c>
      <c r="AL10478" s="3">
        <v>478060</v>
      </c>
      <c r="AM10478" s="3">
        <v>466849</v>
      </c>
      <c r="AN10478" s="3">
        <v>463494</v>
      </c>
      <c r="AO10478" s="3">
        <v>468816</v>
      </c>
      <c r="AP10478" s="3">
        <v>440733</v>
      </c>
      <c r="AQ10478" s="3">
        <v>425499</v>
      </c>
      <c r="AR10478" s="3">
        <v>408830</v>
      </c>
      <c r="AS10478" s="3">
        <v>398428</v>
      </c>
      <c r="AT10478" s="3">
        <v>385835</v>
      </c>
      <c r="AU10478" s="3">
        <v>414121</v>
      </c>
      <c r="AV10478" s="3">
        <v>438995</v>
      </c>
      <c r="AW10478" s="3">
        <v>450388</v>
      </c>
      <c r="AX10478" s="3">
        <v>482902</v>
      </c>
      <c r="AY10478" s="3">
        <v>464078</v>
      </c>
      <c r="AZ10478" s="3">
        <v>462439</v>
      </c>
      <c r="BA10478" s="3">
        <v>413965</v>
      </c>
      <c r="BB10478" s="3">
        <v>444196</v>
      </c>
      <c r="BC10478" s="3">
        <v>454455</v>
      </c>
      <c r="BD10478" s="3">
        <v>472527</v>
      </c>
      <c r="BE10478" s="3">
        <v>474186</v>
      </c>
      <c r="BF10478" s="3">
        <v>489774</v>
      </c>
      <c r="BG10478" s="3">
        <v>489302</v>
      </c>
      <c r="BH10478" s="3">
        <v>506240</v>
      </c>
      <c r="BI10478" s="3">
        <v>529522</v>
      </c>
      <c r="BJ10478" s="3">
        <v>546399</v>
      </c>
      <c r="BK10478" s="3">
        <v>545637</v>
      </c>
      <c r="BL10478" s="3">
        <v>531978</v>
      </c>
      <c r="BM10478" s="3">
        <v>528408</v>
      </c>
      <c r="BN10478" s="3">
        <v>546507</v>
      </c>
    </row>
    <row r="10479" spans="1:66" x14ac:dyDescent="0.3">
      <c r="A10479" s="3" t="s">
        <v>1571</v>
      </c>
      <c r="B10479" s="3" t="s">
        <v>88</v>
      </c>
      <c r="C10479" s="3" t="s">
        <v>482</v>
      </c>
      <c r="D10479" s="3">
        <v>94979</v>
      </c>
      <c r="E10479" s="3">
        <v>98104</v>
      </c>
      <c r="F10479" s="3">
        <v>101275</v>
      </c>
      <c r="G10479" s="3">
        <v>103420</v>
      </c>
      <c r="H10479" s="3">
        <v>107227</v>
      </c>
      <c r="I10479" s="3">
        <v>105448</v>
      </c>
      <c r="J10479" s="3">
        <v>109238</v>
      </c>
      <c r="K10479" s="3">
        <v>109837</v>
      </c>
      <c r="L10479" s="3">
        <v>121011</v>
      </c>
      <c r="M10479" s="3">
        <v>126507</v>
      </c>
      <c r="N10479" s="3">
        <v>133437</v>
      </c>
      <c r="O10479" s="3">
        <v>131381</v>
      </c>
      <c r="P10479" s="3">
        <v>138762</v>
      </c>
      <c r="Q10479" s="3">
        <v>134855</v>
      </c>
      <c r="R10479" s="3">
        <v>135734</v>
      </c>
      <c r="S10479" s="3">
        <v>139528</v>
      </c>
      <c r="T10479" s="3">
        <v>142743</v>
      </c>
      <c r="U10479" s="3">
        <v>153260</v>
      </c>
      <c r="V10479" s="3">
        <v>154999</v>
      </c>
      <c r="W10479" s="3">
        <v>143036</v>
      </c>
      <c r="X10479" s="3">
        <v>128641</v>
      </c>
      <c r="Y10479" s="3">
        <v>127972</v>
      </c>
      <c r="Z10479" s="3">
        <v>142744</v>
      </c>
      <c r="AA10479" s="3">
        <v>145785</v>
      </c>
      <c r="AB10479" s="3">
        <v>143698</v>
      </c>
      <c r="AC10479" s="3">
        <v>140724</v>
      </c>
      <c r="AD10479" s="3">
        <v>126559</v>
      </c>
      <c r="AE10479" s="3">
        <v>125709</v>
      </c>
      <c r="AF10479" s="3">
        <v>135978</v>
      </c>
      <c r="AG10479" s="3">
        <v>133967</v>
      </c>
      <c r="AH10479" s="3">
        <v>134704</v>
      </c>
      <c r="AI10479" s="3">
        <v>132435</v>
      </c>
      <c r="AJ10479" s="3">
        <v>125123</v>
      </c>
      <c r="AK10479" s="3">
        <v>145969</v>
      </c>
      <c r="AL10479" s="3">
        <v>137049</v>
      </c>
      <c r="AM10479" s="3">
        <v>136554</v>
      </c>
      <c r="AN10479" s="3">
        <v>150518</v>
      </c>
      <c r="AO10479" s="3">
        <v>141185</v>
      </c>
      <c r="AP10479" s="3">
        <v>142653</v>
      </c>
      <c r="AQ10479" s="3">
        <v>137059</v>
      </c>
      <c r="AR10479" s="3">
        <v>147843</v>
      </c>
      <c r="AS10479" s="3">
        <v>146294</v>
      </c>
      <c r="AT10479" s="3">
        <v>151734</v>
      </c>
      <c r="AU10479" s="3">
        <v>148345</v>
      </c>
      <c r="AV10479" s="3">
        <v>139581</v>
      </c>
      <c r="AW10479" s="3">
        <v>144296</v>
      </c>
      <c r="AX10479" s="3">
        <v>138978</v>
      </c>
      <c r="AY10479" s="3">
        <v>147337</v>
      </c>
      <c r="AZ10479" s="3">
        <v>154852</v>
      </c>
      <c r="BA10479" s="3">
        <v>151428</v>
      </c>
      <c r="BB10479" s="3">
        <v>162476</v>
      </c>
      <c r="BC10479" s="3">
        <v>159502</v>
      </c>
      <c r="BD10479" s="3">
        <v>139037</v>
      </c>
      <c r="BE10479" s="3">
        <v>161421</v>
      </c>
      <c r="BF10479" s="3">
        <v>165230</v>
      </c>
      <c r="BG10479" s="3">
        <v>150294</v>
      </c>
      <c r="BH10479" s="3">
        <v>140311</v>
      </c>
      <c r="BI10479" s="3">
        <v>137427</v>
      </c>
      <c r="BJ10479" s="3">
        <v>164041</v>
      </c>
      <c r="BK10479" s="3">
        <v>164125</v>
      </c>
      <c r="BL10479" s="3">
        <v>152699</v>
      </c>
      <c r="BM10479" s="3">
        <v>157672</v>
      </c>
      <c r="BN10479" s="3">
        <v>162315</v>
      </c>
    </row>
    <row r="10480" spans="1:66" x14ac:dyDescent="0.3">
      <c r="A10480" s="3" t="s">
        <v>1571</v>
      </c>
      <c r="B10480" s="3" t="s">
        <v>88</v>
      </c>
      <c r="C10480" s="3" t="s">
        <v>1612</v>
      </c>
      <c r="D10480" s="3">
        <v>523210</v>
      </c>
      <c r="E10480" s="3">
        <v>522846</v>
      </c>
      <c r="F10480" s="3">
        <v>625556</v>
      </c>
      <c r="G10480" s="3">
        <v>694563</v>
      </c>
      <c r="H10480" s="3">
        <v>723588</v>
      </c>
      <c r="I10480" s="3">
        <v>688076</v>
      </c>
      <c r="J10480" s="3">
        <v>650026</v>
      </c>
      <c r="K10480" s="3">
        <v>664578</v>
      </c>
      <c r="L10480" s="3">
        <v>733727</v>
      </c>
      <c r="M10480" s="3">
        <v>762981</v>
      </c>
      <c r="N10480" s="3">
        <v>802241</v>
      </c>
      <c r="O10480" s="3">
        <v>819551</v>
      </c>
      <c r="P10480" s="3">
        <v>851957</v>
      </c>
      <c r="Q10480" s="3">
        <v>848344</v>
      </c>
      <c r="R10480" s="3">
        <v>875653</v>
      </c>
      <c r="S10480" s="3">
        <v>879675</v>
      </c>
      <c r="T10480" s="3">
        <v>963070</v>
      </c>
      <c r="U10480" s="3">
        <v>1006222</v>
      </c>
      <c r="V10480" s="3">
        <v>1030766</v>
      </c>
      <c r="W10480" s="3">
        <v>1087767</v>
      </c>
      <c r="X10480" s="3">
        <v>959002</v>
      </c>
      <c r="Y10480" s="3">
        <v>974443</v>
      </c>
      <c r="Z10480" s="3">
        <v>1029307</v>
      </c>
      <c r="AA10480" s="3">
        <v>1020298</v>
      </c>
      <c r="AB10480" s="3">
        <v>1043731</v>
      </c>
      <c r="AC10480" s="3">
        <v>1011145</v>
      </c>
      <c r="AD10480" s="3">
        <v>929463</v>
      </c>
      <c r="AE10480" s="3">
        <v>984245</v>
      </c>
      <c r="AF10480" s="3">
        <v>1009330</v>
      </c>
      <c r="AG10480" s="3">
        <v>1033567</v>
      </c>
      <c r="AH10480" s="3">
        <v>1053883</v>
      </c>
      <c r="AI10480" s="3">
        <v>1012992</v>
      </c>
      <c r="AJ10480" s="3">
        <v>1038248</v>
      </c>
      <c r="AK10480" s="3">
        <v>1079407</v>
      </c>
      <c r="AL10480" s="3">
        <v>1077355</v>
      </c>
      <c r="AM10480" s="3">
        <v>1052974</v>
      </c>
      <c r="AN10480" s="3">
        <v>1094472</v>
      </c>
      <c r="AO10480" s="3">
        <v>1088793</v>
      </c>
      <c r="AP10480" s="3">
        <v>1067381</v>
      </c>
      <c r="AQ10480" s="3">
        <v>1059677</v>
      </c>
      <c r="AR10480" s="3">
        <v>1084509</v>
      </c>
      <c r="AS10480" s="3">
        <v>1114289</v>
      </c>
      <c r="AT10480" s="3">
        <v>1076211</v>
      </c>
      <c r="AU10480" s="3">
        <v>1107818</v>
      </c>
      <c r="AV10480" s="3">
        <v>1091230</v>
      </c>
      <c r="AW10480" s="3">
        <v>1137293</v>
      </c>
      <c r="AX10480" s="3">
        <v>1174690</v>
      </c>
      <c r="AY10480" s="3">
        <v>1182288</v>
      </c>
      <c r="AZ10480" s="3">
        <v>1192843</v>
      </c>
      <c r="BA10480" s="3">
        <v>1121494</v>
      </c>
      <c r="BB10480" s="3">
        <v>1176179</v>
      </c>
      <c r="BC10480" s="3">
        <v>1172205</v>
      </c>
      <c r="BD10480" s="3">
        <v>1169511</v>
      </c>
      <c r="BE10480" s="3">
        <v>1199136</v>
      </c>
      <c r="BF10480" s="3">
        <v>1261026</v>
      </c>
      <c r="BG10480" s="3">
        <v>1235974</v>
      </c>
      <c r="BH10480" s="3">
        <v>1238868</v>
      </c>
      <c r="BI10480" s="3">
        <v>1267983</v>
      </c>
      <c r="BJ10480" s="3">
        <v>1330439</v>
      </c>
      <c r="BK10480" s="3">
        <v>1316788</v>
      </c>
      <c r="BL10480" s="3">
        <v>1231740</v>
      </c>
      <c r="BM10480" s="3">
        <v>1266507</v>
      </c>
      <c r="BN10480" s="3">
        <v>1301290</v>
      </c>
    </row>
    <row r="10481" spans="1:66" x14ac:dyDescent="0.3">
      <c r="A10481" s="3" t="s">
        <v>1571</v>
      </c>
      <c r="B10481" s="3" t="s">
        <v>88</v>
      </c>
      <c r="C10481" s="3" t="s">
        <v>481</v>
      </c>
      <c r="D10481" s="3">
        <v>2336</v>
      </c>
      <c r="E10481" s="3">
        <v>2380</v>
      </c>
      <c r="F10481" s="3">
        <v>2427</v>
      </c>
      <c r="G10481" s="3">
        <v>2439</v>
      </c>
      <c r="H10481" s="3">
        <v>2446</v>
      </c>
      <c r="I10481" s="3">
        <v>2440</v>
      </c>
      <c r="J10481" s="3">
        <v>2454</v>
      </c>
      <c r="K10481" s="3">
        <v>2489</v>
      </c>
      <c r="L10481" s="3">
        <v>2503</v>
      </c>
      <c r="M10481" s="3">
        <v>2535</v>
      </c>
      <c r="N10481" s="3">
        <v>2567</v>
      </c>
      <c r="O10481" s="3">
        <v>2619</v>
      </c>
      <c r="P10481" s="3">
        <v>2659</v>
      </c>
      <c r="Q10481" s="3">
        <v>2696</v>
      </c>
      <c r="R10481" s="3">
        <v>2735</v>
      </c>
      <c r="S10481" s="3">
        <v>2775</v>
      </c>
      <c r="T10481" s="3">
        <v>2827</v>
      </c>
      <c r="U10481" s="3">
        <v>2870</v>
      </c>
      <c r="V10481" s="3">
        <v>2917</v>
      </c>
      <c r="W10481" s="3">
        <v>2975</v>
      </c>
      <c r="X10481" s="3">
        <v>3041</v>
      </c>
      <c r="Y10481" s="3">
        <v>3096</v>
      </c>
      <c r="Z10481" s="3">
        <v>3206</v>
      </c>
      <c r="AA10481" s="3">
        <v>3290</v>
      </c>
      <c r="AB10481" s="3">
        <v>3286</v>
      </c>
      <c r="AC10481" s="3">
        <v>3271</v>
      </c>
      <c r="AD10481" s="3">
        <v>3253</v>
      </c>
      <c r="AE10481" s="3">
        <v>3210</v>
      </c>
      <c r="AF10481" s="3">
        <v>3167</v>
      </c>
      <c r="AG10481" s="3">
        <v>3150</v>
      </c>
      <c r="AH10481" s="3">
        <v>3149</v>
      </c>
      <c r="AI10481" s="3">
        <v>3175</v>
      </c>
      <c r="AJ10481" s="3">
        <v>3221</v>
      </c>
      <c r="AK10481" s="3">
        <v>3252</v>
      </c>
      <c r="AL10481" s="3">
        <v>3281</v>
      </c>
      <c r="AM10481" s="3">
        <v>3308</v>
      </c>
      <c r="AN10481" s="3">
        <v>3340</v>
      </c>
      <c r="AO10481" s="3">
        <v>3373</v>
      </c>
      <c r="AP10481" s="3">
        <v>3405</v>
      </c>
      <c r="AQ10481" s="3">
        <v>3437</v>
      </c>
      <c r="AR10481" s="3">
        <v>3454</v>
      </c>
      <c r="AS10481" s="3">
        <v>3467</v>
      </c>
      <c r="AT10481" s="3">
        <v>3489</v>
      </c>
      <c r="AU10481" s="3">
        <v>3505</v>
      </c>
      <c r="AV10481" s="3">
        <v>3525</v>
      </c>
      <c r="AW10481" s="3">
        <v>3549</v>
      </c>
      <c r="AX10481" s="3">
        <v>3594</v>
      </c>
      <c r="AY10481" s="3">
        <v>3634</v>
      </c>
      <c r="AZ10481" s="3">
        <v>3669</v>
      </c>
      <c r="BA10481" s="3">
        <v>3718</v>
      </c>
      <c r="BB10481" s="3">
        <v>3760</v>
      </c>
      <c r="BC10481" s="3">
        <v>3789</v>
      </c>
      <c r="BD10481" s="3">
        <v>3819</v>
      </c>
      <c r="BE10481" s="3">
        <v>3854</v>
      </c>
      <c r="BF10481" s="3">
        <v>3879</v>
      </c>
      <c r="BG10481" s="3">
        <v>3911</v>
      </c>
      <c r="BH10481" s="3">
        <v>3928</v>
      </c>
      <c r="BI10481" s="3">
        <v>3934</v>
      </c>
      <c r="BJ10481" s="3">
        <v>3943</v>
      </c>
      <c r="BK10481" s="3">
        <v>3961</v>
      </c>
      <c r="BL10481" s="3">
        <v>3965</v>
      </c>
      <c r="BM10481" s="3">
        <v>3992</v>
      </c>
      <c r="BN10481" s="3">
        <v>4019</v>
      </c>
    </row>
    <row r="10482" spans="1:66" x14ac:dyDescent="0.3">
      <c r="A10482" s="3" t="s">
        <v>1571</v>
      </c>
      <c r="B10482" s="3" t="s">
        <v>88</v>
      </c>
      <c r="C10482" s="3" t="s">
        <v>479</v>
      </c>
      <c r="D10482" s="3">
        <v>0</v>
      </c>
      <c r="E10482" s="3">
        <v>0</v>
      </c>
      <c r="F10482" s="3">
        <v>0</v>
      </c>
      <c r="G10482" s="3">
        <v>0</v>
      </c>
      <c r="H10482" s="3">
        <v>0</v>
      </c>
      <c r="I10482" s="3">
        <v>0</v>
      </c>
      <c r="J10482" s="3">
        <v>0</v>
      </c>
      <c r="K10482" s="3">
        <v>0</v>
      </c>
      <c r="L10482" s="3">
        <v>0</v>
      </c>
      <c r="M10482" s="3">
        <v>0</v>
      </c>
      <c r="N10482" s="3">
        <v>0</v>
      </c>
      <c r="O10482" s="3">
        <v>0</v>
      </c>
      <c r="P10482" s="3">
        <v>0</v>
      </c>
      <c r="Q10482" s="3">
        <v>0</v>
      </c>
      <c r="R10482" s="3">
        <v>0</v>
      </c>
      <c r="S10482" s="3">
        <v>0</v>
      </c>
      <c r="T10482" s="3">
        <v>0</v>
      </c>
      <c r="U10482" s="3">
        <v>0</v>
      </c>
      <c r="V10482" s="3">
        <v>0</v>
      </c>
      <c r="W10482" s="3">
        <v>0</v>
      </c>
      <c r="X10482" s="3">
        <v>0</v>
      </c>
      <c r="Y10482" s="3">
        <v>-9724</v>
      </c>
      <c r="Z10482" s="3">
        <v>-9777</v>
      </c>
      <c r="AA10482" s="3">
        <v>-5410</v>
      </c>
      <c r="AB10482" s="3">
        <v>-8366</v>
      </c>
      <c r="AC10482" s="3">
        <v>-8859</v>
      </c>
      <c r="AD10482" s="3">
        <v>-8914</v>
      </c>
      <c r="AE10482" s="3">
        <v>-9210</v>
      </c>
      <c r="AF10482" s="3">
        <v>-7052</v>
      </c>
      <c r="AG10482" s="3">
        <v>-9898</v>
      </c>
      <c r="AH10482" s="3">
        <v>-9755</v>
      </c>
      <c r="AI10482" s="3">
        <v>-11989</v>
      </c>
      <c r="AJ10482" s="3">
        <v>-9521</v>
      </c>
      <c r="AK10482" s="3">
        <v>-10877</v>
      </c>
      <c r="AL10482" s="3">
        <v>-7415</v>
      </c>
      <c r="AM10482" s="3">
        <v>-8734</v>
      </c>
      <c r="AN10482" s="3">
        <v>-3035</v>
      </c>
      <c r="AO10482" s="3">
        <v>-2761</v>
      </c>
      <c r="AP10482" s="3">
        <v>-8561</v>
      </c>
      <c r="AQ10482" s="3">
        <v>-8020</v>
      </c>
      <c r="AR10482" s="3">
        <v>-11530</v>
      </c>
      <c r="AS10482" s="3">
        <v>-2238</v>
      </c>
      <c r="AT10482" s="3">
        <v>-3884</v>
      </c>
      <c r="AU10482" s="3">
        <v>-1433</v>
      </c>
      <c r="AV10482" s="3">
        <v>-2154</v>
      </c>
      <c r="AW10482" s="3">
        <v>83</v>
      </c>
      <c r="AX10482" s="3">
        <v>2031</v>
      </c>
      <c r="AY10482" s="3">
        <v>1969</v>
      </c>
      <c r="AZ10482" s="3">
        <v>-1586</v>
      </c>
      <c r="BA10482" s="3">
        <v>-2360</v>
      </c>
      <c r="BB10482" s="3">
        <v>840</v>
      </c>
      <c r="BC10482" s="3">
        <v>1672</v>
      </c>
      <c r="BD10482" s="3">
        <v>1835</v>
      </c>
      <c r="BE10482" s="3">
        <v>482</v>
      </c>
      <c r="BF10482" s="3">
        <v>-2308</v>
      </c>
      <c r="BG10482" s="3">
        <v>-501</v>
      </c>
      <c r="BH10482" s="3">
        <v>238</v>
      </c>
      <c r="BI10482" s="3">
        <v>2146</v>
      </c>
      <c r="BJ10482" s="3">
        <v>863</v>
      </c>
      <c r="BK10482" s="3">
        <v>3790</v>
      </c>
      <c r="BL10482" s="3">
        <v>5529</v>
      </c>
      <c r="BM10482" s="3">
        <v>1434</v>
      </c>
      <c r="BN10482" s="3">
        <v>0</v>
      </c>
    </row>
    <row r="10483" spans="1:66" x14ac:dyDescent="0.3">
      <c r="A10483" s="3" t="s">
        <v>1571</v>
      </c>
      <c r="B10483" s="3" t="s">
        <v>88</v>
      </c>
      <c r="C10483" s="3" t="s">
        <v>477</v>
      </c>
      <c r="D10483" s="3">
        <v>0</v>
      </c>
      <c r="E10483" s="3">
        <v>0</v>
      </c>
      <c r="F10483" s="3">
        <v>0</v>
      </c>
      <c r="G10483" s="3">
        <v>0</v>
      </c>
      <c r="H10483" s="3">
        <v>0</v>
      </c>
      <c r="I10483" s="3">
        <v>0</v>
      </c>
      <c r="J10483" s="3">
        <v>0</v>
      </c>
      <c r="K10483" s="3">
        <v>0</v>
      </c>
      <c r="L10483" s="3">
        <v>0</v>
      </c>
      <c r="M10483" s="3">
        <v>0</v>
      </c>
      <c r="N10483" s="3">
        <v>0</v>
      </c>
      <c r="O10483" s="3">
        <v>0</v>
      </c>
      <c r="P10483" s="3">
        <v>0</v>
      </c>
      <c r="Q10483" s="3">
        <v>0</v>
      </c>
      <c r="R10483" s="3">
        <v>0</v>
      </c>
      <c r="S10483" s="3">
        <v>0</v>
      </c>
      <c r="T10483" s="3">
        <v>0</v>
      </c>
      <c r="U10483" s="3">
        <v>0</v>
      </c>
      <c r="V10483" s="3">
        <v>0</v>
      </c>
      <c r="W10483" s="3">
        <v>0</v>
      </c>
      <c r="X10483" s="3">
        <v>0</v>
      </c>
      <c r="Y10483" s="3">
        <v>0</v>
      </c>
      <c r="Z10483" s="3">
        <v>0</v>
      </c>
      <c r="AA10483" s="3">
        <v>0</v>
      </c>
      <c r="AB10483" s="3">
        <v>0</v>
      </c>
      <c r="AC10483" s="3">
        <v>0</v>
      </c>
      <c r="AD10483" s="3">
        <v>0</v>
      </c>
      <c r="AE10483" s="3">
        <v>0</v>
      </c>
      <c r="AF10483" s="3">
        <v>0</v>
      </c>
      <c r="AG10483" s="3">
        <v>0</v>
      </c>
      <c r="AH10483" s="3">
        <v>0</v>
      </c>
      <c r="AI10483" s="3">
        <v>0</v>
      </c>
      <c r="AJ10483" s="3">
        <v>0</v>
      </c>
      <c r="AK10483" s="3">
        <v>0</v>
      </c>
      <c r="AL10483" s="3">
        <v>0</v>
      </c>
      <c r="AM10483" s="3">
        <v>0</v>
      </c>
      <c r="AN10483" s="3">
        <v>0</v>
      </c>
      <c r="AO10483" s="3">
        <v>0</v>
      </c>
      <c r="AP10483" s="3">
        <v>0</v>
      </c>
      <c r="AQ10483" s="3">
        <v>0</v>
      </c>
      <c r="AR10483" s="3">
        <v>0</v>
      </c>
      <c r="AS10483" s="3">
        <v>0</v>
      </c>
      <c r="AT10483" s="3">
        <v>0</v>
      </c>
      <c r="AU10483" s="3">
        <v>0</v>
      </c>
      <c r="AV10483" s="3">
        <v>0</v>
      </c>
      <c r="AW10483" s="3">
        <v>0</v>
      </c>
      <c r="AX10483" s="3">
        <v>0</v>
      </c>
      <c r="AY10483" s="3">
        <v>0</v>
      </c>
      <c r="AZ10483" s="3">
        <v>0</v>
      </c>
      <c r="BA10483" s="3">
        <v>0</v>
      </c>
      <c r="BB10483" s="3">
        <v>0</v>
      </c>
      <c r="BC10483" s="3">
        <v>0</v>
      </c>
      <c r="BD10483" s="3">
        <v>0</v>
      </c>
      <c r="BE10483" s="3">
        <v>0</v>
      </c>
      <c r="BF10483" s="3">
        <v>0</v>
      </c>
      <c r="BG10483" s="3">
        <v>0</v>
      </c>
      <c r="BH10483" s="3">
        <v>0</v>
      </c>
      <c r="BI10483" s="3">
        <v>0</v>
      </c>
      <c r="BJ10483" s="3">
        <v>0</v>
      </c>
      <c r="BK10483" s="3">
        <v>0</v>
      </c>
      <c r="BL10483" s="3">
        <v>0</v>
      </c>
      <c r="BM10483" s="3">
        <v>0</v>
      </c>
      <c r="BN10483" s="3">
        <v>0</v>
      </c>
    </row>
    <row r="10484" spans="1:66" x14ac:dyDescent="0.3">
      <c r="A10484" s="3" t="s">
        <v>1571</v>
      </c>
      <c r="B10484" s="3" t="s">
        <v>88</v>
      </c>
      <c r="C10484" s="3" t="s">
        <v>475</v>
      </c>
      <c r="D10484" s="3">
        <v>174</v>
      </c>
      <c r="E10484" s="3">
        <v>162</v>
      </c>
      <c r="F10484" s="3">
        <v>151</v>
      </c>
      <c r="G10484" s="3">
        <v>145</v>
      </c>
      <c r="H10484" s="3">
        <v>137</v>
      </c>
      <c r="I10484" s="3">
        <v>125</v>
      </c>
      <c r="J10484" s="3">
        <v>127</v>
      </c>
      <c r="K10484" s="3">
        <v>118</v>
      </c>
      <c r="L10484" s="3">
        <v>124</v>
      </c>
      <c r="M10484" s="3">
        <v>118</v>
      </c>
      <c r="N10484" s="3">
        <v>116</v>
      </c>
      <c r="O10484" s="3">
        <v>108</v>
      </c>
      <c r="P10484" s="3">
        <v>111</v>
      </c>
      <c r="Q10484" s="3">
        <v>108</v>
      </c>
      <c r="R10484" s="3">
        <v>110</v>
      </c>
      <c r="S10484" s="3">
        <v>129</v>
      </c>
      <c r="T10484" s="3">
        <v>142</v>
      </c>
      <c r="U10484" s="3">
        <v>161</v>
      </c>
      <c r="V10484" s="3">
        <v>212</v>
      </c>
      <c r="W10484" s="3">
        <v>259</v>
      </c>
      <c r="X10484" s="3">
        <v>71</v>
      </c>
      <c r="Y10484" s="3">
        <v>72</v>
      </c>
      <c r="Z10484" s="3">
        <v>130</v>
      </c>
      <c r="AA10484" s="3">
        <v>75</v>
      </c>
      <c r="AB10484" s="3">
        <v>122</v>
      </c>
      <c r="AC10484" s="3">
        <v>133</v>
      </c>
      <c r="AD10484" s="3">
        <v>149</v>
      </c>
      <c r="AE10484" s="3">
        <v>208</v>
      </c>
      <c r="AF10484" s="3">
        <v>230</v>
      </c>
      <c r="AG10484" s="3">
        <v>535</v>
      </c>
      <c r="AH10484" s="3">
        <v>486</v>
      </c>
      <c r="AI10484" s="3">
        <v>507</v>
      </c>
      <c r="AJ10484" s="3">
        <v>535</v>
      </c>
      <c r="AK10484" s="3">
        <v>899</v>
      </c>
      <c r="AL10484" s="3">
        <v>861</v>
      </c>
      <c r="AM10484" s="3">
        <v>869</v>
      </c>
      <c r="AN10484" s="3">
        <v>902</v>
      </c>
      <c r="AO10484" s="3">
        <v>526</v>
      </c>
      <c r="AP10484" s="3">
        <v>460</v>
      </c>
      <c r="AQ10484" s="3">
        <v>483</v>
      </c>
      <c r="AR10484" s="3">
        <v>517</v>
      </c>
      <c r="AS10484" s="3">
        <v>504</v>
      </c>
      <c r="AT10484" s="3">
        <v>516</v>
      </c>
      <c r="AU10484" s="3">
        <v>537</v>
      </c>
      <c r="AV10484" s="3">
        <v>525</v>
      </c>
      <c r="AW10484" s="3">
        <v>509</v>
      </c>
      <c r="AX10484" s="3">
        <v>473</v>
      </c>
      <c r="AY10484" s="3">
        <v>502</v>
      </c>
      <c r="AZ10484" s="3">
        <v>530</v>
      </c>
      <c r="BA10484" s="3">
        <v>777</v>
      </c>
      <c r="BB10484" s="3">
        <v>767</v>
      </c>
      <c r="BC10484" s="3">
        <v>739</v>
      </c>
      <c r="BD10484" s="3">
        <v>647</v>
      </c>
      <c r="BE10484" s="3">
        <v>750</v>
      </c>
      <c r="BF10484" s="3">
        <v>781</v>
      </c>
      <c r="BG10484" s="3">
        <v>581</v>
      </c>
      <c r="BH10484" s="3">
        <v>538</v>
      </c>
      <c r="BI10484" s="3">
        <v>476</v>
      </c>
      <c r="BJ10484" s="3">
        <v>630</v>
      </c>
      <c r="BK10484" s="3">
        <v>627</v>
      </c>
      <c r="BL10484" s="3">
        <v>560</v>
      </c>
      <c r="BM10484" s="3">
        <v>626</v>
      </c>
      <c r="BN10484" s="3">
        <v>642</v>
      </c>
    </row>
    <row r="10485" spans="1:66" x14ac:dyDescent="0.3">
      <c r="A10485" s="3" t="s">
        <v>1571</v>
      </c>
      <c r="B10485" s="3" t="s">
        <v>88</v>
      </c>
      <c r="C10485" s="3" t="s">
        <v>474</v>
      </c>
      <c r="D10485" s="3">
        <v>0</v>
      </c>
      <c r="E10485" s="3">
        <v>0</v>
      </c>
      <c r="F10485" s="3">
        <v>0</v>
      </c>
      <c r="G10485" s="3">
        <v>0</v>
      </c>
      <c r="H10485" s="3">
        <v>0</v>
      </c>
      <c r="I10485" s="3">
        <v>0</v>
      </c>
      <c r="J10485" s="3">
        <v>0</v>
      </c>
      <c r="K10485" s="3">
        <v>0</v>
      </c>
      <c r="L10485" s="3">
        <v>0</v>
      </c>
      <c r="M10485" s="3">
        <v>0</v>
      </c>
      <c r="N10485" s="3">
        <v>0</v>
      </c>
      <c r="O10485" s="3">
        <v>0</v>
      </c>
      <c r="P10485" s="3">
        <v>0</v>
      </c>
      <c r="Q10485" s="3">
        <v>0</v>
      </c>
      <c r="R10485" s="3">
        <v>0</v>
      </c>
      <c r="S10485" s="3">
        <v>0</v>
      </c>
      <c r="T10485" s="3">
        <v>0</v>
      </c>
      <c r="U10485" s="3">
        <v>0</v>
      </c>
      <c r="V10485" s="3">
        <v>0</v>
      </c>
      <c r="W10485" s="3">
        <v>0</v>
      </c>
      <c r="X10485" s="3">
        <v>0</v>
      </c>
      <c r="Y10485" s="3">
        <v>0</v>
      </c>
      <c r="Z10485" s="3">
        <v>0</v>
      </c>
      <c r="AA10485" s="3">
        <v>0</v>
      </c>
      <c r="AB10485" s="3">
        <v>0</v>
      </c>
      <c r="AC10485" s="3">
        <v>0</v>
      </c>
      <c r="AD10485" s="3">
        <v>0</v>
      </c>
      <c r="AE10485" s="3">
        <v>0</v>
      </c>
      <c r="AF10485" s="3">
        <v>0</v>
      </c>
      <c r="AG10485" s="3">
        <v>0</v>
      </c>
      <c r="AH10485" s="3">
        <v>0</v>
      </c>
      <c r="AI10485" s="3">
        <v>0</v>
      </c>
      <c r="AJ10485" s="3">
        <v>0</v>
      </c>
      <c r="AK10485" s="3">
        <v>0</v>
      </c>
      <c r="AL10485" s="3">
        <v>0</v>
      </c>
      <c r="AM10485" s="3">
        <v>0</v>
      </c>
      <c r="AN10485" s="3">
        <v>0</v>
      </c>
      <c r="AO10485" s="3">
        <v>0</v>
      </c>
      <c r="AP10485" s="3">
        <v>0</v>
      </c>
      <c r="AQ10485" s="3">
        <v>0</v>
      </c>
      <c r="AR10485" s="3">
        <v>0</v>
      </c>
      <c r="AS10485" s="3">
        <v>0</v>
      </c>
      <c r="AT10485" s="3">
        <v>0</v>
      </c>
      <c r="AU10485" s="3">
        <v>0</v>
      </c>
      <c r="AV10485" s="3">
        <v>0</v>
      </c>
      <c r="AW10485" s="3">
        <v>0</v>
      </c>
      <c r="AX10485" s="3">
        <v>0</v>
      </c>
      <c r="AY10485" s="3">
        <v>0</v>
      </c>
      <c r="AZ10485" s="3">
        <v>0</v>
      </c>
      <c r="BA10485" s="3">
        <v>0</v>
      </c>
      <c r="BB10485" s="3">
        <v>0</v>
      </c>
      <c r="BC10485" s="3">
        <v>0</v>
      </c>
      <c r="BD10485" s="3">
        <v>0</v>
      </c>
      <c r="BE10485" s="3">
        <v>0</v>
      </c>
      <c r="BF10485" s="3">
        <v>0</v>
      </c>
      <c r="BG10485" s="3">
        <v>0</v>
      </c>
      <c r="BH10485" s="3">
        <v>0</v>
      </c>
      <c r="BI10485" s="3">
        <v>0</v>
      </c>
      <c r="BJ10485" s="3">
        <v>22</v>
      </c>
      <c r="BK10485" s="3">
        <v>0</v>
      </c>
      <c r="BL10485" s="3">
        <v>0</v>
      </c>
      <c r="BM10485" s="3">
        <v>0</v>
      </c>
      <c r="BN10485" s="3">
        <v>0</v>
      </c>
    </row>
    <row r="10486" spans="1:66" x14ac:dyDescent="0.3">
      <c r="A10486" s="3" t="s">
        <v>1571</v>
      </c>
      <c r="B10486" s="3" t="s">
        <v>88</v>
      </c>
      <c r="C10486" s="3" t="s">
        <v>1410</v>
      </c>
      <c r="AZ10486" s="3">
        <v>63</v>
      </c>
      <c r="BA10486" s="3">
        <v>58</v>
      </c>
      <c r="BB10486" s="3">
        <v>58</v>
      </c>
      <c r="BC10486" s="3">
        <v>58</v>
      </c>
      <c r="BD10486" s="3">
        <v>58</v>
      </c>
      <c r="BE10486" s="3">
        <v>58</v>
      </c>
      <c r="BF10486" s="3">
        <v>58</v>
      </c>
      <c r="BG10486" s="3">
        <v>58</v>
      </c>
      <c r="BH10486" s="3">
        <v>58</v>
      </c>
      <c r="BI10486" s="3">
        <v>58</v>
      </c>
      <c r="BJ10486" s="3">
        <v>58</v>
      </c>
      <c r="BK10486" s="3">
        <v>58</v>
      </c>
      <c r="BL10486" s="3">
        <v>58</v>
      </c>
      <c r="BM10486" s="3">
        <v>58</v>
      </c>
      <c r="BN10486" s="3">
        <v>58</v>
      </c>
    </row>
    <row r="10487" spans="1:66" x14ac:dyDescent="0.3">
      <c r="A10487" s="3" t="s">
        <v>1571</v>
      </c>
      <c r="B10487" s="3" t="s">
        <v>88</v>
      </c>
      <c r="C10487" s="3" t="s">
        <v>473</v>
      </c>
      <c r="D10487" s="3">
        <v>808</v>
      </c>
      <c r="E10487" s="3">
        <v>808</v>
      </c>
      <c r="F10487" s="3">
        <v>843</v>
      </c>
      <c r="G10487" s="3">
        <v>826</v>
      </c>
      <c r="H10487" s="3">
        <v>791</v>
      </c>
      <c r="I10487" s="3">
        <v>860</v>
      </c>
      <c r="J10487" s="3">
        <v>894</v>
      </c>
      <c r="K10487" s="3">
        <v>774</v>
      </c>
      <c r="L10487" s="3">
        <v>946</v>
      </c>
      <c r="M10487" s="3">
        <v>877</v>
      </c>
      <c r="N10487" s="3">
        <v>705</v>
      </c>
      <c r="O10487" s="3">
        <v>998</v>
      </c>
      <c r="P10487" s="3">
        <v>5745</v>
      </c>
      <c r="Q10487" s="3">
        <v>5900</v>
      </c>
      <c r="R10487" s="3">
        <v>5401</v>
      </c>
      <c r="S10487" s="3">
        <v>5057</v>
      </c>
      <c r="T10487" s="3">
        <v>5659</v>
      </c>
      <c r="U10487" s="3">
        <v>5848</v>
      </c>
      <c r="V10487" s="3">
        <v>7809</v>
      </c>
      <c r="W10487" s="3">
        <v>8824</v>
      </c>
      <c r="X10487" s="3">
        <v>8283</v>
      </c>
      <c r="Y10487" s="3">
        <v>8293</v>
      </c>
      <c r="Z10487" s="3">
        <v>7848</v>
      </c>
      <c r="AA10487" s="3">
        <v>8749</v>
      </c>
      <c r="AB10487" s="3">
        <v>8692</v>
      </c>
      <c r="AC10487" s="3">
        <v>8516</v>
      </c>
      <c r="AD10487" s="3">
        <v>8908</v>
      </c>
      <c r="AE10487" s="3">
        <v>8720</v>
      </c>
      <c r="AF10487" s="3">
        <v>8991</v>
      </c>
      <c r="AG10487" s="3">
        <v>18000</v>
      </c>
      <c r="AH10487" s="3">
        <v>16403</v>
      </c>
      <c r="AI10487" s="3">
        <v>15848</v>
      </c>
      <c r="AJ10487" s="3">
        <v>14170</v>
      </c>
      <c r="AK10487" s="3">
        <v>15321</v>
      </c>
      <c r="AL10487" s="3">
        <v>16698</v>
      </c>
      <c r="AM10487" s="3">
        <v>17101</v>
      </c>
      <c r="AN10487" s="3">
        <v>21416</v>
      </c>
      <c r="AO10487" s="3">
        <v>21292</v>
      </c>
      <c r="AP10487" s="3">
        <v>21129</v>
      </c>
      <c r="AQ10487" s="3">
        <v>19066</v>
      </c>
      <c r="AR10487" s="3">
        <v>20205</v>
      </c>
      <c r="AS10487" s="3">
        <v>20532</v>
      </c>
      <c r="AT10487" s="3">
        <v>17025</v>
      </c>
      <c r="AU10487" s="3">
        <v>19366</v>
      </c>
      <c r="AV10487" s="3">
        <v>20932</v>
      </c>
      <c r="AW10487" s="3">
        <v>21094</v>
      </c>
      <c r="AX10487" s="3">
        <v>21528</v>
      </c>
      <c r="AY10487" s="3">
        <v>20475</v>
      </c>
      <c r="AZ10487" s="3">
        <v>4988</v>
      </c>
      <c r="BA10487" s="3">
        <v>5769</v>
      </c>
      <c r="BB10487" s="3">
        <v>17580</v>
      </c>
      <c r="BC10487" s="3">
        <v>17997</v>
      </c>
      <c r="BD10487" s="3">
        <v>19248</v>
      </c>
      <c r="BE10487" s="3">
        <v>18464</v>
      </c>
      <c r="BF10487" s="3">
        <v>18369</v>
      </c>
      <c r="BG10487" s="3">
        <v>17686</v>
      </c>
      <c r="BH10487" s="3">
        <v>18643</v>
      </c>
      <c r="BI10487" s="3">
        <v>24951</v>
      </c>
      <c r="BJ10487" s="3">
        <v>25184</v>
      </c>
      <c r="BK10487" s="3">
        <v>23487</v>
      </c>
      <c r="BL10487" s="3">
        <v>25366</v>
      </c>
      <c r="BM10487" s="3">
        <v>23921</v>
      </c>
      <c r="BN10487" s="3">
        <v>24001</v>
      </c>
    </row>
    <row r="10488" spans="1:66" x14ac:dyDescent="0.3">
      <c r="A10488" s="3" t="s">
        <v>1571</v>
      </c>
      <c r="B10488" s="3" t="s">
        <v>88</v>
      </c>
      <c r="C10488" s="3" t="s">
        <v>472</v>
      </c>
      <c r="D10488" s="3">
        <v>9202</v>
      </c>
      <c r="E10488" s="3">
        <v>8548</v>
      </c>
      <c r="F10488" s="3">
        <v>7946</v>
      </c>
      <c r="G10488" s="3">
        <v>7671</v>
      </c>
      <c r="H10488" s="3">
        <v>7241</v>
      </c>
      <c r="I10488" s="3">
        <v>6622</v>
      </c>
      <c r="J10488" s="3">
        <v>6708</v>
      </c>
      <c r="K10488" s="3">
        <v>6140</v>
      </c>
      <c r="L10488" s="3">
        <v>6467</v>
      </c>
      <c r="M10488" s="3">
        <v>6244</v>
      </c>
      <c r="N10488" s="3">
        <v>6158</v>
      </c>
      <c r="O10488" s="3">
        <v>5728</v>
      </c>
      <c r="P10488" s="3">
        <v>5848</v>
      </c>
      <c r="Q10488" s="3">
        <v>5676</v>
      </c>
      <c r="R10488" s="3">
        <v>5831</v>
      </c>
      <c r="S10488" s="3">
        <v>6811</v>
      </c>
      <c r="T10488" s="3">
        <v>7516</v>
      </c>
      <c r="U10488" s="3">
        <v>8480</v>
      </c>
      <c r="V10488" s="3">
        <v>11128</v>
      </c>
      <c r="W10488" s="3">
        <v>13674</v>
      </c>
      <c r="X10488" s="3">
        <v>2846</v>
      </c>
      <c r="Y10488" s="3">
        <v>2982</v>
      </c>
      <c r="Z10488" s="3">
        <v>5725</v>
      </c>
      <c r="AA10488" s="3">
        <v>3311</v>
      </c>
      <c r="AB10488" s="3">
        <v>5420</v>
      </c>
      <c r="AC10488" s="3">
        <v>5583</v>
      </c>
      <c r="AD10488" s="3">
        <v>5085</v>
      </c>
      <c r="AE10488" s="3">
        <v>6119</v>
      </c>
      <c r="AF10488" s="3">
        <v>6530</v>
      </c>
      <c r="AG10488" s="3">
        <v>6602</v>
      </c>
      <c r="AH10488" s="3">
        <v>4443</v>
      </c>
      <c r="AI10488" s="3">
        <v>4658</v>
      </c>
      <c r="AJ10488" s="3">
        <v>4887</v>
      </c>
      <c r="AK10488" s="3">
        <v>6677</v>
      </c>
      <c r="AL10488" s="3">
        <v>6338</v>
      </c>
      <c r="AM10488" s="3">
        <v>6338</v>
      </c>
      <c r="AN10488" s="3">
        <v>6582</v>
      </c>
      <c r="AO10488" s="3">
        <v>3149</v>
      </c>
      <c r="AP10488" s="3">
        <v>2799</v>
      </c>
      <c r="AQ10488" s="3">
        <v>2872</v>
      </c>
      <c r="AR10488" s="3">
        <v>3093</v>
      </c>
      <c r="AS10488" s="3">
        <v>2865</v>
      </c>
      <c r="AT10488" s="3">
        <v>2908</v>
      </c>
      <c r="AU10488" s="3">
        <v>3061</v>
      </c>
      <c r="AV10488" s="3">
        <v>3137</v>
      </c>
      <c r="AW10488" s="3">
        <v>3174</v>
      </c>
      <c r="AX10488" s="3">
        <v>2815</v>
      </c>
      <c r="AY10488" s="3">
        <v>3111</v>
      </c>
      <c r="AZ10488" s="3">
        <v>3482</v>
      </c>
      <c r="BA10488" s="3">
        <v>5503</v>
      </c>
      <c r="BB10488" s="3">
        <v>5902</v>
      </c>
      <c r="BC10488" s="3">
        <v>5724</v>
      </c>
      <c r="BD10488" s="3">
        <v>4783</v>
      </c>
      <c r="BE10488" s="3">
        <v>6242</v>
      </c>
      <c r="BF10488" s="3">
        <v>6317</v>
      </c>
      <c r="BG10488" s="3">
        <v>3968</v>
      </c>
      <c r="BH10488" s="3">
        <v>3039</v>
      </c>
      <c r="BI10488" s="3">
        <v>2596</v>
      </c>
      <c r="BJ10488" s="3">
        <v>4197</v>
      </c>
      <c r="BK10488" s="3">
        <v>4344</v>
      </c>
      <c r="BL10488" s="3">
        <v>2455</v>
      </c>
      <c r="BM10488" s="3">
        <v>2736</v>
      </c>
      <c r="BN10488" s="3">
        <v>3446</v>
      </c>
    </row>
    <row r="10489" spans="1:66" x14ac:dyDescent="0.3">
      <c r="A10489" s="3" t="s">
        <v>1571</v>
      </c>
      <c r="B10489" s="3" t="s">
        <v>88</v>
      </c>
      <c r="C10489" s="3" t="s">
        <v>1273</v>
      </c>
      <c r="D10489" s="3">
        <v>10185</v>
      </c>
      <c r="E10489" s="3">
        <v>9519</v>
      </c>
      <c r="F10489" s="3">
        <v>8940</v>
      </c>
      <c r="G10489" s="3">
        <v>8642</v>
      </c>
      <c r="H10489" s="3">
        <v>8170</v>
      </c>
      <c r="I10489" s="3">
        <v>7607</v>
      </c>
      <c r="J10489" s="3">
        <v>7729</v>
      </c>
      <c r="K10489" s="3">
        <v>7032</v>
      </c>
      <c r="L10489" s="3">
        <v>7537</v>
      </c>
      <c r="M10489" s="3">
        <v>7239</v>
      </c>
      <c r="N10489" s="3">
        <v>6979</v>
      </c>
      <c r="O10489" s="3">
        <v>6833</v>
      </c>
      <c r="P10489" s="3">
        <v>11704</v>
      </c>
      <c r="Q10489" s="3">
        <v>11683</v>
      </c>
      <c r="R10489" s="3">
        <v>11342</v>
      </c>
      <c r="S10489" s="3">
        <v>11997</v>
      </c>
      <c r="T10489" s="3">
        <v>13317</v>
      </c>
      <c r="U10489" s="3">
        <v>14489</v>
      </c>
      <c r="V10489" s="3">
        <v>19149</v>
      </c>
      <c r="W10489" s="3">
        <v>22757</v>
      </c>
      <c r="X10489" s="3">
        <v>11200</v>
      </c>
      <c r="Y10489" s="3">
        <v>11347</v>
      </c>
      <c r="Z10489" s="3">
        <v>13702</v>
      </c>
      <c r="AA10489" s="3">
        <v>12135</v>
      </c>
      <c r="AB10489" s="3">
        <v>14233</v>
      </c>
      <c r="AC10489" s="3">
        <v>14232</v>
      </c>
      <c r="AD10489" s="3">
        <v>14143</v>
      </c>
      <c r="AE10489" s="3">
        <v>15047</v>
      </c>
      <c r="AF10489" s="3">
        <v>15751</v>
      </c>
      <c r="AG10489" s="3">
        <v>25137</v>
      </c>
      <c r="AH10489" s="3">
        <v>21332</v>
      </c>
      <c r="AI10489" s="3">
        <v>21013</v>
      </c>
      <c r="AJ10489" s="3">
        <v>19591</v>
      </c>
      <c r="AK10489" s="3">
        <v>22897</v>
      </c>
      <c r="AL10489" s="3">
        <v>23897</v>
      </c>
      <c r="AM10489" s="3">
        <v>24308</v>
      </c>
      <c r="AN10489" s="3">
        <v>28901</v>
      </c>
      <c r="AO10489" s="3">
        <v>24968</v>
      </c>
      <c r="AP10489" s="3">
        <v>24387</v>
      </c>
      <c r="AQ10489" s="3">
        <v>22422</v>
      </c>
      <c r="AR10489" s="3">
        <v>23816</v>
      </c>
      <c r="AS10489" s="3">
        <v>23900</v>
      </c>
      <c r="AT10489" s="3">
        <v>20449</v>
      </c>
      <c r="AU10489" s="3">
        <v>22964</v>
      </c>
      <c r="AV10489" s="3">
        <v>24595</v>
      </c>
      <c r="AW10489" s="3">
        <v>24777</v>
      </c>
      <c r="AX10489" s="3">
        <v>24815</v>
      </c>
      <c r="AY10489" s="3">
        <v>24089</v>
      </c>
      <c r="AZ10489" s="3">
        <v>8999</v>
      </c>
      <c r="BA10489" s="3">
        <v>12049</v>
      </c>
      <c r="BB10489" s="3">
        <v>24249</v>
      </c>
      <c r="BC10489" s="3">
        <v>24460</v>
      </c>
      <c r="BD10489" s="3">
        <v>24678</v>
      </c>
      <c r="BE10489" s="3">
        <v>25456</v>
      </c>
      <c r="BF10489" s="3">
        <v>25468</v>
      </c>
      <c r="BG10489" s="3">
        <v>22235</v>
      </c>
      <c r="BH10489" s="3">
        <v>22220</v>
      </c>
      <c r="BI10489" s="3">
        <v>28022</v>
      </c>
      <c r="BJ10489" s="3">
        <v>30033</v>
      </c>
      <c r="BK10489" s="3">
        <v>28457</v>
      </c>
      <c r="BL10489" s="3">
        <v>28381</v>
      </c>
      <c r="BM10489" s="3">
        <v>27283</v>
      </c>
      <c r="BN10489" s="3">
        <v>28089</v>
      </c>
    </row>
    <row r="10490" spans="1:66" x14ac:dyDescent="0.3">
      <c r="A10490" s="3" t="s">
        <v>1571</v>
      </c>
      <c r="B10490" s="3" t="s">
        <v>88</v>
      </c>
      <c r="C10490" s="3" t="s">
        <v>471</v>
      </c>
      <c r="D10490" s="3">
        <v>0</v>
      </c>
      <c r="E10490" s="3">
        <v>0</v>
      </c>
      <c r="F10490" s="3">
        <v>0</v>
      </c>
      <c r="G10490" s="3">
        <v>0</v>
      </c>
      <c r="H10490" s="3">
        <v>0</v>
      </c>
      <c r="I10490" s="3">
        <v>0</v>
      </c>
      <c r="J10490" s="3">
        <v>0</v>
      </c>
      <c r="K10490" s="3">
        <v>0</v>
      </c>
      <c r="L10490" s="3">
        <v>0</v>
      </c>
      <c r="M10490" s="3">
        <v>0</v>
      </c>
      <c r="N10490" s="3">
        <v>0</v>
      </c>
      <c r="O10490" s="3">
        <v>0</v>
      </c>
      <c r="P10490" s="3">
        <v>0</v>
      </c>
      <c r="Q10490" s="3">
        <v>0</v>
      </c>
      <c r="R10490" s="3">
        <v>0</v>
      </c>
      <c r="S10490" s="3">
        <v>0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3">
        <v>0</v>
      </c>
      <c r="AS10490" s="3">
        <v>0</v>
      </c>
      <c r="AT10490" s="3">
        <v>0</v>
      </c>
      <c r="AU10490" s="3">
        <v>0</v>
      </c>
      <c r="AV10490" s="3">
        <v>0</v>
      </c>
      <c r="AW10490" s="3">
        <v>0</v>
      </c>
      <c r="AX10490" s="3">
        <v>0</v>
      </c>
      <c r="AY10490" s="3">
        <v>0</v>
      </c>
      <c r="AZ10490" s="3">
        <v>0</v>
      </c>
      <c r="BA10490" s="3">
        <v>0</v>
      </c>
      <c r="BB10490" s="3">
        <v>0</v>
      </c>
      <c r="BC10490" s="3">
        <v>0</v>
      </c>
      <c r="BD10490" s="3">
        <v>0</v>
      </c>
      <c r="BE10490" s="3">
        <v>0</v>
      </c>
      <c r="BF10490" s="3">
        <v>0</v>
      </c>
      <c r="BG10490" s="3">
        <v>0</v>
      </c>
      <c r="BH10490" s="3">
        <v>0</v>
      </c>
      <c r="BI10490" s="3">
        <v>0</v>
      </c>
      <c r="BJ10490" s="3">
        <v>0</v>
      </c>
      <c r="BK10490" s="3">
        <v>0</v>
      </c>
      <c r="BL10490" s="3">
        <v>0</v>
      </c>
      <c r="BM10490" s="3">
        <v>0</v>
      </c>
      <c r="BN10490" s="3">
        <v>1086</v>
      </c>
    </row>
    <row r="10491" spans="1:66" x14ac:dyDescent="0.3">
      <c r="A10491" s="3" t="s">
        <v>1571</v>
      </c>
      <c r="B10491" s="3" t="s">
        <v>88</v>
      </c>
      <c r="C10491" s="3" t="s">
        <v>470</v>
      </c>
      <c r="D10491" s="3">
        <v>0</v>
      </c>
      <c r="E10491" s="3">
        <v>0</v>
      </c>
      <c r="F10491" s="3">
        <v>0</v>
      </c>
      <c r="G10491" s="3">
        <v>0</v>
      </c>
      <c r="H10491" s="3">
        <v>0</v>
      </c>
      <c r="I10491" s="3">
        <v>0</v>
      </c>
      <c r="J10491" s="3">
        <v>0</v>
      </c>
      <c r="K10491" s="3">
        <v>0</v>
      </c>
      <c r="L10491" s="3">
        <v>0</v>
      </c>
      <c r="M10491" s="3">
        <v>0</v>
      </c>
      <c r="N10491" s="3">
        <v>0</v>
      </c>
      <c r="O10491" s="3">
        <v>0</v>
      </c>
      <c r="P10491" s="3">
        <v>0</v>
      </c>
      <c r="Q10491" s="3">
        <v>0</v>
      </c>
      <c r="R10491" s="3">
        <v>0</v>
      </c>
      <c r="S10491" s="3">
        <v>0</v>
      </c>
      <c r="T10491" s="3">
        <v>0</v>
      </c>
      <c r="U10491" s="3">
        <v>0</v>
      </c>
      <c r="V10491" s="3">
        <v>0</v>
      </c>
      <c r="W10491" s="3">
        <v>0</v>
      </c>
      <c r="X10491" s="3">
        <v>0</v>
      </c>
      <c r="Y10491" s="3">
        <v>0</v>
      </c>
      <c r="Z10491" s="3">
        <v>0</v>
      </c>
      <c r="AA10491" s="3">
        <v>0</v>
      </c>
      <c r="AB10491" s="3">
        <v>0</v>
      </c>
      <c r="AC10491" s="3">
        <v>0</v>
      </c>
      <c r="AD10491" s="3">
        <v>0</v>
      </c>
      <c r="AE10491" s="3">
        <v>0</v>
      </c>
      <c r="AF10491" s="3">
        <v>0</v>
      </c>
      <c r="AG10491" s="3">
        <v>0</v>
      </c>
      <c r="AH10491" s="3">
        <v>0</v>
      </c>
      <c r="AI10491" s="3">
        <v>0</v>
      </c>
      <c r="AJ10491" s="3">
        <v>0</v>
      </c>
      <c r="AK10491" s="3">
        <v>0</v>
      </c>
      <c r="AL10491" s="3">
        <v>0</v>
      </c>
      <c r="AM10491" s="3">
        <v>0</v>
      </c>
      <c r="AN10491" s="3">
        <v>0</v>
      </c>
      <c r="AO10491" s="3">
        <v>0</v>
      </c>
      <c r="AP10491" s="3">
        <v>0</v>
      </c>
      <c r="AQ10491" s="3">
        <v>0</v>
      </c>
      <c r="AR10491" s="3">
        <v>0</v>
      </c>
      <c r="AS10491" s="3">
        <v>0</v>
      </c>
      <c r="AT10491" s="3">
        <v>0</v>
      </c>
      <c r="AU10491" s="3">
        <v>0</v>
      </c>
      <c r="AV10491" s="3">
        <v>0</v>
      </c>
      <c r="AW10491" s="3">
        <v>0</v>
      </c>
      <c r="AX10491" s="3">
        <v>0</v>
      </c>
      <c r="AY10491" s="3">
        <v>0</v>
      </c>
      <c r="AZ10491" s="3">
        <v>45</v>
      </c>
      <c r="BA10491" s="3">
        <v>0</v>
      </c>
      <c r="BB10491" s="3">
        <v>0</v>
      </c>
      <c r="BC10491" s="3">
        <v>0</v>
      </c>
      <c r="BD10491" s="3">
        <v>0</v>
      </c>
      <c r="BE10491" s="3">
        <v>186</v>
      </c>
      <c r="BF10491" s="3">
        <v>194</v>
      </c>
      <c r="BG10491" s="3">
        <v>154</v>
      </c>
      <c r="BH10491" s="3">
        <v>184</v>
      </c>
      <c r="BI10491" s="3">
        <v>227</v>
      </c>
      <c r="BJ10491" s="3">
        <v>240</v>
      </c>
      <c r="BK10491" s="3">
        <v>255</v>
      </c>
      <c r="BL10491" s="3">
        <v>219</v>
      </c>
      <c r="BM10491" s="3">
        <v>260</v>
      </c>
      <c r="BN10491" s="3">
        <v>432</v>
      </c>
    </row>
    <row r="10492" spans="1:66" x14ac:dyDescent="0.3">
      <c r="A10492" s="3" t="s">
        <v>1571</v>
      </c>
      <c r="B10492" s="3" t="s">
        <v>88</v>
      </c>
      <c r="C10492" s="3" t="s">
        <v>1412</v>
      </c>
      <c r="AZ10492" s="3">
        <v>16</v>
      </c>
      <c r="BA10492" s="3">
        <v>16</v>
      </c>
      <c r="BB10492" s="3">
        <v>16</v>
      </c>
      <c r="BC10492" s="3">
        <v>16</v>
      </c>
      <c r="BD10492" s="3">
        <v>16</v>
      </c>
      <c r="BE10492" s="3">
        <v>18</v>
      </c>
      <c r="BF10492" s="3">
        <v>18</v>
      </c>
      <c r="BG10492" s="3">
        <v>18</v>
      </c>
      <c r="BH10492" s="3">
        <v>18</v>
      </c>
      <c r="BI10492" s="3">
        <v>18</v>
      </c>
      <c r="BJ10492" s="3">
        <v>18</v>
      </c>
      <c r="BK10492" s="3">
        <v>18</v>
      </c>
      <c r="BL10492" s="3">
        <v>20</v>
      </c>
      <c r="BM10492" s="3">
        <v>18</v>
      </c>
      <c r="BN10492" s="3">
        <v>18</v>
      </c>
    </row>
    <row r="10493" spans="1:66" x14ac:dyDescent="0.3">
      <c r="A10493" s="3" t="s">
        <v>1571</v>
      </c>
      <c r="B10493" s="3" t="s">
        <v>88</v>
      </c>
      <c r="C10493" s="3" t="s">
        <v>469</v>
      </c>
      <c r="D10493" s="3">
        <v>0</v>
      </c>
      <c r="E10493" s="3">
        <v>0</v>
      </c>
      <c r="F10493" s="3">
        <v>0</v>
      </c>
      <c r="G10493" s="3">
        <v>0</v>
      </c>
      <c r="H10493" s="3">
        <v>0</v>
      </c>
      <c r="I10493" s="3">
        <v>0</v>
      </c>
      <c r="J10493" s="3">
        <v>0</v>
      </c>
      <c r="K10493" s="3">
        <v>0</v>
      </c>
      <c r="L10493" s="3">
        <v>0</v>
      </c>
      <c r="M10493" s="3">
        <v>0</v>
      </c>
      <c r="N10493" s="3">
        <v>0</v>
      </c>
      <c r="O10493" s="3">
        <v>0</v>
      </c>
      <c r="P10493" s="3">
        <v>0</v>
      </c>
      <c r="Q10493" s="3">
        <v>0</v>
      </c>
      <c r="R10493" s="3">
        <v>0</v>
      </c>
      <c r="S10493" s="3">
        <v>0</v>
      </c>
      <c r="T10493" s="3">
        <v>0</v>
      </c>
      <c r="U10493" s="3">
        <v>0</v>
      </c>
      <c r="V10493" s="3">
        <v>0</v>
      </c>
      <c r="W10493" s="3">
        <v>0</v>
      </c>
      <c r="X10493" s="3">
        <v>0</v>
      </c>
      <c r="Y10493" s="3">
        <v>449</v>
      </c>
      <c r="Z10493" s="3">
        <v>609</v>
      </c>
      <c r="AA10493" s="3">
        <v>804</v>
      </c>
      <c r="AB10493" s="3">
        <v>1054</v>
      </c>
      <c r="AC10493" s="3">
        <v>1189</v>
      </c>
      <c r="AD10493" s="3">
        <v>211</v>
      </c>
      <c r="AE10493" s="3">
        <v>232</v>
      </c>
      <c r="AF10493" s="3">
        <v>254</v>
      </c>
      <c r="AG10493" s="3">
        <v>169</v>
      </c>
      <c r="AH10493" s="3">
        <v>89</v>
      </c>
      <c r="AI10493" s="3">
        <v>53</v>
      </c>
      <c r="AJ10493" s="3">
        <v>85</v>
      </c>
      <c r="AK10493" s="3">
        <v>49</v>
      </c>
      <c r="AL10493" s="3">
        <v>198</v>
      </c>
      <c r="AM10493" s="3">
        <v>229</v>
      </c>
      <c r="AN10493" s="3">
        <v>376</v>
      </c>
      <c r="AO10493" s="3">
        <v>300</v>
      </c>
      <c r="AP10493" s="3">
        <v>345</v>
      </c>
      <c r="AQ10493" s="3">
        <v>350</v>
      </c>
      <c r="AR10493" s="3">
        <v>281</v>
      </c>
      <c r="AS10493" s="3">
        <v>203</v>
      </c>
      <c r="AT10493" s="3">
        <v>194</v>
      </c>
      <c r="AU10493" s="3">
        <v>186</v>
      </c>
      <c r="AV10493" s="3">
        <v>1878</v>
      </c>
      <c r="AW10493" s="3">
        <v>1744</v>
      </c>
      <c r="AX10493" s="3">
        <v>2308</v>
      </c>
      <c r="AY10493" s="3">
        <v>1600</v>
      </c>
      <c r="AZ10493" s="3">
        <v>3793</v>
      </c>
      <c r="BA10493" s="3">
        <v>6293</v>
      </c>
      <c r="BB10493" s="3">
        <v>6002</v>
      </c>
      <c r="BC10493" s="3">
        <v>5649</v>
      </c>
      <c r="BD10493" s="3">
        <v>6379</v>
      </c>
      <c r="BE10493" s="3">
        <v>8109</v>
      </c>
      <c r="BF10493" s="3">
        <v>6269</v>
      </c>
      <c r="BG10493" s="3">
        <v>5657</v>
      </c>
      <c r="BH10493" s="3">
        <v>7528</v>
      </c>
      <c r="BI10493" s="3">
        <v>5378</v>
      </c>
      <c r="BJ10493" s="3">
        <v>5699</v>
      </c>
      <c r="BK10493" s="3">
        <v>5669</v>
      </c>
      <c r="BL10493" s="3">
        <v>5665</v>
      </c>
      <c r="BM10493" s="3">
        <v>6318</v>
      </c>
      <c r="BN10493" s="3">
        <v>4994</v>
      </c>
    </row>
    <row r="10494" spans="1:66" x14ac:dyDescent="0.3">
      <c r="A10494" s="3" t="s">
        <v>1571</v>
      </c>
      <c r="B10494" s="3" t="s">
        <v>88</v>
      </c>
      <c r="C10494" s="3" t="s">
        <v>1274</v>
      </c>
      <c r="D10494" s="3">
        <v>0</v>
      </c>
      <c r="E10494" s="3">
        <v>0</v>
      </c>
      <c r="F10494" s="3">
        <v>0</v>
      </c>
      <c r="G10494" s="3">
        <v>0</v>
      </c>
      <c r="H10494" s="3">
        <v>0</v>
      </c>
      <c r="I10494" s="3">
        <v>0</v>
      </c>
      <c r="J10494" s="3">
        <v>0</v>
      </c>
      <c r="K10494" s="3">
        <v>0</v>
      </c>
      <c r="L10494" s="3">
        <v>0</v>
      </c>
      <c r="M10494" s="3">
        <v>0</v>
      </c>
      <c r="N10494" s="3">
        <v>0</v>
      </c>
      <c r="O10494" s="3">
        <v>0</v>
      </c>
      <c r="P10494" s="3">
        <v>0</v>
      </c>
      <c r="Q10494" s="3">
        <v>0</v>
      </c>
      <c r="R10494" s="3">
        <v>0</v>
      </c>
      <c r="S10494" s="3">
        <v>0</v>
      </c>
      <c r="T10494" s="3">
        <v>0</v>
      </c>
      <c r="U10494" s="3">
        <v>0</v>
      </c>
      <c r="V10494" s="3">
        <v>0</v>
      </c>
      <c r="W10494" s="3">
        <v>0</v>
      </c>
      <c r="X10494" s="3">
        <v>0</v>
      </c>
      <c r="Y10494" s="3">
        <v>449</v>
      </c>
      <c r="Z10494" s="3">
        <v>609</v>
      </c>
      <c r="AA10494" s="3">
        <v>804</v>
      </c>
      <c r="AB10494" s="3">
        <v>1054</v>
      </c>
      <c r="AC10494" s="3">
        <v>1189</v>
      </c>
      <c r="AD10494" s="3">
        <v>211</v>
      </c>
      <c r="AE10494" s="3">
        <v>232</v>
      </c>
      <c r="AF10494" s="3">
        <v>254</v>
      </c>
      <c r="AG10494" s="3">
        <v>169</v>
      </c>
      <c r="AH10494" s="3">
        <v>89</v>
      </c>
      <c r="AI10494" s="3">
        <v>53</v>
      </c>
      <c r="AJ10494" s="3">
        <v>85</v>
      </c>
      <c r="AK10494" s="3">
        <v>49</v>
      </c>
      <c r="AL10494" s="3">
        <v>198</v>
      </c>
      <c r="AM10494" s="3">
        <v>229</v>
      </c>
      <c r="AN10494" s="3">
        <v>376</v>
      </c>
      <c r="AO10494" s="3">
        <v>300</v>
      </c>
      <c r="AP10494" s="3">
        <v>345</v>
      </c>
      <c r="AQ10494" s="3">
        <v>350</v>
      </c>
      <c r="AR10494" s="3">
        <v>281</v>
      </c>
      <c r="AS10494" s="3">
        <v>203</v>
      </c>
      <c r="AT10494" s="3">
        <v>194</v>
      </c>
      <c r="AU10494" s="3">
        <v>186</v>
      </c>
      <c r="AV10494" s="3">
        <v>1878</v>
      </c>
      <c r="AW10494" s="3">
        <v>1744</v>
      </c>
      <c r="AX10494" s="3">
        <v>2308</v>
      </c>
      <c r="AY10494" s="3">
        <v>1600</v>
      </c>
      <c r="AZ10494" s="3">
        <v>3838</v>
      </c>
      <c r="BA10494" s="3">
        <v>6293</v>
      </c>
      <c r="BB10494" s="3">
        <v>6002</v>
      </c>
      <c r="BC10494" s="3">
        <v>5649</v>
      </c>
      <c r="BD10494" s="3">
        <v>6379</v>
      </c>
      <c r="BE10494" s="3">
        <v>8295</v>
      </c>
      <c r="BF10494" s="3">
        <v>6463</v>
      </c>
      <c r="BG10494" s="3">
        <v>5812</v>
      </c>
      <c r="BH10494" s="3">
        <v>7712</v>
      </c>
      <c r="BI10494" s="3">
        <v>5606</v>
      </c>
      <c r="BJ10494" s="3">
        <v>5939</v>
      </c>
      <c r="BK10494" s="3">
        <v>5924</v>
      </c>
      <c r="BL10494" s="3">
        <v>5884</v>
      </c>
      <c r="BM10494" s="3">
        <v>6578</v>
      </c>
      <c r="BN10494" s="3">
        <v>6512</v>
      </c>
    </row>
    <row r="10495" spans="1:66" x14ac:dyDescent="0.3">
      <c r="A10495" s="3" t="s">
        <v>1571</v>
      </c>
      <c r="B10495" s="3" t="s">
        <v>88</v>
      </c>
      <c r="C10495" s="3" t="s">
        <v>468</v>
      </c>
      <c r="D10495" s="3">
        <v>174</v>
      </c>
      <c r="E10495" s="3">
        <v>162</v>
      </c>
      <c r="F10495" s="3">
        <v>151</v>
      </c>
      <c r="G10495" s="3">
        <v>145</v>
      </c>
      <c r="H10495" s="3">
        <v>137</v>
      </c>
      <c r="I10495" s="3">
        <v>125</v>
      </c>
      <c r="J10495" s="3">
        <v>127</v>
      </c>
      <c r="K10495" s="3">
        <v>118</v>
      </c>
      <c r="L10495" s="3">
        <v>124</v>
      </c>
      <c r="M10495" s="3">
        <v>118</v>
      </c>
      <c r="N10495" s="3">
        <v>116</v>
      </c>
      <c r="O10495" s="3">
        <v>108</v>
      </c>
      <c r="P10495" s="3">
        <v>111</v>
      </c>
      <c r="Q10495" s="3">
        <v>108</v>
      </c>
      <c r="R10495" s="3">
        <v>110</v>
      </c>
      <c r="S10495" s="3">
        <v>129</v>
      </c>
      <c r="T10495" s="3">
        <v>142</v>
      </c>
      <c r="U10495" s="3">
        <v>161</v>
      </c>
      <c r="V10495" s="3">
        <v>212</v>
      </c>
      <c r="W10495" s="3">
        <v>259</v>
      </c>
      <c r="X10495" s="3">
        <v>71</v>
      </c>
      <c r="Y10495" s="3">
        <v>72</v>
      </c>
      <c r="Z10495" s="3">
        <v>130</v>
      </c>
      <c r="AA10495" s="3">
        <v>75</v>
      </c>
      <c r="AB10495" s="3">
        <v>122</v>
      </c>
      <c r="AC10495" s="3">
        <v>133</v>
      </c>
      <c r="AD10495" s="3">
        <v>149</v>
      </c>
      <c r="AE10495" s="3">
        <v>208</v>
      </c>
      <c r="AF10495" s="3">
        <v>230</v>
      </c>
      <c r="AG10495" s="3">
        <v>535</v>
      </c>
      <c r="AH10495" s="3">
        <v>486</v>
      </c>
      <c r="AI10495" s="3">
        <v>507</v>
      </c>
      <c r="AJ10495" s="3">
        <v>535</v>
      </c>
      <c r="AK10495" s="3">
        <v>899</v>
      </c>
      <c r="AL10495" s="3">
        <v>861</v>
      </c>
      <c r="AM10495" s="3">
        <v>869</v>
      </c>
      <c r="AN10495" s="3">
        <v>902</v>
      </c>
      <c r="AO10495" s="3">
        <v>526</v>
      </c>
      <c r="AP10495" s="3">
        <v>460</v>
      </c>
      <c r="AQ10495" s="3">
        <v>483</v>
      </c>
      <c r="AR10495" s="3">
        <v>517</v>
      </c>
      <c r="AS10495" s="3">
        <v>504</v>
      </c>
      <c r="AT10495" s="3">
        <v>516</v>
      </c>
      <c r="AU10495" s="3">
        <v>537</v>
      </c>
      <c r="AV10495" s="3">
        <v>525</v>
      </c>
      <c r="AW10495" s="3">
        <v>509</v>
      </c>
      <c r="AX10495" s="3">
        <v>473</v>
      </c>
      <c r="AY10495" s="3">
        <v>502</v>
      </c>
      <c r="AZ10495" s="3">
        <v>530</v>
      </c>
      <c r="BA10495" s="3">
        <v>777</v>
      </c>
      <c r="BB10495" s="3">
        <v>767</v>
      </c>
      <c r="BC10495" s="3">
        <v>739</v>
      </c>
      <c r="BD10495" s="3">
        <v>647</v>
      </c>
      <c r="BE10495" s="3">
        <v>750</v>
      </c>
      <c r="BF10495" s="3">
        <v>781</v>
      </c>
      <c r="BG10495" s="3">
        <v>581</v>
      </c>
      <c r="BH10495" s="3">
        <v>538</v>
      </c>
      <c r="BI10495" s="3">
        <v>476</v>
      </c>
      <c r="BJ10495" s="3">
        <v>630</v>
      </c>
      <c r="BK10495" s="3">
        <v>627</v>
      </c>
      <c r="BL10495" s="3">
        <v>560</v>
      </c>
      <c r="BM10495" s="3">
        <v>626</v>
      </c>
      <c r="BN10495" s="3">
        <v>1728</v>
      </c>
    </row>
    <row r="10496" spans="1:66" x14ac:dyDescent="0.3">
      <c r="A10496" s="3" t="s">
        <v>1571</v>
      </c>
      <c r="B10496" s="3" t="s">
        <v>88</v>
      </c>
      <c r="C10496" s="3" t="s">
        <v>467</v>
      </c>
      <c r="D10496" s="3">
        <v>0</v>
      </c>
      <c r="E10496" s="3">
        <v>0</v>
      </c>
      <c r="F10496" s="3">
        <v>0</v>
      </c>
      <c r="G10496" s="3">
        <v>0</v>
      </c>
      <c r="H10496" s="3">
        <v>0</v>
      </c>
      <c r="I10496" s="3">
        <v>0</v>
      </c>
      <c r="J10496" s="3">
        <v>0</v>
      </c>
      <c r="K10496" s="3">
        <v>0</v>
      </c>
      <c r="L10496" s="3">
        <v>0</v>
      </c>
      <c r="M10496" s="3">
        <v>0</v>
      </c>
      <c r="N10496" s="3">
        <v>0</v>
      </c>
      <c r="O10496" s="3">
        <v>0</v>
      </c>
      <c r="P10496" s="3">
        <v>0</v>
      </c>
      <c r="Q10496" s="3">
        <v>0</v>
      </c>
      <c r="R10496" s="3">
        <v>0</v>
      </c>
      <c r="S10496" s="3">
        <v>0</v>
      </c>
      <c r="T10496" s="3">
        <v>0</v>
      </c>
      <c r="U10496" s="3">
        <v>0</v>
      </c>
      <c r="V10496" s="3">
        <v>0</v>
      </c>
      <c r="W10496" s="3">
        <v>0</v>
      </c>
      <c r="X10496" s="3">
        <v>0</v>
      </c>
      <c r="Y10496" s="3">
        <v>0</v>
      </c>
      <c r="Z10496" s="3">
        <v>0</v>
      </c>
      <c r="AA10496" s="3">
        <v>0</v>
      </c>
      <c r="AB10496" s="3">
        <v>0</v>
      </c>
      <c r="AC10496" s="3">
        <v>0</v>
      </c>
      <c r="AD10496" s="3">
        <v>0</v>
      </c>
      <c r="AE10496" s="3">
        <v>0</v>
      </c>
      <c r="AF10496" s="3">
        <v>0</v>
      </c>
      <c r="AG10496" s="3">
        <v>0</v>
      </c>
      <c r="AH10496" s="3">
        <v>0</v>
      </c>
      <c r="AI10496" s="3">
        <v>0</v>
      </c>
      <c r="AJ10496" s="3">
        <v>0</v>
      </c>
      <c r="AK10496" s="3">
        <v>0</v>
      </c>
      <c r="AL10496" s="3">
        <v>0</v>
      </c>
      <c r="AM10496" s="3">
        <v>0</v>
      </c>
      <c r="AN10496" s="3">
        <v>0</v>
      </c>
      <c r="AO10496" s="3">
        <v>0</v>
      </c>
      <c r="AP10496" s="3">
        <v>0</v>
      </c>
      <c r="AQ10496" s="3">
        <v>0</v>
      </c>
      <c r="AR10496" s="3">
        <v>0</v>
      </c>
      <c r="AS10496" s="3">
        <v>0</v>
      </c>
      <c r="AT10496" s="3">
        <v>0</v>
      </c>
      <c r="AU10496" s="3">
        <v>0</v>
      </c>
      <c r="AV10496" s="3">
        <v>0</v>
      </c>
      <c r="AW10496" s="3">
        <v>0</v>
      </c>
      <c r="AX10496" s="3">
        <v>0</v>
      </c>
      <c r="AY10496" s="3">
        <v>0</v>
      </c>
      <c r="AZ10496" s="3">
        <v>45</v>
      </c>
      <c r="BA10496" s="3">
        <v>0</v>
      </c>
      <c r="BB10496" s="3">
        <v>0</v>
      </c>
      <c r="BC10496" s="3">
        <v>0</v>
      </c>
      <c r="BD10496" s="3">
        <v>0</v>
      </c>
      <c r="BE10496" s="3">
        <v>186</v>
      </c>
      <c r="BF10496" s="3">
        <v>194</v>
      </c>
      <c r="BG10496" s="3">
        <v>154</v>
      </c>
      <c r="BH10496" s="3">
        <v>184</v>
      </c>
      <c r="BI10496" s="3">
        <v>227</v>
      </c>
      <c r="BJ10496" s="3">
        <v>262</v>
      </c>
      <c r="BK10496" s="3">
        <v>255</v>
      </c>
      <c r="BL10496" s="3">
        <v>219</v>
      </c>
      <c r="BM10496" s="3">
        <v>260</v>
      </c>
      <c r="BN10496" s="3">
        <v>432</v>
      </c>
    </row>
    <row r="10497" spans="1:66" x14ac:dyDescent="0.3">
      <c r="A10497" s="3" t="s">
        <v>1571</v>
      </c>
      <c r="B10497" s="3" t="s">
        <v>88</v>
      </c>
      <c r="C10497" s="3" t="s">
        <v>466</v>
      </c>
      <c r="D10497" s="3">
        <v>808</v>
      </c>
      <c r="E10497" s="3">
        <v>808</v>
      </c>
      <c r="F10497" s="3">
        <v>843</v>
      </c>
      <c r="G10497" s="3">
        <v>826</v>
      </c>
      <c r="H10497" s="3">
        <v>791</v>
      </c>
      <c r="I10497" s="3">
        <v>860</v>
      </c>
      <c r="J10497" s="3">
        <v>894</v>
      </c>
      <c r="K10497" s="3">
        <v>774</v>
      </c>
      <c r="L10497" s="3">
        <v>946</v>
      </c>
      <c r="M10497" s="3">
        <v>877</v>
      </c>
      <c r="N10497" s="3">
        <v>705</v>
      </c>
      <c r="O10497" s="3">
        <v>998</v>
      </c>
      <c r="P10497" s="3">
        <v>5745</v>
      </c>
      <c r="Q10497" s="3">
        <v>5900</v>
      </c>
      <c r="R10497" s="3">
        <v>5401</v>
      </c>
      <c r="S10497" s="3">
        <v>5057</v>
      </c>
      <c r="T10497" s="3">
        <v>5659</v>
      </c>
      <c r="U10497" s="3">
        <v>5848</v>
      </c>
      <c r="V10497" s="3">
        <v>7809</v>
      </c>
      <c r="W10497" s="3">
        <v>8824</v>
      </c>
      <c r="X10497" s="3">
        <v>8283</v>
      </c>
      <c r="Y10497" s="3">
        <v>8742</v>
      </c>
      <c r="Z10497" s="3">
        <v>8457</v>
      </c>
      <c r="AA10497" s="3">
        <v>9553</v>
      </c>
      <c r="AB10497" s="3">
        <v>9746</v>
      </c>
      <c r="AC10497" s="3">
        <v>9705</v>
      </c>
      <c r="AD10497" s="3">
        <v>9119</v>
      </c>
      <c r="AE10497" s="3">
        <v>8953</v>
      </c>
      <c r="AF10497" s="3">
        <v>9245</v>
      </c>
      <c r="AG10497" s="3">
        <v>18169</v>
      </c>
      <c r="AH10497" s="3">
        <v>16492</v>
      </c>
      <c r="AI10497" s="3">
        <v>15901</v>
      </c>
      <c r="AJ10497" s="3">
        <v>14256</v>
      </c>
      <c r="AK10497" s="3">
        <v>15370</v>
      </c>
      <c r="AL10497" s="3">
        <v>16896</v>
      </c>
      <c r="AM10497" s="3">
        <v>17330</v>
      </c>
      <c r="AN10497" s="3">
        <v>21792</v>
      </c>
      <c r="AO10497" s="3">
        <v>21592</v>
      </c>
      <c r="AP10497" s="3">
        <v>21474</v>
      </c>
      <c r="AQ10497" s="3">
        <v>19416</v>
      </c>
      <c r="AR10497" s="3">
        <v>20487</v>
      </c>
      <c r="AS10497" s="3">
        <v>20735</v>
      </c>
      <c r="AT10497" s="3">
        <v>17218</v>
      </c>
      <c r="AU10497" s="3">
        <v>19552</v>
      </c>
      <c r="AV10497" s="3">
        <v>22810</v>
      </c>
      <c r="AW10497" s="3">
        <v>22837</v>
      </c>
      <c r="AX10497" s="3">
        <v>23836</v>
      </c>
      <c r="AY10497" s="3">
        <v>22076</v>
      </c>
      <c r="AZ10497" s="3">
        <v>8781</v>
      </c>
      <c r="BA10497" s="3">
        <v>12062</v>
      </c>
      <c r="BB10497" s="3">
        <v>23582</v>
      </c>
      <c r="BC10497" s="3">
        <v>23646</v>
      </c>
      <c r="BD10497" s="3">
        <v>25627</v>
      </c>
      <c r="BE10497" s="3">
        <v>26573</v>
      </c>
      <c r="BF10497" s="3">
        <v>24638</v>
      </c>
      <c r="BG10497" s="3">
        <v>23343</v>
      </c>
      <c r="BH10497" s="3">
        <v>26170</v>
      </c>
      <c r="BI10497" s="3">
        <v>30329</v>
      </c>
      <c r="BJ10497" s="3">
        <v>30883</v>
      </c>
      <c r="BK10497" s="3">
        <v>29156</v>
      </c>
      <c r="BL10497" s="3">
        <v>31030</v>
      </c>
      <c r="BM10497" s="3">
        <v>30239</v>
      </c>
      <c r="BN10497" s="3">
        <v>28995</v>
      </c>
    </row>
    <row r="10498" spans="1:66" x14ac:dyDescent="0.3">
      <c r="A10498" s="3" t="s">
        <v>1571</v>
      </c>
      <c r="B10498" s="3" t="s">
        <v>88</v>
      </c>
      <c r="C10498" s="3" t="s">
        <v>463</v>
      </c>
      <c r="D10498" s="3">
        <v>10185</v>
      </c>
      <c r="E10498" s="3">
        <v>9519</v>
      </c>
      <c r="F10498" s="3">
        <v>8940</v>
      </c>
      <c r="G10498" s="3">
        <v>8642</v>
      </c>
      <c r="H10498" s="3">
        <v>8170</v>
      </c>
      <c r="I10498" s="3">
        <v>7607</v>
      </c>
      <c r="J10498" s="3">
        <v>7729</v>
      </c>
      <c r="K10498" s="3">
        <v>7032</v>
      </c>
      <c r="L10498" s="3">
        <v>7537</v>
      </c>
      <c r="M10498" s="3">
        <v>7239</v>
      </c>
      <c r="N10498" s="3">
        <v>6979</v>
      </c>
      <c r="O10498" s="3">
        <v>6833</v>
      </c>
      <c r="P10498" s="3">
        <v>11704</v>
      </c>
      <c r="Q10498" s="3">
        <v>11683</v>
      </c>
      <c r="R10498" s="3">
        <v>11342</v>
      </c>
      <c r="S10498" s="3">
        <v>11997</v>
      </c>
      <c r="T10498" s="3">
        <v>13317</v>
      </c>
      <c r="U10498" s="3">
        <v>14489</v>
      </c>
      <c r="V10498" s="3">
        <v>19149</v>
      </c>
      <c r="W10498" s="3">
        <v>22757</v>
      </c>
      <c r="X10498" s="3">
        <v>11200</v>
      </c>
      <c r="Y10498" s="3">
        <v>11796</v>
      </c>
      <c r="Z10498" s="3">
        <v>14312</v>
      </c>
      <c r="AA10498" s="3">
        <v>12939</v>
      </c>
      <c r="AB10498" s="3">
        <v>15287</v>
      </c>
      <c r="AC10498" s="3">
        <v>15420</v>
      </c>
      <c r="AD10498" s="3">
        <v>14354</v>
      </c>
      <c r="AE10498" s="3">
        <v>15280</v>
      </c>
      <c r="AF10498" s="3">
        <v>16005</v>
      </c>
      <c r="AG10498" s="3">
        <v>25306</v>
      </c>
      <c r="AH10498" s="3">
        <v>21420</v>
      </c>
      <c r="AI10498" s="3">
        <v>21066</v>
      </c>
      <c r="AJ10498" s="3">
        <v>19677</v>
      </c>
      <c r="AK10498" s="3">
        <v>22946</v>
      </c>
      <c r="AL10498" s="3">
        <v>24095</v>
      </c>
      <c r="AM10498" s="3">
        <v>24537</v>
      </c>
      <c r="AN10498" s="3">
        <v>29277</v>
      </c>
      <c r="AO10498" s="3">
        <v>25268</v>
      </c>
      <c r="AP10498" s="3">
        <v>24732</v>
      </c>
      <c r="AQ10498" s="3">
        <v>22772</v>
      </c>
      <c r="AR10498" s="3">
        <v>24097</v>
      </c>
      <c r="AS10498" s="3">
        <v>24104</v>
      </c>
      <c r="AT10498" s="3">
        <v>20642</v>
      </c>
      <c r="AU10498" s="3">
        <v>23150</v>
      </c>
      <c r="AV10498" s="3">
        <v>26472</v>
      </c>
      <c r="AW10498" s="3">
        <v>26521</v>
      </c>
      <c r="AX10498" s="3">
        <v>27123</v>
      </c>
      <c r="AY10498" s="3">
        <v>25689</v>
      </c>
      <c r="AZ10498" s="3">
        <v>12837</v>
      </c>
      <c r="BA10498" s="3">
        <v>18342</v>
      </c>
      <c r="BB10498" s="3">
        <v>30251</v>
      </c>
      <c r="BC10498" s="3">
        <v>30109</v>
      </c>
      <c r="BD10498" s="3">
        <v>31058</v>
      </c>
      <c r="BE10498" s="3">
        <v>33751</v>
      </c>
      <c r="BF10498" s="3">
        <v>31930</v>
      </c>
      <c r="BG10498" s="3">
        <v>28047</v>
      </c>
      <c r="BH10498" s="3">
        <v>29932</v>
      </c>
      <c r="BI10498" s="3">
        <v>33628</v>
      </c>
      <c r="BJ10498" s="3">
        <v>35972</v>
      </c>
      <c r="BK10498" s="3">
        <v>34381</v>
      </c>
      <c r="BL10498" s="3">
        <v>34265</v>
      </c>
      <c r="BM10498" s="3">
        <v>33861</v>
      </c>
      <c r="BN10498" s="3">
        <v>34601</v>
      </c>
    </row>
    <row r="10499" spans="1:66" x14ac:dyDescent="0.3">
      <c r="A10499" s="3" t="s">
        <v>1571</v>
      </c>
      <c r="B10499" s="3" t="s">
        <v>88</v>
      </c>
      <c r="C10499" s="3" t="s">
        <v>445</v>
      </c>
      <c r="D10499" s="3">
        <v>10185</v>
      </c>
      <c r="E10499" s="3">
        <v>9519</v>
      </c>
      <c r="F10499" s="3">
        <v>8940</v>
      </c>
      <c r="G10499" s="3">
        <v>8642</v>
      </c>
      <c r="H10499" s="3">
        <v>8170</v>
      </c>
      <c r="I10499" s="3">
        <v>7607</v>
      </c>
      <c r="J10499" s="3">
        <v>7729</v>
      </c>
      <c r="K10499" s="3">
        <v>7032</v>
      </c>
      <c r="L10499" s="3">
        <v>7537</v>
      </c>
      <c r="M10499" s="3">
        <v>7239</v>
      </c>
      <c r="N10499" s="3">
        <v>6979</v>
      </c>
      <c r="O10499" s="3">
        <v>6833</v>
      </c>
      <c r="P10499" s="3">
        <v>11704</v>
      </c>
      <c r="Q10499" s="3">
        <v>11683</v>
      </c>
      <c r="R10499" s="3">
        <v>11342</v>
      </c>
      <c r="S10499" s="3">
        <v>11997</v>
      </c>
      <c r="T10499" s="3">
        <v>13317</v>
      </c>
      <c r="U10499" s="3">
        <v>14489</v>
      </c>
      <c r="V10499" s="3">
        <v>19149</v>
      </c>
      <c r="W10499" s="3">
        <v>22757</v>
      </c>
      <c r="X10499" s="3">
        <v>11200</v>
      </c>
      <c r="Y10499" s="3">
        <v>11796</v>
      </c>
      <c r="Z10499" s="3">
        <v>14312</v>
      </c>
      <c r="AA10499" s="3">
        <v>12939</v>
      </c>
      <c r="AB10499" s="3">
        <v>15287</v>
      </c>
      <c r="AC10499" s="3">
        <v>15420</v>
      </c>
      <c r="AD10499" s="3">
        <v>14354</v>
      </c>
      <c r="AE10499" s="3">
        <v>15280</v>
      </c>
      <c r="AF10499" s="3">
        <v>16005</v>
      </c>
      <c r="AG10499" s="3">
        <v>25306</v>
      </c>
      <c r="AH10499" s="3">
        <v>21420</v>
      </c>
      <c r="AI10499" s="3">
        <v>21066</v>
      </c>
      <c r="AJ10499" s="3">
        <v>19677</v>
      </c>
      <c r="AK10499" s="3">
        <v>22946</v>
      </c>
      <c r="AL10499" s="3">
        <v>24095</v>
      </c>
      <c r="AM10499" s="3">
        <v>24537</v>
      </c>
      <c r="AN10499" s="3">
        <v>29277</v>
      </c>
      <c r="AO10499" s="3">
        <v>25268</v>
      </c>
      <c r="AP10499" s="3">
        <v>24732</v>
      </c>
      <c r="AQ10499" s="3">
        <v>22772</v>
      </c>
      <c r="AR10499" s="3">
        <v>24097</v>
      </c>
      <c r="AS10499" s="3">
        <v>24104</v>
      </c>
      <c r="AT10499" s="3">
        <v>20642</v>
      </c>
      <c r="AU10499" s="3">
        <v>23150</v>
      </c>
      <c r="AV10499" s="3">
        <v>26472</v>
      </c>
      <c r="AW10499" s="3">
        <v>26521</v>
      </c>
      <c r="AX10499" s="3">
        <v>27123</v>
      </c>
      <c r="AY10499" s="3">
        <v>25689</v>
      </c>
      <c r="AZ10499" s="3">
        <v>12792</v>
      </c>
      <c r="BA10499" s="3">
        <v>18342</v>
      </c>
      <c r="BB10499" s="3">
        <v>30251</v>
      </c>
      <c r="BC10499" s="3">
        <v>30109</v>
      </c>
      <c r="BD10499" s="3">
        <v>31058</v>
      </c>
      <c r="BE10499" s="3">
        <v>33565</v>
      </c>
      <c r="BF10499" s="3">
        <v>31737</v>
      </c>
      <c r="BG10499" s="3">
        <v>27892</v>
      </c>
      <c r="BH10499" s="3">
        <v>29748</v>
      </c>
      <c r="BI10499" s="3">
        <v>33400</v>
      </c>
      <c r="BJ10499" s="3">
        <v>35709</v>
      </c>
      <c r="BK10499" s="3">
        <v>34126</v>
      </c>
      <c r="BL10499" s="3">
        <v>34046</v>
      </c>
      <c r="BM10499" s="3">
        <v>33601</v>
      </c>
      <c r="BN10499" s="3">
        <v>34169</v>
      </c>
    </row>
    <row r="10500" spans="1:66" x14ac:dyDescent="0.3">
      <c r="A10500" s="3" t="s">
        <v>1571</v>
      </c>
      <c r="B10500" s="3" t="s">
        <v>88</v>
      </c>
      <c r="C10500" s="3" t="s">
        <v>462</v>
      </c>
      <c r="D10500" s="3">
        <v>0</v>
      </c>
      <c r="E10500" s="3">
        <v>0</v>
      </c>
      <c r="F10500" s="3">
        <v>0</v>
      </c>
      <c r="G10500" s="3">
        <v>0</v>
      </c>
      <c r="H10500" s="3">
        <v>0</v>
      </c>
      <c r="I10500" s="3">
        <v>0</v>
      </c>
      <c r="J10500" s="3">
        <v>0</v>
      </c>
      <c r="K10500" s="3">
        <v>0</v>
      </c>
      <c r="L10500" s="3">
        <v>0</v>
      </c>
      <c r="M10500" s="3">
        <v>0</v>
      </c>
      <c r="N10500" s="3">
        <v>0</v>
      </c>
      <c r="O10500" s="3">
        <v>0</v>
      </c>
      <c r="P10500" s="3">
        <v>0</v>
      </c>
      <c r="Q10500" s="3">
        <v>0</v>
      </c>
      <c r="R10500" s="3">
        <v>0</v>
      </c>
      <c r="S10500" s="3">
        <v>0</v>
      </c>
      <c r="T10500" s="3">
        <v>0</v>
      </c>
      <c r="U10500" s="3">
        <v>0</v>
      </c>
      <c r="V10500" s="3">
        <v>0</v>
      </c>
      <c r="W10500" s="3">
        <v>0</v>
      </c>
      <c r="X10500" s="3">
        <v>0</v>
      </c>
      <c r="Y10500" s="3">
        <v>0</v>
      </c>
      <c r="Z10500" s="3">
        <v>0</v>
      </c>
      <c r="AA10500" s="3">
        <v>0</v>
      </c>
      <c r="AB10500" s="3">
        <v>0</v>
      </c>
      <c r="AC10500" s="3">
        <v>0</v>
      </c>
      <c r="AD10500" s="3">
        <v>0</v>
      </c>
      <c r="AE10500" s="3">
        <v>0</v>
      </c>
      <c r="AF10500" s="3">
        <v>0</v>
      </c>
      <c r="AG10500" s="3">
        <v>0</v>
      </c>
      <c r="AH10500" s="3">
        <v>0</v>
      </c>
      <c r="AI10500" s="3">
        <v>250</v>
      </c>
      <c r="AJ10500" s="3">
        <v>266</v>
      </c>
      <c r="AK10500" s="3">
        <v>285</v>
      </c>
      <c r="AL10500" s="3">
        <v>289</v>
      </c>
      <c r="AM10500" s="3">
        <v>289</v>
      </c>
      <c r="AN10500" s="3">
        <v>293</v>
      </c>
      <c r="AO10500" s="3">
        <v>263</v>
      </c>
      <c r="AP10500" s="3">
        <v>255</v>
      </c>
      <c r="AQ10500" s="3">
        <v>225</v>
      </c>
      <c r="AR10500" s="3">
        <v>199</v>
      </c>
      <c r="AS10500" s="3">
        <v>116</v>
      </c>
      <c r="AT10500" s="3">
        <v>103</v>
      </c>
      <c r="AU10500" s="3">
        <v>99</v>
      </c>
      <c r="AV10500" s="3">
        <v>98</v>
      </c>
      <c r="AW10500" s="3">
        <v>100</v>
      </c>
      <c r="AX10500" s="3">
        <v>160</v>
      </c>
      <c r="AY10500" s="3">
        <v>134</v>
      </c>
      <c r="AZ10500" s="3">
        <v>117</v>
      </c>
      <c r="BA10500" s="3">
        <v>75</v>
      </c>
      <c r="BB10500" s="3">
        <v>104</v>
      </c>
      <c r="BC10500" s="3">
        <v>92</v>
      </c>
      <c r="BD10500" s="3">
        <v>93</v>
      </c>
      <c r="BE10500" s="3">
        <v>123</v>
      </c>
      <c r="BF10500" s="3">
        <v>110</v>
      </c>
      <c r="BG10500" s="3">
        <v>92</v>
      </c>
      <c r="BH10500" s="3">
        <v>95</v>
      </c>
      <c r="BI10500" s="3">
        <v>60</v>
      </c>
      <c r="BJ10500" s="3">
        <v>73</v>
      </c>
      <c r="BK10500" s="3">
        <v>61</v>
      </c>
      <c r="BL10500" s="3">
        <v>54</v>
      </c>
      <c r="BM10500" s="3">
        <v>69</v>
      </c>
      <c r="BN10500" s="3">
        <v>77</v>
      </c>
    </row>
    <row r="10501" spans="1:66" x14ac:dyDescent="0.3">
      <c r="A10501" s="3" t="s">
        <v>1571</v>
      </c>
      <c r="B10501" s="3" t="s">
        <v>88</v>
      </c>
      <c r="C10501" s="3" t="s">
        <v>1566</v>
      </c>
      <c r="AZ10501" s="3">
        <v>39</v>
      </c>
      <c r="BA10501" s="3">
        <v>35.4</v>
      </c>
      <c r="BB10501" s="3">
        <v>36</v>
      </c>
      <c r="BC10501" s="3">
        <v>40.799999999999997</v>
      </c>
      <c r="BD10501" s="3">
        <v>39.9</v>
      </c>
      <c r="BE10501" s="3">
        <v>40.700000000000003</v>
      </c>
      <c r="BF10501" s="3">
        <v>42.7</v>
      </c>
      <c r="BG10501" s="3">
        <v>39.200000000000003</v>
      </c>
      <c r="BH10501" s="3">
        <v>42.1</v>
      </c>
      <c r="BI10501" s="3">
        <v>40.200000000000003</v>
      </c>
      <c r="BJ10501" s="3">
        <v>41.1</v>
      </c>
      <c r="BK10501" s="3">
        <v>41</v>
      </c>
      <c r="BL10501" s="3">
        <v>40.4</v>
      </c>
      <c r="BM10501" s="3">
        <v>37.5</v>
      </c>
      <c r="BN10501" s="3">
        <v>37.700000000000003</v>
      </c>
    </row>
    <row r="10502" spans="1:66" x14ac:dyDescent="0.3">
      <c r="A10502" s="3" t="s">
        <v>1571</v>
      </c>
      <c r="B10502" s="3" t="s">
        <v>88</v>
      </c>
      <c r="C10502" s="3" t="s">
        <v>679</v>
      </c>
      <c r="D10502" s="3">
        <v>0</v>
      </c>
      <c r="E10502" s="3">
        <v>0</v>
      </c>
      <c r="F10502" s="3">
        <v>0</v>
      </c>
      <c r="G10502" s="3">
        <v>0</v>
      </c>
      <c r="H10502" s="3">
        <v>0</v>
      </c>
      <c r="I10502" s="3">
        <v>0</v>
      </c>
      <c r="J10502" s="3">
        <v>0</v>
      </c>
      <c r="K10502" s="3">
        <v>0</v>
      </c>
      <c r="L10502" s="3">
        <v>0</v>
      </c>
      <c r="M10502" s="3">
        <v>0</v>
      </c>
      <c r="N10502" s="3">
        <v>0</v>
      </c>
      <c r="O10502" s="3">
        <v>0</v>
      </c>
      <c r="P10502" s="3">
        <v>0</v>
      </c>
      <c r="Q10502" s="3">
        <v>0</v>
      </c>
      <c r="R10502" s="3">
        <v>0</v>
      </c>
      <c r="S10502" s="3">
        <v>0</v>
      </c>
      <c r="T10502" s="3">
        <v>0</v>
      </c>
      <c r="U10502" s="3">
        <v>0</v>
      </c>
      <c r="V10502" s="3">
        <v>0</v>
      </c>
      <c r="W10502" s="3">
        <v>0</v>
      </c>
      <c r="X10502" s="3">
        <v>0</v>
      </c>
      <c r="Y10502" s="3">
        <v>0</v>
      </c>
      <c r="Z10502" s="3">
        <v>0</v>
      </c>
      <c r="AA10502" s="3">
        <v>0</v>
      </c>
      <c r="AB10502" s="3">
        <v>0</v>
      </c>
      <c r="AC10502" s="3">
        <v>0</v>
      </c>
      <c r="AD10502" s="3">
        <v>0</v>
      </c>
      <c r="AE10502" s="3">
        <v>0</v>
      </c>
      <c r="AF10502" s="3">
        <v>0</v>
      </c>
      <c r="AG10502" s="3">
        <v>0</v>
      </c>
      <c r="AH10502" s="3">
        <v>0</v>
      </c>
      <c r="AI10502" s="3">
        <v>0</v>
      </c>
      <c r="AJ10502" s="3">
        <v>0</v>
      </c>
      <c r="AK10502" s="3">
        <v>0</v>
      </c>
      <c r="AL10502" s="3">
        <v>0</v>
      </c>
      <c r="AM10502" s="3">
        <v>0</v>
      </c>
      <c r="AN10502" s="3">
        <v>0</v>
      </c>
      <c r="AO10502" s="3">
        <v>0</v>
      </c>
      <c r="AP10502" s="3">
        <v>0</v>
      </c>
      <c r="AQ10502" s="3">
        <v>0</v>
      </c>
      <c r="AR10502" s="3">
        <v>0</v>
      </c>
      <c r="AS10502" s="3">
        <v>0</v>
      </c>
      <c r="AT10502" s="3">
        <v>0</v>
      </c>
      <c r="AU10502" s="3">
        <v>0</v>
      </c>
      <c r="AV10502" s="3">
        <v>0</v>
      </c>
      <c r="AW10502" s="3">
        <v>0</v>
      </c>
      <c r="AX10502" s="3">
        <v>0</v>
      </c>
      <c r="AY10502" s="3">
        <v>0</v>
      </c>
      <c r="AZ10502" s="3">
        <v>0</v>
      </c>
      <c r="BA10502" s="3">
        <v>0</v>
      </c>
      <c r="BB10502" s="3">
        <v>0</v>
      </c>
      <c r="BC10502" s="3">
        <v>0</v>
      </c>
      <c r="BD10502" s="3">
        <v>0</v>
      </c>
      <c r="BE10502" s="3">
        <v>0</v>
      </c>
      <c r="BF10502" s="3">
        <v>0</v>
      </c>
      <c r="BG10502" s="3">
        <v>0</v>
      </c>
      <c r="BH10502" s="3">
        <v>0</v>
      </c>
      <c r="BI10502" s="3">
        <v>0</v>
      </c>
      <c r="BJ10502" s="3">
        <v>0</v>
      </c>
      <c r="BK10502" s="3">
        <v>0</v>
      </c>
      <c r="BL10502" s="3">
        <v>0</v>
      </c>
      <c r="BM10502" s="3">
        <v>0</v>
      </c>
      <c r="BN10502" s="3">
        <v>0</v>
      </c>
    </row>
    <row r="10503" spans="1:66" x14ac:dyDescent="0.3">
      <c r="A10503" s="3" t="s">
        <v>1571</v>
      </c>
      <c r="B10503" s="3" t="s">
        <v>88</v>
      </c>
      <c r="C10503" s="3" t="s">
        <v>459</v>
      </c>
      <c r="D10503" s="3">
        <v>0</v>
      </c>
      <c r="E10503" s="3">
        <v>0</v>
      </c>
      <c r="F10503" s="3">
        <v>0</v>
      </c>
      <c r="G10503" s="3">
        <v>0</v>
      </c>
      <c r="H10503" s="3">
        <v>0</v>
      </c>
      <c r="I10503" s="3">
        <v>0</v>
      </c>
      <c r="J10503" s="3">
        <v>0</v>
      </c>
      <c r="K10503" s="3">
        <v>0</v>
      </c>
      <c r="L10503" s="3">
        <v>0</v>
      </c>
      <c r="M10503" s="3">
        <v>0</v>
      </c>
      <c r="N10503" s="3">
        <v>0</v>
      </c>
      <c r="O10503" s="3">
        <v>0</v>
      </c>
      <c r="P10503" s="3">
        <v>0</v>
      </c>
      <c r="Q10503" s="3">
        <v>0</v>
      </c>
      <c r="R10503" s="3">
        <v>0</v>
      </c>
      <c r="S10503" s="3">
        <v>0</v>
      </c>
      <c r="T10503" s="3">
        <v>0</v>
      </c>
      <c r="U10503" s="3">
        <v>0</v>
      </c>
      <c r="V10503" s="3">
        <v>0</v>
      </c>
      <c r="W10503" s="3">
        <v>0</v>
      </c>
      <c r="X10503" s="3">
        <v>0</v>
      </c>
      <c r="Y10503" s="3">
        <v>0</v>
      </c>
      <c r="Z10503" s="3">
        <v>0</v>
      </c>
      <c r="AA10503" s="3">
        <v>0</v>
      </c>
      <c r="AB10503" s="3">
        <v>0</v>
      </c>
      <c r="AC10503" s="3">
        <v>0</v>
      </c>
      <c r="AD10503" s="3">
        <v>0</v>
      </c>
      <c r="AE10503" s="3">
        <v>0</v>
      </c>
      <c r="AF10503" s="3">
        <v>0</v>
      </c>
      <c r="AG10503" s="3">
        <v>0</v>
      </c>
      <c r="AH10503" s="3">
        <v>0</v>
      </c>
      <c r="AI10503" s="3">
        <v>0</v>
      </c>
      <c r="AJ10503" s="3">
        <v>0</v>
      </c>
      <c r="AK10503" s="3">
        <v>0</v>
      </c>
      <c r="AL10503" s="3">
        <v>0</v>
      </c>
      <c r="AM10503" s="3">
        <v>0</v>
      </c>
      <c r="AN10503" s="3">
        <v>0</v>
      </c>
      <c r="AO10503" s="3">
        <v>0</v>
      </c>
      <c r="AP10503" s="3">
        <v>0</v>
      </c>
      <c r="AQ10503" s="3">
        <v>0</v>
      </c>
      <c r="AR10503" s="3">
        <v>0</v>
      </c>
      <c r="AS10503" s="3">
        <v>0</v>
      </c>
      <c r="AT10503" s="3">
        <v>0</v>
      </c>
      <c r="AU10503" s="3">
        <v>186</v>
      </c>
      <c r="AV10503" s="3">
        <v>1954</v>
      </c>
      <c r="AW10503" s="3">
        <v>2893</v>
      </c>
      <c r="AX10503" s="3">
        <v>5843</v>
      </c>
      <c r="AY10503" s="3">
        <v>6309</v>
      </c>
      <c r="AZ10503" s="3">
        <v>8046</v>
      </c>
      <c r="BA10503" s="3">
        <v>9206</v>
      </c>
      <c r="BB10503" s="3">
        <v>12993</v>
      </c>
      <c r="BC10503" s="3">
        <v>19125</v>
      </c>
      <c r="BD10503" s="3">
        <v>27834</v>
      </c>
      <c r="BE10503" s="3">
        <v>38086</v>
      </c>
      <c r="BF10503" s="3">
        <v>40728</v>
      </c>
      <c r="BG10503" s="3">
        <v>47873</v>
      </c>
      <c r="BH10503" s="3">
        <v>68476</v>
      </c>
      <c r="BI10503" s="3">
        <v>80519</v>
      </c>
      <c r="BJ10503" s="3">
        <v>93278</v>
      </c>
      <c r="BK10503" s="3">
        <v>98976</v>
      </c>
      <c r="BL10503" s="3">
        <v>100371</v>
      </c>
      <c r="BM10503" s="3">
        <v>111028</v>
      </c>
      <c r="BN10503" s="3">
        <v>128130</v>
      </c>
    </row>
    <row r="10504" spans="1:66" x14ac:dyDescent="0.3">
      <c r="A10504" s="3" t="s">
        <v>1571</v>
      </c>
      <c r="B10504" s="3" t="s">
        <v>88</v>
      </c>
      <c r="C10504" s="3" t="s">
        <v>1414</v>
      </c>
      <c r="AZ10504" s="3">
        <v>708</v>
      </c>
      <c r="BA10504" s="3">
        <v>1130</v>
      </c>
      <c r="BB10504" s="3">
        <v>1480</v>
      </c>
      <c r="BC10504" s="3">
        <v>1811</v>
      </c>
      <c r="BD10504" s="3">
        <v>3133</v>
      </c>
      <c r="BE10504" s="3">
        <v>3133</v>
      </c>
      <c r="BF10504" s="3">
        <v>3780</v>
      </c>
      <c r="BG10504" s="3">
        <v>5001</v>
      </c>
      <c r="BH10504" s="3">
        <v>6644</v>
      </c>
      <c r="BI10504" s="3">
        <v>6898</v>
      </c>
      <c r="BJ10504" s="3">
        <v>8071</v>
      </c>
      <c r="BK10504" s="3">
        <v>8169</v>
      </c>
      <c r="BL10504" s="3">
        <v>9320</v>
      </c>
      <c r="BM10504" s="3">
        <v>10412</v>
      </c>
      <c r="BN10504" s="3">
        <v>11594</v>
      </c>
    </row>
    <row r="10505" spans="1:66" x14ac:dyDescent="0.3">
      <c r="A10505" s="3" t="s">
        <v>1571</v>
      </c>
      <c r="B10505" s="3" t="s">
        <v>88</v>
      </c>
      <c r="C10505" s="3" t="s">
        <v>680</v>
      </c>
      <c r="D10505" s="3">
        <v>0</v>
      </c>
      <c r="E10505" s="3">
        <v>0</v>
      </c>
      <c r="F10505" s="3">
        <v>0</v>
      </c>
      <c r="G10505" s="3">
        <v>0</v>
      </c>
      <c r="H10505" s="3">
        <v>0</v>
      </c>
      <c r="I10505" s="3">
        <v>0</v>
      </c>
      <c r="J10505" s="3">
        <v>0</v>
      </c>
      <c r="K10505" s="3">
        <v>0</v>
      </c>
      <c r="L10505" s="3">
        <v>0</v>
      </c>
      <c r="M10505" s="3">
        <v>0</v>
      </c>
      <c r="N10505" s="3">
        <v>0</v>
      </c>
      <c r="O10505" s="3">
        <v>0</v>
      </c>
      <c r="P10505" s="3">
        <v>0</v>
      </c>
      <c r="Q10505" s="3">
        <v>0</v>
      </c>
      <c r="R10505" s="3">
        <v>0</v>
      </c>
      <c r="S10505" s="3">
        <v>0</v>
      </c>
      <c r="T10505" s="3">
        <v>0</v>
      </c>
      <c r="U10505" s="3">
        <v>0</v>
      </c>
      <c r="V10505" s="3">
        <v>0</v>
      </c>
      <c r="W10505" s="3">
        <v>0</v>
      </c>
      <c r="X10505" s="3">
        <v>0</v>
      </c>
      <c r="Y10505" s="3">
        <v>0</v>
      </c>
      <c r="Z10505" s="3">
        <v>0</v>
      </c>
      <c r="AA10505" s="3">
        <v>0</v>
      </c>
      <c r="AB10505" s="3">
        <v>0</v>
      </c>
      <c r="AC10505" s="3">
        <v>0</v>
      </c>
      <c r="AD10505" s="3">
        <v>0</v>
      </c>
      <c r="AE10505" s="3">
        <v>0</v>
      </c>
      <c r="AF10505" s="3">
        <v>0</v>
      </c>
      <c r="AG10505" s="3">
        <v>0</v>
      </c>
      <c r="AH10505" s="3">
        <v>0</v>
      </c>
      <c r="AI10505" s="3">
        <v>0</v>
      </c>
      <c r="AJ10505" s="3">
        <v>0</v>
      </c>
      <c r="AK10505" s="3">
        <v>0</v>
      </c>
      <c r="AL10505" s="3">
        <v>0</v>
      </c>
      <c r="AM10505" s="3">
        <v>0</v>
      </c>
      <c r="AN10505" s="3">
        <v>0</v>
      </c>
      <c r="AO10505" s="3">
        <v>0</v>
      </c>
      <c r="AP10505" s="3">
        <v>0</v>
      </c>
      <c r="AQ10505" s="3">
        <v>0</v>
      </c>
      <c r="AR10505" s="3">
        <v>0</v>
      </c>
      <c r="AS10505" s="3">
        <v>0</v>
      </c>
      <c r="AT10505" s="3">
        <v>0</v>
      </c>
      <c r="AU10505" s="3">
        <v>0</v>
      </c>
      <c r="AV10505" s="3">
        <v>0</v>
      </c>
      <c r="AW10505" s="3">
        <v>0</v>
      </c>
      <c r="AX10505" s="3">
        <v>0</v>
      </c>
      <c r="AY10505" s="3">
        <v>0</v>
      </c>
      <c r="AZ10505" s="3">
        <v>0</v>
      </c>
      <c r="BA10505" s="3">
        <v>0</v>
      </c>
      <c r="BB10505" s="3">
        <v>0</v>
      </c>
      <c r="BC10505" s="3">
        <v>0</v>
      </c>
      <c r="BD10505" s="3">
        <v>0</v>
      </c>
      <c r="BE10505" s="3">
        <v>0</v>
      </c>
      <c r="BF10505" s="3">
        <v>0</v>
      </c>
      <c r="BG10505" s="3">
        <v>0</v>
      </c>
      <c r="BH10505" s="3">
        <v>0</v>
      </c>
      <c r="BI10505" s="3">
        <v>0</v>
      </c>
      <c r="BJ10505" s="3">
        <v>0</v>
      </c>
      <c r="BK10505" s="3">
        <v>0</v>
      </c>
      <c r="BL10505" s="3">
        <v>0</v>
      </c>
      <c r="BM10505" s="3">
        <v>0</v>
      </c>
      <c r="BN10505" s="3">
        <v>0</v>
      </c>
    </row>
    <row r="10506" spans="1:66" x14ac:dyDescent="0.3">
      <c r="A10506" s="3" t="s">
        <v>1571</v>
      </c>
      <c r="B10506" s="3" t="s">
        <v>88</v>
      </c>
      <c r="C10506" s="3" t="s">
        <v>456</v>
      </c>
      <c r="D10506" s="3">
        <v>0</v>
      </c>
      <c r="E10506" s="3">
        <v>0</v>
      </c>
      <c r="F10506" s="3">
        <v>0</v>
      </c>
      <c r="G10506" s="3">
        <v>0</v>
      </c>
      <c r="H10506" s="3">
        <v>0</v>
      </c>
      <c r="I10506" s="3">
        <v>0</v>
      </c>
      <c r="J10506" s="3">
        <v>0</v>
      </c>
      <c r="K10506" s="3">
        <v>0</v>
      </c>
      <c r="L10506" s="3">
        <v>0</v>
      </c>
      <c r="M10506" s="3">
        <v>0</v>
      </c>
      <c r="N10506" s="3">
        <v>0</v>
      </c>
      <c r="O10506" s="3">
        <v>0</v>
      </c>
      <c r="P10506" s="3">
        <v>0</v>
      </c>
      <c r="Q10506" s="3">
        <v>0</v>
      </c>
      <c r="R10506" s="3">
        <v>0</v>
      </c>
      <c r="S10506" s="3">
        <v>0</v>
      </c>
      <c r="T10506" s="3">
        <v>0</v>
      </c>
      <c r="U10506" s="3">
        <v>0</v>
      </c>
      <c r="V10506" s="3">
        <v>0</v>
      </c>
      <c r="W10506" s="3">
        <v>0</v>
      </c>
      <c r="X10506" s="3">
        <v>0</v>
      </c>
      <c r="Y10506" s="3">
        <v>0</v>
      </c>
      <c r="Z10506" s="3">
        <v>0</v>
      </c>
      <c r="AA10506" s="3">
        <v>0</v>
      </c>
      <c r="AB10506" s="3">
        <v>0</v>
      </c>
      <c r="AC10506" s="3">
        <v>0</v>
      </c>
      <c r="AD10506" s="3">
        <v>0</v>
      </c>
      <c r="AE10506" s="3">
        <v>0</v>
      </c>
      <c r="AF10506" s="3">
        <v>0</v>
      </c>
      <c r="AG10506" s="3">
        <v>0</v>
      </c>
      <c r="AH10506" s="3">
        <v>0</v>
      </c>
      <c r="AI10506" s="3">
        <v>0</v>
      </c>
      <c r="AJ10506" s="3">
        <v>0</v>
      </c>
      <c r="AK10506" s="3">
        <v>0</v>
      </c>
      <c r="AL10506" s="3">
        <v>0</v>
      </c>
      <c r="AM10506" s="3">
        <v>0</v>
      </c>
      <c r="AN10506" s="3">
        <v>0</v>
      </c>
      <c r="AO10506" s="3">
        <v>0</v>
      </c>
      <c r="AP10506" s="3">
        <v>0</v>
      </c>
      <c r="AQ10506" s="3">
        <v>0</v>
      </c>
      <c r="AR10506" s="3">
        <v>0</v>
      </c>
      <c r="AS10506" s="3">
        <v>0</v>
      </c>
      <c r="AT10506" s="3">
        <v>0</v>
      </c>
      <c r="AU10506" s="3">
        <v>186</v>
      </c>
      <c r="AV10506" s="3">
        <v>1954</v>
      </c>
      <c r="AW10506" s="3">
        <v>2893</v>
      </c>
      <c r="AX10506" s="3">
        <v>5843</v>
      </c>
      <c r="AY10506" s="3">
        <v>6309</v>
      </c>
      <c r="AZ10506" s="3">
        <v>8046</v>
      </c>
      <c r="BA10506" s="3">
        <v>9206</v>
      </c>
      <c r="BB10506" s="3">
        <v>12993</v>
      </c>
      <c r="BC10506" s="3">
        <v>19125</v>
      </c>
      <c r="BD10506" s="3">
        <v>27834</v>
      </c>
      <c r="BE10506" s="3">
        <v>38086</v>
      </c>
      <c r="BF10506" s="3">
        <v>40728</v>
      </c>
      <c r="BG10506" s="3">
        <v>47873</v>
      </c>
      <c r="BH10506" s="3">
        <v>68476</v>
      </c>
      <c r="BI10506" s="3">
        <v>80519</v>
      </c>
      <c r="BJ10506" s="3">
        <v>93278</v>
      </c>
      <c r="BK10506" s="3">
        <v>98976</v>
      </c>
      <c r="BL10506" s="3">
        <v>100371</v>
      </c>
      <c r="BM10506" s="3">
        <v>111028</v>
      </c>
      <c r="BN10506" s="3">
        <v>128130</v>
      </c>
    </row>
    <row r="10507" spans="1:66" x14ac:dyDescent="0.3">
      <c r="A10507" s="3" t="s">
        <v>1571</v>
      </c>
      <c r="B10507" s="3" t="s">
        <v>88</v>
      </c>
      <c r="C10507" s="3" t="s">
        <v>684</v>
      </c>
      <c r="D10507" s="3">
        <v>0</v>
      </c>
      <c r="E10507" s="3">
        <v>0</v>
      </c>
      <c r="F10507" s="3">
        <v>0</v>
      </c>
      <c r="G10507" s="3">
        <v>0</v>
      </c>
      <c r="H10507" s="3">
        <v>0</v>
      </c>
      <c r="I10507" s="3">
        <v>0</v>
      </c>
      <c r="J10507" s="3">
        <v>0</v>
      </c>
      <c r="K10507" s="3">
        <v>0</v>
      </c>
      <c r="L10507" s="3">
        <v>0</v>
      </c>
      <c r="M10507" s="3">
        <v>0</v>
      </c>
      <c r="N10507" s="3">
        <v>0</v>
      </c>
      <c r="O10507" s="3">
        <v>0</v>
      </c>
      <c r="P10507" s="3">
        <v>0</v>
      </c>
      <c r="Q10507" s="3">
        <v>0</v>
      </c>
      <c r="R10507" s="3">
        <v>0</v>
      </c>
      <c r="S10507" s="3">
        <v>0</v>
      </c>
      <c r="T10507" s="3">
        <v>0</v>
      </c>
      <c r="U10507" s="3">
        <v>0</v>
      </c>
      <c r="V10507" s="3">
        <v>0</v>
      </c>
      <c r="W10507" s="3">
        <v>0</v>
      </c>
      <c r="X10507" s="3">
        <v>0</v>
      </c>
      <c r="Y10507" s="3">
        <v>0</v>
      </c>
      <c r="Z10507" s="3">
        <v>0</v>
      </c>
      <c r="AA10507" s="3">
        <v>0</v>
      </c>
      <c r="AB10507" s="3">
        <v>0</v>
      </c>
      <c r="AC10507" s="3">
        <v>0</v>
      </c>
      <c r="AD10507" s="3">
        <v>0</v>
      </c>
      <c r="AE10507" s="3">
        <v>0</v>
      </c>
      <c r="AF10507" s="3">
        <v>0</v>
      </c>
      <c r="AG10507" s="3">
        <v>0</v>
      </c>
      <c r="AH10507" s="3">
        <v>0</v>
      </c>
      <c r="AI10507" s="3">
        <v>0</v>
      </c>
      <c r="AJ10507" s="3">
        <v>0</v>
      </c>
      <c r="AK10507" s="3">
        <v>0</v>
      </c>
      <c r="AL10507" s="3">
        <v>0</v>
      </c>
      <c r="AM10507" s="3">
        <v>0</v>
      </c>
      <c r="AN10507" s="3">
        <v>0</v>
      </c>
      <c r="AO10507" s="3">
        <v>0</v>
      </c>
      <c r="AP10507" s="3">
        <v>0</v>
      </c>
      <c r="AQ10507" s="3">
        <v>0</v>
      </c>
      <c r="AR10507" s="3">
        <v>0</v>
      </c>
      <c r="AS10507" s="3">
        <v>0</v>
      </c>
      <c r="AT10507" s="3">
        <v>0</v>
      </c>
      <c r="AU10507" s="3">
        <v>0</v>
      </c>
      <c r="AV10507" s="3">
        <v>0</v>
      </c>
      <c r="AW10507" s="3">
        <v>0</v>
      </c>
      <c r="AX10507" s="3">
        <v>0</v>
      </c>
      <c r="AY10507" s="3">
        <v>0</v>
      </c>
      <c r="AZ10507" s="3">
        <v>0</v>
      </c>
      <c r="BA10507" s="3">
        <v>0</v>
      </c>
      <c r="BB10507" s="3">
        <v>0</v>
      </c>
      <c r="BC10507" s="3">
        <v>0</v>
      </c>
      <c r="BD10507" s="3">
        <v>0</v>
      </c>
      <c r="BE10507" s="3">
        <v>0</v>
      </c>
      <c r="BF10507" s="3">
        <v>0</v>
      </c>
      <c r="BG10507" s="3">
        <v>0</v>
      </c>
      <c r="BH10507" s="3">
        <v>0</v>
      </c>
      <c r="BI10507" s="3">
        <v>0</v>
      </c>
      <c r="BJ10507" s="3">
        <v>0</v>
      </c>
      <c r="BK10507" s="3">
        <v>0</v>
      </c>
      <c r="BL10507" s="3">
        <v>0</v>
      </c>
      <c r="BM10507" s="3">
        <v>0</v>
      </c>
      <c r="BN10507" s="3">
        <v>0</v>
      </c>
    </row>
    <row r="10508" spans="1:66" x14ac:dyDescent="0.3">
      <c r="A10508" s="3" t="s">
        <v>1571</v>
      </c>
      <c r="B10508" s="3" t="s">
        <v>88</v>
      </c>
      <c r="C10508" s="3" t="s">
        <v>1365</v>
      </c>
      <c r="D10508" s="3">
        <v>1829</v>
      </c>
      <c r="E10508" s="3">
        <v>1504</v>
      </c>
      <c r="F10508" s="3">
        <v>1961</v>
      </c>
      <c r="G10508" s="3">
        <v>2317</v>
      </c>
      <c r="H10508" s="3">
        <v>1998</v>
      </c>
      <c r="I10508" s="3">
        <v>1958</v>
      </c>
      <c r="J10508" s="3">
        <v>1707</v>
      </c>
      <c r="K10508" s="3">
        <v>1548</v>
      </c>
      <c r="L10508" s="3">
        <v>1625</v>
      </c>
      <c r="M10508" s="3">
        <v>1895</v>
      </c>
      <c r="N10508" s="3">
        <v>1965</v>
      </c>
      <c r="O10508" s="3">
        <v>1773</v>
      </c>
      <c r="P10508" s="3">
        <v>1891</v>
      </c>
      <c r="Q10508" s="3">
        <v>1702</v>
      </c>
      <c r="R10508" s="3">
        <v>1707</v>
      </c>
      <c r="S10508" s="3">
        <v>1638</v>
      </c>
      <c r="T10508" s="3">
        <v>1542</v>
      </c>
      <c r="U10508" s="3">
        <v>2195</v>
      </c>
      <c r="V10508" s="3">
        <v>2158</v>
      </c>
      <c r="W10508" s="3">
        <v>1701</v>
      </c>
      <c r="X10508" s="3">
        <v>2361</v>
      </c>
      <c r="Y10508" s="3">
        <v>1900</v>
      </c>
      <c r="Z10508" s="3">
        <v>1804</v>
      </c>
      <c r="AA10508" s="3">
        <v>1854</v>
      </c>
      <c r="AB10508" s="3">
        <v>1837</v>
      </c>
      <c r="AC10508" s="3">
        <v>1885</v>
      </c>
      <c r="AD10508" s="3">
        <v>1973</v>
      </c>
      <c r="AE10508" s="3">
        <v>1828</v>
      </c>
      <c r="AF10508" s="3">
        <v>1884</v>
      </c>
      <c r="AG10508" s="3">
        <v>1514</v>
      </c>
      <c r="AH10508" s="3">
        <v>1928</v>
      </c>
      <c r="AI10508" s="3">
        <v>1911</v>
      </c>
      <c r="AJ10508" s="3">
        <v>1431</v>
      </c>
      <c r="AK10508" s="3">
        <v>1775</v>
      </c>
      <c r="AL10508" s="3">
        <v>1756</v>
      </c>
      <c r="AM10508" s="3">
        <v>1677</v>
      </c>
      <c r="AN10508" s="3">
        <v>1766</v>
      </c>
      <c r="AO10508" s="3">
        <v>1654</v>
      </c>
      <c r="AP10508" s="3">
        <v>2452</v>
      </c>
      <c r="AQ10508" s="3">
        <v>1853</v>
      </c>
      <c r="AR10508" s="3">
        <v>2040</v>
      </c>
      <c r="AS10508" s="3">
        <v>2042</v>
      </c>
      <c r="AT10508" s="3">
        <v>1801</v>
      </c>
      <c r="AU10508" s="3">
        <v>1821</v>
      </c>
      <c r="AV10508" s="3">
        <v>1663</v>
      </c>
      <c r="AW10508" s="3">
        <v>1941</v>
      </c>
      <c r="AX10508" s="3">
        <v>2155</v>
      </c>
      <c r="AY10508" s="3">
        <v>1911</v>
      </c>
      <c r="AZ10508" s="3">
        <v>1764</v>
      </c>
      <c r="BA10508" s="3">
        <v>1703</v>
      </c>
      <c r="BB10508" s="3">
        <v>2176</v>
      </c>
      <c r="BC10508" s="3">
        <v>2480</v>
      </c>
      <c r="BD10508" s="3">
        <v>2340</v>
      </c>
      <c r="BE10508" s="3">
        <v>1797</v>
      </c>
      <c r="BF10508" s="3">
        <v>1814</v>
      </c>
      <c r="BG10508" s="3">
        <v>1960</v>
      </c>
      <c r="BH10508" s="3">
        <v>2175</v>
      </c>
      <c r="BI10508" s="3">
        <v>1854</v>
      </c>
      <c r="BJ10508" s="3">
        <v>2139</v>
      </c>
      <c r="BK10508" s="3">
        <v>1979</v>
      </c>
      <c r="BL10508" s="3">
        <v>1784</v>
      </c>
      <c r="BM10508" s="3">
        <v>1954</v>
      </c>
      <c r="BN10508" s="3">
        <v>2284</v>
      </c>
    </row>
    <row r="10509" spans="1:66" x14ac:dyDescent="0.3">
      <c r="A10509" s="3" t="s">
        <v>1571</v>
      </c>
      <c r="B10509" s="3" t="s">
        <v>88</v>
      </c>
      <c r="C10509" s="3" t="s">
        <v>1363</v>
      </c>
      <c r="D10509" s="3">
        <v>4144</v>
      </c>
      <c r="E10509" s="3">
        <v>3873</v>
      </c>
      <c r="F10509" s="3">
        <v>3788</v>
      </c>
      <c r="G10509" s="3">
        <v>3817</v>
      </c>
      <c r="H10509" s="3">
        <v>3665</v>
      </c>
      <c r="I10509" s="3">
        <v>3492</v>
      </c>
      <c r="J10509" s="3">
        <v>3920</v>
      </c>
      <c r="K10509" s="3">
        <v>3500</v>
      </c>
      <c r="L10509" s="3">
        <v>4021</v>
      </c>
      <c r="M10509" s="3">
        <v>3944</v>
      </c>
      <c r="N10509" s="3">
        <v>3974</v>
      </c>
      <c r="O10509" s="3">
        <v>3672</v>
      </c>
      <c r="P10509" s="3">
        <v>3909</v>
      </c>
      <c r="Q10509" s="3">
        <v>3732</v>
      </c>
      <c r="R10509" s="3">
        <v>3573</v>
      </c>
      <c r="S10509" s="3">
        <v>3799</v>
      </c>
      <c r="T10509" s="3">
        <v>3807</v>
      </c>
      <c r="U10509" s="3">
        <v>3658</v>
      </c>
      <c r="V10509" s="3">
        <v>4418</v>
      </c>
      <c r="W10509" s="3">
        <v>4384</v>
      </c>
      <c r="X10509" s="3">
        <v>3852</v>
      </c>
      <c r="Y10509" s="3">
        <v>3510</v>
      </c>
      <c r="Z10509" s="3">
        <v>3844</v>
      </c>
      <c r="AA10509" s="3">
        <v>4298</v>
      </c>
      <c r="AB10509" s="3">
        <v>3771</v>
      </c>
      <c r="AC10509" s="3">
        <v>4112</v>
      </c>
      <c r="AD10509" s="3">
        <v>3429</v>
      </c>
      <c r="AE10509" s="3">
        <v>3655</v>
      </c>
      <c r="AF10509" s="3">
        <v>3865</v>
      </c>
      <c r="AG10509" s="3">
        <v>3975</v>
      </c>
      <c r="AH10509" s="3">
        <v>3360</v>
      </c>
      <c r="AI10509" s="3">
        <v>3502</v>
      </c>
      <c r="AJ10509" s="3">
        <v>3394</v>
      </c>
      <c r="AK10509" s="3">
        <v>4170</v>
      </c>
      <c r="AL10509" s="3">
        <v>3610</v>
      </c>
      <c r="AM10509" s="3">
        <v>3628</v>
      </c>
      <c r="AN10509" s="3">
        <v>3888</v>
      </c>
      <c r="AO10509" s="3">
        <v>3830</v>
      </c>
      <c r="AP10509" s="3">
        <v>3382</v>
      </c>
      <c r="AQ10509" s="3">
        <v>3082</v>
      </c>
      <c r="AR10509" s="3">
        <v>3703</v>
      </c>
      <c r="AS10509" s="3">
        <v>3494</v>
      </c>
      <c r="AT10509" s="3">
        <v>3748</v>
      </c>
      <c r="AU10509" s="3">
        <v>3613</v>
      </c>
      <c r="AV10509" s="3">
        <v>3343</v>
      </c>
      <c r="AW10509" s="3">
        <v>3358</v>
      </c>
      <c r="AX10509" s="3">
        <v>3018</v>
      </c>
      <c r="AY10509" s="3">
        <v>3541</v>
      </c>
      <c r="AZ10509" s="3">
        <v>3675</v>
      </c>
      <c r="BA10509" s="3">
        <v>3681</v>
      </c>
      <c r="BB10509" s="3">
        <v>3777</v>
      </c>
      <c r="BC10509" s="3">
        <v>3595</v>
      </c>
      <c r="BD10509" s="3">
        <v>2868</v>
      </c>
      <c r="BE10509" s="3">
        <v>4000</v>
      </c>
      <c r="BF10509" s="3">
        <v>3949</v>
      </c>
      <c r="BG10509" s="3">
        <v>3414</v>
      </c>
      <c r="BH10509" s="3">
        <v>3039</v>
      </c>
      <c r="BI10509" s="3">
        <v>2922</v>
      </c>
      <c r="BJ10509" s="3">
        <v>3827</v>
      </c>
      <c r="BK10509" s="3">
        <v>3742</v>
      </c>
      <c r="BL10509" s="3">
        <v>3264</v>
      </c>
      <c r="BM10509" s="3">
        <v>3346</v>
      </c>
      <c r="BN10509" s="3">
        <v>3669</v>
      </c>
    </row>
    <row r="10510" spans="1:66" x14ac:dyDescent="0.3">
      <c r="A10510" s="3" t="s">
        <v>1571</v>
      </c>
      <c r="B10510" s="3" t="s">
        <v>90</v>
      </c>
      <c r="C10510" s="3" t="s">
        <v>177</v>
      </c>
      <c r="D10510" s="3">
        <v>0</v>
      </c>
      <c r="E10510" s="3">
        <v>0</v>
      </c>
      <c r="F10510" s="3">
        <v>0</v>
      </c>
      <c r="G10510" s="3">
        <v>0</v>
      </c>
      <c r="H10510" s="3">
        <v>0</v>
      </c>
      <c r="I10510" s="3">
        <v>0</v>
      </c>
      <c r="J10510" s="3">
        <v>0</v>
      </c>
      <c r="K10510" s="3">
        <v>0</v>
      </c>
      <c r="L10510" s="3">
        <v>0</v>
      </c>
      <c r="M10510" s="3">
        <v>0</v>
      </c>
      <c r="N10510" s="3">
        <v>0</v>
      </c>
      <c r="O10510" s="3">
        <v>0</v>
      </c>
      <c r="P10510" s="3">
        <v>0</v>
      </c>
      <c r="Q10510" s="3">
        <v>0</v>
      </c>
      <c r="R10510" s="3">
        <v>0</v>
      </c>
      <c r="S10510" s="3">
        <v>0</v>
      </c>
      <c r="T10510" s="3">
        <v>0</v>
      </c>
      <c r="U10510" s="3">
        <v>0</v>
      </c>
      <c r="V10510" s="3">
        <v>0</v>
      </c>
      <c r="W10510" s="3">
        <v>0</v>
      </c>
      <c r="X10510" s="3">
        <v>0</v>
      </c>
      <c r="Y10510" s="3">
        <v>0</v>
      </c>
      <c r="Z10510" s="3">
        <v>5</v>
      </c>
      <c r="AA10510" s="3">
        <v>1</v>
      </c>
      <c r="AB10510" s="3">
        <v>0</v>
      </c>
      <c r="AC10510" s="3">
        <v>4</v>
      </c>
      <c r="AD10510" s="3">
        <v>0</v>
      </c>
      <c r="AE10510" s="3">
        <v>0</v>
      </c>
      <c r="AF10510" s="3">
        <v>0</v>
      </c>
      <c r="AG10510" s="3">
        <v>0</v>
      </c>
      <c r="AH10510" s="3">
        <v>0</v>
      </c>
      <c r="AI10510" s="3">
        <v>0</v>
      </c>
      <c r="AJ10510" s="3">
        <v>0</v>
      </c>
      <c r="AK10510" s="3">
        <v>0</v>
      </c>
      <c r="AL10510" s="3">
        <v>0</v>
      </c>
      <c r="AM10510" s="3">
        <v>0</v>
      </c>
      <c r="AN10510" s="3">
        <v>0</v>
      </c>
      <c r="AO10510" s="3">
        <v>0</v>
      </c>
      <c r="AP10510" s="3">
        <v>0</v>
      </c>
      <c r="AQ10510" s="3">
        <v>0</v>
      </c>
      <c r="AR10510" s="3">
        <v>0</v>
      </c>
      <c r="AS10510" s="3">
        <v>0</v>
      </c>
      <c r="AT10510" s="3">
        <v>0</v>
      </c>
      <c r="AU10510" s="3">
        <v>0</v>
      </c>
      <c r="AV10510" s="3">
        <v>0</v>
      </c>
      <c r="AW10510" s="3">
        <v>0</v>
      </c>
      <c r="AX10510" s="3">
        <v>0</v>
      </c>
      <c r="AY10510" s="3">
        <v>0</v>
      </c>
      <c r="AZ10510" s="3">
        <v>0</v>
      </c>
      <c r="BA10510" s="3">
        <v>0</v>
      </c>
      <c r="BB10510" s="3">
        <v>0</v>
      </c>
      <c r="BC10510" s="3">
        <v>0</v>
      </c>
      <c r="BD10510" s="3">
        <v>0</v>
      </c>
      <c r="BE10510" s="3">
        <v>0</v>
      </c>
      <c r="BF10510" s="3">
        <v>0</v>
      </c>
      <c r="BG10510" s="3">
        <v>0</v>
      </c>
      <c r="BH10510" s="3">
        <v>0</v>
      </c>
      <c r="BI10510" s="3">
        <v>0</v>
      </c>
      <c r="BJ10510" s="3">
        <v>0</v>
      </c>
      <c r="BK10510" s="3">
        <v>0</v>
      </c>
      <c r="BL10510" s="3">
        <v>0</v>
      </c>
      <c r="BM10510" s="3">
        <v>0</v>
      </c>
      <c r="BN10510" s="3">
        <v>0</v>
      </c>
    </row>
    <row r="10511" spans="1:66" x14ac:dyDescent="0.3">
      <c r="A10511" s="3" t="s">
        <v>1571</v>
      </c>
      <c r="B10511" s="3" t="s">
        <v>90</v>
      </c>
      <c r="C10511" s="3" t="s">
        <v>175</v>
      </c>
      <c r="D10511" s="3">
        <v>12075</v>
      </c>
      <c r="E10511" s="3">
        <v>13160</v>
      </c>
      <c r="F10511" s="3">
        <v>13348</v>
      </c>
      <c r="G10511" s="3">
        <v>12861</v>
      </c>
      <c r="H10511" s="3">
        <v>15555</v>
      </c>
      <c r="I10511" s="3">
        <v>13008</v>
      </c>
      <c r="J10511" s="3">
        <v>14822</v>
      </c>
      <c r="K10511" s="3">
        <v>12115</v>
      </c>
      <c r="L10511" s="3">
        <v>12298</v>
      </c>
      <c r="M10511" s="3">
        <v>13465</v>
      </c>
      <c r="N10511" s="3">
        <v>14381</v>
      </c>
      <c r="O10511" s="3">
        <v>18148</v>
      </c>
      <c r="P10511" s="3">
        <v>20845</v>
      </c>
      <c r="Q10511" s="3">
        <v>18995</v>
      </c>
      <c r="R10511" s="3">
        <v>17220</v>
      </c>
      <c r="S10511" s="3">
        <v>21353</v>
      </c>
      <c r="T10511" s="3">
        <v>18512</v>
      </c>
      <c r="U10511" s="3">
        <v>18602</v>
      </c>
      <c r="V10511" s="3">
        <v>20108</v>
      </c>
      <c r="W10511" s="3">
        <v>21585</v>
      </c>
      <c r="X10511" s="3">
        <v>16475</v>
      </c>
      <c r="Y10511" s="3">
        <v>12204</v>
      </c>
      <c r="Z10511" s="3">
        <v>11076</v>
      </c>
      <c r="AA10511" s="3">
        <v>14421</v>
      </c>
      <c r="AB10511" s="3">
        <v>16714</v>
      </c>
      <c r="AC10511" s="3">
        <v>18835</v>
      </c>
      <c r="AD10511" s="3">
        <v>14763</v>
      </c>
      <c r="AE10511" s="3">
        <v>14203</v>
      </c>
      <c r="AF10511" s="3">
        <v>16080</v>
      </c>
      <c r="AG10511" s="3">
        <v>18597</v>
      </c>
      <c r="AH10511" s="3">
        <v>20083</v>
      </c>
      <c r="AI10511" s="3">
        <v>17633</v>
      </c>
      <c r="AJ10511" s="3">
        <v>21881</v>
      </c>
      <c r="AK10511" s="3">
        <v>22091</v>
      </c>
      <c r="AL10511" s="3">
        <v>22711</v>
      </c>
      <c r="AM10511" s="3">
        <v>18305</v>
      </c>
      <c r="AN10511" s="3">
        <v>18219</v>
      </c>
      <c r="AO10511" s="3">
        <v>19674</v>
      </c>
      <c r="AP10511" s="3">
        <v>27782</v>
      </c>
      <c r="AQ10511" s="3">
        <v>24212</v>
      </c>
      <c r="AR10511" s="3">
        <v>21534</v>
      </c>
      <c r="AS10511" s="3">
        <v>14514</v>
      </c>
      <c r="AT10511" s="3">
        <v>21450</v>
      </c>
      <c r="AU10511" s="3">
        <v>21960</v>
      </c>
      <c r="AV10511" s="3">
        <v>23886</v>
      </c>
      <c r="AW10511" s="3">
        <v>24300</v>
      </c>
      <c r="AX10511" s="3">
        <v>24327</v>
      </c>
      <c r="AY10511" s="3">
        <v>18484</v>
      </c>
      <c r="AZ10511" s="3">
        <v>17346</v>
      </c>
      <c r="BA10511" s="3">
        <v>11309</v>
      </c>
      <c r="BB10511" s="3">
        <v>10601</v>
      </c>
      <c r="BC10511" s="3">
        <v>10810</v>
      </c>
      <c r="BD10511" s="3">
        <v>11054</v>
      </c>
      <c r="BE10511" s="3">
        <v>9876</v>
      </c>
      <c r="BF10511" s="3">
        <v>9918</v>
      </c>
      <c r="BG10511" s="3">
        <v>10149</v>
      </c>
      <c r="BH10511" s="3">
        <v>12058</v>
      </c>
      <c r="BI10511" s="3">
        <v>12371</v>
      </c>
      <c r="BJ10511" s="3">
        <v>9853</v>
      </c>
      <c r="BK10511" s="3">
        <v>9925</v>
      </c>
      <c r="BL10511" s="3">
        <v>9899</v>
      </c>
      <c r="BM10511" s="3">
        <v>10406</v>
      </c>
      <c r="BN10511" s="3">
        <v>10700</v>
      </c>
    </row>
    <row r="10512" spans="1:66" x14ac:dyDescent="0.3">
      <c r="A10512" s="3" t="s">
        <v>1571</v>
      </c>
      <c r="B10512" s="3" t="s">
        <v>90</v>
      </c>
      <c r="C10512" s="3" t="s">
        <v>173</v>
      </c>
      <c r="D10512" s="3">
        <v>12075</v>
      </c>
      <c r="E10512" s="3">
        <v>13160</v>
      </c>
      <c r="F10512" s="3">
        <v>13348</v>
      </c>
      <c r="G10512" s="3">
        <v>12861</v>
      </c>
      <c r="H10512" s="3">
        <v>15555</v>
      </c>
      <c r="I10512" s="3">
        <v>13008</v>
      </c>
      <c r="J10512" s="3">
        <v>14822</v>
      </c>
      <c r="K10512" s="3">
        <v>12115</v>
      </c>
      <c r="L10512" s="3">
        <v>12298</v>
      </c>
      <c r="M10512" s="3">
        <v>13465</v>
      </c>
      <c r="N10512" s="3">
        <v>14381</v>
      </c>
      <c r="O10512" s="3">
        <v>18148</v>
      </c>
      <c r="P10512" s="3">
        <v>20845</v>
      </c>
      <c r="Q10512" s="3">
        <v>18995</v>
      </c>
      <c r="R10512" s="3">
        <v>17220</v>
      </c>
      <c r="S10512" s="3">
        <v>21353</v>
      </c>
      <c r="T10512" s="3">
        <v>18512</v>
      </c>
      <c r="U10512" s="3">
        <v>18602</v>
      </c>
      <c r="V10512" s="3">
        <v>20108</v>
      </c>
      <c r="W10512" s="3">
        <v>21585</v>
      </c>
      <c r="X10512" s="3">
        <v>16475</v>
      </c>
      <c r="Y10512" s="3">
        <v>12204</v>
      </c>
      <c r="Z10512" s="3">
        <v>11076</v>
      </c>
      <c r="AA10512" s="3">
        <v>14421</v>
      </c>
      <c r="AB10512" s="3">
        <v>16714</v>
      </c>
      <c r="AC10512" s="3">
        <v>18835</v>
      </c>
      <c r="AD10512" s="3">
        <v>14763</v>
      </c>
      <c r="AE10512" s="3">
        <v>14203</v>
      </c>
      <c r="AF10512" s="3">
        <v>16080</v>
      </c>
      <c r="AG10512" s="3">
        <v>18597</v>
      </c>
      <c r="AH10512" s="3">
        <v>20083</v>
      </c>
      <c r="AI10512" s="3">
        <v>17633</v>
      </c>
      <c r="AJ10512" s="3">
        <v>21881</v>
      </c>
      <c r="AK10512" s="3">
        <v>22091</v>
      </c>
      <c r="AL10512" s="3">
        <v>22711</v>
      </c>
      <c r="AM10512" s="3">
        <v>18305</v>
      </c>
      <c r="AN10512" s="3">
        <v>18219</v>
      </c>
      <c r="AO10512" s="3">
        <v>19674</v>
      </c>
      <c r="AP10512" s="3">
        <v>27782</v>
      </c>
      <c r="AQ10512" s="3">
        <v>24212</v>
      </c>
      <c r="AR10512" s="3">
        <v>21534</v>
      </c>
      <c r="AS10512" s="3">
        <v>14514</v>
      </c>
      <c r="AT10512" s="3">
        <v>21450</v>
      </c>
      <c r="AU10512" s="3">
        <v>21960</v>
      </c>
      <c r="AV10512" s="3">
        <v>23886</v>
      </c>
      <c r="AW10512" s="3">
        <v>24300</v>
      </c>
      <c r="AX10512" s="3">
        <v>24327</v>
      </c>
      <c r="AY10512" s="3">
        <v>18484</v>
      </c>
      <c r="AZ10512" s="3">
        <v>17346</v>
      </c>
      <c r="BA10512" s="3">
        <v>11309</v>
      </c>
      <c r="BB10512" s="3">
        <v>10601</v>
      </c>
      <c r="BC10512" s="3">
        <v>10810</v>
      </c>
      <c r="BD10512" s="3">
        <v>11054</v>
      </c>
      <c r="BE10512" s="3">
        <v>9876</v>
      </c>
      <c r="BF10512" s="3">
        <v>9918</v>
      </c>
      <c r="BG10512" s="3">
        <v>10149</v>
      </c>
      <c r="BH10512" s="3">
        <v>12058</v>
      </c>
      <c r="BI10512" s="3">
        <v>12371</v>
      </c>
      <c r="BJ10512" s="3">
        <v>9853</v>
      </c>
      <c r="BK10512" s="3">
        <v>9925</v>
      </c>
      <c r="BL10512" s="3">
        <v>9899</v>
      </c>
      <c r="BM10512" s="3">
        <v>10406</v>
      </c>
      <c r="BN10512" s="3">
        <v>10700</v>
      </c>
    </row>
    <row r="10513" spans="1:66" x14ac:dyDescent="0.3">
      <c r="A10513" s="3" t="s">
        <v>1571</v>
      </c>
      <c r="B10513" s="3" t="s">
        <v>90</v>
      </c>
      <c r="C10513" s="3" t="s">
        <v>387</v>
      </c>
      <c r="D10513" s="3">
        <v>12075</v>
      </c>
      <c r="E10513" s="3">
        <v>13160</v>
      </c>
      <c r="F10513" s="3">
        <v>13348</v>
      </c>
      <c r="G10513" s="3">
        <v>12861</v>
      </c>
      <c r="H10513" s="3">
        <v>15555</v>
      </c>
      <c r="I10513" s="3">
        <v>13008</v>
      </c>
      <c r="J10513" s="3">
        <v>14822</v>
      </c>
      <c r="K10513" s="3">
        <v>12115</v>
      </c>
      <c r="L10513" s="3">
        <v>12298</v>
      </c>
      <c r="M10513" s="3">
        <v>13465</v>
      </c>
      <c r="N10513" s="3">
        <v>14381</v>
      </c>
      <c r="O10513" s="3">
        <v>18148</v>
      </c>
      <c r="P10513" s="3">
        <v>20845</v>
      </c>
      <c r="Q10513" s="3">
        <v>18995</v>
      </c>
      <c r="R10513" s="3">
        <v>17220</v>
      </c>
      <c r="S10513" s="3">
        <v>21353</v>
      </c>
      <c r="T10513" s="3">
        <v>18512</v>
      </c>
      <c r="U10513" s="3">
        <v>18602</v>
      </c>
      <c r="V10513" s="3">
        <v>20108</v>
      </c>
      <c r="W10513" s="3">
        <v>21585</v>
      </c>
      <c r="X10513" s="3">
        <v>16475</v>
      </c>
      <c r="Y10513" s="3">
        <v>12204</v>
      </c>
      <c r="Z10513" s="3">
        <v>11076</v>
      </c>
      <c r="AA10513" s="3">
        <v>14421</v>
      </c>
      <c r="AB10513" s="3">
        <v>16714</v>
      </c>
      <c r="AC10513" s="3">
        <v>18835</v>
      </c>
      <c r="AD10513" s="3">
        <v>14763</v>
      </c>
      <c r="AE10513" s="3">
        <v>14203</v>
      </c>
      <c r="AF10513" s="3">
        <v>16080</v>
      </c>
      <c r="AG10513" s="3">
        <v>18597</v>
      </c>
      <c r="AH10513" s="3">
        <v>20083</v>
      </c>
      <c r="AI10513" s="3">
        <v>17633</v>
      </c>
      <c r="AJ10513" s="3">
        <v>21881</v>
      </c>
      <c r="AK10513" s="3">
        <v>22091</v>
      </c>
      <c r="AL10513" s="3">
        <v>22711</v>
      </c>
      <c r="AM10513" s="3">
        <v>18305</v>
      </c>
      <c r="AN10513" s="3">
        <v>18219</v>
      </c>
      <c r="AO10513" s="3">
        <v>19674</v>
      </c>
      <c r="AP10513" s="3">
        <v>27782</v>
      </c>
      <c r="AQ10513" s="3">
        <v>24212</v>
      </c>
      <c r="AR10513" s="3">
        <v>21534</v>
      </c>
      <c r="AS10513" s="3">
        <v>14514</v>
      </c>
      <c r="AT10513" s="3">
        <v>21450</v>
      </c>
      <c r="AU10513" s="3">
        <v>21960</v>
      </c>
      <c r="AV10513" s="3">
        <v>23886</v>
      </c>
      <c r="AW10513" s="3">
        <v>24300</v>
      </c>
      <c r="AX10513" s="3">
        <v>24327</v>
      </c>
      <c r="AY10513" s="3">
        <v>18484</v>
      </c>
      <c r="AZ10513" s="3">
        <v>17346</v>
      </c>
      <c r="BA10513" s="3">
        <v>11309</v>
      </c>
      <c r="BB10513" s="3">
        <v>10601</v>
      </c>
      <c r="BC10513" s="3">
        <v>10810</v>
      </c>
      <c r="BD10513" s="3">
        <v>11054</v>
      </c>
      <c r="BE10513" s="3">
        <v>9876</v>
      </c>
      <c r="BF10513" s="3">
        <v>9918</v>
      </c>
      <c r="BG10513" s="3">
        <v>10149</v>
      </c>
      <c r="BH10513" s="3">
        <v>12058</v>
      </c>
      <c r="BI10513" s="3">
        <v>12371</v>
      </c>
      <c r="BJ10513" s="3">
        <v>9853</v>
      </c>
      <c r="BK10513" s="3">
        <v>9925</v>
      </c>
      <c r="BL10513" s="3">
        <v>9899</v>
      </c>
      <c r="BM10513" s="3">
        <v>10406</v>
      </c>
      <c r="BN10513" s="3">
        <v>10700</v>
      </c>
    </row>
    <row r="10514" spans="1:66" x14ac:dyDescent="0.3">
      <c r="A10514" s="3" t="s">
        <v>1571</v>
      </c>
      <c r="B10514" s="3" t="s">
        <v>90</v>
      </c>
      <c r="C10514" s="3" t="s">
        <v>171</v>
      </c>
      <c r="D10514" s="3">
        <v>3307</v>
      </c>
      <c r="E10514" s="3">
        <v>4296</v>
      </c>
      <c r="F10514" s="3">
        <v>2335</v>
      </c>
      <c r="G10514" s="3">
        <v>1609</v>
      </c>
      <c r="H10514" s="3">
        <v>1516</v>
      </c>
      <c r="I10514" s="3">
        <v>1400</v>
      </c>
      <c r="J10514" s="3">
        <v>1703</v>
      </c>
      <c r="K10514" s="3">
        <v>1655</v>
      </c>
      <c r="L10514" s="3">
        <v>2406</v>
      </c>
      <c r="M10514" s="3">
        <v>946</v>
      </c>
      <c r="N10514" s="3">
        <v>1541</v>
      </c>
      <c r="O10514" s="3">
        <v>833</v>
      </c>
      <c r="P10514" s="3">
        <v>898</v>
      </c>
      <c r="Q10514" s="3">
        <v>953</v>
      </c>
      <c r="R10514" s="3">
        <v>1034</v>
      </c>
      <c r="S10514" s="3">
        <v>861</v>
      </c>
      <c r="T10514" s="3">
        <v>851</v>
      </c>
      <c r="U10514" s="3">
        <v>1005</v>
      </c>
      <c r="V10514" s="3">
        <v>976</v>
      </c>
      <c r="W10514" s="3">
        <v>1053</v>
      </c>
      <c r="X10514" s="3">
        <v>1312</v>
      </c>
      <c r="Y10514" s="3">
        <v>1106</v>
      </c>
      <c r="Z10514" s="3">
        <v>642</v>
      </c>
      <c r="AA10514" s="3">
        <v>632</v>
      </c>
      <c r="AB10514" s="3">
        <v>632</v>
      </c>
      <c r="AC10514" s="3">
        <v>712</v>
      </c>
      <c r="AD10514" s="3">
        <v>973</v>
      </c>
      <c r="AE10514" s="3">
        <v>639</v>
      </c>
      <c r="AF10514" s="3">
        <v>494</v>
      </c>
      <c r="AG10514" s="3">
        <v>513</v>
      </c>
      <c r="AH10514" s="3">
        <v>611</v>
      </c>
      <c r="AI10514" s="3">
        <v>636</v>
      </c>
      <c r="AJ10514" s="3">
        <v>652</v>
      </c>
      <c r="AK10514" s="3">
        <v>553</v>
      </c>
      <c r="AL10514" s="3">
        <v>787</v>
      </c>
      <c r="AM10514" s="3">
        <v>721</v>
      </c>
      <c r="AN10514" s="3">
        <v>964</v>
      </c>
      <c r="AO10514" s="3">
        <v>889</v>
      </c>
      <c r="AP10514" s="3">
        <v>758</v>
      </c>
      <c r="AQ10514" s="3">
        <v>810</v>
      </c>
      <c r="AR10514" s="3">
        <v>700</v>
      </c>
      <c r="AS10514" s="3">
        <v>1142</v>
      </c>
      <c r="AT10514" s="3">
        <v>784</v>
      </c>
      <c r="AU10514" s="3">
        <v>685</v>
      </c>
      <c r="AV10514" s="3">
        <v>639</v>
      </c>
      <c r="AW10514" s="3">
        <v>728</v>
      </c>
      <c r="AX10514" s="3">
        <v>1028</v>
      </c>
      <c r="AY10514" s="3">
        <v>1018</v>
      </c>
      <c r="AZ10514" s="3">
        <v>935</v>
      </c>
      <c r="BA10514" s="3">
        <v>677</v>
      </c>
      <c r="BB10514" s="3">
        <v>696</v>
      </c>
      <c r="BC10514" s="3">
        <v>652</v>
      </c>
      <c r="BD10514" s="3">
        <v>625</v>
      </c>
      <c r="BE10514" s="3">
        <v>506</v>
      </c>
      <c r="BF10514" s="3">
        <v>461</v>
      </c>
      <c r="BG10514" s="3">
        <v>499</v>
      </c>
      <c r="BH10514" s="3">
        <v>508</v>
      </c>
      <c r="BI10514" s="3">
        <v>493</v>
      </c>
      <c r="BJ10514" s="3">
        <v>614</v>
      </c>
      <c r="BK10514" s="3">
        <v>550</v>
      </c>
      <c r="BL10514" s="3">
        <v>375</v>
      </c>
      <c r="BM10514" s="3">
        <v>374</v>
      </c>
      <c r="BN10514" s="3">
        <v>387</v>
      </c>
    </row>
    <row r="10515" spans="1:66" x14ac:dyDescent="0.3">
      <c r="A10515" s="3" t="s">
        <v>1571</v>
      </c>
      <c r="B10515" s="3" t="s">
        <v>90</v>
      </c>
      <c r="C10515" s="3" t="s">
        <v>169</v>
      </c>
      <c r="D10515" s="3">
        <v>3307</v>
      </c>
      <c r="E10515" s="3">
        <v>4296</v>
      </c>
      <c r="F10515" s="3">
        <v>2335</v>
      </c>
      <c r="G10515" s="3">
        <v>1609</v>
      </c>
      <c r="H10515" s="3">
        <v>1516</v>
      </c>
      <c r="I10515" s="3">
        <v>1400</v>
      </c>
      <c r="J10515" s="3">
        <v>1703</v>
      </c>
      <c r="K10515" s="3">
        <v>1655</v>
      </c>
      <c r="L10515" s="3">
        <v>2406</v>
      </c>
      <c r="M10515" s="3">
        <v>946</v>
      </c>
      <c r="N10515" s="3">
        <v>1541</v>
      </c>
      <c r="O10515" s="3">
        <v>833</v>
      </c>
      <c r="P10515" s="3">
        <v>898</v>
      </c>
      <c r="Q10515" s="3">
        <v>953</v>
      </c>
      <c r="R10515" s="3">
        <v>1034</v>
      </c>
      <c r="S10515" s="3">
        <v>861</v>
      </c>
      <c r="T10515" s="3">
        <v>851</v>
      </c>
      <c r="U10515" s="3">
        <v>1005</v>
      </c>
      <c r="V10515" s="3">
        <v>976</v>
      </c>
      <c r="W10515" s="3">
        <v>1053</v>
      </c>
      <c r="X10515" s="3">
        <v>1312</v>
      </c>
      <c r="Y10515" s="3">
        <v>1106</v>
      </c>
      <c r="Z10515" s="3">
        <v>642</v>
      </c>
      <c r="AA10515" s="3">
        <v>632</v>
      </c>
      <c r="AB10515" s="3">
        <v>632</v>
      </c>
      <c r="AC10515" s="3">
        <v>712</v>
      </c>
      <c r="AD10515" s="3">
        <v>973</v>
      </c>
      <c r="AE10515" s="3">
        <v>639</v>
      </c>
      <c r="AF10515" s="3">
        <v>494</v>
      </c>
      <c r="AG10515" s="3">
        <v>513</v>
      </c>
      <c r="AH10515" s="3">
        <v>611</v>
      </c>
      <c r="AI10515" s="3">
        <v>636</v>
      </c>
      <c r="AJ10515" s="3">
        <v>652</v>
      </c>
      <c r="AK10515" s="3">
        <v>553</v>
      </c>
      <c r="AL10515" s="3">
        <v>787</v>
      </c>
      <c r="AM10515" s="3">
        <v>721</v>
      </c>
      <c r="AN10515" s="3">
        <v>964</v>
      </c>
      <c r="AO10515" s="3">
        <v>889</v>
      </c>
      <c r="AP10515" s="3">
        <v>758</v>
      </c>
      <c r="AQ10515" s="3">
        <v>810</v>
      </c>
      <c r="AR10515" s="3">
        <v>700</v>
      </c>
      <c r="AS10515" s="3">
        <v>1142</v>
      </c>
      <c r="AT10515" s="3">
        <v>784</v>
      </c>
      <c r="AU10515" s="3">
        <v>685</v>
      </c>
      <c r="AV10515" s="3">
        <v>639</v>
      </c>
      <c r="AW10515" s="3">
        <v>728</v>
      </c>
      <c r="AX10515" s="3">
        <v>1028</v>
      </c>
      <c r="AY10515" s="3">
        <v>1018</v>
      </c>
      <c r="AZ10515" s="3">
        <v>935</v>
      </c>
      <c r="BA10515" s="3">
        <v>677</v>
      </c>
      <c r="BB10515" s="3">
        <v>696</v>
      </c>
      <c r="BC10515" s="3">
        <v>652</v>
      </c>
      <c r="BD10515" s="3">
        <v>625</v>
      </c>
      <c r="BE10515" s="3">
        <v>506</v>
      </c>
      <c r="BF10515" s="3">
        <v>461</v>
      </c>
      <c r="BG10515" s="3">
        <v>499</v>
      </c>
      <c r="BH10515" s="3">
        <v>508</v>
      </c>
      <c r="BI10515" s="3">
        <v>493</v>
      </c>
      <c r="BJ10515" s="3">
        <v>614</v>
      </c>
      <c r="BK10515" s="3">
        <v>550</v>
      </c>
      <c r="BL10515" s="3">
        <v>375</v>
      </c>
      <c r="BM10515" s="3">
        <v>374</v>
      </c>
      <c r="BN10515" s="3">
        <v>387</v>
      </c>
    </row>
    <row r="10516" spans="1:66" x14ac:dyDescent="0.3">
      <c r="A10516" s="3" t="s">
        <v>1571</v>
      </c>
      <c r="B10516" s="3" t="s">
        <v>90</v>
      </c>
      <c r="C10516" s="3" t="s">
        <v>162</v>
      </c>
      <c r="D10516" s="3">
        <v>3307</v>
      </c>
      <c r="E10516" s="3">
        <v>4296</v>
      </c>
      <c r="F10516" s="3">
        <v>2335</v>
      </c>
      <c r="G10516" s="3">
        <v>1609</v>
      </c>
      <c r="H10516" s="3">
        <v>1516</v>
      </c>
      <c r="I10516" s="3">
        <v>1400</v>
      </c>
      <c r="J10516" s="3">
        <v>1703</v>
      </c>
      <c r="K10516" s="3">
        <v>1655</v>
      </c>
      <c r="L10516" s="3">
        <v>2406</v>
      </c>
      <c r="M10516" s="3">
        <v>946</v>
      </c>
      <c r="N10516" s="3">
        <v>1541</v>
      </c>
      <c r="O10516" s="3">
        <v>833</v>
      </c>
      <c r="P10516" s="3">
        <v>898</v>
      </c>
      <c r="Q10516" s="3">
        <v>953</v>
      </c>
      <c r="R10516" s="3">
        <v>1034</v>
      </c>
      <c r="S10516" s="3">
        <v>861</v>
      </c>
      <c r="T10516" s="3">
        <v>851</v>
      </c>
      <c r="U10516" s="3">
        <v>1005</v>
      </c>
      <c r="V10516" s="3">
        <v>976</v>
      </c>
      <c r="W10516" s="3">
        <v>1053</v>
      </c>
      <c r="X10516" s="3">
        <v>1312</v>
      </c>
      <c r="Y10516" s="3">
        <v>1106</v>
      </c>
      <c r="Z10516" s="3">
        <v>642</v>
      </c>
      <c r="AA10516" s="3">
        <v>632</v>
      </c>
      <c r="AB10516" s="3">
        <v>632</v>
      </c>
      <c r="AC10516" s="3">
        <v>712</v>
      </c>
      <c r="AD10516" s="3">
        <v>973</v>
      </c>
      <c r="AE10516" s="3">
        <v>639</v>
      </c>
      <c r="AF10516" s="3">
        <v>494</v>
      </c>
      <c r="AG10516" s="3">
        <v>513</v>
      </c>
      <c r="AH10516" s="3">
        <v>611</v>
      </c>
      <c r="AI10516" s="3">
        <v>636</v>
      </c>
      <c r="AJ10516" s="3">
        <v>652</v>
      </c>
      <c r="AK10516" s="3">
        <v>553</v>
      </c>
      <c r="AL10516" s="3">
        <v>787</v>
      </c>
      <c r="AM10516" s="3">
        <v>721</v>
      </c>
      <c r="AN10516" s="3">
        <v>964</v>
      </c>
      <c r="AO10516" s="3">
        <v>889</v>
      </c>
      <c r="AP10516" s="3">
        <v>758</v>
      </c>
      <c r="AQ10516" s="3">
        <v>810</v>
      </c>
      <c r="AR10516" s="3">
        <v>700</v>
      </c>
      <c r="AS10516" s="3">
        <v>1142</v>
      </c>
      <c r="AT10516" s="3">
        <v>784</v>
      </c>
      <c r="AU10516" s="3">
        <v>685</v>
      </c>
      <c r="AV10516" s="3">
        <v>639</v>
      </c>
      <c r="AW10516" s="3">
        <v>728</v>
      </c>
      <c r="AX10516" s="3">
        <v>1028</v>
      </c>
      <c r="AY10516" s="3">
        <v>1018</v>
      </c>
      <c r="AZ10516" s="3">
        <v>935</v>
      </c>
      <c r="BA10516" s="3">
        <v>677</v>
      </c>
      <c r="BB10516" s="3">
        <v>696</v>
      </c>
      <c r="BC10516" s="3">
        <v>652</v>
      </c>
      <c r="BD10516" s="3">
        <v>625</v>
      </c>
      <c r="BE10516" s="3">
        <v>506</v>
      </c>
      <c r="BF10516" s="3">
        <v>461</v>
      </c>
      <c r="BG10516" s="3">
        <v>499</v>
      </c>
      <c r="BH10516" s="3">
        <v>508</v>
      </c>
      <c r="BI10516" s="3">
        <v>493</v>
      </c>
      <c r="BJ10516" s="3">
        <v>614</v>
      </c>
      <c r="BK10516" s="3">
        <v>550</v>
      </c>
      <c r="BL10516" s="3">
        <v>375</v>
      </c>
      <c r="BM10516" s="3">
        <v>374</v>
      </c>
      <c r="BN10516" s="3">
        <v>387</v>
      </c>
    </row>
    <row r="10517" spans="1:66" x14ac:dyDescent="0.3">
      <c r="A10517" s="3" t="s">
        <v>1571</v>
      </c>
      <c r="B10517" s="3" t="s">
        <v>90</v>
      </c>
      <c r="C10517" s="3" t="s">
        <v>1366</v>
      </c>
      <c r="D10517" s="3">
        <v>0</v>
      </c>
      <c r="E10517" s="3">
        <v>0</v>
      </c>
      <c r="F10517" s="3">
        <v>0</v>
      </c>
      <c r="G10517" s="3">
        <v>0</v>
      </c>
      <c r="H10517" s="3">
        <v>0</v>
      </c>
      <c r="I10517" s="3">
        <v>0</v>
      </c>
      <c r="J10517" s="3">
        <v>0</v>
      </c>
      <c r="K10517" s="3">
        <v>0</v>
      </c>
      <c r="L10517" s="3">
        <v>0</v>
      </c>
      <c r="M10517" s="3">
        <v>0</v>
      </c>
      <c r="N10517" s="3">
        <v>0</v>
      </c>
      <c r="O10517" s="3">
        <v>0</v>
      </c>
      <c r="P10517" s="3">
        <v>0</v>
      </c>
      <c r="Q10517" s="3">
        <v>0</v>
      </c>
      <c r="R10517" s="3">
        <v>0</v>
      </c>
      <c r="S10517" s="3">
        <v>0</v>
      </c>
      <c r="T10517" s="3">
        <v>0</v>
      </c>
      <c r="U10517" s="3">
        <v>0</v>
      </c>
      <c r="V10517" s="3">
        <v>0</v>
      </c>
      <c r="W10517" s="3">
        <v>0</v>
      </c>
      <c r="X10517" s="3">
        <v>0</v>
      </c>
      <c r="Y10517" s="3">
        <v>0</v>
      </c>
      <c r="Z10517" s="3">
        <v>0</v>
      </c>
      <c r="AA10517" s="3">
        <v>0</v>
      </c>
      <c r="AB10517" s="3">
        <v>0</v>
      </c>
      <c r="AC10517" s="3">
        <v>0</v>
      </c>
      <c r="AD10517" s="3">
        <v>0</v>
      </c>
      <c r="AE10517" s="3">
        <v>0</v>
      </c>
      <c r="AF10517" s="3">
        <v>0</v>
      </c>
      <c r="AG10517" s="3">
        <v>0</v>
      </c>
      <c r="AH10517" s="3">
        <v>0</v>
      </c>
      <c r="AI10517" s="3">
        <v>0</v>
      </c>
      <c r="AJ10517" s="3">
        <v>0</v>
      </c>
      <c r="AK10517" s="3">
        <v>0</v>
      </c>
      <c r="AL10517" s="3">
        <v>0</v>
      </c>
      <c r="AM10517" s="3">
        <v>0</v>
      </c>
      <c r="AN10517" s="3">
        <v>0</v>
      </c>
      <c r="AO10517" s="3">
        <v>0</v>
      </c>
      <c r="AP10517" s="3">
        <v>0</v>
      </c>
      <c r="AQ10517" s="3">
        <v>0</v>
      </c>
      <c r="AR10517" s="3">
        <v>0</v>
      </c>
      <c r="AS10517" s="3">
        <v>0</v>
      </c>
      <c r="AT10517" s="3">
        <v>0</v>
      </c>
      <c r="AU10517" s="3">
        <v>0</v>
      </c>
      <c r="AV10517" s="3">
        <v>0</v>
      </c>
      <c r="AW10517" s="3">
        <v>0</v>
      </c>
      <c r="AX10517" s="3">
        <v>0</v>
      </c>
      <c r="AY10517" s="3">
        <v>0</v>
      </c>
      <c r="AZ10517" s="3">
        <v>0</v>
      </c>
      <c r="BA10517" s="3">
        <v>0</v>
      </c>
      <c r="BB10517" s="3">
        <v>0</v>
      </c>
      <c r="BC10517" s="3">
        <v>0</v>
      </c>
      <c r="BD10517" s="3">
        <v>0</v>
      </c>
      <c r="BE10517" s="3">
        <v>0</v>
      </c>
      <c r="BF10517" s="3">
        <v>0</v>
      </c>
      <c r="BG10517" s="3">
        <v>0</v>
      </c>
      <c r="BH10517" s="3">
        <v>0</v>
      </c>
      <c r="BI10517" s="3">
        <v>62</v>
      </c>
      <c r="BJ10517" s="3">
        <v>181</v>
      </c>
      <c r="BK10517" s="3">
        <v>2543</v>
      </c>
      <c r="BL10517" s="3">
        <v>3117</v>
      </c>
      <c r="BM10517" s="3">
        <v>1643</v>
      </c>
      <c r="BN10517" s="3">
        <v>7400</v>
      </c>
    </row>
    <row r="10518" spans="1:66" x14ac:dyDescent="0.3">
      <c r="A10518" s="3" t="s">
        <v>1571</v>
      </c>
      <c r="B10518" s="3" t="s">
        <v>90</v>
      </c>
      <c r="C10518" s="3" t="s">
        <v>1369</v>
      </c>
      <c r="D10518" s="3">
        <v>0</v>
      </c>
      <c r="E10518" s="3">
        <v>0</v>
      </c>
      <c r="F10518" s="3">
        <v>0</v>
      </c>
      <c r="G10518" s="3">
        <v>0</v>
      </c>
      <c r="H10518" s="3">
        <v>0</v>
      </c>
      <c r="I10518" s="3">
        <v>0</v>
      </c>
      <c r="J10518" s="3">
        <v>0</v>
      </c>
      <c r="K10518" s="3">
        <v>0</v>
      </c>
      <c r="L10518" s="3">
        <v>0</v>
      </c>
      <c r="M10518" s="3">
        <v>0</v>
      </c>
      <c r="N10518" s="3">
        <v>0</v>
      </c>
      <c r="O10518" s="3">
        <v>0</v>
      </c>
      <c r="P10518" s="3">
        <v>0</v>
      </c>
      <c r="Q10518" s="3">
        <v>0</v>
      </c>
      <c r="R10518" s="3">
        <v>0</v>
      </c>
      <c r="S10518" s="3">
        <v>0</v>
      </c>
      <c r="T10518" s="3">
        <v>0</v>
      </c>
      <c r="U10518" s="3">
        <v>0</v>
      </c>
      <c r="V10518" s="3">
        <v>0</v>
      </c>
      <c r="W10518" s="3">
        <v>0</v>
      </c>
      <c r="X10518" s="3">
        <v>0</v>
      </c>
      <c r="Y10518" s="3">
        <v>0</v>
      </c>
      <c r="Z10518" s="3">
        <v>0</v>
      </c>
      <c r="AA10518" s="3">
        <v>0</v>
      </c>
      <c r="AB10518" s="3">
        <v>0</v>
      </c>
      <c r="AC10518" s="3">
        <v>0</v>
      </c>
      <c r="AD10518" s="3">
        <v>0</v>
      </c>
      <c r="AE10518" s="3">
        <v>0</v>
      </c>
      <c r="AF10518" s="3">
        <v>0</v>
      </c>
      <c r="AG10518" s="3">
        <v>0</v>
      </c>
      <c r="AH10518" s="3">
        <v>0</v>
      </c>
      <c r="AI10518" s="3">
        <v>0</v>
      </c>
      <c r="AJ10518" s="3">
        <v>0</v>
      </c>
      <c r="AK10518" s="3">
        <v>0</v>
      </c>
      <c r="AL10518" s="3">
        <v>0</v>
      </c>
      <c r="AM10518" s="3">
        <v>0</v>
      </c>
      <c r="AN10518" s="3">
        <v>0</v>
      </c>
      <c r="AO10518" s="3">
        <v>0</v>
      </c>
      <c r="AP10518" s="3">
        <v>0</v>
      </c>
      <c r="AQ10518" s="3">
        <v>0</v>
      </c>
      <c r="AR10518" s="3">
        <v>0</v>
      </c>
      <c r="AS10518" s="3">
        <v>0</v>
      </c>
      <c r="AT10518" s="3">
        <v>0</v>
      </c>
      <c r="AU10518" s="3">
        <v>0</v>
      </c>
      <c r="AV10518" s="3">
        <v>0</v>
      </c>
      <c r="AW10518" s="3">
        <v>0</v>
      </c>
      <c r="AX10518" s="3">
        <v>0</v>
      </c>
      <c r="AY10518" s="3">
        <v>0</v>
      </c>
      <c r="AZ10518" s="3">
        <v>0</v>
      </c>
      <c r="BA10518" s="3">
        <v>0</v>
      </c>
      <c r="BB10518" s="3">
        <v>0</v>
      </c>
      <c r="BC10518" s="3">
        <v>0</v>
      </c>
      <c r="BD10518" s="3">
        <v>0</v>
      </c>
      <c r="BE10518" s="3">
        <v>0</v>
      </c>
      <c r="BF10518" s="3">
        <v>0</v>
      </c>
      <c r="BG10518" s="3">
        <v>0</v>
      </c>
      <c r="BH10518" s="3">
        <v>0</v>
      </c>
      <c r="BI10518" s="3">
        <v>62</v>
      </c>
      <c r="BJ10518" s="3">
        <v>181</v>
      </c>
      <c r="BK10518" s="3">
        <v>2543</v>
      </c>
      <c r="BL10518" s="3">
        <v>3117</v>
      </c>
      <c r="BM10518" s="3">
        <v>1643</v>
      </c>
      <c r="BN10518" s="3">
        <v>7400</v>
      </c>
    </row>
    <row r="10519" spans="1:66" x14ac:dyDescent="0.3">
      <c r="A10519" s="3" t="s">
        <v>1571</v>
      </c>
      <c r="B10519" s="3" t="s">
        <v>90</v>
      </c>
      <c r="C10519" s="3" t="s">
        <v>1324</v>
      </c>
      <c r="D10519" s="3">
        <v>0</v>
      </c>
      <c r="E10519" s="3">
        <v>0</v>
      </c>
      <c r="F10519" s="3">
        <v>0</v>
      </c>
      <c r="G10519" s="3">
        <v>0</v>
      </c>
      <c r="H10519" s="3">
        <v>0</v>
      </c>
      <c r="I10519" s="3">
        <v>0</v>
      </c>
      <c r="J10519" s="3">
        <v>0</v>
      </c>
      <c r="K10519" s="3">
        <v>0</v>
      </c>
      <c r="L10519" s="3">
        <v>0</v>
      </c>
      <c r="M10519" s="3">
        <v>0</v>
      </c>
      <c r="N10519" s="3">
        <v>0</v>
      </c>
      <c r="O10519" s="3">
        <v>0</v>
      </c>
      <c r="P10519" s="3">
        <v>0</v>
      </c>
      <c r="Q10519" s="3">
        <v>0</v>
      </c>
      <c r="R10519" s="3">
        <v>0</v>
      </c>
      <c r="S10519" s="3">
        <v>0</v>
      </c>
      <c r="T10519" s="3">
        <v>0</v>
      </c>
      <c r="U10519" s="3">
        <v>0</v>
      </c>
      <c r="V10519" s="3">
        <v>0</v>
      </c>
      <c r="W10519" s="3">
        <v>0</v>
      </c>
      <c r="X10519" s="3">
        <v>0</v>
      </c>
      <c r="Y10519" s="3">
        <v>0</v>
      </c>
      <c r="Z10519" s="3">
        <v>0</v>
      </c>
      <c r="AA10519" s="3">
        <v>0</v>
      </c>
      <c r="AB10519" s="3">
        <v>0</v>
      </c>
      <c r="AC10519" s="3">
        <v>0</v>
      </c>
      <c r="AD10519" s="3">
        <v>0</v>
      </c>
      <c r="AE10519" s="3">
        <v>0</v>
      </c>
      <c r="AF10519" s="3">
        <v>0</v>
      </c>
      <c r="AG10519" s="3">
        <v>0</v>
      </c>
      <c r="AH10519" s="3">
        <v>0</v>
      </c>
      <c r="AI10519" s="3">
        <v>0</v>
      </c>
      <c r="AJ10519" s="3">
        <v>0</v>
      </c>
      <c r="AK10519" s="3">
        <v>0</v>
      </c>
      <c r="AL10519" s="3">
        <v>0</v>
      </c>
      <c r="AM10519" s="3">
        <v>0</v>
      </c>
      <c r="AN10519" s="3">
        <v>0</v>
      </c>
      <c r="AO10519" s="3">
        <v>0</v>
      </c>
      <c r="AP10519" s="3">
        <v>0</v>
      </c>
      <c r="AQ10519" s="3">
        <v>0</v>
      </c>
      <c r="AR10519" s="3">
        <v>0</v>
      </c>
      <c r="AS10519" s="3">
        <v>24</v>
      </c>
      <c r="AT10519" s="3">
        <v>38</v>
      </c>
      <c r="AU10519" s="3">
        <v>31</v>
      </c>
      <c r="AV10519" s="3">
        <v>62</v>
      </c>
      <c r="AW10519" s="3">
        <v>209</v>
      </c>
      <c r="AX10519" s="3">
        <v>602</v>
      </c>
      <c r="AY10519" s="3">
        <v>816</v>
      </c>
      <c r="AZ10519" s="3">
        <v>700</v>
      </c>
      <c r="BA10519" s="3">
        <v>742</v>
      </c>
      <c r="BB10519" s="3">
        <v>600</v>
      </c>
      <c r="BC10519" s="3">
        <v>2044</v>
      </c>
      <c r="BD10519" s="3">
        <v>2422</v>
      </c>
      <c r="BE10519" s="3">
        <v>2835</v>
      </c>
      <c r="BF10519" s="3">
        <v>3587</v>
      </c>
      <c r="BG10519" s="3">
        <v>3973</v>
      </c>
      <c r="BH10519" s="3">
        <v>5984</v>
      </c>
      <c r="BI10519" s="3">
        <v>6503</v>
      </c>
      <c r="BJ10519" s="3">
        <v>6659</v>
      </c>
      <c r="BK10519" s="3">
        <v>7617</v>
      </c>
      <c r="BL10519" s="3">
        <v>8833</v>
      </c>
      <c r="BM10519" s="3">
        <v>9783</v>
      </c>
      <c r="BN10519" s="3">
        <v>10510</v>
      </c>
    </row>
    <row r="10520" spans="1:66" x14ac:dyDescent="0.3">
      <c r="A10520" s="3" t="s">
        <v>1571</v>
      </c>
      <c r="B10520" s="3" t="s">
        <v>90</v>
      </c>
      <c r="C10520" s="3" t="s">
        <v>1326</v>
      </c>
      <c r="D10520" s="3">
        <v>0</v>
      </c>
      <c r="E10520" s="3">
        <v>0</v>
      </c>
      <c r="F10520" s="3">
        <v>0</v>
      </c>
      <c r="G10520" s="3">
        <v>0</v>
      </c>
      <c r="H10520" s="3">
        <v>0</v>
      </c>
      <c r="I10520" s="3">
        <v>0</v>
      </c>
      <c r="J10520" s="3">
        <v>0</v>
      </c>
      <c r="K10520" s="3">
        <v>0</v>
      </c>
      <c r="L10520" s="3">
        <v>0</v>
      </c>
      <c r="M10520" s="3">
        <v>0</v>
      </c>
      <c r="N10520" s="3">
        <v>0</v>
      </c>
      <c r="O10520" s="3">
        <v>0</v>
      </c>
      <c r="P10520" s="3">
        <v>0</v>
      </c>
      <c r="Q10520" s="3">
        <v>0</v>
      </c>
      <c r="R10520" s="3">
        <v>0</v>
      </c>
      <c r="S10520" s="3">
        <v>0</v>
      </c>
      <c r="T10520" s="3">
        <v>0</v>
      </c>
      <c r="U10520" s="3">
        <v>0</v>
      </c>
      <c r="V10520" s="3">
        <v>0</v>
      </c>
      <c r="W10520" s="3">
        <v>0</v>
      </c>
      <c r="X10520" s="3">
        <v>0</v>
      </c>
      <c r="Y10520" s="3">
        <v>0</v>
      </c>
      <c r="Z10520" s="3">
        <v>0</v>
      </c>
      <c r="AA10520" s="3">
        <v>0</v>
      </c>
      <c r="AB10520" s="3">
        <v>0</v>
      </c>
      <c r="AC10520" s="3">
        <v>0</v>
      </c>
      <c r="AD10520" s="3">
        <v>0</v>
      </c>
      <c r="AE10520" s="3">
        <v>0</v>
      </c>
      <c r="AF10520" s="3">
        <v>0</v>
      </c>
      <c r="AG10520" s="3">
        <v>0</v>
      </c>
      <c r="AH10520" s="3">
        <v>0</v>
      </c>
      <c r="AI10520" s="3">
        <v>0</v>
      </c>
      <c r="AJ10520" s="3">
        <v>0</v>
      </c>
      <c r="AK10520" s="3">
        <v>0</v>
      </c>
      <c r="AL10520" s="3">
        <v>0</v>
      </c>
      <c r="AM10520" s="3">
        <v>0</v>
      </c>
      <c r="AN10520" s="3">
        <v>0</v>
      </c>
      <c r="AO10520" s="3">
        <v>0</v>
      </c>
      <c r="AP10520" s="3">
        <v>0</v>
      </c>
      <c r="AQ10520" s="3">
        <v>0</v>
      </c>
      <c r="AR10520" s="3">
        <v>0</v>
      </c>
      <c r="AS10520" s="3">
        <v>0</v>
      </c>
      <c r="AT10520" s="3">
        <v>0</v>
      </c>
      <c r="AU10520" s="3">
        <v>0</v>
      </c>
      <c r="AV10520" s="3">
        <v>0</v>
      </c>
      <c r="AW10520" s="3">
        <v>0</v>
      </c>
      <c r="AX10520" s="3">
        <v>0</v>
      </c>
      <c r="AY10520" s="3">
        <v>0</v>
      </c>
      <c r="AZ10520" s="3">
        <v>0</v>
      </c>
      <c r="BA10520" s="3">
        <v>0</v>
      </c>
      <c r="BB10520" s="3">
        <v>0</v>
      </c>
      <c r="BC10520" s="3">
        <v>0</v>
      </c>
      <c r="BD10520" s="3">
        <v>0</v>
      </c>
      <c r="BE10520" s="3">
        <v>15</v>
      </c>
      <c r="BF10520" s="3">
        <v>14</v>
      </c>
      <c r="BG10520" s="3">
        <v>16</v>
      </c>
      <c r="BH10520" s="3">
        <v>19</v>
      </c>
      <c r="BI10520" s="3">
        <v>20</v>
      </c>
      <c r="BJ10520" s="3">
        <v>21</v>
      </c>
      <c r="BK10520" s="3">
        <v>20</v>
      </c>
      <c r="BL10520" s="3">
        <v>20</v>
      </c>
      <c r="BM10520" s="3">
        <v>14</v>
      </c>
      <c r="BN10520" s="3">
        <v>16</v>
      </c>
    </row>
    <row r="10521" spans="1:66" x14ac:dyDescent="0.3">
      <c r="A10521" s="3" t="s">
        <v>1571</v>
      </c>
      <c r="B10521" s="3" t="s">
        <v>90</v>
      </c>
      <c r="C10521" s="3" t="s">
        <v>1327</v>
      </c>
      <c r="D10521" s="3">
        <v>0</v>
      </c>
      <c r="E10521" s="3">
        <v>0</v>
      </c>
      <c r="F10521" s="3">
        <v>0</v>
      </c>
      <c r="G10521" s="3">
        <v>0</v>
      </c>
      <c r="H10521" s="3">
        <v>0</v>
      </c>
      <c r="I10521" s="3">
        <v>0</v>
      </c>
      <c r="J10521" s="3">
        <v>0</v>
      </c>
      <c r="K10521" s="3">
        <v>0</v>
      </c>
      <c r="L10521" s="3">
        <v>0</v>
      </c>
      <c r="M10521" s="3">
        <v>0</v>
      </c>
      <c r="N10521" s="3">
        <v>0</v>
      </c>
      <c r="O10521" s="3">
        <v>0</v>
      </c>
      <c r="P10521" s="3">
        <v>0</v>
      </c>
      <c r="Q10521" s="3">
        <v>0</v>
      </c>
      <c r="R10521" s="3">
        <v>0</v>
      </c>
      <c r="S10521" s="3">
        <v>0</v>
      </c>
      <c r="T10521" s="3">
        <v>0</v>
      </c>
      <c r="U10521" s="3">
        <v>0</v>
      </c>
      <c r="V10521" s="3">
        <v>0</v>
      </c>
      <c r="W10521" s="3">
        <v>0</v>
      </c>
      <c r="X10521" s="3">
        <v>0</v>
      </c>
      <c r="Y10521" s="3">
        <v>0</v>
      </c>
      <c r="Z10521" s="3">
        <v>0</v>
      </c>
      <c r="AA10521" s="3">
        <v>0</v>
      </c>
      <c r="AB10521" s="3">
        <v>0</v>
      </c>
      <c r="AC10521" s="3">
        <v>0</v>
      </c>
      <c r="AD10521" s="3">
        <v>0</v>
      </c>
      <c r="AE10521" s="3">
        <v>0</v>
      </c>
      <c r="AF10521" s="3">
        <v>0</v>
      </c>
      <c r="AG10521" s="3">
        <v>0</v>
      </c>
      <c r="AH10521" s="3">
        <v>0</v>
      </c>
      <c r="AI10521" s="3">
        <v>0</v>
      </c>
      <c r="AJ10521" s="3">
        <v>0</v>
      </c>
      <c r="AK10521" s="3">
        <v>0</v>
      </c>
      <c r="AL10521" s="3">
        <v>0</v>
      </c>
      <c r="AM10521" s="3">
        <v>0</v>
      </c>
      <c r="AN10521" s="3">
        <v>0</v>
      </c>
      <c r="AO10521" s="3">
        <v>0</v>
      </c>
      <c r="AP10521" s="3">
        <v>0</v>
      </c>
      <c r="AQ10521" s="3">
        <v>0</v>
      </c>
      <c r="AR10521" s="3">
        <v>0</v>
      </c>
      <c r="AS10521" s="3">
        <v>24</v>
      </c>
      <c r="AT10521" s="3">
        <v>38</v>
      </c>
      <c r="AU10521" s="3">
        <v>31</v>
      </c>
      <c r="AV10521" s="3">
        <v>62</v>
      </c>
      <c r="AW10521" s="3">
        <v>209</v>
      </c>
      <c r="AX10521" s="3">
        <v>602</v>
      </c>
      <c r="AY10521" s="3">
        <v>816</v>
      </c>
      <c r="AZ10521" s="3">
        <v>700</v>
      </c>
      <c r="BA10521" s="3">
        <v>742</v>
      </c>
      <c r="BB10521" s="3">
        <v>600</v>
      </c>
      <c r="BC10521" s="3">
        <v>2044</v>
      </c>
      <c r="BD10521" s="3">
        <v>2422</v>
      </c>
      <c r="BE10521" s="3">
        <v>2835</v>
      </c>
      <c r="BF10521" s="3">
        <v>3587</v>
      </c>
      <c r="BG10521" s="3">
        <v>3973</v>
      </c>
      <c r="BH10521" s="3">
        <v>5984</v>
      </c>
      <c r="BI10521" s="3">
        <v>6503</v>
      </c>
      <c r="BJ10521" s="3">
        <v>6659</v>
      </c>
      <c r="BK10521" s="3">
        <v>7617</v>
      </c>
      <c r="BL10521" s="3">
        <v>8833</v>
      </c>
      <c r="BM10521" s="3">
        <v>9783</v>
      </c>
      <c r="BN10521" s="3">
        <v>10510</v>
      </c>
    </row>
    <row r="10522" spans="1:66" x14ac:dyDescent="0.3">
      <c r="A10522" s="3" t="s">
        <v>1571</v>
      </c>
      <c r="B10522" s="3" t="s">
        <v>90</v>
      </c>
      <c r="C10522" s="3" t="s">
        <v>1329</v>
      </c>
      <c r="D10522" s="3">
        <v>0</v>
      </c>
      <c r="E10522" s="3">
        <v>0</v>
      </c>
      <c r="F10522" s="3">
        <v>0</v>
      </c>
      <c r="G10522" s="3">
        <v>0</v>
      </c>
      <c r="H10522" s="3">
        <v>0</v>
      </c>
      <c r="I10522" s="3">
        <v>0</v>
      </c>
      <c r="J10522" s="3">
        <v>0</v>
      </c>
      <c r="K10522" s="3">
        <v>0</v>
      </c>
      <c r="L10522" s="3">
        <v>0</v>
      </c>
      <c r="M10522" s="3">
        <v>0</v>
      </c>
      <c r="N10522" s="3">
        <v>0</v>
      </c>
      <c r="O10522" s="3">
        <v>0</v>
      </c>
      <c r="P10522" s="3">
        <v>0</v>
      </c>
      <c r="Q10522" s="3">
        <v>0</v>
      </c>
      <c r="R10522" s="3">
        <v>0</v>
      </c>
      <c r="S10522" s="3">
        <v>0</v>
      </c>
      <c r="T10522" s="3">
        <v>0</v>
      </c>
      <c r="U10522" s="3">
        <v>0</v>
      </c>
      <c r="V10522" s="3">
        <v>0</v>
      </c>
      <c r="W10522" s="3">
        <v>0</v>
      </c>
      <c r="X10522" s="3">
        <v>0</v>
      </c>
      <c r="Y10522" s="3">
        <v>0</v>
      </c>
      <c r="Z10522" s="3">
        <v>0</v>
      </c>
      <c r="AA10522" s="3">
        <v>0</v>
      </c>
      <c r="AB10522" s="3">
        <v>0</v>
      </c>
      <c r="AC10522" s="3">
        <v>0</v>
      </c>
      <c r="AD10522" s="3">
        <v>0</v>
      </c>
      <c r="AE10522" s="3">
        <v>0</v>
      </c>
      <c r="AF10522" s="3">
        <v>0</v>
      </c>
      <c r="AG10522" s="3">
        <v>0</v>
      </c>
      <c r="AH10522" s="3">
        <v>0</v>
      </c>
      <c r="AI10522" s="3">
        <v>0</v>
      </c>
      <c r="AJ10522" s="3">
        <v>0</v>
      </c>
      <c r="AK10522" s="3">
        <v>0</v>
      </c>
      <c r="AL10522" s="3">
        <v>0</v>
      </c>
      <c r="AM10522" s="3">
        <v>0</v>
      </c>
      <c r="AN10522" s="3">
        <v>0</v>
      </c>
      <c r="AO10522" s="3">
        <v>0</v>
      </c>
      <c r="AP10522" s="3">
        <v>0</v>
      </c>
      <c r="AQ10522" s="3">
        <v>0</v>
      </c>
      <c r="AR10522" s="3">
        <v>0</v>
      </c>
      <c r="AS10522" s="3">
        <v>0</v>
      </c>
      <c r="AT10522" s="3">
        <v>0</v>
      </c>
      <c r="AU10522" s="3">
        <v>0</v>
      </c>
      <c r="AV10522" s="3">
        <v>0</v>
      </c>
      <c r="AW10522" s="3">
        <v>0</v>
      </c>
      <c r="AX10522" s="3">
        <v>0</v>
      </c>
      <c r="AY10522" s="3">
        <v>829</v>
      </c>
      <c r="AZ10522" s="3">
        <v>4163</v>
      </c>
      <c r="BA10522" s="3">
        <v>3188</v>
      </c>
      <c r="BB10522" s="3">
        <v>1961</v>
      </c>
      <c r="BC10522" s="3">
        <v>1891</v>
      </c>
      <c r="BD10522" s="3">
        <v>1807</v>
      </c>
      <c r="BE10522" s="3">
        <v>1997</v>
      </c>
      <c r="BF10522" s="3">
        <v>2346</v>
      </c>
      <c r="BG10522" s="3">
        <v>2133</v>
      </c>
      <c r="BH10522" s="3">
        <v>2034</v>
      </c>
      <c r="BI10522" s="3">
        <v>2178</v>
      </c>
      <c r="BJ10522" s="3">
        <v>2233</v>
      </c>
      <c r="BK10522" s="3">
        <v>1997</v>
      </c>
      <c r="BL10522" s="3">
        <v>1761</v>
      </c>
      <c r="BM10522" s="3">
        <v>1591</v>
      </c>
      <c r="BN10522" s="3">
        <v>1365</v>
      </c>
    </row>
    <row r="10523" spans="1:66" x14ac:dyDescent="0.3">
      <c r="A10523" s="3" t="s">
        <v>1571</v>
      </c>
      <c r="B10523" s="3" t="s">
        <v>90</v>
      </c>
      <c r="C10523" s="3" t="s">
        <v>1341</v>
      </c>
      <c r="D10523" s="3">
        <v>0</v>
      </c>
      <c r="E10523" s="3">
        <v>0</v>
      </c>
      <c r="F10523" s="3">
        <v>0</v>
      </c>
      <c r="G10523" s="3">
        <v>0</v>
      </c>
      <c r="H10523" s="3">
        <v>0</v>
      </c>
      <c r="I10523" s="3">
        <v>0</v>
      </c>
      <c r="J10523" s="3">
        <v>0</v>
      </c>
      <c r="K10523" s="3">
        <v>0</v>
      </c>
      <c r="L10523" s="3">
        <v>0</v>
      </c>
      <c r="M10523" s="3">
        <v>0</v>
      </c>
      <c r="N10523" s="3">
        <v>0</v>
      </c>
      <c r="O10523" s="3">
        <v>0</v>
      </c>
      <c r="P10523" s="3">
        <v>0</v>
      </c>
      <c r="Q10523" s="3">
        <v>0</v>
      </c>
      <c r="R10523" s="3">
        <v>0</v>
      </c>
      <c r="S10523" s="3">
        <v>0</v>
      </c>
      <c r="T10523" s="3">
        <v>0</v>
      </c>
      <c r="U10523" s="3">
        <v>0</v>
      </c>
      <c r="V10523" s="3">
        <v>0</v>
      </c>
      <c r="W10523" s="3">
        <v>0</v>
      </c>
      <c r="X10523" s="3">
        <v>0</v>
      </c>
      <c r="Y10523" s="3">
        <v>0</v>
      </c>
      <c r="Z10523" s="3">
        <v>17</v>
      </c>
      <c r="AA10523" s="3">
        <v>11</v>
      </c>
      <c r="AB10523" s="3">
        <v>2</v>
      </c>
      <c r="AC10523" s="3">
        <v>1</v>
      </c>
      <c r="AD10523" s="3">
        <v>0</v>
      </c>
      <c r="AE10523" s="3">
        <v>0</v>
      </c>
      <c r="AF10523" s="3">
        <v>0</v>
      </c>
      <c r="AG10523" s="3">
        <v>0</v>
      </c>
      <c r="AH10523" s="3">
        <v>0</v>
      </c>
      <c r="AI10523" s="3">
        <v>0</v>
      </c>
      <c r="AJ10523" s="3">
        <v>1761</v>
      </c>
      <c r="AK10523" s="3">
        <v>3033</v>
      </c>
      <c r="AL10523" s="3">
        <v>0</v>
      </c>
      <c r="AM10523" s="3">
        <v>0</v>
      </c>
      <c r="AN10523" s="3">
        <v>0</v>
      </c>
      <c r="AO10523" s="3">
        <v>0</v>
      </c>
      <c r="AP10523" s="3">
        <v>1225</v>
      </c>
      <c r="AQ10523" s="3">
        <v>1038</v>
      </c>
      <c r="AR10523" s="3">
        <v>1162</v>
      </c>
      <c r="AS10523" s="3">
        <v>1541</v>
      </c>
      <c r="AT10523" s="3">
        <v>2929</v>
      </c>
      <c r="AU10523" s="3">
        <v>2234</v>
      </c>
      <c r="AV10523" s="3">
        <v>2383</v>
      </c>
      <c r="AW10523" s="3">
        <v>4168</v>
      </c>
      <c r="AX10523" s="3">
        <v>5047</v>
      </c>
      <c r="AY10523" s="3">
        <v>7270</v>
      </c>
      <c r="AZ10523" s="3">
        <v>14789</v>
      </c>
      <c r="BA10523" s="3">
        <v>15372</v>
      </c>
      <c r="BB10523" s="3">
        <v>12753</v>
      </c>
      <c r="BC10523" s="3">
        <v>14186</v>
      </c>
      <c r="BD10523" s="3">
        <v>13895</v>
      </c>
      <c r="BE10523" s="3">
        <v>14721</v>
      </c>
      <c r="BF10523" s="3">
        <v>16711</v>
      </c>
      <c r="BG10523" s="3">
        <v>19377</v>
      </c>
      <c r="BH10523" s="3">
        <v>21548</v>
      </c>
      <c r="BI10523" s="3">
        <v>22725</v>
      </c>
      <c r="BJ10523" s="3">
        <v>23015</v>
      </c>
      <c r="BK10523" s="3">
        <v>26041</v>
      </c>
      <c r="BL10523" s="3">
        <v>25840</v>
      </c>
      <c r="BM10523" s="3">
        <v>26231</v>
      </c>
      <c r="BN10523" s="3">
        <v>32232</v>
      </c>
    </row>
    <row r="10524" spans="1:66" x14ac:dyDescent="0.3">
      <c r="A10524" s="3" t="s">
        <v>1571</v>
      </c>
      <c r="B10524" s="3" t="s">
        <v>90</v>
      </c>
      <c r="C10524" s="3" t="s">
        <v>1540</v>
      </c>
      <c r="AZ10524" s="3">
        <v>47.5</v>
      </c>
      <c r="BA10524" s="3">
        <v>43.5</v>
      </c>
      <c r="BB10524" s="3">
        <v>45.1</v>
      </c>
      <c r="BC10524" s="3">
        <v>37.6</v>
      </c>
      <c r="BD10524" s="3">
        <v>41.8</v>
      </c>
      <c r="BE10524" s="3">
        <v>38.4</v>
      </c>
      <c r="BF10524" s="3">
        <v>43.9</v>
      </c>
      <c r="BG10524" s="3">
        <v>41.6</v>
      </c>
      <c r="BH10524" s="3">
        <v>40.799999999999997</v>
      </c>
      <c r="BI10524" s="3">
        <v>40</v>
      </c>
      <c r="BJ10524" s="3">
        <v>41.5</v>
      </c>
      <c r="BK10524" s="3">
        <v>39.299999999999997</v>
      </c>
      <c r="BL10524" s="3">
        <v>40</v>
      </c>
      <c r="BM10524" s="3">
        <v>40.700000000000003</v>
      </c>
      <c r="BN10524" s="3">
        <v>42.4</v>
      </c>
    </row>
    <row r="10525" spans="1:66" x14ac:dyDescent="0.3">
      <c r="A10525" s="3" t="s">
        <v>1571</v>
      </c>
      <c r="B10525" s="3" t="s">
        <v>90</v>
      </c>
      <c r="C10525" s="3" t="s">
        <v>582</v>
      </c>
      <c r="D10525" s="3">
        <v>56355</v>
      </c>
      <c r="E10525" s="3">
        <v>55869</v>
      </c>
      <c r="F10525" s="3">
        <v>57086</v>
      </c>
      <c r="G10525" s="3">
        <v>56292</v>
      </c>
      <c r="H10525" s="3">
        <v>58807</v>
      </c>
      <c r="I10525" s="3">
        <v>57849</v>
      </c>
      <c r="J10525" s="3">
        <v>58516</v>
      </c>
      <c r="K10525" s="3">
        <v>56789</v>
      </c>
      <c r="L10525" s="3">
        <v>59131</v>
      </c>
      <c r="M10525" s="3">
        <v>58782</v>
      </c>
      <c r="N10525" s="3">
        <v>57448</v>
      </c>
      <c r="O10525" s="3">
        <v>59242</v>
      </c>
      <c r="P10525" s="3">
        <v>57325</v>
      </c>
      <c r="Q10525" s="3">
        <v>58597</v>
      </c>
      <c r="R10525" s="3">
        <v>56911</v>
      </c>
      <c r="S10525" s="3">
        <v>57737</v>
      </c>
      <c r="T10525" s="3">
        <v>67336</v>
      </c>
      <c r="U10525" s="3">
        <v>73314</v>
      </c>
      <c r="V10525" s="3">
        <v>78013</v>
      </c>
      <c r="W10525" s="3">
        <v>78083</v>
      </c>
      <c r="X10525" s="3">
        <v>87178</v>
      </c>
      <c r="Y10525" s="3">
        <v>92637</v>
      </c>
      <c r="Z10525" s="3">
        <v>88365</v>
      </c>
      <c r="AA10525" s="3">
        <v>99999</v>
      </c>
      <c r="AB10525" s="3">
        <v>103656</v>
      </c>
      <c r="AC10525" s="3">
        <v>103593</v>
      </c>
      <c r="AD10525" s="3">
        <v>106848</v>
      </c>
      <c r="AE10525" s="3">
        <v>107643</v>
      </c>
      <c r="AF10525" s="3">
        <v>112589</v>
      </c>
      <c r="AG10525" s="3">
        <v>84523</v>
      </c>
      <c r="AH10525" s="3">
        <v>57715</v>
      </c>
      <c r="AI10525" s="3">
        <v>55081</v>
      </c>
      <c r="AJ10525" s="3">
        <v>47150</v>
      </c>
      <c r="AK10525" s="3">
        <v>46636</v>
      </c>
      <c r="AL10525" s="3">
        <v>45054</v>
      </c>
      <c r="AM10525" s="3">
        <v>45882</v>
      </c>
      <c r="AN10525" s="3">
        <v>52115</v>
      </c>
      <c r="AO10525" s="3">
        <v>52574</v>
      </c>
      <c r="AP10525" s="3">
        <v>47373</v>
      </c>
      <c r="AQ10525" s="3">
        <v>41957</v>
      </c>
      <c r="AR10525" s="3">
        <v>46934</v>
      </c>
      <c r="AS10525" s="3">
        <v>53076</v>
      </c>
      <c r="AT10525" s="3">
        <v>48105</v>
      </c>
      <c r="AU10525" s="3">
        <v>43984</v>
      </c>
      <c r="AV10525" s="3">
        <v>47857</v>
      </c>
      <c r="AW10525" s="3">
        <v>49698</v>
      </c>
      <c r="AX10525" s="3">
        <v>51514</v>
      </c>
      <c r="AY10525" s="3">
        <v>55759</v>
      </c>
      <c r="AZ10525" s="3">
        <v>58162</v>
      </c>
      <c r="BA10525" s="3">
        <v>64331</v>
      </c>
      <c r="BB10525" s="3">
        <v>67654</v>
      </c>
      <c r="BC10525" s="3">
        <v>66252</v>
      </c>
      <c r="BD10525" s="3">
        <v>68997</v>
      </c>
      <c r="BE10525" s="3">
        <v>80146</v>
      </c>
      <c r="BF10525" s="3">
        <v>82579</v>
      </c>
      <c r="BG10525" s="3">
        <v>93384</v>
      </c>
      <c r="BH10525" s="3">
        <v>92027</v>
      </c>
      <c r="BI10525" s="3">
        <v>99339</v>
      </c>
      <c r="BJ10525" s="3">
        <v>101011</v>
      </c>
      <c r="BK10525" s="3">
        <v>105051</v>
      </c>
      <c r="BL10525" s="3">
        <v>95696</v>
      </c>
      <c r="BM10525" s="3">
        <v>97096</v>
      </c>
      <c r="BN10525" s="3">
        <v>102769</v>
      </c>
    </row>
    <row r="10526" spans="1:66" x14ac:dyDescent="0.3">
      <c r="A10526" s="3" t="s">
        <v>1571</v>
      </c>
      <c r="B10526" s="3" t="s">
        <v>90</v>
      </c>
      <c r="C10526" s="3" t="s">
        <v>766</v>
      </c>
      <c r="BB10526" s="3">
        <v>0</v>
      </c>
      <c r="BC10526" s="3">
        <v>0</v>
      </c>
      <c r="BD10526" s="3">
        <v>0</v>
      </c>
      <c r="BE10526" s="3">
        <v>0</v>
      </c>
      <c r="BF10526" s="3">
        <v>0</v>
      </c>
      <c r="BG10526" s="3">
        <v>0</v>
      </c>
      <c r="BH10526" s="3">
        <v>0</v>
      </c>
      <c r="BI10526" s="3">
        <v>0</v>
      </c>
      <c r="BJ10526" s="3">
        <v>0</v>
      </c>
      <c r="BK10526" s="3">
        <v>0</v>
      </c>
      <c r="BL10526" s="3">
        <v>0</v>
      </c>
      <c r="BM10526" s="3">
        <v>0</v>
      </c>
      <c r="BN10526" s="3">
        <v>0</v>
      </c>
    </row>
    <row r="10527" spans="1:66" x14ac:dyDescent="0.3">
      <c r="A10527" s="3" t="s">
        <v>1571</v>
      </c>
      <c r="B10527" s="3" t="s">
        <v>90</v>
      </c>
      <c r="C10527" s="3" t="s">
        <v>768</v>
      </c>
      <c r="BB10527" s="3">
        <v>0</v>
      </c>
      <c r="BC10527" s="3">
        <v>0</v>
      </c>
      <c r="BD10527" s="3">
        <v>0</v>
      </c>
      <c r="BE10527" s="3">
        <v>0</v>
      </c>
      <c r="BF10527" s="3">
        <v>0</v>
      </c>
      <c r="BG10527" s="3">
        <v>0</v>
      </c>
      <c r="BH10527" s="3">
        <v>0</v>
      </c>
      <c r="BI10527" s="3">
        <v>0</v>
      </c>
      <c r="BJ10527" s="3">
        <v>0</v>
      </c>
      <c r="BK10527" s="3">
        <v>0</v>
      </c>
      <c r="BL10527" s="3">
        <v>0</v>
      </c>
      <c r="BM10527" s="3">
        <v>0</v>
      </c>
      <c r="BN10527" s="3">
        <v>0</v>
      </c>
    </row>
    <row r="10528" spans="1:66" x14ac:dyDescent="0.3">
      <c r="A10528" s="3" t="s">
        <v>1571</v>
      </c>
      <c r="B10528" s="3" t="s">
        <v>90</v>
      </c>
      <c r="C10528" s="3" t="s">
        <v>1542</v>
      </c>
      <c r="BE10528" s="3">
        <v>0</v>
      </c>
      <c r="BF10528" s="3">
        <v>0</v>
      </c>
      <c r="BG10528" s="3">
        <v>0.2</v>
      </c>
      <c r="BH10528" s="3">
        <v>0.2</v>
      </c>
      <c r="BI10528" s="3">
        <v>0.3</v>
      </c>
      <c r="BJ10528" s="3">
        <v>0.2</v>
      </c>
      <c r="BK10528" s="3">
        <v>0.2</v>
      </c>
      <c r="BL10528" s="3">
        <v>0.1</v>
      </c>
      <c r="BM10528" s="3">
        <v>0.1</v>
      </c>
      <c r="BN10528" s="3">
        <v>7.1</v>
      </c>
    </row>
    <row r="10529" spans="1:66" x14ac:dyDescent="0.3">
      <c r="A10529" s="3" t="s">
        <v>1571</v>
      </c>
      <c r="B10529" s="3" t="s">
        <v>90</v>
      </c>
      <c r="C10529" s="3" t="s">
        <v>1387</v>
      </c>
      <c r="AZ10529" s="3">
        <v>0</v>
      </c>
      <c r="BA10529" s="3">
        <v>0</v>
      </c>
      <c r="BB10529" s="3">
        <v>0</v>
      </c>
      <c r="BC10529" s="3">
        <v>0</v>
      </c>
      <c r="BD10529" s="3">
        <v>0</v>
      </c>
      <c r="BE10529" s="3">
        <v>0</v>
      </c>
      <c r="BF10529" s="3">
        <v>0</v>
      </c>
      <c r="BG10529" s="3">
        <v>5</v>
      </c>
      <c r="BH10529" s="3">
        <v>5</v>
      </c>
      <c r="BI10529" s="3">
        <v>5</v>
      </c>
      <c r="BJ10529" s="3">
        <v>5</v>
      </c>
      <c r="BK10529" s="3">
        <v>5</v>
      </c>
      <c r="BL10529" s="3">
        <v>5</v>
      </c>
      <c r="BM10529" s="3">
        <v>5</v>
      </c>
      <c r="BN10529" s="3">
        <v>35</v>
      </c>
    </row>
    <row r="10530" spans="1:66" x14ac:dyDescent="0.3">
      <c r="A10530" s="3" t="s">
        <v>1571</v>
      </c>
      <c r="B10530" s="3" t="s">
        <v>90</v>
      </c>
      <c r="C10530" s="3" t="s">
        <v>1572</v>
      </c>
      <c r="BH10530" s="3">
        <v>7.5</v>
      </c>
      <c r="BI10530" s="3">
        <v>9.4</v>
      </c>
      <c r="BJ10530" s="3">
        <v>13.8</v>
      </c>
      <c r="BK10530" s="3">
        <v>18.100000000000001</v>
      </c>
      <c r="BL10530" s="3">
        <v>21.8</v>
      </c>
      <c r="BM10530" s="3">
        <v>29.6</v>
      </c>
      <c r="BN10530" s="3">
        <v>40.700000000000003</v>
      </c>
    </row>
    <row r="10531" spans="1:66" x14ac:dyDescent="0.3">
      <c r="A10531" s="3" t="s">
        <v>1571</v>
      </c>
      <c r="B10531" s="3" t="s">
        <v>90</v>
      </c>
      <c r="C10531" s="3" t="s">
        <v>1638</v>
      </c>
      <c r="BJ10531" s="3">
        <v>20</v>
      </c>
      <c r="BK10531" s="3">
        <v>27</v>
      </c>
      <c r="BL10531" s="3">
        <v>42</v>
      </c>
      <c r="BM10531" s="3">
        <v>50</v>
      </c>
      <c r="BN10531" s="3">
        <v>73</v>
      </c>
    </row>
    <row r="10532" spans="1:66" x14ac:dyDescent="0.3">
      <c r="A10532" s="3" t="s">
        <v>1571</v>
      </c>
      <c r="B10532" s="3" t="s">
        <v>90</v>
      </c>
      <c r="C10532" s="3" t="s">
        <v>770</v>
      </c>
      <c r="BB10532" s="3">
        <v>0</v>
      </c>
      <c r="BC10532" s="3">
        <v>0</v>
      </c>
      <c r="BD10532" s="3">
        <v>0</v>
      </c>
      <c r="BE10532" s="3">
        <v>0</v>
      </c>
      <c r="BF10532" s="3">
        <v>0</v>
      </c>
      <c r="BG10532" s="3">
        <v>0</v>
      </c>
      <c r="BH10532" s="3">
        <v>0</v>
      </c>
      <c r="BI10532" s="3">
        <v>0</v>
      </c>
      <c r="BJ10532" s="3">
        <v>0</v>
      </c>
      <c r="BK10532" s="3">
        <v>0</v>
      </c>
      <c r="BL10532" s="3">
        <v>0</v>
      </c>
      <c r="BM10532" s="3">
        <v>0</v>
      </c>
      <c r="BN10532" s="3">
        <v>0</v>
      </c>
    </row>
    <row r="10533" spans="1:66" x14ac:dyDescent="0.3">
      <c r="A10533" s="3" t="s">
        <v>1571</v>
      </c>
      <c r="B10533" s="3" t="s">
        <v>90</v>
      </c>
      <c r="C10533" s="3" t="s">
        <v>772</v>
      </c>
      <c r="BB10533" s="3">
        <v>0</v>
      </c>
      <c r="BC10533" s="3">
        <v>0</v>
      </c>
      <c r="BD10533" s="3">
        <v>0</v>
      </c>
      <c r="BE10533" s="3">
        <v>0</v>
      </c>
      <c r="BF10533" s="3">
        <v>0</v>
      </c>
      <c r="BG10533" s="3">
        <v>0</v>
      </c>
      <c r="BH10533" s="3">
        <v>0</v>
      </c>
      <c r="BI10533" s="3">
        <v>0</v>
      </c>
      <c r="BJ10533" s="3">
        <v>0</v>
      </c>
      <c r="BK10533" s="3">
        <v>0</v>
      </c>
      <c r="BL10533" s="3">
        <v>0</v>
      </c>
      <c r="BM10533" s="3">
        <v>0</v>
      </c>
      <c r="BN10533" s="3">
        <v>0</v>
      </c>
    </row>
    <row r="10534" spans="1:66" x14ac:dyDescent="0.3">
      <c r="A10534" s="3" t="s">
        <v>1571</v>
      </c>
      <c r="B10534" s="3" t="s">
        <v>90</v>
      </c>
      <c r="C10534" s="3" t="s">
        <v>157</v>
      </c>
      <c r="D10534" s="3">
        <v>85</v>
      </c>
      <c r="E10534" s="3">
        <v>22</v>
      </c>
      <c r="F10534" s="3">
        <v>22</v>
      </c>
      <c r="G10534" s="3">
        <v>17</v>
      </c>
      <c r="H10534" s="3">
        <v>15</v>
      </c>
      <c r="I10534" s="3">
        <v>13</v>
      </c>
      <c r="J10534" s="3">
        <v>11</v>
      </c>
      <c r="K10534" s="3">
        <v>7</v>
      </c>
      <c r="L10534" s="3">
        <v>5</v>
      </c>
      <c r="M10534" s="3">
        <v>4</v>
      </c>
      <c r="N10534" s="3">
        <v>4</v>
      </c>
      <c r="O10534" s="3">
        <v>3</v>
      </c>
      <c r="P10534" s="3">
        <v>2</v>
      </c>
      <c r="Q10534" s="3">
        <v>1</v>
      </c>
      <c r="R10534" s="3">
        <v>2</v>
      </c>
      <c r="S10534" s="3">
        <v>0</v>
      </c>
      <c r="T10534" s="3">
        <v>0</v>
      </c>
      <c r="U10534" s="3">
        <v>0</v>
      </c>
      <c r="V10534" s="3">
        <v>0</v>
      </c>
      <c r="W10534" s="3">
        <v>0</v>
      </c>
      <c r="X10534" s="3">
        <v>0</v>
      </c>
      <c r="Y10534" s="3">
        <v>0</v>
      </c>
      <c r="Z10534" s="3">
        <v>0</v>
      </c>
      <c r="AA10534" s="3">
        <v>0</v>
      </c>
      <c r="AB10534" s="3">
        <v>0</v>
      </c>
      <c r="AC10534" s="3">
        <v>0</v>
      </c>
      <c r="AD10534" s="3">
        <v>0</v>
      </c>
      <c r="AE10534" s="3">
        <v>0</v>
      </c>
      <c r="AF10534" s="3">
        <v>0</v>
      </c>
      <c r="AG10534" s="3">
        <v>0</v>
      </c>
      <c r="AH10534" s="3">
        <v>0</v>
      </c>
      <c r="AI10534" s="3">
        <v>0</v>
      </c>
      <c r="AJ10534" s="3">
        <v>0</v>
      </c>
      <c r="AK10534" s="3">
        <v>0</v>
      </c>
      <c r="AL10534" s="3">
        <v>0</v>
      </c>
      <c r="AM10534" s="3">
        <v>0</v>
      </c>
      <c r="AN10534" s="3">
        <v>0</v>
      </c>
      <c r="AO10534" s="3">
        <v>0</v>
      </c>
      <c r="AP10534" s="3">
        <v>0</v>
      </c>
      <c r="AQ10534" s="3">
        <v>0</v>
      </c>
      <c r="AR10534" s="3">
        <v>0</v>
      </c>
      <c r="AS10534" s="3">
        <v>0</v>
      </c>
      <c r="AT10534" s="3">
        <v>0</v>
      </c>
      <c r="AU10534" s="3">
        <v>0</v>
      </c>
      <c r="AV10534" s="3">
        <v>0</v>
      </c>
      <c r="AW10534" s="3">
        <v>0</v>
      </c>
      <c r="AX10534" s="3">
        <v>0</v>
      </c>
      <c r="AY10534" s="3">
        <v>0</v>
      </c>
      <c r="AZ10534" s="3">
        <v>0</v>
      </c>
      <c r="BA10534" s="3">
        <v>0</v>
      </c>
      <c r="BB10534" s="3">
        <v>0</v>
      </c>
      <c r="BC10534" s="3">
        <v>0</v>
      </c>
      <c r="BD10534" s="3">
        <v>0</v>
      </c>
      <c r="BE10534" s="3">
        <v>0</v>
      </c>
      <c r="BF10534" s="3">
        <v>0</v>
      </c>
      <c r="BG10534" s="3">
        <v>0</v>
      </c>
      <c r="BH10534" s="3">
        <v>0</v>
      </c>
      <c r="BI10534" s="3">
        <v>0</v>
      </c>
      <c r="BJ10534" s="3">
        <v>0</v>
      </c>
      <c r="BK10534" s="3">
        <v>0</v>
      </c>
      <c r="BL10534" s="3">
        <v>0</v>
      </c>
      <c r="BM10534" s="3">
        <v>0</v>
      </c>
      <c r="BN10534" s="3">
        <v>0</v>
      </c>
    </row>
    <row r="10535" spans="1:66" x14ac:dyDescent="0.3">
      <c r="A10535" s="3" t="s">
        <v>1571</v>
      </c>
      <c r="B10535" s="3" t="s">
        <v>90</v>
      </c>
      <c r="C10535" s="3" t="s">
        <v>1544</v>
      </c>
      <c r="AZ10535" s="3">
        <v>78.8</v>
      </c>
      <c r="BA10535" s="3">
        <v>62.4</v>
      </c>
      <c r="BB10535" s="3">
        <v>80.599999999999994</v>
      </c>
      <c r="BC10535" s="3">
        <v>65.2</v>
      </c>
      <c r="BD10535" s="3">
        <v>51.4</v>
      </c>
      <c r="BE10535" s="3">
        <v>73.5</v>
      </c>
      <c r="BF10535" s="3">
        <v>62.5</v>
      </c>
      <c r="BG10535" s="3">
        <v>46.5</v>
      </c>
      <c r="BH10535" s="3">
        <v>37</v>
      </c>
      <c r="BI10535" s="3">
        <v>33.9</v>
      </c>
      <c r="BJ10535" s="3">
        <v>28.9</v>
      </c>
      <c r="BK10535" s="3">
        <v>50.2</v>
      </c>
      <c r="BL10535" s="3">
        <v>39.5</v>
      </c>
      <c r="BM10535" s="3">
        <v>0</v>
      </c>
      <c r="BN10535" s="3">
        <v>0</v>
      </c>
    </row>
    <row r="10536" spans="1:66" x14ac:dyDescent="0.3">
      <c r="A10536" s="3" t="s">
        <v>1571</v>
      </c>
      <c r="B10536" s="3" t="s">
        <v>90</v>
      </c>
      <c r="C10536" s="3" t="s">
        <v>154</v>
      </c>
      <c r="D10536" s="3">
        <v>1613</v>
      </c>
      <c r="E10536" s="3">
        <v>1828</v>
      </c>
      <c r="F10536" s="3">
        <v>1372</v>
      </c>
      <c r="G10536" s="3">
        <v>1216</v>
      </c>
      <c r="H10536" s="3">
        <v>1186</v>
      </c>
      <c r="I10536" s="3">
        <v>1357</v>
      </c>
      <c r="J10536" s="3">
        <v>1244</v>
      </c>
      <c r="K10536" s="3">
        <v>878</v>
      </c>
      <c r="L10536" s="3">
        <v>637</v>
      </c>
      <c r="M10536" s="3">
        <v>639</v>
      </c>
      <c r="N10536" s="3">
        <v>326</v>
      </c>
      <c r="O10536" s="3">
        <v>504</v>
      </c>
      <c r="P10536" s="3">
        <v>395</v>
      </c>
      <c r="Q10536" s="3">
        <v>235</v>
      </c>
      <c r="R10536" s="3">
        <v>190</v>
      </c>
      <c r="S10536" s="3">
        <v>213</v>
      </c>
      <c r="T10536" s="3">
        <v>341</v>
      </c>
      <c r="U10536" s="3">
        <v>321</v>
      </c>
      <c r="V10536" s="3">
        <v>311</v>
      </c>
      <c r="W10536" s="3">
        <v>292</v>
      </c>
      <c r="X10536" s="3">
        <v>305</v>
      </c>
      <c r="Y10536" s="3">
        <v>66</v>
      </c>
      <c r="Z10536" s="3">
        <v>98</v>
      </c>
      <c r="AA10536" s="3">
        <v>68</v>
      </c>
      <c r="AB10536" s="3">
        <v>88</v>
      </c>
      <c r="AC10536" s="3">
        <v>53</v>
      </c>
      <c r="AD10536" s="3">
        <v>16</v>
      </c>
      <c r="AE10536" s="3">
        <v>53</v>
      </c>
      <c r="AF10536" s="3">
        <v>95</v>
      </c>
      <c r="AG10536" s="3">
        <v>116</v>
      </c>
      <c r="AH10536" s="3">
        <v>37</v>
      </c>
      <c r="AI10536" s="3">
        <v>19</v>
      </c>
      <c r="AJ10536" s="3">
        <v>19</v>
      </c>
      <c r="AK10536" s="3">
        <v>39</v>
      </c>
      <c r="AL10536" s="3">
        <v>20</v>
      </c>
      <c r="AM10536" s="3">
        <v>20</v>
      </c>
      <c r="AN10536" s="3">
        <v>0</v>
      </c>
      <c r="AO10536" s="3">
        <v>21</v>
      </c>
      <c r="AP10536" s="3">
        <v>0</v>
      </c>
      <c r="AQ10536" s="3">
        <v>4</v>
      </c>
      <c r="AR10536" s="3">
        <v>0</v>
      </c>
      <c r="AS10536" s="3">
        <v>0</v>
      </c>
      <c r="AT10536" s="3">
        <v>0</v>
      </c>
      <c r="AU10536" s="3">
        <v>0</v>
      </c>
      <c r="AV10536" s="3">
        <v>0</v>
      </c>
      <c r="AW10536" s="3">
        <v>0</v>
      </c>
      <c r="AX10536" s="3">
        <v>0</v>
      </c>
      <c r="AY10536" s="3">
        <v>0</v>
      </c>
      <c r="AZ10536" s="3">
        <v>0</v>
      </c>
      <c r="BA10536" s="3">
        <v>0</v>
      </c>
      <c r="BB10536" s="3">
        <v>0</v>
      </c>
      <c r="BC10536" s="3">
        <v>0</v>
      </c>
      <c r="BD10536" s="3">
        <v>0</v>
      </c>
      <c r="BE10536" s="3">
        <v>0</v>
      </c>
      <c r="BF10536" s="3">
        <v>0</v>
      </c>
      <c r="BG10536" s="3">
        <v>0</v>
      </c>
      <c r="BH10536" s="3">
        <v>0</v>
      </c>
      <c r="BI10536" s="3">
        <v>0</v>
      </c>
      <c r="BJ10536" s="3">
        <v>0</v>
      </c>
      <c r="BK10536" s="3">
        <v>0</v>
      </c>
      <c r="BL10536" s="3">
        <v>0</v>
      </c>
      <c r="BM10536" s="3">
        <v>0</v>
      </c>
      <c r="BN10536" s="3">
        <v>0</v>
      </c>
    </row>
    <row r="10537" spans="1:66" x14ac:dyDescent="0.3">
      <c r="A10537" s="3" t="s">
        <v>1571</v>
      </c>
      <c r="B10537" s="3" t="s">
        <v>90</v>
      </c>
      <c r="C10537" s="3" t="s">
        <v>152</v>
      </c>
      <c r="D10537" s="3">
        <v>0</v>
      </c>
      <c r="E10537" s="3">
        <v>0</v>
      </c>
      <c r="F10537" s="3">
        <v>0</v>
      </c>
      <c r="G10537" s="3">
        <v>0</v>
      </c>
      <c r="H10537" s="3">
        <v>0</v>
      </c>
      <c r="I10537" s="3">
        <v>0</v>
      </c>
      <c r="J10537" s="3">
        <v>0</v>
      </c>
      <c r="K10537" s="3">
        <v>0</v>
      </c>
      <c r="L10537" s="3">
        <v>0</v>
      </c>
      <c r="M10537" s="3">
        <v>0</v>
      </c>
      <c r="N10537" s="3">
        <v>0</v>
      </c>
      <c r="O10537" s="3">
        <v>0</v>
      </c>
      <c r="P10537" s="3">
        <v>0</v>
      </c>
      <c r="Q10537" s="3">
        <v>0</v>
      </c>
      <c r="R10537" s="3">
        <v>0</v>
      </c>
      <c r="S10537" s="3">
        <v>0</v>
      </c>
      <c r="T10537" s="3">
        <v>0</v>
      </c>
      <c r="U10537" s="3">
        <v>0</v>
      </c>
      <c r="V10537" s="3">
        <v>0</v>
      </c>
      <c r="W10537" s="3">
        <v>0</v>
      </c>
      <c r="X10537" s="3">
        <v>7947</v>
      </c>
      <c r="Y10537" s="3">
        <v>19842</v>
      </c>
      <c r="Z10537" s="3">
        <v>8917</v>
      </c>
      <c r="AA10537" s="3">
        <v>5951</v>
      </c>
      <c r="AB10537" s="3">
        <v>8434</v>
      </c>
      <c r="AC10537" s="3">
        <v>6939</v>
      </c>
      <c r="AD10537" s="3">
        <v>0</v>
      </c>
      <c r="AE10537" s="3">
        <v>0</v>
      </c>
      <c r="AF10537" s="3">
        <v>0</v>
      </c>
      <c r="AG10537" s="3">
        <v>5103</v>
      </c>
      <c r="AH10537" s="3">
        <v>14189</v>
      </c>
      <c r="AI10537" s="3">
        <v>30865</v>
      </c>
      <c r="AJ10537" s="3">
        <v>38449</v>
      </c>
      <c r="AK10537" s="3">
        <v>34860</v>
      </c>
      <c r="AL10537" s="3">
        <v>41703</v>
      </c>
      <c r="AM10537" s="3">
        <v>17353</v>
      </c>
      <c r="AN10537" s="3">
        <v>18335</v>
      </c>
      <c r="AO10537" s="3">
        <v>14391</v>
      </c>
      <c r="AP10537" s="3">
        <v>35381</v>
      </c>
      <c r="AQ10537" s="3">
        <v>38599</v>
      </c>
      <c r="AR10537" s="3">
        <v>38700</v>
      </c>
      <c r="AS10537" s="3">
        <v>43365</v>
      </c>
      <c r="AT10537" s="3">
        <v>36629</v>
      </c>
      <c r="AU10537" s="3">
        <v>43381</v>
      </c>
      <c r="AV10537" s="3">
        <v>35052</v>
      </c>
      <c r="AW10537" s="3">
        <v>35416</v>
      </c>
      <c r="AX10537" s="3">
        <v>24229</v>
      </c>
      <c r="AY10537" s="3">
        <v>43131</v>
      </c>
      <c r="AZ10537" s="3">
        <v>39720</v>
      </c>
      <c r="BA10537" s="3">
        <v>31217</v>
      </c>
      <c r="BB10537" s="3">
        <v>40696</v>
      </c>
      <c r="BC10537" s="3">
        <v>33296</v>
      </c>
      <c r="BD10537" s="3">
        <v>26515</v>
      </c>
      <c r="BE10537" s="3">
        <v>36917</v>
      </c>
      <c r="BF10537" s="3">
        <v>31705</v>
      </c>
      <c r="BG10537" s="3">
        <v>24151</v>
      </c>
      <c r="BH10537" s="3">
        <v>19440</v>
      </c>
      <c r="BI10537" s="3">
        <v>17770</v>
      </c>
      <c r="BJ10537" s="3">
        <v>15495</v>
      </c>
      <c r="BK10537" s="3">
        <v>26244</v>
      </c>
      <c r="BL10537" s="3">
        <v>16976</v>
      </c>
      <c r="BM10537" s="3">
        <v>0</v>
      </c>
      <c r="BN10537" s="3">
        <v>0</v>
      </c>
    </row>
    <row r="10538" spans="1:66" x14ac:dyDescent="0.3">
      <c r="A10538" s="3" t="s">
        <v>1571</v>
      </c>
      <c r="B10538" s="3" t="s">
        <v>90</v>
      </c>
      <c r="C10538" s="3" t="s">
        <v>1390</v>
      </c>
      <c r="AZ10538" s="3">
        <v>585</v>
      </c>
      <c r="BA10538" s="3">
        <v>585</v>
      </c>
      <c r="BB10538" s="3">
        <v>585</v>
      </c>
      <c r="BC10538" s="3">
        <v>585</v>
      </c>
      <c r="BD10538" s="3">
        <v>585</v>
      </c>
      <c r="BE10538" s="3">
        <v>585</v>
      </c>
      <c r="BF10538" s="3">
        <v>585</v>
      </c>
      <c r="BG10538" s="3">
        <v>585</v>
      </c>
      <c r="BH10538" s="3">
        <v>585</v>
      </c>
      <c r="BI10538" s="3">
        <v>585</v>
      </c>
      <c r="BJ10538" s="3">
        <v>585</v>
      </c>
      <c r="BK10538" s="3">
        <v>585</v>
      </c>
      <c r="BL10538" s="3">
        <v>0</v>
      </c>
      <c r="BM10538" s="3">
        <v>0</v>
      </c>
      <c r="BN10538" s="3">
        <v>0</v>
      </c>
    </row>
    <row r="10539" spans="1:66" x14ac:dyDescent="0.3">
      <c r="A10539" s="3" t="s">
        <v>1571</v>
      </c>
      <c r="B10539" s="3" t="s">
        <v>90</v>
      </c>
      <c r="C10539" s="3" t="s">
        <v>148</v>
      </c>
      <c r="D10539" s="3">
        <v>4924</v>
      </c>
      <c r="E10539" s="3">
        <v>4939</v>
      </c>
      <c r="F10539" s="3">
        <v>5438</v>
      </c>
      <c r="G10539" s="3">
        <v>4543</v>
      </c>
      <c r="H10539" s="3">
        <v>3994</v>
      </c>
      <c r="I10539" s="3">
        <v>3942</v>
      </c>
      <c r="J10539" s="3">
        <v>3617</v>
      </c>
      <c r="K10539" s="3">
        <v>2753</v>
      </c>
      <c r="L10539" s="3">
        <v>2445</v>
      </c>
      <c r="M10539" s="3">
        <v>2494</v>
      </c>
      <c r="N10539" s="3">
        <v>2302</v>
      </c>
      <c r="O10539" s="3">
        <v>2385</v>
      </c>
      <c r="P10539" s="3">
        <v>1546</v>
      </c>
      <c r="Q10539" s="3">
        <v>1769</v>
      </c>
      <c r="R10539" s="3">
        <v>2970</v>
      </c>
      <c r="S10539" s="3">
        <v>2369</v>
      </c>
      <c r="T10539" s="3">
        <v>5394</v>
      </c>
      <c r="U10539" s="3">
        <v>4777</v>
      </c>
      <c r="V10539" s="3">
        <v>4267</v>
      </c>
      <c r="W10539" s="3">
        <v>4314</v>
      </c>
      <c r="X10539" s="3">
        <v>3769</v>
      </c>
      <c r="Y10539" s="3">
        <v>5903</v>
      </c>
      <c r="Z10539" s="3">
        <v>2768</v>
      </c>
      <c r="AA10539" s="3">
        <v>3856</v>
      </c>
      <c r="AB10539" s="3">
        <v>3271</v>
      </c>
      <c r="AC10539" s="3">
        <v>3038</v>
      </c>
      <c r="AD10539" s="3">
        <v>2890</v>
      </c>
      <c r="AE10539" s="3">
        <v>3610</v>
      </c>
      <c r="AF10539" s="3">
        <v>2993</v>
      </c>
      <c r="AG10539" s="3">
        <v>1483</v>
      </c>
      <c r="AH10539" s="3">
        <v>1423</v>
      </c>
      <c r="AI10539" s="3">
        <v>1872</v>
      </c>
      <c r="AJ10539" s="3">
        <v>2308</v>
      </c>
      <c r="AK10539" s="3">
        <v>2223</v>
      </c>
      <c r="AL10539" s="3">
        <v>2856</v>
      </c>
      <c r="AM10539" s="3">
        <v>2797</v>
      </c>
      <c r="AN10539" s="3">
        <v>1926</v>
      </c>
      <c r="AO10539" s="3">
        <v>1949</v>
      </c>
      <c r="AP10539" s="3">
        <v>752</v>
      </c>
      <c r="AQ10539" s="3">
        <v>0</v>
      </c>
      <c r="AR10539" s="3">
        <v>0</v>
      </c>
      <c r="AS10539" s="3">
        <v>0</v>
      </c>
      <c r="AT10539" s="3">
        <v>1122</v>
      </c>
      <c r="AU10539" s="3">
        <v>1503</v>
      </c>
      <c r="AV10539" s="3">
        <v>1408</v>
      </c>
      <c r="AW10539" s="3">
        <v>209</v>
      </c>
      <c r="AX10539" s="3">
        <v>2667</v>
      </c>
      <c r="AY10539" s="3">
        <v>2329</v>
      </c>
      <c r="AZ10539" s="3">
        <v>1688</v>
      </c>
      <c r="BA10539" s="3">
        <v>1933</v>
      </c>
      <c r="BB10539" s="3">
        <v>1860</v>
      </c>
      <c r="BC10539" s="3">
        <v>1839</v>
      </c>
      <c r="BD10539" s="3">
        <v>1744</v>
      </c>
      <c r="BE10539" s="3">
        <v>1982</v>
      </c>
      <c r="BF10539" s="3">
        <v>2534</v>
      </c>
      <c r="BG10539" s="3">
        <v>2364</v>
      </c>
      <c r="BH10539" s="3">
        <v>0</v>
      </c>
      <c r="BI10539" s="3">
        <v>953</v>
      </c>
      <c r="BJ10539" s="3">
        <v>1417</v>
      </c>
      <c r="BK10539" s="3">
        <v>1186</v>
      </c>
      <c r="BL10539" s="3">
        <v>835</v>
      </c>
      <c r="BM10539" s="3">
        <v>1303</v>
      </c>
      <c r="BN10539" s="3">
        <v>1066</v>
      </c>
    </row>
    <row r="10540" spans="1:66" x14ac:dyDescent="0.3">
      <c r="A10540" s="3" t="s">
        <v>1571</v>
      </c>
      <c r="B10540" s="3" t="s">
        <v>90</v>
      </c>
      <c r="C10540" s="3" t="s">
        <v>146</v>
      </c>
      <c r="D10540" s="3">
        <v>0</v>
      </c>
      <c r="E10540" s="3">
        <v>0</v>
      </c>
      <c r="F10540" s="3">
        <v>0</v>
      </c>
      <c r="G10540" s="3">
        <v>0</v>
      </c>
      <c r="H10540" s="3">
        <v>0</v>
      </c>
      <c r="I10540" s="3">
        <v>0</v>
      </c>
      <c r="J10540" s="3">
        <v>0</v>
      </c>
      <c r="K10540" s="3">
        <v>0</v>
      </c>
      <c r="L10540" s="3">
        <v>0</v>
      </c>
      <c r="M10540" s="3">
        <v>0</v>
      </c>
      <c r="N10540" s="3">
        <v>0</v>
      </c>
      <c r="O10540" s="3">
        <v>0</v>
      </c>
      <c r="P10540" s="3">
        <v>0</v>
      </c>
      <c r="Q10540" s="3">
        <v>0</v>
      </c>
      <c r="R10540" s="3">
        <v>0</v>
      </c>
      <c r="S10540" s="3">
        <v>0</v>
      </c>
      <c r="T10540" s="3">
        <v>0</v>
      </c>
      <c r="U10540" s="3">
        <v>0</v>
      </c>
      <c r="V10540" s="3">
        <v>0</v>
      </c>
      <c r="W10540" s="3">
        <v>0</v>
      </c>
      <c r="X10540" s="3">
        <v>0</v>
      </c>
      <c r="Y10540" s="3">
        <v>0</v>
      </c>
      <c r="Z10540" s="3">
        <v>0</v>
      </c>
      <c r="AA10540" s="3">
        <v>0</v>
      </c>
      <c r="AB10540" s="3">
        <v>0</v>
      </c>
      <c r="AC10540" s="3">
        <v>0</v>
      </c>
      <c r="AD10540" s="3">
        <v>0</v>
      </c>
      <c r="AE10540" s="3">
        <v>0</v>
      </c>
      <c r="AF10540" s="3">
        <v>0</v>
      </c>
      <c r="AG10540" s="3">
        <v>0</v>
      </c>
      <c r="AH10540" s="3">
        <v>0</v>
      </c>
      <c r="AI10540" s="3">
        <v>0</v>
      </c>
      <c r="AJ10540" s="3">
        <v>0</v>
      </c>
      <c r="AK10540" s="3">
        <v>0</v>
      </c>
      <c r="AL10540" s="3">
        <v>0</v>
      </c>
      <c r="AM10540" s="3">
        <v>0</v>
      </c>
      <c r="AN10540" s="3">
        <v>0</v>
      </c>
      <c r="AO10540" s="3">
        <v>0</v>
      </c>
      <c r="AP10540" s="3">
        <v>0</v>
      </c>
      <c r="AQ10540" s="3">
        <v>0</v>
      </c>
      <c r="AR10540" s="3">
        <v>0</v>
      </c>
      <c r="AS10540" s="3">
        <v>0</v>
      </c>
      <c r="AT10540" s="3">
        <v>0</v>
      </c>
      <c r="AU10540" s="3">
        <v>0</v>
      </c>
      <c r="AV10540" s="3">
        <v>0</v>
      </c>
      <c r="AW10540" s="3">
        <v>0</v>
      </c>
      <c r="AX10540" s="3">
        <v>0</v>
      </c>
      <c r="AY10540" s="3">
        <v>0</v>
      </c>
      <c r="AZ10540" s="3">
        <v>0</v>
      </c>
      <c r="BA10540" s="3">
        <v>0</v>
      </c>
      <c r="BB10540" s="3">
        <v>0</v>
      </c>
      <c r="BC10540" s="3">
        <v>0</v>
      </c>
      <c r="BD10540" s="3">
        <v>0</v>
      </c>
      <c r="BE10540" s="3">
        <v>0</v>
      </c>
      <c r="BF10540" s="3">
        <v>0</v>
      </c>
      <c r="BG10540" s="3">
        <v>0</v>
      </c>
      <c r="BH10540" s="3">
        <v>0</v>
      </c>
      <c r="BI10540" s="3">
        <v>0</v>
      </c>
      <c r="BJ10540" s="3">
        <v>0</v>
      </c>
      <c r="BK10540" s="3">
        <v>0</v>
      </c>
      <c r="BL10540" s="3">
        <v>0</v>
      </c>
      <c r="BM10540" s="3">
        <v>0</v>
      </c>
      <c r="BN10540" s="3">
        <v>0</v>
      </c>
    </row>
    <row r="10541" spans="1:66" x14ac:dyDescent="0.3">
      <c r="A10541" s="3" t="s">
        <v>1571</v>
      </c>
      <c r="B10541" s="3" t="s">
        <v>90</v>
      </c>
      <c r="C10541" s="3" t="s">
        <v>143</v>
      </c>
      <c r="D10541" s="3">
        <v>4924</v>
      </c>
      <c r="E10541" s="3">
        <v>4939</v>
      </c>
      <c r="F10541" s="3">
        <v>5438</v>
      </c>
      <c r="G10541" s="3">
        <v>4543</v>
      </c>
      <c r="H10541" s="3">
        <v>3994</v>
      </c>
      <c r="I10541" s="3">
        <v>3942</v>
      </c>
      <c r="J10541" s="3">
        <v>3617</v>
      </c>
      <c r="K10541" s="3">
        <v>2753</v>
      </c>
      <c r="L10541" s="3">
        <v>2445</v>
      </c>
      <c r="M10541" s="3">
        <v>2494</v>
      </c>
      <c r="N10541" s="3">
        <v>2302</v>
      </c>
      <c r="O10541" s="3">
        <v>2385</v>
      </c>
      <c r="P10541" s="3">
        <v>1546</v>
      </c>
      <c r="Q10541" s="3">
        <v>1769</v>
      </c>
      <c r="R10541" s="3">
        <v>2970</v>
      </c>
      <c r="S10541" s="3">
        <v>2369</v>
      </c>
      <c r="T10541" s="3">
        <v>5394</v>
      </c>
      <c r="U10541" s="3">
        <v>4777</v>
      </c>
      <c r="V10541" s="3">
        <v>4267</v>
      </c>
      <c r="W10541" s="3">
        <v>4314</v>
      </c>
      <c r="X10541" s="3">
        <v>3769</v>
      </c>
      <c r="Y10541" s="3">
        <v>5903</v>
      </c>
      <c r="Z10541" s="3">
        <v>2768</v>
      </c>
      <c r="AA10541" s="3">
        <v>3856</v>
      </c>
      <c r="AB10541" s="3">
        <v>3271</v>
      </c>
      <c r="AC10541" s="3">
        <v>3038</v>
      </c>
      <c r="AD10541" s="3">
        <v>2890</v>
      </c>
      <c r="AE10541" s="3">
        <v>3610</v>
      </c>
      <c r="AF10541" s="3">
        <v>2993</v>
      </c>
      <c r="AG10541" s="3">
        <v>1483</v>
      </c>
      <c r="AH10541" s="3">
        <v>1423</v>
      </c>
      <c r="AI10541" s="3">
        <v>1872</v>
      </c>
      <c r="AJ10541" s="3">
        <v>2308</v>
      </c>
      <c r="AK10541" s="3">
        <v>2223</v>
      </c>
      <c r="AL10541" s="3">
        <v>2856</v>
      </c>
      <c r="AM10541" s="3">
        <v>2797</v>
      </c>
      <c r="AN10541" s="3">
        <v>1926</v>
      </c>
      <c r="AO10541" s="3">
        <v>1949</v>
      </c>
      <c r="AP10541" s="3">
        <v>752</v>
      </c>
      <c r="AQ10541" s="3">
        <v>0</v>
      </c>
      <c r="AR10541" s="3">
        <v>0</v>
      </c>
      <c r="AS10541" s="3">
        <v>0</v>
      </c>
      <c r="AT10541" s="3">
        <v>1122</v>
      </c>
      <c r="AU10541" s="3">
        <v>1503</v>
      </c>
      <c r="AV10541" s="3">
        <v>1408</v>
      </c>
      <c r="AW10541" s="3">
        <v>209</v>
      </c>
      <c r="AX10541" s="3">
        <v>2667</v>
      </c>
      <c r="AY10541" s="3">
        <v>2329</v>
      </c>
      <c r="AZ10541" s="3">
        <v>1688</v>
      </c>
      <c r="BA10541" s="3">
        <v>1933</v>
      </c>
      <c r="BB10541" s="3">
        <v>1860</v>
      </c>
      <c r="BC10541" s="3">
        <v>1839</v>
      </c>
      <c r="BD10541" s="3">
        <v>1744</v>
      </c>
      <c r="BE10541" s="3">
        <v>1982</v>
      </c>
      <c r="BF10541" s="3">
        <v>2534</v>
      </c>
      <c r="BG10541" s="3">
        <v>2364</v>
      </c>
      <c r="BH10541" s="3">
        <v>0</v>
      </c>
      <c r="BI10541" s="3">
        <v>953</v>
      </c>
      <c r="BJ10541" s="3">
        <v>1417</v>
      </c>
      <c r="BK10541" s="3">
        <v>1186</v>
      </c>
      <c r="BL10541" s="3">
        <v>835</v>
      </c>
      <c r="BM10541" s="3">
        <v>1303</v>
      </c>
      <c r="BN10541" s="3">
        <v>1066</v>
      </c>
    </row>
    <row r="10542" spans="1:66" x14ac:dyDescent="0.3">
      <c r="A10542" s="3" t="s">
        <v>1571</v>
      </c>
      <c r="B10542" s="3" t="s">
        <v>90</v>
      </c>
      <c r="C10542" s="3" t="s">
        <v>127</v>
      </c>
      <c r="D10542" s="3">
        <v>2322</v>
      </c>
      <c r="E10542" s="3">
        <v>2631</v>
      </c>
      <c r="F10542" s="3">
        <v>1974</v>
      </c>
      <c r="G10542" s="3">
        <v>1679</v>
      </c>
      <c r="H10542" s="3">
        <v>1638</v>
      </c>
      <c r="I10542" s="3">
        <v>1798</v>
      </c>
      <c r="J10542" s="3">
        <v>1649</v>
      </c>
      <c r="K10542" s="3">
        <v>1164</v>
      </c>
      <c r="L10542" s="3">
        <v>811</v>
      </c>
      <c r="M10542" s="3">
        <v>813</v>
      </c>
      <c r="N10542" s="3">
        <v>415</v>
      </c>
      <c r="O10542" s="3">
        <v>484</v>
      </c>
      <c r="P10542" s="3">
        <v>298</v>
      </c>
      <c r="Q10542" s="3">
        <v>138</v>
      </c>
      <c r="R10542" s="3">
        <v>89</v>
      </c>
      <c r="S10542" s="3">
        <v>91</v>
      </c>
      <c r="T10542" s="3">
        <v>139</v>
      </c>
      <c r="U10542" s="3">
        <v>125</v>
      </c>
      <c r="V10542" s="3">
        <v>93</v>
      </c>
      <c r="W10542" s="3">
        <v>73</v>
      </c>
      <c r="X10542" s="3">
        <v>81</v>
      </c>
      <c r="Y10542" s="3">
        <v>15</v>
      </c>
      <c r="Z10542" s="3">
        <v>20</v>
      </c>
      <c r="AA10542" s="3">
        <v>13</v>
      </c>
      <c r="AB10542" s="3">
        <v>21</v>
      </c>
      <c r="AC10542" s="3">
        <v>15</v>
      </c>
      <c r="AD10542" s="3">
        <v>5</v>
      </c>
      <c r="AE10542" s="3">
        <v>16</v>
      </c>
      <c r="AF10542" s="3">
        <v>27</v>
      </c>
      <c r="AG10542" s="3">
        <v>31</v>
      </c>
      <c r="AH10542" s="3">
        <v>9</v>
      </c>
      <c r="AI10542" s="3">
        <v>4</v>
      </c>
      <c r="AJ10542" s="3">
        <v>4</v>
      </c>
      <c r="AK10542" s="3">
        <v>9</v>
      </c>
      <c r="AL10542" s="3">
        <v>4</v>
      </c>
      <c r="AM10542" s="3">
        <v>3</v>
      </c>
      <c r="AN10542" s="3">
        <v>0</v>
      </c>
      <c r="AO10542" s="3">
        <v>3</v>
      </c>
      <c r="AP10542" s="3">
        <v>0</v>
      </c>
      <c r="AQ10542" s="3">
        <v>1</v>
      </c>
      <c r="AR10542" s="3">
        <v>0</v>
      </c>
      <c r="AS10542" s="3">
        <v>0</v>
      </c>
      <c r="AT10542" s="3">
        <v>0</v>
      </c>
      <c r="AU10542" s="3">
        <v>0</v>
      </c>
      <c r="AV10542" s="3">
        <v>0</v>
      </c>
      <c r="AW10542" s="3">
        <v>0</v>
      </c>
      <c r="AX10542" s="3">
        <v>0</v>
      </c>
      <c r="AY10542" s="3">
        <v>0</v>
      </c>
      <c r="AZ10542" s="3">
        <v>0</v>
      </c>
      <c r="BA10542" s="3">
        <v>0</v>
      </c>
      <c r="BB10542" s="3">
        <v>0</v>
      </c>
      <c r="BC10542" s="3">
        <v>0</v>
      </c>
      <c r="BD10542" s="3">
        <v>0</v>
      </c>
      <c r="BE10542" s="3">
        <v>0</v>
      </c>
      <c r="BF10542" s="3">
        <v>0</v>
      </c>
      <c r="BG10542" s="3">
        <v>0</v>
      </c>
      <c r="BH10542" s="3">
        <v>0</v>
      </c>
      <c r="BI10542" s="3">
        <v>0</v>
      </c>
      <c r="BJ10542" s="3">
        <v>0</v>
      </c>
      <c r="BK10542" s="3">
        <v>0</v>
      </c>
      <c r="BL10542" s="3">
        <v>0</v>
      </c>
      <c r="BM10542" s="3">
        <v>0</v>
      </c>
      <c r="BN10542" s="3">
        <v>0</v>
      </c>
    </row>
    <row r="10543" spans="1:66" x14ac:dyDescent="0.3">
      <c r="A10543" s="3" t="s">
        <v>1571</v>
      </c>
      <c r="B10543" s="3" t="s">
        <v>90</v>
      </c>
      <c r="C10543" s="3" t="s">
        <v>125</v>
      </c>
      <c r="D10543" s="3">
        <v>8943</v>
      </c>
      <c r="E10543" s="3">
        <v>9420</v>
      </c>
      <c r="F10543" s="3">
        <v>8805</v>
      </c>
      <c r="G10543" s="3">
        <v>7455</v>
      </c>
      <c r="H10543" s="3">
        <v>6833</v>
      </c>
      <c r="I10543" s="3">
        <v>7110</v>
      </c>
      <c r="J10543" s="3">
        <v>6521</v>
      </c>
      <c r="K10543" s="3">
        <v>4802</v>
      </c>
      <c r="L10543" s="3">
        <v>3898</v>
      </c>
      <c r="M10543" s="3">
        <v>3950</v>
      </c>
      <c r="N10543" s="3">
        <v>3047</v>
      </c>
      <c r="O10543" s="3">
        <v>3376</v>
      </c>
      <c r="P10543" s="3">
        <v>2240</v>
      </c>
      <c r="Q10543" s="3">
        <v>2144</v>
      </c>
      <c r="R10543" s="3">
        <v>3251</v>
      </c>
      <c r="S10543" s="3">
        <v>2673</v>
      </c>
      <c r="T10543" s="3">
        <v>5876</v>
      </c>
      <c r="U10543" s="3">
        <v>5223</v>
      </c>
      <c r="V10543" s="3">
        <v>4672</v>
      </c>
      <c r="W10543" s="3">
        <v>4679</v>
      </c>
      <c r="X10543" s="3">
        <v>12102</v>
      </c>
      <c r="Y10543" s="3">
        <v>25826</v>
      </c>
      <c r="Z10543" s="3">
        <v>11803</v>
      </c>
      <c r="AA10543" s="3">
        <v>9888</v>
      </c>
      <c r="AB10543" s="3">
        <v>11814</v>
      </c>
      <c r="AC10543" s="3">
        <v>10045</v>
      </c>
      <c r="AD10543" s="3">
        <v>2911</v>
      </c>
      <c r="AE10543" s="3">
        <v>3679</v>
      </c>
      <c r="AF10543" s="3">
        <v>3115</v>
      </c>
      <c r="AG10543" s="3">
        <v>6734</v>
      </c>
      <c r="AH10543" s="3">
        <v>15658</v>
      </c>
      <c r="AI10543" s="3">
        <v>32760</v>
      </c>
      <c r="AJ10543" s="3">
        <v>40780</v>
      </c>
      <c r="AK10543" s="3">
        <v>37131</v>
      </c>
      <c r="AL10543" s="3">
        <v>44583</v>
      </c>
      <c r="AM10543" s="3">
        <v>20173</v>
      </c>
      <c r="AN10543" s="3">
        <v>20261</v>
      </c>
      <c r="AO10543" s="3">
        <v>16363</v>
      </c>
      <c r="AP10543" s="3">
        <v>36133</v>
      </c>
      <c r="AQ10543" s="3">
        <v>38604</v>
      </c>
      <c r="AR10543" s="3">
        <v>38700</v>
      </c>
      <c r="AS10543" s="3">
        <v>43365</v>
      </c>
      <c r="AT10543" s="3">
        <v>37751</v>
      </c>
      <c r="AU10543" s="3">
        <v>44884</v>
      </c>
      <c r="AV10543" s="3">
        <v>36460</v>
      </c>
      <c r="AW10543" s="3">
        <v>35624</v>
      </c>
      <c r="AX10543" s="3">
        <v>26895</v>
      </c>
      <c r="AY10543" s="3">
        <v>45461</v>
      </c>
      <c r="AZ10543" s="3">
        <v>41408</v>
      </c>
      <c r="BA10543" s="3">
        <v>33150</v>
      </c>
      <c r="BB10543" s="3">
        <v>42556</v>
      </c>
      <c r="BC10543" s="3">
        <v>35135</v>
      </c>
      <c r="BD10543" s="3">
        <v>28259</v>
      </c>
      <c r="BE10543" s="3">
        <v>38900</v>
      </c>
      <c r="BF10543" s="3">
        <v>34238</v>
      </c>
      <c r="BG10543" s="3">
        <v>26515</v>
      </c>
      <c r="BH10543" s="3">
        <v>19440</v>
      </c>
      <c r="BI10543" s="3">
        <v>18723</v>
      </c>
      <c r="BJ10543" s="3">
        <v>16911</v>
      </c>
      <c r="BK10543" s="3">
        <v>27430</v>
      </c>
      <c r="BL10543" s="3">
        <v>17811</v>
      </c>
      <c r="BM10543" s="3">
        <v>1303</v>
      </c>
      <c r="BN10543" s="3">
        <v>1066</v>
      </c>
    </row>
    <row r="10544" spans="1:66" x14ac:dyDescent="0.3">
      <c r="A10544" s="3" t="s">
        <v>1571</v>
      </c>
      <c r="B10544" s="3" t="s">
        <v>90</v>
      </c>
      <c r="C10544" s="3" t="s">
        <v>391</v>
      </c>
      <c r="D10544" s="3">
        <v>8943</v>
      </c>
      <c r="E10544" s="3">
        <v>9420</v>
      </c>
      <c r="F10544" s="3">
        <v>8805</v>
      </c>
      <c r="G10544" s="3">
        <v>7455</v>
      </c>
      <c r="H10544" s="3">
        <v>6833</v>
      </c>
      <c r="I10544" s="3">
        <v>7110</v>
      </c>
      <c r="J10544" s="3">
        <v>6521</v>
      </c>
      <c r="K10544" s="3">
        <v>4802</v>
      </c>
      <c r="L10544" s="3">
        <v>3898</v>
      </c>
      <c r="M10544" s="3">
        <v>3950</v>
      </c>
      <c r="N10544" s="3">
        <v>3047</v>
      </c>
      <c r="O10544" s="3">
        <v>3376</v>
      </c>
      <c r="P10544" s="3">
        <v>2240</v>
      </c>
      <c r="Q10544" s="3">
        <v>2144</v>
      </c>
      <c r="R10544" s="3">
        <v>3251</v>
      </c>
      <c r="S10544" s="3">
        <v>2673</v>
      </c>
      <c r="T10544" s="3">
        <v>5876</v>
      </c>
      <c r="U10544" s="3">
        <v>5223</v>
      </c>
      <c r="V10544" s="3">
        <v>4672</v>
      </c>
      <c r="W10544" s="3">
        <v>4679</v>
      </c>
      <c r="X10544" s="3">
        <v>4155</v>
      </c>
      <c r="Y10544" s="3">
        <v>5984</v>
      </c>
      <c r="Z10544" s="3">
        <v>2886</v>
      </c>
      <c r="AA10544" s="3">
        <v>3937</v>
      </c>
      <c r="AB10544" s="3">
        <v>3380</v>
      </c>
      <c r="AC10544" s="3">
        <v>3105</v>
      </c>
      <c r="AD10544" s="3">
        <v>2911</v>
      </c>
      <c r="AE10544" s="3">
        <v>3679</v>
      </c>
      <c r="AF10544" s="3">
        <v>3115</v>
      </c>
      <c r="AG10544" s="3">
        <v>1631</v>
      </c>
      <c r="AH10544" s="3">
        <v>1469</v>
      </c>
      <c r="AI10544" s="3">
        <v>1895</v>
      </c>
      <c r="AJ10544" s="3">
        <v>2331</v>
      </c>
      <c r="AK10544" s="3">
        <v>2271</v>
      </c>
      <c r="AL10544" s="3">
        <v>2880</v>
      </c>
      <c r="AM10544" s="3">
        <v>2820</v>
      </c>
      <c r="AN10544" s="3">
        <v>1926</v>
      </c>
      <c r="AO10544" s="3">
        <v>1972</v>
      </c>
      <c r="AP10544" s="3">
        <v>752</v>
      </c>
      <c r="AQ10544" s="3">
        <v>5</v>
      </c>
      <c r="AR10544" s="3">
        <v>0</v>
      </c>
      <c r="AS10544" s="3">
        <v>0</v>
      </c>
      <c r="AT10544" s="3">
        <v>1122</v>
      </c>
      <c r="AU10544" s="3">
        <v>1503</v>
      </c>
      <c r="AV10544" s="3">
        <v>1408</v>
      </c>
      <c r="AW10544" s="3">
        <v>209</v>
      </c>
      <c r="AX10544" s="3">
        <v>2667</v>
      </c>
      <c r="AY10544" s="3">
        <v>2329</v>
      </c>
      <c r="AZ10544" s="3">
        <v>1688</v>
      </c>
      <c r="BA10544" s="3">
        <v>1933</v>
      </c>
      <c r="BB10544" s="3">
        <v>1860</v>
      </c>
      <c r="BC10544" s="3">
        <v>1839</v>
      </c>
      <c r="BD10544" s="3">
        <v>1744</v>
      </c>
      <c r="BE10544" s="3">
        <v>1982</v>
      </c>
      <c r="BF10544" s="3">
        <v>2534</v>
      </c>
      <c r="BG10544" s="3">
        <v>2364</v>
      </c>
      <c r="BH10544" s="3">
        <v>0</v>
      </c>
      <c r="BI10544" s="3">
        <v>953</v>
      </c>
      <c r="BJ10544" s="3">
        <v>1417</v>
      </c>
      <c r="BK10544" s="3">
        <v>1186</v>
      </c>
      <c r="BL10544" s="3">
        <v>835</v>
      </c>
      <c r="BM10544" s="3">
        <v>1303</v>
      </c>
      <c r="BN10544" s="3">
        <v>1066</v>
      </c>
    </row>
    <row r="10545" spans="1:66" x14ac:dyDescent="0.3">
      <c r="A10545" s="3" t="s">
        <v>1571</v>
      </c>
      <c r="B10545" s="3" t="s">
        <v>90</v>
      </c>
      <c r="C10545" s="3" t="s">
        <v>213</v>
      </c>
      <c r="D10545" s="3">
        <v>0</v>
      </c>
      <c r="E10545" s="3">
        <v>0</v>
      </c>
      <c r="F10545" s="3">
        <v>0</v>
      </c>
      <c r="G10545" s="3">
        <v>0</v>
      </c>
      <c r="H10545" s="3">
        <v>0</v>
      </c>
      <c r="I10545" s="3">
        <v>0</v>
      </c>
      <c r="J10545" s="3">
        <v>0</v>
      </c>
      <c r="K10545" s="3">
        <v>0</v>
      </c>
      <c r="L10545" s="3">
        <v>0</v>
      </c>
      <c r="M10545" s="3">
        <v>0</v>
      </c>
      <c r="N10545" s="3">
        <v>0</v>
      </c>
      <c r="O10545" s="3">
        <v>0</v>
      </c>
      <c r="P10545" s="3">
        <v>0</v>
      </c>
      <c r="Q10545" s="3">
        <v>0</v>
      </c>
      <c r="R10545" s="3">
        <v>0</v>
      </c>
      <c r="S10545" s="3">
        <v>0</v>
      </c>
      <c r="T10545" s="3">
        <v>0</v>
      </c>
      <c r="U10545" s="3">
        <v>0</v>
      </c>
      <c r="V10545" s="3">
        <v>0</v>
      </c>
      <c r="W10545" s="3">
        <v>0</v>
      </c>
      <c r="X10545" s="3">
        <v>0</v>
      </c>
      <c r="Y10545" s="3">
        <v>0</v>
      </c>
      <c r="Z10545" s="3">
        <v>0</v>
      </c>
      <c r="AA10545" s="3">
        <v>0</v>
      </c>
      <c r="AB10545" s="3">
        <v>0</v>
      </c>
      <c r="AC10545" s="3">
        <v>0</v>
      </c>
      <c r="AD10545" s="3">
        <v>0</v>
      </c>
      <c r="AE10545" s="3">
        <v>0</v>
      </c>
      <c r="AF10545" s="3">
        <v>0</v>
      </c>
      <c r="AG10545" s="3">
        <v>0</v>
      </c>
      <c r="AH10545" s="3">
        <v>0</v>
      </c>
      <c r="AI10545" s="3">
        <v>0</v>
      </c>
      <c r="AJ10545" s="3">
        <v>0</v>
      </c>
      <c r="AK10545" s="3">
        <v>0</v>
      </c>
      <c r="AL10545" s="3">
        <v>0</v>
      </c>
      <c r="AM10545" s="3">
        <v>0</v>
      </c>
      <c r="AN10545" s="3">
        <v>0</v>
      </c>
      <c r="AO10545" s="3">
        <v>0</v>
      </c>
      <c r="AP10545" s="3">
        <v>0</v>
      </c>
      <c r="AQ10545" s="3">
        <v>0</v>
      </c>
      <c r="AR10545" s="3">
        <v>0</v>
      </c>
      <c r="AS10545" s="3">
        <v>0</v>
      </c>
      <c r="AT10545" s="3">
        <v>0</v>
      </c>
      <c r="AU10545" s="3">
        <v>0</v>
      </c>
      <c r="AV10545" s="3">
        <v>0</v>
      </c>
      <c r="AW10545" s="3">
        <v>0</v>
      </c>
      <c r="AX10545" s="3">
        <v>0</v>
      </c>
      <c r="AY10545" s="3">
        <v>0</v>
      </c>
      <c r="AZ10545" s="3">
        <v>0</v>
      </c>
      <c r="BA10545" s="3">
        <v>0</v>
      </c>
      <c r="BB10545" s="3">
        <v>0</v>
      </c>
      <c r="BC10545" s="3">
        <v>0</v>
      </c>
      <c r="BD10545" s="3">
        <v>0</v>
      </c>
      <c r="BE10545" s="3">
        <v>0</v>
      </c>
      <c r="BF10545" s="3">
        <v>0</v>
      </c>
      <c r="BG10545" s="3">
        <v>0</v>
      </c>
      <c r="BH10545" s="3">
        <v>0</v>
      </c>
      <c r="BI10545" s="3">
        <v>0</v>
      </c>
      <c r="BJ10545" s="3">
        <v>0</v>
      </c>
      <c r="BK10545" s="3">
        <v>0</v>
      </c>
      <c r="BL10545" s="3">
        <v>0</v>
      </c>
      <c r="BM10545" s="3">
        <v>0</v>
      </c>
      <c r="BN10545" s="3">
        <v>0</v>
      </c>
    </row>
    <row r="10546" spans="1:66" x14ac:dyDescent="0.3">
      <c r="A10546" s="3" t="s">
        <v>1571</v>
      </c>
      <c r="B10546" s="3" t="s">
        <v>90</v>
      </c>
      <c r="C10546" s="3" t="s">
        <v>1546</v>
      </c>
      <c r="AZ10546" s="3">
        <v>65.400000000000006</v>
      </c>
      <c r="BA10546" s="3">
        <v>62.4</v>
      </c>
      <c r="BB10546" s="3">
        <v>65.099999999999994</v>
      </c>
      <c r="BC10546" s="3">
        <v>33</v>
      </c>
      <c r="BD10546" s="3">
        <v>45.6</v>
      </c>
      <c r="BE10546" s="3">
        <v>55.8</v>
      </c>
      <c r="BF10546" s="3">
        <v>49.3</v>
      </c>
      <c r="BG10546" s="3">
        <v>61.9</v>
      </c>
      <c r="BH10546" s="3">
        <v>54.6</v>
      </c>
      <c r="BI10546" s="3">
        <v>49.9</v>
      </c>
      <c r="BJ10546" s="3">
        <v>59.7</v>
      </c>
      <c r="BK10546" s="3">
        <v>69.099999999999994</v>
      </c>
      <c r="BL10546" s="3">
        <v>61.8</v>
      </c>
      <c r="BM10546" s="3">
        <v>68.3</v>
      </c>
      <c r="BN10546" s="3">
        <v>61.3</v>
      </c>
    </row>
    <row r="10547" spans="1:66" x14ac:dyDescent="0.3">
      <c r="A10547" s="3" t="s">
        <v>1571</v>
      </c>
      <c r="B10547" s="3" t="s">
        <v>90</v>
      </c>
      <c r="C10547" s="3" t="s">
        <v>121</v>
      </c>
      <c r="D10547" s="3">
        <v>16853</v>
      </c>
      <c r="E10547" s="3">
        <v>17551</v>
      </c>
      <c r="F10547" s="3">
        <v>18759</v>
      </c>
      <c r="G10547" s="3">
        <v>20961</v>
      </c>
      <c r="H10547" s="3">
        <v>21833</v>
      </c>
      <c r="I10547" s="3">
        <v>21345</v>
      </c>
      <c r="J10547" s="3">
        <v>23752</v>
      </c>
      <c r="K10547" s="3">
        <v>22501</v>
      </c>
      <c r="L10547" s="3">
        <v>26577</v>
      </c>
      <c r="M10547" s="3">
        <v>29154</v>
      </c>
      <c r="N10547" s="3">
        <v>27856</v>
      </c>
      <c r="O10547" s="3">
        <v>33134</v>
      </c>
      <c r="P10547" s="3">
        <v>37283</v>
      </c>
      <c r="Q10547" s="3">
        <v>43561</v>
      </c>
      <c r="R10547" s="3">
        <v>40016</v>
      </c>
      <c r="S10547" s="3">
        <v>39514</v>
      </c>
      <c r="T10547" s="3">
        <v>41274</v>
      </c>
      <c r="U10547" s="3">
        <v>47663</v>
      </c>
      <c r="V10547" s="3">
        <v>52769</v>
      </c>
      <c r="W10547" s="3">
        <v>53966</v>
      </c>
      <c r="X10547" s="3">
        <v>51556</v>
      </c>
      <c r="Y10547" s="3">
        <v>56101</v>
      </c>
      <c r="Z10547" s="3">
        <v>51999</v>
      </c>
      <c r="AA10547" s="3">
        <v>53171</v>
      </c>
      <c r="AB10547" s="3">
        <v>42230</v>
      </c>
      <c r="AC10547" s="3">
        <v>51814</v>
      </c>
      <c r="AD10547" s="3">
        <v>50940</v>
      </c>
      <c r="AE10547" s="3">
        <v>55799</v>
      </c>
      <c r="AF10547" s="3">
        <v>58798</v>
      </c>
      <c r="AG10547" s="3">
        <v>58246</v>
      </c>
      <c r="AH10547" s="3">
        <v>61313</v>
      </c>
      <c r="AI10547" s="3">
        <v>65584</v>
      </c>
      <c r="AJ10547" s="3">
        <v>66749</v>
      </c>
      <c r="AK10547" s="3">
        <v>63046</v>
      </c>
      <c r="AL10547" s="3">
        <v>65953</v>
      </c>
      <c r="AM10547" s="3">
        <v>61836</v>
      </c>
      <c r="AN10547" s="3">
        <v>66312</v>
      </c>
      <c r="AO10547" s="3">
        <v>68568</v>
      </c>
      <c r="AP10547" s="3">
        <v>66121</v>
      </c>
      <c r="AQ10547" s="3">
        <v>74301</v>
      </c>
      <c r="AR10547" s="3">
        <v>74687</v>
      </c>
      <c r="AS10547" s="3">
        <v>69560</v>
      </c>
      <c r="AT10547" s="3">
        <v>74488</v>
      </c>
      <c r="AU10547" s="3">
        <v>72610</v>
      </c>
      <c r="AV10547" s="3">
        <v>82515</v>
      </c>
      <c r="AW10547" s="3">
        <v>85971</v>
      </c>
      <c r="AX10547" s="3">
        <v>90470</v>
      </c>
      <c r="AY10547" s="3">
        <v>93317</v>
      </c>
      <c r="AZ10547" s="3">
        <v>88192</v>
      </c>
      <c r="BA10547" s="3">
        <v>87324</v>
      </c>
      <c r="BB10547" s="3">
        <v>91807</v>
      </c>
      <c r="BC10547" s="3">
        <v>89955</v>
      </c>
      <c r="BD10547" s="3">
        <v>89694</v>
      </c>
      <c r="BE10547" s="3">
        <v>89747</v>
      </c>
      <c r="BF10547" s="3">
        <v>92449</v>
      </c>
      <c r="BG10547" s="3">
        <v>83373</v>
      </c>
      <c r="BH10547" s="3">
        <v>79610</v>
      </c>
      <c r="BI10547" s="3">
        <v>81964</v>
      </c>
      <c r="BJ10547" s="3">
        <v>85903</v>
      </c>
      <c r="BK10547" s="3">
        <v>82875</v>
      </c>
      <c r="BL10547" s="3">
        <v>86206</v>
      </c>
      <c r="BM10547" s="3">
        <v>86827</v>
      </c>
      <c r="BN10547" s="3">
        <v>85213</v>
      </c>
    </row>
    <row r="10548" spans="1:66" x14ac:dyDescent="0.3">
      <c r="A10548" s="3" t="s">
        <v>1571</v>
      </c>
      <c r="B10548" s="3" t="s">
        <v>90</v>
      </c>
      <c r="C10548" s="3" t="s">
        <v>14</v>
      </c>
      <c r="D10548" s="3">
        <v>8649</v>
      </c>
      <c r="E10548" s="3">
        <v>8910</v>
      </c>
      <c r="F10548" s="3">
        <v>9410</v>
      </c>
      <c r="G10548" s="3">
        <v>10236</v>
      </c>
      <c r="H10548" s="3">
        <v>11178</v>
      </c>
      <c r="I10548" s="3">
        <v>10208</v>
      </c>
      <c r="J10548" s="3">
        <v>10058</v>
      </c>
      <c r="K10548" s="3">
        <v>9403</v>
      </c>
      <c r="L10548" s="3">
        <v>9764</v>
      </c>
      <c r="M10548" s="3">
        <v>9946</v>
      </c>
      <c r="N10548" s="3">
        <v>9362</v>
      </c>
      <c r="O10548" s="3">
        <v>9823</v>
      </c>
      <c r="P10548" s="3">
        <v>10026</v>
      </c>
      <c r="Q10548" s="3">
        <v>9229</v>
      </c>
      <c r="R10548" s="3">
        <v>7830</v>
      </c>
      <c r="S10548" s="3">
        <v>7213</v>
      </c>
      <c r="T10548" s="3">
        <v>8026</v>
      </c>
      <c r="U10548" s="3">
        <v>9404</v>
      </c>
      <c r="V10548" s="3">
        <v>8694</v>
      </c>
      <c r="W10548" s="3">
        <v>8159</v>
      </c>
      <c r="X10548" s="3">
        <v>10440</v>
      </c>
      <c r="Y10548" s="3">
        <v>5573</v>
      </c>
      <c r="Z10548" s="3">
        <v>5825</v>
      </c>
      <c r="AA10548" s="3">
        <v>10475</v>
      </c>
      <c r="AB10548" s="3">
        <v>12280</v>
      </c>
      <c r="AC10548" s="3">
        <v>7837</v>
      </c>
      <c r="AD10548" s="3">
        <v>7931</v>
      </c>
      <c r="AE10548" s="3">
        <v>8004</v>
      </c>
      <c r="AF10548" s="3">
        <v>8239</v>
      </c>
      <c r="AG10548" s="3">
        <v>6335</v>
      </c>
      <c r="AH10548" s="3">
        <v>6946</v>
      </c>
      <c r="AI10548" s="3">
        <v>5766</v>
      </c>
      <c r="AJ10548" s="3">
        <v>5096</v>
      </c>
      <c r="AK10548" s="3">
        <v>4738</v>
      </c>
      <c r="AL10548" s="3">
        <v>4617</v>
      </c>
      <c r="AM10548" s="3">
        <v>6177</v>
      </c>
      <c r="AN10548" s="3">
        <v>5302</v>
      </c>
      <c r="AO10548" s="3">
        <v>5536</v>
      </c>
      <c r="AP10548" s="3">
        <v>5786</v>
      </c>
      <c r="AQ10548" s="3">
        <v>4850</v>
      </c>
      <c r="AR10548" s="3">
        <v>5783</v>
      </c>
      <c r="AS10548" s="3">
        <v>7007</v>
      </c>
      <c r="AT10548" s="3">
        <v>5976</v>
      </c>
      <c r="AU10548" s="3">
        <v>3079</v>
      </c>
      <c r="AV10548" s="3">
        <v>3446</v>
      </c>
      <c r="AW10548" s="3">
        <v>3002</v>
      </c>
      <c r="AX10548" s="3">
        <v>2766</v>
      </c>
      <c r="AY10548" s="3">
        <v>2726</v>
      </c>
      <c r="AZ10548" s="3">
        <v>3405</v>
      </c>
      <c r="BA10548" s="3">
        <v>4160</v>
      </c>
      <c r="BB10548" s="3">
        <v>4291</v>
      </c>
      <c r="BC10548" s="3">
        <v>2984</v>
      </c>
      <c r="BD10548" s="3">
        <v>1782</v>
      </c>
      <c r="BE10548" s="3">
        <v>1609</v>
      </c>
      <c r="BF10548" s="3">
        <v>2077</v>
      </c>
      <c r="BG10548" s="3">
        <v>2217</v>
      </c>
      <c r="BH10548" s="3">
        <v>2291</v>
      </c>
      <c r="BI10548" s="3">
        <v>2356</v>
      </c>
      <c r="BJ10548" s="3">
        <v>3006</v>
      </c>
      <c r="BK10548" s="3">
        <v>2355</v>
      </c>
      <c r="BL10548" s="3">
        <v>3029</v>
      </c>
      <c r="BM10548" s="3">
        <v>2455</v>
      </c>
      <c r="BN10548" s="3">
        <v>2420</v>
      </c>
    </row>
    <row r="10549" spans="1:66" x14ac:dyDescent="0.3">
      <c r="A10549" s="3" t="s">
        <v>1571</v>
      </c>
      <c r="B10549" s="3" t="s">
        <v>90</v>
      </c>
      <c r="C10549" s="3" t="s">
        <v>675</v>
      </c>
      <c r="D10549" s="3">
        <v>0</v>
      </c>
      <c r="E10549" s="3">
        <v>0</v>
      </c>
      <c r="F10549" s="3">
        <v>2</v>
      </c>
      <c r="G10549" s="3">
        <v>1</v>
      </c>
      <c r="H10549" s="3">
        <v>0</v>
      </c>
      <c r="I10549" s="3">
        <v>0</v>
      </c>
      <c r="J10549" s="3">
        <v>4</v>
      </c>
      <c r="K10549" s="3">
        <v>1</v>
      </c>
      <c r="L10549" s="3">
        <v>1</v>
      </c>
      <c r="M10549" s="3">
        <v>1</v>
      </c>
      <c r="N10549" s="3">
        <v>1</v>
      </c>
      <c r="O10549" s="3">
        <v>8</v>
      </c>
      <c r="P10549" s="3">
        <v>4</v>
      </c>
      <c r="Q10549" s="3">
        <v>163</v>
      </c>
      <c r="R10549" s="3">
        <v>313</v>
      </c>
      <c r="S10549" s="3">
        <v>168</v>
      </c>
      <c r="T10549" s="3">
        <v>116</v>
      </c>
      <c r="U10549" s="3">
        <v>1547</v>
      </c>
      <c r="V10549" s="3">
        <v>825</v>
      </c>
      <c r="W10549" s="3">
        <v>5422</v>
      </c>
      <c r="X10549" s="3">
        <v>638</v>
      </c>
      <c r="Y10549" s="3">
        <v>212</v>
      </c>
      <c r="Z10549" s="3">
        <v>82</v>
      </c>
      <c r="AA10549" s="3">
        <v>148</v>
      </c>
      <c r="AB10549" s="3">
        <v>60</v>
      </c>
      <c r="AC10549" s="3">
        <v>17</v>
      </c>
      <c r="AD10549" s="3">
        <v>23</v>
      </c>
      <c r="AE10549" s="3">
        <v>10</v>
      </c>
      <c r="AF10549" s="3">
        <v>5</v>
      </c>
      <c r="AG10549" s="3">
        <v>444</v>
      </c>
      <c r="AH10549" s="3">
        <v>326</v>
      </c>
      <c r="AI10549" s="3">
        <v>134</v>
      </c>
      <c r="AJ10549" s="3">
        <v>108</v>
      </c>
      <c r="AK10549" s="3">
        <v>324</v>
      </c>
      <c r="AL10549" s="3">
        <v>63</v>
      </c>
      <c r="AM10549" s="3">
        <v>68</v>
      </c>
      <c r="AN10549" s="3">
        <v>60</v>
      </c>
      <c r="AO10549" s="3">
        <v>135</v>
      </c>
      <c r="AP10549" s="3">
        <v>342</v>
      </c>
      <c r="AQ10549" s="3">
        <v>89</v>
      </c>
      <c r="AR10549" s="3">
        <v>608</v>
      </c>
      <c r="AS10549" s="3">
        <v>1058</v>
      </c>
      <c r="AT10549" s="3">
        <v>81</v>
      </c>
      <c r="AU10549" s="3">
        <v>584</v>
      </c>
      <c r="AV10549" s="3">
        <v>232</v>
      </c>
      <c r="AW10549" s="3">
        <v>543</v>
      </c>
      <c r="AX10549" s="3">
        <v>66</v>
      </c>
      <c r="AY10549" s="3">
        <v>52</v>
      </c>
      <c r="AZ10549" s="3">
        <v>124</v>
      </c>
      <c r="BA10549" s="3">
        <v>33</v>
      </c>
      <c r="BB10549" s="3">
        <v>34</v>
      </c>
      <c r="BC10549" s="3">
        <v>67</v>
      </c>
      <c r="BD10549" s="3">
        <v>71</v>
      </c>
      <c r="BE10549" s="3">
        <v>60</v>
      </c>
      <c r="BF10549" s="3">
        <v>101</v>
      </c>
      <c r="BG10549" s="3">
        <v>61</v>
      </c>
      <c r="BH10549" s="3">
        <v>49</v>
      </c>
      <c r="BI10549" s="3">
        <v>104</v>
      </c>
      <c r="BJ10549" s="3">
        <v>50</v>
      </c>
      <c r="BK10549" s="3">
        <v>83</v>
      </c>
      <c r="BL10549" s="3">
        <v>25</v>
      </c>
      <c r="BM10549" s="3">
        <v>1</v>
      </c>
      <c r="BN10549" s="3">
        <v>15</v>
      </c>
    </row>
    <row r="10550" spans="1:66" x14ac:dyDescent="0.3">
      <c r="A10550" s="3" t="s">
        <v>1571</v>
      </c>
      <c r="B10550" s="3" t="s">
        <v>90</v>
      </c>
      <c r="C10550" s="3" t="s">
        <v>12</v>
      </c>
      <c r="D10550" s="3">
        <v>21687</v>
      </c>
      <c r="E10550" s="3">
        <v>21143</v>
      </c>
      <c r="F10550" s="3">
        <v>22606</v>
      </c>
      <c r="G10550" s="3">
        <v>23202</v>
      </c>
      <c r="H10550" s="3">
        <v>26380</v>
      </c>
      <c r="I10550" s="3">
        <v>24973</v>
      </c>
      <c r="J10550" s="3">
        <v>25880</v>
      </c>
      <c r="K10550" s="3">
        <v>24723</v>
      </c>
      <c r="L10550" s="3">
        <v>22288</v>
      </c>
      <c r="M10550" s="3">
        <v>20943</v>
      </c>
      <c r="N10550" s="3">
        <v>19881</v>
      </c>
      <c r="O10550" s="3">
        <v>20667</v>
      </c>
      <c r="P10550" s="3">
        <v>24765</v>
      </c>
      <c r="Q10550" s="3">
        <v>23928</v>
      </c>
      <c r="R10550" s="3">
        <v>17911</v>
      </c>
      <c r="S10550" s="3">
        <v>16464</v>
      </c>
      <c r="T10550" s="3">
        <v>17926</v>
      </c>
      <c r="U10550" s="3">
        <v>21120</v>
      </c>
      <c r="V10550" s="3">
        <v>21082</v>
      </c>
      <c r="W10550" s="3">
        <v>23220</v>
      </c>
      <c r="X10550" s="3">
        <v>23256</v>
      </c>
      <c r="Y10550" s="3">
        <v>19014</v>
      </c>
      <c r="Z10550" s="3">
        <v>17023</v>
      </c>
      <c r="AA10550" s="3">
        <v>18860</v>
      </c>
      <c r="AB10550" s="3">
        <v>22111</v>
      </c>
      <c r="AC10550" s="3">
        <v>14417</v>
      </c>
      <c r="AD10550" s="3">
        <v>14641</v>
      </c>
      <c r="AE10550" s="3">
        <v>15030</v>
      </c>
      <c r="AF10550" s="3">
        <v>15792</v>
      </c>
      <c r="AG10550" s="3">
        <v>17081</v>
      </c>
      <c r="AH10550" s="3">
        <v>14776</v>
      </c>
      <c r="AI10550" s="3">
        <v>13282</v>
      </c>
      <c r="AJ10550" s="3">
        <v>15081</v>
      </c>
      <c r="AK10550" s="3">
        <v>21020</v>
      </c>
      <c r="AL10550" s="3">
        <v>18831</v>
      </c>
      <c r="AM10550" s="3">
        <v>20695</v>
      </c>
      <c r="AN10550" s="3">
        <v>14860</v>
      </c>
      <c r="AO10550" s="3">
        <v>16373</v>
      </c>
      <c r="AP10550" s="3">
        <v>15320</v>
      </c>
      <c r="AQ10550" s="3">
        <v>15822</v>
      </c>
      <c r="AR10550" s="3">
        <v>20962</v>
      </c>
      <c r="AS10550" s="3">
        <v>17572</v>
      </c>
      <c r="AT10550" s="3">
        <v>17159</v>
      </c>
      <c r="AU10550" s="3">
        <v>11657</v>
      </c>
      <c r="AV10550" s="3">
        <v>12898</v>
      </c>
      <c r="AW10550" s="3">
        <v>10729</v>
      </c>
      <c r="AX10550" s="3">
        <v>10787</v>
      </c>
      <c r="AY10550" s="3">
        <v>9687</v>
      </c>
      <c r="AZ10550" s="3">
        <v>12446</v>
      </c>
      <c r="BA10550" s="3">
        <v>12056</v>
      </c>
      <c r="BB10550" s="3">
        <v>11667</v>
      </c>
      <c r="BC10550" s="3">
        <v>14684</v>
      </c>
      <c r="BD10550" s="3">
        <v>14568</v>
      </c>
      <c r="BE10550" s="3">
        <v>11717</v>
      </c>
      <c r="BF10550" s="3">
        <v>14241</v>
      </c>
      <c r="BG10550" s="3">
        <v>14378</v>
      </c>
      <c r="BH10550" s="3">
        <v>16256</v>
      </c>
      <c r="BI10550" s="3">
        <v>14755</v>
      </c>
      <c r="BJ10550" s="3">
        <v>12992</v>
      </c>
      <c r="BK10550" s="3">
        <v>12756</v>
      </c>
      <c r="BL10550" s="3">
        <v>11831</v>
      </c>
      <c r="BM10550" s="3">
        <v>14112</v>
      </c>
      <c r="BN10550" s="3">
        <v>14266</v>
      </c>
    </row>
    <row r="10551" spans="1:66" x14ac:dyDescent="0.3">
      <c r="A10551" s="3" t="s">
        <v>1571</v>
      </c>
      <c r="B10551" s="3" t="s">
        <v>90</v>
      </c>
      <c r="C10551" s="3" t="s">
        <v>10</v>
      </c>
      <c r="D10551" s="3">
        <v>16689</v>
      </c>
      <c r="E10551" s="3">
        <v>17194</v>
      </c>
      <c r="F10551" s="3">
        <v>18157</v>
      </c>
      <c r="G10551" s="3">
        <v>19751</v>
      </c>
      <c r="H10551" s="3">
        <v>21570</v>
      </c>
      <c r="I10551" s="3">
        <v>19698</v>
      </c>
      <c r="J10551" s="3">
        <v>19408</v>
      </c>
      <c r="K10551" s="3">
        <v>18145</v>
      </c>
      <c r="L10551" s="3">
        <v>18842</v>
      </c>
      <c r="M10551" s="3">
        <v>19192</v>
      </c>
      <c r="N10551" s="3">
        <v>18065</v>
      </c>
      <c r="O10551" s="3">
        <v>18955</v>
      </c>
      <c r="P10551" s="3">
        <v>19346</v>
      </c>
      <c r="Q10551" s="3">
        <v>17809</v>
      </c>
      <c r="R10551" s="3">
        <v>15110</v>
      </c>
      <c r="S10551" s="3">
        <v>13919</v>
      </c>
      <c r="T10551" s="3">
        <v>15487</v>
      </c>
      <c r="U10551" s="3">
        <v>18147</v>
      </c>
      <c r="V10551" s="3">
        <v>16777</v>
      </c>
      <c r="W10551" s="3">
        <v>15743</v>
      </c>
      <c r="X10551" s="3">
        <v>11762</v>
      </c>
      <c r="Y10551" s="3">
        <v>14766</v>
      </c>
      <c r="Z10551" s="3">
        <v>12295</v>
      </c>
      <c r="AA10551" s="3">
        <v>10749</v>
      </c>
      <c r="AB10551" s="3">
        <v>12602</v>
      </c>
      <c r="AC10551" s="3">
        <v>13447</v>
      </c>
      <c r="AD10551" s="3">
        <v>12089</v>
      </c>
      <c r="AE10551" s="3">
        <v>8621</v>
      </c>
      <c r="AF10551" s="3">
        <v>9986</v>
      </c>
      <c r="AG10551" s="3">
        <v>11132</v>
      </c>
      <c r="AH10551" s="3">
        <v>9271</v>
      </c>
      <c r="AI10551" s="3">
        <v>8624</v>
      </c>
      <c r="AJ10551" s="3">
        <v>7095</v>
      </c>
      <c r="AK10551" s="3">
        <v>8951</v>
      </c>
      <c r="AL10551" s="3">
        <v>8405</v>
      </c>
      <c r="AM10551" s="3">
        <v>7427</v>
      </c>
      <c r="AN10551" s="3">
        <v>7017</v>
      </c>
      <c r="AO10551" s="3">
        <v>6237</v>
      </c>
      <c r="AP10551" s="3">
        <v>5562</v>
      </c>
      <c r="AQ10551" s="3">
        <v>6337</v>
      </c>
      <c r="AR10551" s="3">
        <v>5719</v>
      </c>
      <c r="AS10551" s="3">
        <v>6126</v>
      </c>
      <c r="AT10551" s="3">
        <v>5650</v>
      </c>
      <c r="AU10551" s="3">
        <v>5241</v>
      </c>
      <c r="AV10551" s="3">
        <v>4421</v>
      </c>
      <c r="AW10551" s="3">
        <v>3623</v>
      </c>
      <c r="AX10551" s="3">
        <v>3767</v>
      </c>
      <c r="AY10551" s="3">
        <v>3227</v>
      </c>
      <c r="AZ10551" s="3">
        <v>3847</v>
      </c>
      <c r="BA10551" s="3">
        <v>3150</v>
      </c>
      <c r="BB10551" s="3">
        <v>2475</v>
      </c>
      <c r="BC10551" s="3">
        <v>2335</v>
      </c>
      <c r="BD10551" s="3">
        <v>2125</v>
      </c>
      <c r="BE10551" s="3">
        <v>2047</v>
      </c>
      <c r="BF10551" s="3">
        <v>1686</v>
      </c>
      <c r="BG10551" s="3">
        <v>1692</v>
      </c>
      <c r="BH10551" s="3">
        <v>1771</v>
      </c>
      <c r="BI10551" s="3">
        <v>1958</v>
      </c>
      <c r="BJ10551" s="3">
        <v>1488</v>
      </c>
      <c r="BK10551" s="3">
        <v>1314</v>
      </c>
      <c r="BL10551" s="3">
        <v>1272</v>
      </c>
      <c r="BM10551" s="3">
        <v>1861</v>
      </c>
      <c r="BN10551" s="3">
        <v>1859</v>
      </c>
    </row>
    <row r="10552" spans="1:66" x14ac:dyDescent="0.3">
      <c r="A10552" s="3" t="s">
        <v>1571</v>
      </c>
      <c r="B10552" s="3" t="s">
        <v>90</v>
      </c>
      <c r="C10552" s="3" t="s">
        <v>8</v>
      </c>
      <c r="D10552" s="3">
        <v>63877</v>
      </c>
      <c r="E10552" s="3">
        <v>64799</v>
      </c>
      <c r="F10552" s="3">
        <v>68934</v>
      </c>
      <c r="G10552" s="3">
        <v>74151</v>
      </c>
      <c r="H10552" s="3">
        <v>80961</v>
      </c>
      <c r="I10552" s="3">
        <v>76223</v>
      </c>
      <c r="J10552" s="3">
        <v>79102</v>
      </c>
      <c r="K10552" s="3">
        <v>74773</v>
      </c>
      <c r="L10552" s="3">
        <v>77472</v>
      </c>
      <c r="M10552" s="3">
        <v>79234</v>
      </c>
      <c r="N10552" s="3">
        <v>75165</v>
      </c>
      <c r="O10552" s="3">
        <v>82588</v>
      </c>
      <c r="P10552" s="3">
        <v>91424</v>
      </c>
      <c r="Q10552" s="3">
        <v>94689</v>
      </c>
      <c r="R10552" s="3">
        <v>81181</v>
      </c>
      <c r="S10552" s="3">
        <v>77279</v>
      </c>
      <c r="T10552" s="3">
        <v>82830</v>
      </c>
      <c r="U10552" s="3">
        <v>97881</v>
      </c>
      <c r="V10552" s="3">
        <v>100147</v>
      </c>
      <c r="W10552" s="3">
        <v>106510</v>
      </c>
      <c r="X10552" s="3">
        <v>97652</v>
      </c>
      <c r="Y10552" s="3">
        <v>95666</v>
      </c>
      <c r="Z10552" s="3">
        <v>87225</v>
      </c>
      <c r="AA10552" s="3">
        <v>93403</v>
      </c>
      <c r="AB10552" s="3">
        <v>89283</v>
      </c>
      <c r="AC10552" s="3">
        <v>87532</v>
      </c>
      <c r="AD10552" s="3">
        <v>85624</v>
      </c>
      <c r="AE10552" s="3">
        <v>87464</v>
      </c>
      <c r="AF10552" s="3">
        <v>92820</v>
      </c>
      <c r="AG10552" s="3">
        <v>93238</v>
      </c>
      <c r="AH10552" s="3">
        <v>92631</v>
      </c>
      <c r="AI10552" s="3">
        <v>93390</v>
      </c>
      <c r="AJ10552" s="3">
        <v>94129</v>
      </c>
      <c r="AK10552" s="3">
        <v>98079</v>
      </c>
      <c r="AL10552" s="3">
        <v>97869</v>
      </c>
      <c r="AM10552" s="3">
        <v>96204</v>
      </c>
      <c r="AN10552" s="3">
        <v>93549</v>
      </c>
      <c r="AO10552" s="3">
        <v>96848</v>
      </c>
      <c r="AP10552" s="3">
        <v>93131</v>
      </c>
      <c r="AQ10552" s="3">
        <v>101400</v>
      </c>
      <c r="AR10552" s="3">
        <v>107759</v>
      </c>
      <c r="AS10552" s="3">
        <v>101324</v>
      </c>
      <c r="AT10552" s="3">
        <v>103355</v>
      </c>
      <c r="AU10552" s="3">
        <v>93172</v>
      </c>
      <c r="AV10552" s="3">
        <v>103512</v>
      </c>
      <c r="AW10552" s="3">
        <v>103868</v>
      </c>
      <c r="AX10552" s="3">
        <v>107856</v>
      </c>
      <c r="AY10552" s="3">
        <v>109009</v>
      </c>
      <c r="AZ10552" s="3">
        <v>108014</v>
      </c>
      <c r="BA10552" s="3">
        <v>106723</v>
      </c>
      <c r="BB10552" s="3">
        <v>110274</v>
      </c>
      <c r="BC10552" s="3">
        <v>110024</v>
      </c>
      <c r="BD10552" s="3">
        <v>108242</v>
      </c>
      <c r="BE10552" s="3">
        <v>105181</v>
      </c>
      <c r="BF10552" s="3">
        <v>110554</v>
      </c>
      <c r="BG10552" s="3">
        <v>101720</v>
      </c>
      <c r="BH10552" s="3">
        <v>99977</v>
      </c>
      <c r="BI10552" s="3">
        <v>101137</v>
      </c>
      <c r="BJ10552" s="3">
        <v>103439</v>
      </c>
      <c r="BK10552" s="3">
        <v>99383</v>
      </c>
      <c r="BL10552" s="3">
        <v>102362</v>
      </c>
      <c r="BM10552" s="3">
        <v>105256</v>
      </c>
      <c r="BN10552" s="3">
        <v>103773</v>
      </c>
    </row>
    <row r="10553" spans="1:66" x14ac:dyDescent="0.3">
      <c r="A10553" s="3" t="s">
        <v>1571</v>
      </c>
      <c r="B10553" s="3" t="s">
        <v>90</v>
      </c>
      <c r="C10553" s="3" t="s">
        <v>395</v>
      </c>
      <c r="D10553" s="3">
        <v>63877</v>
      </c>
      <c r="E10553" s="3">
        <v>64799</v>
      </c>
      <c r="F10553" s="3">
        <v>68932</v>
      </c>
      <c r="G10553" s="3">
        <v>74150</v>
      </c>
      <c r="H10553" s="3">
        <v>80961</v>
      </c>
      <c r="I10553" s="3">
        <v>76223</v>
      </c>
      <c r="J10553" s="3">
        <v>79098</v>
      </c>
      <c r="K10553" s="3">
        <v>74771</v>
      </c>
      <c r="L10553" s="3">
        <v>77471</v>
      </c>
      <c r="M10553" s="3">
        <v>79234</v>
      </c>
      <c r="N10553" s="3">
        <v>75164</v>
      </c>
      <c r="O10553" s="3">
        <v>82580</v>
      </c>
      <c r="P10553" s="3">
        <v>91420</v>
      </c>
      <c r="Q10553" s="3">
        <v>94527</v>
      </c>
      <c r="R10553" s="3">
        <v>80868</v>
      </c>
      <c r="S10553" s="3">
        <v>77111</v>
      </c>
      <c r="T10553" s="3">
        <v>82714</v>
      </c>
      <c r="U10553" s="3">
        <v>96334</v>
      </c>
      <c r="V10553" s="3">
        <v>99322</v>
      </c>
      <c r="W10553" s="3">
        <v>101088</v>
      </c>
      <c r="X10553" s="3">
        <v>97014</v>
      </c>
      <c r="Y10553" s="3">
        <v>95454</v>
      </c>
      <c r="Z10553" s="3">
        <v>87142</v>
      </c>
      <c r="AA10553" s="3">
        <v>93255</v>
      </c>
      <c r="AB10553" s="3">
        <v>89224</v>
      </c>
      <c r="AC10553" s="3">
        <v>87515</v>
      </c>
      <c r="AD10553" s="3">
        <v>85600</v>
      </c>
      <c r="AE10553" s="3">
        <v>87454</v>
      </c>
      <c r="AF10553" s="3">
        <v>92815</v>
      </c>
      <c r="AG10553" s="3">
        <v>92793</v>
      </c>
      <c r="AH10553" s="3">
        <v>92306</v>
      </c>
      <c r="AI10553" s="3">
        <v>93255</v>
      </c>
      <c r="AJ10553" s="3">
        <v>94021</v>
      </c>
      <c r="AK10553" s="3">
        <v>97754</v>
      </c>
      <c r="AL10553" s="3">
        <v>97806</v>
      </c>
      <c r="AM10553" s="3">
        <v>96136</v>
      </c>
      <c r="AN10553" s="3">
        <v>93489</v>
      </c>
      <c r="AO10553" s="3">
        <v>96714</v>
      </c>
      <c r="AP10553" s="3">
        <v>92789</v>
      </c>
      <c r="AQ10553" s="3">
        <v>101311</v>
      </c>
      <c r="AR10553" s="3">
        <v>107151</v>
      </c>
      <c r="AS10553" s="3">
        <v>100266</v>
      </c>
      <c r="AT10553" s="3">
        <v>103274</v>
      </c>
      <c r="AU10553" s="3">
        <v>92588</v>
      </c>
      <c r="AV10553" s="3">
        <v>103280</v>
      </c>
      <c r="AW10553" s="3">
        <v>103325</v>
      </c>
      <c r="AX10553" s="3">
        <v>107790</v>
      </c>
      <c r="AY10553" s="3">
        <v>108957</v>
      </c>
      <c r="AZ10553" s="3">
        <v>107890</v>
      </c>
      <c r="BA10553" s="3">
        <v>106690</v>
      </c>
      <c r="BB10553" s="3">
        <v>110240</v>
      </c>
      <c r="BC10553" s="3">
        <v>109957</v>
      </c>
      <c r="BD10553" s="3">
        <v>108170</v>
      </c>
      <c r="BE10553" s="3">
        <v>105121</v>
      </c>
      <c r="BF10553" s="3">
        <v>110453</v>
      </c>
      <c r="BG10553" s="3">
        <v>101659</v>
      </c>
      <c r="BH10553" s="3">
        <v>99929</v>
      </c>
      <c r="BI10553" s="3">
        <v>101033</v>
      </c>
      <c r="BJ10553" s="3">
        <v>103389</v>
      </c>
      <c r="BK10553" s="3">
        <v>99300</v>
      </c>
      <c r="BL10553" s="3">
        <v>102338</v>
      </c>
      <c r="BM10553" s="3">
        <v>105255</v>
      </c>
      <c r="BN10553" s="3">
        <v>103758</v>
      </c>
    </row>
    <row r="10554" spans="1:66" x14ac:dyDescent="0.3">
      <c r="A10554" s="3" t="s">
        <v>1571</v>
      </c>
      <c r="B10554" s="3" t="s">
        <v>90</v>
      </c>
      <c r="C10554" s="3" t="s">
        <v>1359</v>
      </c>
      <c r="D10554" s="3">
        <v>0</v>
      </c>
      <c r="E10554" s="3">
        <v>0</v>
      </c>
      <c r="F10554" s="3">
        <v>2</v>
      </c>
      <c r="G10554" s="3">
        <v>1</v>
      </c>
      <c r="H10554" s="3">
        <v>0</v>
      </c>
      <c r="I10554" s="3">
        <v>0</v>
      </c>
      <c r="J10554" s="3">
        <v>4</v>
      </c>
      <c r="K10554" s="3">
        <v>1</v>
      </c>
      <c r="L10554" s="3">
        <v>1</v>
      </c>
      <c r="M10554" s="3">
        <v>1</v>
      </c>
      <c r="N10554" s="3">
        <v>1</v>
      </c>
      <c r="O10554" s="3">
        <v>8</v>
      </c>
      <c r="P10554" s="3">
        <v>4</v>
      </c>
      <c r="Q10554" s="3">
        <v>163</v>
      </c>
      <c r="R10554" s="3">
        <v>313</v>
      </c>
      <c r="S10554" s="3">
        <v>168</v>
      </c>
      <c r="T10554" s="3">
        <v>116</v>
      </c>
      <c r="U10554" s="3">
        <v>1547</v>
      </c>
      <c r="V10554" s="3">
        <v>825</v>
      </c>
      <c r="W10554" s="3">
        <v>5422</v>
      </c>
      <c r="X10554" s="3">
        <v>638</v>
      </c>
      <c r="Y10554" s="3">
        <v>212</v>
      </c>
      <c r="Z10554" s="3">
        <v>82</v>
      </c>
      <c r="AA10554" s="3">
        <v>148</v>
      </c>
      <c r="AB10554" s="3">
        <v>60</v>
      </c>
      <c r="AC10554" s="3">
        <v>17</v>
      </c>
      <c r="AD10554" s="3">
        <v>23</v>
      </c>
      <c r="AE10554" s="3">
        <v>10</v>
      </c>
      <c r="AF10554" s="3">
        <v>5</v>
      </c>
      <c r="AG10554" s="3">
        <v>444</v>
      </c>
      <c r="AH10554" s="3">
        <v>326</v>
      </c>
      <c r="AI10554" s="3">
        <v>134</v>
      </c>
      <c r="AJ10554" s="3">
        <v>108</v>
      </c>
      <c r="AK10554" s="3">
        <v>324</v>
      </c>
      <c r="AL10554" s="3">
        <v>63</v>
      </c>
      <c r="AM10554" s="3">
        <v>68</v>
      </c>
      <c r="AN10554" s="3">
        <v>60</v>
      </c>
      <c r="AO10554" s="3">
        <v>135</v>
      </c>
      <c r="AP10554" s="3">
        <v>342</v>
      </c>
      <c r="AQ10554" s="3">
        <v>89</v>
      </c>
      <c r="AR10554" s="3">
        <v>608</v>
      </c>
      <c r="AS10554" s="3">
        <v>1058</v>
      </c>
      <c r="AT10554" s="3">
        <v>81</v>
      </c>
      <c r="AU10554" s="3">
        <v>584</v>
      </c>
      <c r="AV10554" s="3">
        <v>232</v>
      </c>
      <c r="AW10554" s="3">
        <v>543</v>
      </c>
      <c r="AX10554" s="3">
        <v>66</v>
      </c>
      <c r="AY10554" s="3">
        <v>52</v>
      </c>
      <c r="AZ10554" s="3">
        <v>124</v>
      </c>
      <c r="BA10554" s="3">
        <v>33</v>
      </c>
      <c r="BB10554" s="3">
        <v>34</v>
      </c>
      <c r="BC10554" s="3">
        <v>67</v>
      </c>
      <c r="BD10554" s="3">
        <v>71</v>
      </c>
      <c r="BE10554" s="3">
        <v>60</v>
      </c>
      <c r="BF10554" s="3">
        <v>101</v>
      </c>
      <c r="BG10554" s="3">
        <v>61</v>
      </c>
      <c r="BH10554" s="3">
        <v>49</v>
      </c>
      <c r="BI10554" s="3">
        <v>104</v>
      </c>
      <c r="BJ10554" s="3">
        <v>50</v>
      </c>
      <c r="BK10554" s="3">
        <v>83</v>
      </c>
      <c r="BL10554" s="3">
        <v>25</v>
      </c>
      <c r="BM10554" s="3">
        <v>1</v>
      </c>
      <c r="BN10554" s="3">
        <v>15</v>
      </c>
    </row>
    <row r="10555" spans="1:66" x14ac:dyDescent="0.3">
      <c r="A10555" s="3" t="s">
        <v>1571</v>
      </c>
      <c r="B10555" s="3" t="s">
        <v>90</v>
      </c>
      <c r="C10555" s="3" t="s">
        <v>1618</v>
      </c>
      <c r="D10555" s="3">
        <v>16853</v>
      </c>
      <c r="E10555" s="3">
        <v>17551</v>
      </c>
      <c r="F10555" s="3">
        <v>18759</v>
      </c>
      <c r="G10555" s="3">
        <v>20961</v>
      </c>
      <c r="H10555" s="3">
        <v>21833</v>
      </c>
      <c r="I10555" s="3">
        <v>21345</v>
      </c>
      <c r="J10555" s="3">
        <v>23752</v>
      </c>
      <c r="K10555" s="3">
        <v>22501</v>
      </c>
      <c r="L10555" s="3">
        <v>26577</v>
      </c>
      <c r="M10555" s="3">
        <v>29154</v>
      </c>
      <c r="N10555" s="3">
        <v>27856</v>
      </c>
      <c r="O10555" s="3">
        <v>33134</v>
      </c>
      <c r="P10555" s="3">
        <v>37283</v>
      </c>
      <c r="Q10555" s="3">
        <v>43561</v>
      </c>
      <c r="R10555" s="3">
        <v>40016</v>
      </c>
      <c r="S10555" s="3">
        <v>39514</v>
      </c>
      <c r="T10555" s="3">
        <v>41274</v>
      </c>
      <c r="U10555" s="3">
        <v>47663</v>
      </c>
      <c r="V10555" s="3">
        <v>52769</v>
      </c>
      <c r="W10555" s="3">
        <v>53966</v>
      </c>
      <c r="X10555" s="3">
        <v>51556</v>
      </c>
      <c r="Y10555" s="3">
        <v>56101</v>
      </c>
      <c r="Z10555" s="3">
        <v>51999</v>
      </c>
      <c r="AA10555" s="3">
        <v>53171</v>
      </c>
      <c r="AB10555" s="3">
        <v>42230</v>
      </c>
      <c r="AC10555" s="3">
        <v>51814</v>
      </c>
      <c r="AD10555" s="3">
        <v>50940</v>
      </c>
      <c r="AE10555" s="3">
        <v>55799</v>
      </c>
      <c r="AF10555" s="3">
        <v>58798</v>
      </c>
      <c r="AG10555" s="3">
        <v>58246</v>
      </c>
      <c r="AH10555" s="3">
        <v>61313</v>
      </c>
      <c r="AI10555" s="3">
        <v>65584</v>
      </c>
      <c r="AJ10555" s="3">
        <v>66749</v>
      </c>
      <c r="AK10555" s="3">
        <v>63046</v>
      </c>
      <c r="AL10555" s="3">
        <v>65953</v>
      </c>
      <c r="AM10555" s="3">
        <v>61836</v>
      </c>
      <c r="AN10555" s="3">
        <v>66312</v>
      </c>
      <c r="AO10555" s="3">
        <v>68568</v>
      </c>
      <c r="AP10555" s="3">
        <v>66121</v>
      </c>
      <c r="AQ10555" s="3">
        <v>74301</v>
      </c>
      <c r="AR10555" s="3">
        <v>74687</v>
      </c>
      <c r="AS10555" s="3">
        <v>69560</v>
      </c>
      <c r="AT10555" s="3">
        <v>74488</v>
      </c>
      <c r="AU10555" s="3">
        <v>72610</v>
      </c>
      <c r="AV10555" s="3">
        <v>82515</v>
      </c>
      <c r="AW10555" s="3">
        <v>85971</v>
      </c>
      <c r="AX10555" s="3">
        <v>90470</v>
      </c>
      <c r="AY10555" s="3">
        <v>93317</v>
      </c>
      <c r="AZ10555" s="3">
        <v>88192</v>
      </c>
      <c r="BA10555" s="3">
        <v>86314</v>
      </c>
      <c r="BB10555" s="3">
        <v>91087</v>
      </c>
      <c r="BC10555" s="3">
        <v>88244</v>
      </c>
      <c r="BD10555" s="3">
        <v>87862</v>
      </c>
      <c r="BE10555" s="3">
        <v>86446</v>
      </c>
      <c r="BF10555" s="3">
        <v>89244</v>
      </c>
      <c r="BG10555" s="3">
        <v>80326</v>
      </c>
      <c r="BH10555" s="3">
        <v>75703</v>
      </c>
      <c r="BI10555" s="3">
        <v>78197</v>
      </c>
      <c r="BJ10555" s="3">
        <v>82403</v>
      </c>
      <c r="BK10555" s="3">
        <v>79679</v>
      </c>
      <c r="BL10555" s="3">
        <v>82596</v>
      </c>
      <c r="BM10555" s="3">
        <v>85240</v>
      </c>
      <c r="BN10555" s="3">
        <v>83682</v>
      </c>
    </row>
    <row r="10556" spans="1:66" x14ac:dyDescent="0.3">
      <c r="A10556" s="3" t="s">
        <v>1571</v>
      </c>
      <c r="B10556" s="3" t="s">
        <v>90</v>
      </c>
      <c r="C10556" s="3" t="s">
        <v>1334</v>
      </c>
      <c r="D10556" s="3">
        <v>63877</v>
      </c>
      <c r="E10556" s="3">
        <v>64799</v>
      </c>
      <c r="F10556" s="3">
        <v>68934</v>
      </c>
      <c r="G10556" s="3">
        <v>74151</v>
      </c>
      <c r="H10556" s="3">
        <v>80961</v>
      </c>
      <c r="I10556" s="3">
        <v>76223</v>
      </c>
      <c r="J10556" s="3">
        <v>79102</v>
      </c>
      <c r="K10556" s="3">
        <v>74773</v>
      </c>
      <c r="L10556" s="3">
        <v>77472</v>
      </c>
      <c r="M10556" s="3">
        <v>79234</v>
      </c>
      <c r="N10556" s="3">
        <v>75165</v>
      </c>
      <c r="O10556" s="3">
        <v>82588</v>
      </c>
      <c r="P10556" s="3">
        <v>91424</v>
      </c>
      <c r="Q10556" s="3">
        <v>94689</v>
      </c>
      <c r="R10556" s="3">
        <v>81181</v>
      </c>
      <c r="S10556" s="3">
        <v>77279</v>
      </c>
      <c r="T10556" s="3">
        <v>82830</v>
      </c>
      <c r="U10556" s="3">
        <v>97881</v>
      </c>
      <c r="V10556" s="3">
        <v>100147</v>
      </c>
      <c r="W10556" s="3">
        <v>106510</v>
      </c>
      <c r="X10556" s="3">
        <v>97652</v>
      </c>
      <c r="Y10556" s="3">
        <v>95666</v>
      </c>
      <c r="Z10556" s="3">
        <v>87225</v>
      </c>
      <c r="AA10556" s="3">
        <v>93403</v>
      </c>
      <c r="AB10556" s="3">
        <v>89283</v>
      </c>
      <c r="AC10556" s="3">
        <v>87532</v>
      </c>
      <c r="AD10556" s="3">
        <v>85624</v>
      </c>
      <c r="AE10556" s="3">
        <v>87464</v>
      </c>
      <c r="AF10556" s="3">
        <v>92820</v>
      </c>
      <c r="AG10556" s="3">
        <v>93238</v>
      </c>
      <c r="AH10556" s="3">
        <v>92631</v>
      </c>
      <c r="AI10556" s="3">
        <v>93390</v>
      </c>
      <c r="AJ10556" s="3">
        <v>94129</v>
      </c>
      <c r="AK10556" s="3">
        <v>98079</v>
      </c>
      <c r="AL10556" s="3">
        <v>97869</v>
      </c>
      <c r="AM10556" s="3">
        <v>96204</v>
      </c>
      <c r="AN10556" s="3">
        <v>93549</v>
      </c>
      <c r="AO10556" s="3">
        <v>96848</v>
      </c>
      <c r="AP10556" s="3">
        <v>93131</v>
      </c>
      <c r="AQ10556" s="3">
        <v>101400</v>
      </c>
      <c r="AR10556" s="3">
        <v>107759</v>
      </c>
      <c r="AS10556" s="3">
        <v>101324</v>
      </c>
      <c r="AT10556" s="3">
        <v>103355</v>
      </c>
      <c r="AU10556" s="3">
        <v>93172</v>
      </c>
      <c r="AV10556" s="3">
        <v>103512</v>
      </c>
      <c r="AW10556" s="3">
        <v>103868</v>
      </c>
      <c r="AX10556" s="3">
        <v>107856</v>
      </c>
      <c r="AY10556" s="3">
        <v>109009</v>
      </c>
      <c r="AZ10556" s="3">
        <v>108014</v>
      </c>
      <c r="BA10556" s="3">
        <v>105727</v>
      </c>
      <c r="BB10556" s="3">
        <v>109564</v>
      </c>
      <c r="BC10556" s="3">
        <v>108334</v>
      </c>
      <c r="BD10556" s="3">
        <v>106433</v>
      </c>
      <c r="BE10556" s="3">
        <v>101910</v>
      </c>
      <c r="BF10556" s="3">
        <v>107381</v>
      </c>
      <c r="BG10556" s="3">
        <v>98708</v>
      </c>
      <c r="BH10556" s="3">
        <v>96126</v>
      </c>
      <c r="BI10556" s="3">
        <v>97420</v>
      </c>
      <c r="BJ10556" s="3">
        <v>99979</v>
      </c>
      <c r="BK10556" s="3">
        <v>96222</v>
      </c>
      <c r="BL10556" s="3">
        <v>98791</v>
      </c>
      <c r="BM10556" s="3">
        <v>103688</v>
      </c>
      <c r="BN10556" s="3">
        <v>102258</v>
      </c>
    </row>
    <row r="10557" spans="1:66" x14ac:dyDescent="0.3">
      <c r="A10557" s="3" t="s">
        <v>1571</v>
      </c>
      <c r="B10557" s="3" t="s">
        <v>90</v>
      </c>
      <c r="C10557" s="3" t="s">
        <v>6</v>
      </c>
      <c r="D10557" s="3">
        <v>0</v>
      </c>
      <c r="E10557" s="3">
        <v>0</v>
      </c>
      <c r="F10557" s="3">
        <v>0</v>
      </c>
      <c r="G10557" s="3">
        <v>0</v>
      </c>
      <c r="H10557" s="3">
        <v>0</v>
      </c>
      <c r="I10557" s="3">
        <v>0</v>
      </c>
      <c r="J10557" s="3">
        <v>0</v>
      </c>
      <c r="K10557" s="3">
        <v>0</v>
      </c>
      <c r="L10557" s="3">
        <v>0</v>
      </c>
      <c r="M10557" s="3">
        <v>0</v>
      </c>
      <c r="N10557" s="3">
        <v>0</v>
      </c>
      <c r="O10557" s="3">
        <v>0</v>
      </c>
      <c r="P10557" s="3">
        <v>2</v>
      </c>
      <c r="Q10557" s="3">
        <v>0</v>
      </c>
      <c r="R10557" s="3">
        <v>0</v>
      </c>
      <c r="S10557" s="3">
        <v>1</v>
      </c>
      <c r="T10557" s="3">
        <v>0</v>
      </c>
      <c r="U10557" s="3">
        <v>0</v>
      </c>
      <c r="V10557" s="3">
        <v>0</v>
      </c>
      <c r="W10557" s="3">
        <v>0</v>
      </c>
      <c r="X10557" s="3">
        <v>0</v>
      </c>
      <c r="Y10557" s="3">
        <v>0</v>
      </c>
      <c r="Z10557" s="3">
        <v>0</v>
      </c>
      <c r="AA10557" s="3">
        <v>0</v>
      </c>
      <c r="AB10557" s="3">
        <v>0</v>
      </c>
      <c r="AC10557" s="3">
        <v>0</v>
      </c>
      <c r="AD10557" s="3">
        <v>0</v>
      </c>
      <c r="AE10557" s="3">
        <v>0</v>
      </c>
      <c r="AF10557" s="3">
        <v>0</v>
      </c>
      <c r="AG10557" s="3">
        <v>0</v>
      </c>
      <c r="AH10557" s="3">
        <v>0</v>
      </c>
      <c r="AI10557" s="3">
        <v>0</v>
      </c>
      <c r="AJ10557" s="3">
        <v>0</v>
      </c>
      <c r="AK10557" s="3">
        <v>0</v>
      </c>
      <c r="AL10557" s="3">
        <v>0</v>
      </c>
      <c r="AM10557" s="3">
        <v>0</v>
      </c>
      <c r="AN10557" s="3">
        <v>0</v>
      </c>
      <c r="AO10557" s="3">
        <v>0</v>
      </c>
      <c r="AP10557" s="3">
        <v>386</v>
      </c>
      <c r="AQ10557" s="3">
        <v>571</v>
      </c>
      <c r="AR10557" s="3">
        <v>92</v>
      </c>
      <c r="AS10557" s="3">
        <v>38</v>
      </c>
      <c r="AT10557" s="3">
        <v>30</v>
      </c>
      <c r="AU10557" s="3">
        <v>21</v>
      </c>
      <c r="AV10557" s="3">
        <v>264</v>
      </c>
      <c r="AW10557" s="3">
        <v>1520</v>
      </c>
      <c r="AX10557" s="3">
        <v>1604</v>
      </c>
      <c r="AY10557" s="3">
        <v>707</v>
      </c>
      <c r="AZ10557" s="3">
        <v>930</v>
      </c>
      <c r="BA10557" s="3">
        <v>1611</v>
      </c>
      <c r="BB10557" s="3">
        <v>737</v>
      </c>
      <c r="BC10557" s="3">
        <v>1440</v>
      </c>
      <c r="BD10557" s="3">
        <v>1554</v>
      </c>
      <c r="BE10557" s="3">
        <v>1080</v>
      </c>
      <c r="BF10557" s="3">
        <v>704</v>
      </c>
      <c r="BG10557" s="3">
        <v>963</v>
      </c>
      <c r="BH10557" s="3">
        <v>440</v>
      </c>
      <c r="BI10557" s="3">
        <v>358</v>
      </c>
      <c r="BJ10557" s="3">
        <v>375</v>
      </c>
      <c r="BK10557" s="3">
        <v>0</v>
      </c>
      <c r="BL10557" s="3">
        <v>0</v>
      </c>
      <c r="BM10557" s="3">
        <v>0</v>
      </c>
      <c r="BN10557" s="3">
        <v>0</v>
      </c>
    </row>
    <row r="10558" spans="1:66" x14ac:dyDescent="0.3">
      <c r="A10558" s="3" t="s">
        <v>1571</v>
      </c>
      <c r="B10558" s="3" t="s">
        <v>90</v>
      </c>
      <c r="C10558" s="3" t="s">
        <v>1420</v>
      </c>
      <c r="AZ10558" s="3">
        <v>13328</v>
      </c>
      <c r="BA10558" s="3">
        <v>13985</v>
      </c>
      <c r="BB10558" s="3">
        <v>14261</v>
      </c>
      <c r="BC10558" s="3">
        <v>14535</v>
      </c>
      <c r="BD10558" s="3">
        <v>15544</v>
      </c>
      <c r="BE10558" s="3">
        <v>15662</v>
      </c>
      <c r="BF10558" s="3">
        <v>15884</v>
      </c>
      <c r="BG10558" s="3">
        <v>15916</v>
      </c>
      <c r="BH10558" s="3">
        <v>16334</v>
      </c>
      <c r="BI10558" s="3">
        <v>16515</v>
      </c>
      <c r="BJ10558" s="3">
        <v>16590</v>
      </c>
      <c r="BK10558" s="3">
        <v>16787</v>
      </c>
      <c r="BL10558" s="3">
        <v>16739</v>
      </c>
      <c r="BM10558" s="3">
        <v>16917</v>
      </c>
      <c r="BN10558" s="3">
        <v>17243</v>
      </c>
    </row>
    <row r="10559" spans="1:66" x14ac:dyDescent="0.3">
      <c r="A10559" s="3" t="s">
        <v>1571</v>
      </c>
      <c r="B10559" s="3" t="s">
        <v>90</v>
      </c>
      <c r="C10559" s="3" t="s">
        <v>4</v>
      </c>
      <c r="D10559" s="3">
        <v>0</v>
      </c>
      <c r="E10559" s="3">
        <v>0</v>
      </c>
      <c r="F10559" s="3">
        <v>0</v>
      </c>
      <c r="G10559" s="3">
        <v>0</v>
      </c>
      <c r="H10559" s="3">
        <v>0</v>
      </c>
      <c r="I10559" s="3">
        <v>0</v>
      </c>
      <c r="J10559" s="3">
        <v>0</v>
      </c>
      <c r="K10559" s="3">
        <v>0</v>
      </c>
      <c r="L10559" s="3">
        <v>0</v>
      </c>
      <c r="M10559" s="3">
        <v>0</v>
      </c>
      <c r="N10559" s="3">
        <v>0</v>
      </c>
      <c r="O10559" s="3">
        <v>0</v>
      </c>
      <c r="P10559" s="3">
        <v>0</v>
      </c>
      <c r="Q10559" s="3">
        <v>0</v>
      </c>
      <c r="R10559" s="3">
        <v>0</v>
      </c>
      <c r="S10559" s="3">
        <v>0</v>
      </c>
      <c r="T10559" s="3">
        <v>0</v>
      </c>
      <c r="U10559" s="3">
        <v>0</v>
      </c>
      <c r="V10559" s="3">
        <v>0</v>
      </c>
      <c r="W10559" s="3">
        <v>0</v>
      </c>
      <c r="X10559" s="3">
        <v>0</v>
      </c>
      <c r="Y10559" s="3">
        <v>0</v>
      </c>
      <c r="Z10559" s="3">
        <v>0</v>
      </c>
      <c r="AA10559" s="3">
        <v>0</v>
      </c>
      <c r="AB10559" s="3">
        <v>0</v>
      </c>
      <c r="AC10559" s="3">
        <v>17388</v>
      </c>
      <c r="AD10559" s="3">
        <v>4520</v>
      </c>
      <c r="AE10559" s="3">
        <v>17938</v>
      </c>
      <c r="AF10559" s="3">
        <v>5578</v>
      </c>
      <c r="AG10559" s="3">
        <v>7272</v>
      </c>
      <c r="AH10559" s="3">
        <v>2909</v>
      </c>
      <c r="AI10559" s="3">
        <v>4514</v>
      </c>
      <c r="AJ10559" s="3">
        <v>2970</v>
      </c>
      <c r="AK10559" s="3">
        <v>3690</v>
      </c>
      <c r="AL10559" s="3">
        <v>3638</v>
      </c>
      <c r="AM10559" s="3">
        <v>2824</v>
      </c>
      <c r="AN10559" s="3">
        <v>9464</v>
      </c>
      <c r="AO10559" s="3">
        <v>2636</v>
      </c>
      <c r="AP10559" s="3">
        <v>2403</v>
      </c>
      <c r="AQ10559" s="3">
        <v>1629</v>
      </c>
      <c r="AR10559" s="3">
        <v>615</v>
      </c>
      <c r="AS10559" s="3">
        <v>514</v>
      </c>
      <c r="AT10559" s="3">
        <v>5040</v>
      </c>
      <c r="AU10559" s="3">
        <v>970</v>
      </c>
      <c r="AV10559" s="3">
        <v>8607</v>
      </c>
      <c r="AW10559" s="3">
        <v>1779</v>
      </c>
      <c r="AX10559" s="3">
        <v>1556</v>
      </c>
      <c r="AY10559" s="3">
        <v>4917</v>
      </c>
      <c r="AZ10559" s="3">
        <v>2035</v>
      </c>
      <c r="BA10559" s="3">
        <v>2597</v>
      </c>
      <c r="BB10559" s="3">
        <v>1483</v>
      </c>
      <c r="BC10559" s="3">
        <v>2408</v>
      </c>
      <c r="BD10559" s="3">
        <v>3145</v>
      </c>
      <c r="BE10559" s="3">
        <v>1281</v>
      </c>
      <c r="BF10559" s="3">
        <v>1233</v>
      </c>
      <c r="BG10559" s="3">
        <v>8085</v>
      </c>
      <c r="BH10559" s="3">
        <v>3263</v>
      </c>
      <c r="BI10559" s="3">
        <v>3854</v>
      </c>
      <c r="BJ10559" s="3">
        <v>1857</v>
      </c>
      <c r="BK10559" s="3">
        <v>0</v>
      </c>
      <c r="BL10559" s="3">
        <v>0</v>
      </c>
      <c r="BM10559" s="3">
        <v>0</v>
      </c>
      <c r="BN10559" s="3">
        <v>0</v>
      </c>
    </row>
    <row r="10560" spans="1:66" x14ac:dyDescent="0.3">
      <c r="A10560" s="3" t="s">
        <v>1571</v>
      </c>
      <c r="B10560" s="3" t="s">
        <v>90</v>
      </c>
      <c r="C10560" s="3" t="s">
        <v>2</v>
      </c>
      <c r="D10560" s="3">
        <v>96615</v>
      </c>
      <c r="E10560" s="3">
        <v>101500</v>
      </c>
      <c r="F10560" s="3">
        <v>106185</v>
      </c>
      <c r="G10560" s="3">
        <v>112251</v>
      </c>
      <c r="H10560" s="3">
        <v>129113</v>
      </c>
      <c r="I10560" s="3">
        <v>134738</v>
      </c>
      <c r="J10560" s="3">
        <v>149018</v>
      </c>
      <c r="K10560" s="3">
        <v>156484</v>
      </c>
      <c r="L10560" s="3">
        <v>164159</v>
      </c>
      <c r="M10560" s="3">
        <v>155512</v>
      </c>
      <c r="N10560" s="3">
        <v>163326</v>
      </c>
      <c r="O10560" s="3">
        <v>164802</v>
      </c>
      <c r="P10560" s="3">
        <v>164296</v>
      </c>
      <c r="Q10560" s="3">
        <v>206669</v>
      </c>
      <c r="R10560" s="3">
        <v>195099</v>
      </c>
      <c r="S10560" s="3">
        <v>227650</v>
      </c>
      <c r="T10560" s="3">
        <v>222606</v>
      </c>
      <c r="U10560" s="3">
        <v>211603</v>
      </c>
      <c r="V10560" s="3">
        <v>256987</v>
      </c>
      <c r="W10560" s="3">
        <v>245047</v>
      </c>
      <c r="X10560" s="3">
        <v>231418</v>
      </c>
      <c r="Y10560" s="3">
        <v>194283</v>
      </c>
      <c r="Z10560" s="3">
        <v>145695</v>
      </c>
      <c r="AA10560" s="3">
        <v>147945</v>
      </c>
      <c r="AB10560" s="3">
        <v>168630</v>
      </c>
      <c r="AC10560" s="3">
        <v>135096</v>
      </c>
      <c r="AD10560" s="3">
        <v>138172</v>
      </c>
      <c r="AE10560" s="3">
        <v>201194</v>
      </c>
      <c r="AF10560" s="3">
        <v>214502</v>
      </c>
      <c r="AG10560" s="3">
        <v>218102</v>
      </c>
      <c r="AH10560" s="3">
        <v>-15849</v>
      </c>
      <c r="AI10560" s="3">
        <v>1268</v>
      </c>
      <c r="AJ10560" s="3">
        <v>52855</v>
      </c>
      <c r="AK10560" s="3">
        <v>76183</v>
      </c>
      <c r="AL10560" s="3">
        <v>113749</v>
      </c>
      <c r="AM10560" s="3">
        <v>56242</v>
      </c>
      <c r="AN10560" s="3">
        <v>5887</v>
      </c>
      <c r="AO10560" s="3">
        <v>12151</v>
      </c>
      <c r="AP10560" s="3">
        <v>6762</v>
      </c>
      <c r="AQ10560" s="3">
        <v>-18168</v>
      </c>
      <c r="AR10560" s="3">
        <v>47471</v>
      </c>
      <c r="AS10560" s="3">
        <v>58540</v>
      </c>
      <c r="AT10560" s="3">
        <v>18397</v>
      </c>
      <c r="AU10560" s="3">
        <v>11001</v>
      </c>
      <c r="AV10560" s="3">
        <v>-13460</v>
      </c>
      <c r="AW10560" s="3">
        <v>23899</v>
      </c>
      <c r="AX10560" s="3">
        <v>1630</v>
      </c>
      <c r="AY10560" s="3">
        <v>-13192</v>
      </c>
      <c r="AZ10560" s="3">
        <v>-24778</v>
      </c>
      <c r="BA10560" s="3">
        <v>-26008</v>
      </c>
      <c r="BB10560" s="3">
        <v>-29648</v>
      </c>
      <c r="BC10560" s="3">
        <v>-42137</v>
      </c>
      <c r="BD10560" s="3">
        <v>-51066</v>
      </c>
      <c r="BE10560" s="3">
        <v>-43257</v>
      </c>
      <c r="BF10560" s="3">
        <v>-45418</v>
      </c>
      <c r="BG10560" s="3">
        <v>-45688</v>
      </c>
      <c r="BH10560" s="3">
        <v>-49834</v>
      </c>
      <c r="BI10560" s="3">
        <v>-48885</v>
      </c>
      <c r="BJ10560" s="3">
        <v>-58718</v>
      </c>
      <c r="BK10560" s="3">
        <v>-45122</v>
      </c>
      <c r="BL10560" s="3">
        <v>-47066</v>
      </c>
      <c r="BM10560" s="3">
        <v>-17960</v>
      </c>
      <c r="BN10560" s="3">
        <v>-8059</v>
      </c>
    </row>
    <row r="10561" spans="1:66" x14ac:dyDescent="0.3">
      <c r="A10561" s="3" t="s">
        <v>1571</v>
      </c>
      <c r="B10561" s="3" t="s">
        <v>90</v>
      </c>
      <c r="C10561" s="3" t="s">
        <v>1</v>
      </c>
      <c r="D10561" s="3">
        <v>0</v>
      </c>
      <c r="E10561" s="3">
        <v>0</v>
      </c>
      <c r="F10561" s="3">
        <v>0</v>
      </c>
      <c r="G10561" s="3">
        <v>0</v>
      </c>
      <c r="H10561" s="3">
        <v>0</v>
      </c>
      <c r="I10561" s="3">
        <v>0</v>
      </c>
      <c r="J10561" s="3">
        <v>0</v>
      </c>
      <c r="K10561" s="3">
        <v>0</v>
      </c>
      <c r="L10561" s="3">
        <v>0</v>
      </c>
      <c r="M10561" s="3">
        <v>0</v>
      </c>
      <c r="N10561" s="3">
        <v>0</v>
      </c>
      <c r="O10561" s="3">
        <v>0</v>
      </c>
      <c r="P10561" s="3">
        <v>-2</v>
      </c>
      <c r="Q10561" s="3">
        <v>0</v>
      </c>
      <c r="R10561" s="3">
        <v>0</v>
      </c>
      <c r="S10561" s="3">
        <v>-1</v>
      </c>
      <c r="T10561" s="3">
        <v>0</v>
      </c>
      <c r="U10561" s="3">
        <v>0</v>
      </c>
      <c r="V10561" s="3">
        <v>0</v>
      </c>
      <c r="W10561" s="3">
        <v>0</v>
      </c>
      <c r="X10561" s="3">
        <v>0</v>
      </c>
      <c r="Y10561" s="3">
        <v>0</v>
      </c>
      <c r="Z10561" s="3">
        <v>0</v>
      </c>
      <c r="AA10561" s="3">
        <v>0</v>
      </c>
      <c r="AB10561" s="3">
        <v>0</v>
      </c>
      <c r="AC10561" s="3">
        <v>17388</v>
      </c>
      <c r="AD10561" s="3">
        <v>4520</v>
      </c>
      <c r="AE10561" s="3">
        <v>17938</v>
      </c>
      <c r="AF10561" s="3">
        <v>5578</v>
      </c>
      <c r="AG10561" s="3">
        <v>7272</v>
      </c>
      <c r="AH10561" s="3">
        <v>2909</v>
      </c>
      <c r="AI10561" s="3">
        <v>4514</v>
      </c>
      <c r="AJ10561" s="3">
        <v>2970</v>
      </c>
      <c r="AK10561" s="3">
        <v>3690</v>
      </c>
      <c r="AL10561" s="3">
        <v>3638</v>
      </c>
      <c r="AM10561" s="3">
        <v>2824</v>
      </c>
      <c r="AN10561" s="3">
        <v>9464</v>
      </c>
      <c r="AO10561" s="3">
        <v>2636</v>
      </c>
      <c r="AP10561" s="3">
        <v>2017</v>
      </c>
      <c r="AQ10561" s="3">
        <v>1057</v>
      </c>
      <c r="AR10561" s="3">
        <v>523</v>
      </c>
      <c r="AS10561" s="3">
        <v>476</v>
      </c>
      <c r="AT10561" s="3">
        <v>5010</v>
      </c>
      <c r="AU10561" s="3">
        <v>949</v>
      </c>
      <c r="AV10561" s="3">
        <v>8343</v>
      </c>
      <c r="AW10561" s="3">
        <v>260</v>
      </c>
      <c r="AX10561" s="3">
        <v>-48</v>
      </c>
      <c r="AY10561" s="3">
        <v>4210</v>
      </c>
      <c r="AZ10561" s="3">
        <v>1106</v>
      </c>
      <c r="BA10561" s="3">
        <v>986</v>
      </c>
      <c r="BB10561" s="3">
        <v>746</v>
      </c>
      <c r="BC10561" s="3">
        <v>967</v>
      </c>
      <c r="BD10561" s="3">
        <v>1591</v>
      </c>
      <c r="BE10561" s="3">
        <v>201</v>
      </c>
      <c r="BF10561" s="3">
        <v>529</v>
      </c>
      <c r="BG10561" s="3">
        <v>7122</v>
      </c>
      <c r="BH10561" s="3">
        <v>2823</v>
      </c>
      <c r="BI10561" s="3">
        <v>3496</v>
      </c>
      <c r="BJ10561" s="3">
        <v>1482</v>
      </c>
      <c r="BK10561" s="3">
        <v>0</v>
      </c>
      <c r="BL10561" s="3">
        <v>0</v>
      </c>
      <c r="BM10561" s="3">
        <v>0</v>
      </c>
      <c r="BN10561" s="3">
        <v>0</v>
      </c>
    </row>
    <row r="10562" spans="1:66" x14ac:dyDescent="0.3">
      <c r="A10562" s="3" t="s">
        <v>1571</v>
      </c>
      <c r="B10562" s="3" t="s">
        <v>90</v>
      </c>
      <c r="C10562" s="3" t="s">
        <v>1573</v>
      </c>
      <c r="BH10562" s="3">
        <v>11.5</v>
      </c>
      <c r="BI10562" s="3">
        <v>15.8</v>
      </c>
      <c r="BJ10562" s="3">
        <v>22.7</v>
      </c>
      <c r="BK10562" s="3">
        <v>29</v>
      </c>
      <c r="BL10562" s="3">
        <v>34</v>
      </c>
      <c r="BM10562" s="3">
        <v>46.2</v>
      </c>
      <c r="BN10562" s="3">
        <v>61.5</v>
      </c>
    </row>
    <row r="10563" spans="1:66" x14ac:dyDescent="0.3">
      <c r="A10563" s="3" t="s">
        <v>1571</v>
      </c>
      <c r="B10563" s="3" t="s">
        <v>90</v>
      </c>
      <c r="C10563" s="3" t="s">
        <v>1574</v>
      </c>
      <c r="BH10563" s="3">
        <v>0.3</v>
      </c>
      <c r="BI10563" s="3">
        <v>0.4</v>
      </c>
      <c r="BJ10563" s="3">
        <v>0.6</v>
      </c>
      <c r="BK10563" s="3">
        <v>0.8</v>
      </c>
      <c r="BL10563" s="3">
        <v>1</v>
      </c>
      <c r="BM10563" s="3">
        <v>1.3</v>
      </c>
      <c r="BN10563" s="3">
        <v>1.7</v>
      </c>
    </row>
    <row r="10564" spans="1:66" x14ac:dyDescent="0.3">
      <c r="A10564" s="3" t="s">
        <v>1571</v>
      </c>
      <c r="B10564" s="3" t="s">
        <v>90</v>
      </c>
      <c r="C10564" s="3" t="s">
        <v>656</v>
      </c>
      <c r="D10564" s="3">
        <v>0</v>
      </c>
      <c r="E10564" s="3">
        <v>0</v>
      </c>
      <c r="F10564" s="3">
        <v>0</v>
      </c>
      <c r="G10564" s="3">
        <v>0</v>
      </c>
      <c r="H10564" s="3">
        <v>0</v>
      </c>
      <c r="I10564" s="3">
        <v>0</v>
      </c>
      <c r="J10564" s="3">
        <v>0</v>
      </c>
      <c r="K10564" s="3">
        <v>0</v>
      </c>
      <c r="L10564" s="3">
        <v>0</v>
      </c>
      <c r="M10564" s="3">
        <v>0</v>
      </c>
      <c r="N10564" s="3">
        <v>0</v>
      </c>
      <c r="O10564" s="3">
        <v>0</v>
      </c>
      <c r="P10564" s="3">
        <v>0</v>
      </c>
      <c r="Q10564" s="3">
        <v>0</v>
      </c>
      <c r="R10564" s="3">
        <v>0</v>
      </c>
      <c r="S10564" s="3">
        <v>0</v>
      </c>
      <c r="T10564" s="3">
        <v>0</v>
      </c>
      <c r="U10564" s="3">
        <v>0</v>
      </c>
      <c r="V10564" s="3">
        <v>0</v>
      </c>
      <c r="W10564" s="3">
        <v>0</v>
      </c>
      <c r="X10564" s="3">
        <v>0</v>
      </c>
      <c r="Y10564" s="3">
        <v>0</v>
      </c>
      <c r="Z10564" s="3">
        <v>17</v>
      </c>
      <c r="AA10564" s="3">
        <v>11</v>
      </c>
      <c r="AB10564" s="3">
        <v>2</v>
      </c>
      <c r="AC10564" s="3">
        <v>1</v>
      </c>
      <c r="AD10564" s="3">
        <v>0</v>
      </c>
      <c r="AE10564" s="3">
        <v>0</v>
      </c>
      <c r="AF10564" s="3">
        <v>0</v>
      </c>
      <c r="AG10564" s="3">
        <v>0</v>
      </c>
      <c r="AH10564" s="3">
        <v>0</v>
      </c>
      <c r="AI10564" s="3">
        <v>0</v>
      </c>
      <c r="AJ10564" s="3">
        <v>1738</v>
      </c>
      <c r="AK10564" s="3">
        <v>2989</v>
      </c>
      <c r="AL10564" s="3">
        <v>0</v>
      </c>
      <c r="AM10564" s="3">
        <v>0</v>
      </c>
      <c r="AN10564" s="3">
        <v>0</v>
      </c>
      <c r="AO10564" s="3">
        <v>0</v>
      </c>
      <c r="AP10564" s="3">
        <v>1201</v>
      </c>
      <c r="AQ10564" s="3">
        <v>1026</v>
      </c>
      <c r="AR10564" s="3">
        <v>1148</v>
      </c>
      <c r="AS10564" s="3">
        <v>1483</v>
      </c>
      <c r="AT10564" s="3">
        <v>2822</v>
      </c>
      <c r="AU10564" s="3">
        <v>2148</v>
      </c>
      <c r="AV10564" s="3">
        <v>2254</v>
      </c>
      <c r="AW10564" s="3">
        <v>3853</v>
      </c>
      <c r="AX10564" s="3">
        <v>4319</v>
      </c>
      <c r="AY10564" s="3">
        <v>5491</v>
      </c>
      <c r="AZ10564" s="3">
        <v>9725</v>
      </c>
      <c r="BA10564" s="3">
        <v>11219</v>
      </c>
      <c r="BB10564" s="3">
        <v>9966</v>
      </c>
      <c r="BC10564" s="3">
        <v>9959</v>
      </c>
      <c r="BD10564" s="3">
        <v>9430</v>
      </c>
      <c r="BE10564" s="3">
        <v>9635</v>
      </c>
      <c r="BF10564" s="3">
        <v>10614</v>
      </c>
      <c r="BG10564" s="3">
        <v>12719</v>
      </c>
      <c r="BH10564" s="3">
        <v>12973</v>
      </c>
      <c r="BI10564" s="3">
        <v>13408</v>
      </c>
      <c r="BJ10564" s="3">
        <v>13362</v>
      </c>
      <c r="BK10564" s="3">
        <v>13292</v>
      </c>
      <c r="BL10564" s="3">
        <v>11531</v>
      </c>
      <c r="BM10564" s="3">
        <v>12613</v>
      </c>
      <c r="BN10564" s="3">
        <v>12334</v>
      </c>
    </row>
    <row r="10565" spans="1:66" x14ac:dyDescent="0.3">
      <c r="A10565" s="3" t="s">
        <v>1571</v>
      </c>
      <c r="B10565" s="3" t="s">
        <v>90</v>
      </c>
      <c r="C10565" s="3" t="s">
        <v>655</v>
      </c>
      <c r="D10565" s="3">
        <v>0</v>
      </c>
      <c r="E10565" s="3">
        <v>0</v>
      </c>
      <c r="F10565" s="3">
        <v>0</v>
      </c>
      <c r="G10565" s="3">
        <v>0</v>
      </c>
      <c r="H10565" s="3">
        <v>0</v>
      </c>
      <c r="I10565" s="3">
        <v>0</v>
      </c>
      <c r="J10565" s="3">
        <v>0</v>
      </c>
      <c r="K10565" s="3">
        <v>0</v>
      </c>
      <c r="L10565" s="3">
        <v>0</v>
      </c>
      <c r="M10565" s="3">
        <v>0</v>
      </c>
      <c r="N10565" s="3">
        <v>0</v>
      </c>
      <c r="O10565" s="3">
        <v>0</v>
      </c>
      <c r="P10565" s="3">
        <v>0</v>
      </c>
      <c r="Q10565" s="3">
        <v>0</v>
      </c>
      <c r="R10565" s="3">
        <v>0</v>
      </c>
      <c r="S10565" s="3">
        <v>0</v>
      </c>
      <c r="T10565" s="3">
        <v>0</v>
      </c>
      <c r="U10565" s="3">
        <v>0</v>
      </c>
      <c r="V10565" s="3">
        <v>0</v>
      </c>
      <c r="W10565" s="3">
        <v>0</v>
      </c>
      <c r="X10565" s="3">
        <v>0</v>
      </c>
      <c r="Y10565" s="3">
        <v>0</v>
      </c>
      <c r="Z10565" s="3">
        <v>0</v>
      </c>
      <c r="AA10565" s="3">
        <v>0</v>
      </c>
      <c r="AB10565" s="3">
        <v>0</v>
      </c>
      <c r="AC10565" s="3">
        <v>0</v>
      </c>
      <c r="AD10565" s="3">
        <v>0</v>
      </c>
      <c r="AE10565" s="3">
        <v>0</v>
      </c>
      <c r="AF10565" s="3">
        <v>0</v>
      </c>
      <c r="AG10565" s="3">
        <v>0</v>
      </c>
      <c r="AH10565" s="3">
        <v>0</v>
      </c>
      <c r="AI10565" s="3">
        <v>0</v>
      </c>
      <c r="AJ10565" s="3">
        <v>9</v>
      </c>
      <c r="AK10565" s="3">
        <v>3</v>
      </c>
      <c r="AL10565" s="3">
        <v>0</v>
      </c>
      <c r="AM10565" s="3">
        <v>0</v>
      </c>
      <c r="AN10565" s="3">
        <v>0</v>
      </c>
      <c r="AO10565" s="3">
        <v>0</v>
      </c>
      <c r="AP10565" s="3">
        <v>1</v>
      </c>
      <c r="AQ10565" s="3">
        <v>1</v>
      </c>
      <c r="AR10565" s="3">
        <v>1</v>
      </c>
      <c r="AS10565" s="3">
        <v>1</v>
      </c>
      <c r="AT10565" s="3">
        <v>2</v>
      </c>
      <c r="AU10565" s="3">
        <v>2</v>
      </c>
      <c r="AV10565" s="3">
        <v>2</v>
      </c>
      <c r="AW10565" s="3">
        <v>3</v>
      </c>
      <c r="AX10565" s="3">
        <v>8</v>
      </c>
      <c r="AY10565" s="3">
        <v>5</v>
      </c>
      <c r="AZ10565" s="3">
        <v>9</v>
      </c>
      <c r="BA10565" s="3">
        <v>10</v>
      </c>
      <c r="BB10565" s="3">
        <v>9</v>
      </c>
      <c r="BC10565" s="3">
        <v>9</v>
      </c>
      <c r="BD10565" s="3">
        <v>9</v>
      </c>
      <c r="BE10565" s="3">
        <v>9</v>
      </c>
      <c r="BF10565" s="3">
        <v>10</v>
      </c>
      <c r="BG10565" s="3">
        <v>320</v>
      </c>
      <c r="BH10565" s="3">
        <v>330</v>
      </c>
      <c r="BI10565" s="3">
        <v>339</v>
      </c>
      <c r="BJ10565" s="3">
        <v>343</v>
      </c>
      <c r="BK10565" s="3">
        <v>353</v>
      </c>
      <c r="BL10565" s="3">
        <v>357</v>
      </c>
      <c r="BM10565" s="3">
        <v>362</v>
      </c>
      <c r="BN10565" s="3">
        <v>370</v>
      </c>
    </row>
    <row r="10566" spans="1:66" x14ac:dyDescent="0.3">
      <c r="A10566" s="3" t="s">
        <v>1571</v>
      </c>
      <c r="B10566" s="3" t="s">
        <v>90</v>
      </c>
      <c r="C10566" s="3" t="s">
        <v>657</v>
      </c>
      <c r="D10566" s="3">
        <v>0</v>
      </c>
      <c r="E10566" s="3">
        <v>0</v>
      </c>
      <c r="F10566" s="3">
        <v>0</v>
      </c>
      <c r="G10566" s="3">
        <v>0</v>
      </c>
      <c r="H10566" s="3">
        <v>0</v>
      </c>
      <c r="I10566" s="3">
        <v>0</v>
      </c>
      <c r="J10566" s="3">
        <v>0</v>
      </c>
      <c r="K10566" s="3">
        <v>0</v>
      </c>
      <c r="L10566" s="3">
        <v>0</v>
      </c>
      <c r="M10566" s="3">
        <v>0</v>
      </c>
      <c r="N10566" s="3">
        <v>0</v>
      </c>
      <c r="O10566" s="3">
        <v>0</v>
      </c>
      <c r="P10566" s="3">
        <v>0</v>
      </c>
      <c r="Q10566" s="3">
        <v>0</v>
      </c>
      <c r="R10566" s="3">
        <v>0</v>
      </c>
      <c r="S10566" s="3">
        <v>0</v>
      </c>
      <c r="T10566" s="3">
        <v>0</v>
      </c>
      <c r="U10566" s="3">
        <v>0</v>
      </c>
      <c r="V10566" s="3">
        <v>0</v>
      </c>
      <c r="W10566" s="3">
        <v>0</v>
      </c>
      <c r="X10566" s="3">
        <v>0</v>
      </c>
      <c r="Y10566" s="3">
        <v>0</v>
      </c>
      <c r="Z10566" s="3">
        <v>0</v>
      </c>
      <c r="AA10566" s="3">
        <v>0</v>
      </c>
      <c r="AB10566" s="3">
        <v>0</v>
      </c>
      <c r="AC10566" s="3">
        <v>0</v>
      </c>
      <c r="AD10566" s="3">
        <v>0</v>
      </c>
      <c r="AE10566" s="3">
        <v>0</v>
      </c>
      <c r="AF10566" s="3">
        <v>0</v>
      </c>
      <c r="AG10566" s="3">
        <v>0</v>
      </c>
      <c r="AH10566" s="3">
        <v>0</v>
      </c>
      <c r="AI10566" s="3">
        <v>0</v>
      </c>
      <c r="AJ10566" s="3">
        <v>14</v>
      </c>
      <c r="AK10566" s="3">
        <v>41</v>
      </c>
      <c r="AL10566" s="3">
        <v>0</v>
      </c>
      <c r="AM10566" s="3">
        <v>0</v>
      </c>
      <c r="AN10566" s="3">
        <v>0</v>
      </c>
      <c r="AO10566" s="3">
        <v>0</v>
      </c>
      <c r="AP10566" s="3">
        <v>23</v>
      </c>
      <c r="AQ10566" s="3">
        <v>11</v>
      </c>
      <c r="AR10566" s="3">
        <v>13</v>
      </c>
      <c r="AS10566" s="3">
        <v>34</v>
      </c>
      <c r="AT10566" s="3">
        <v>67</v>
      </c>
      <c r="AU10566" s="3">
        <v>53</v>
      </c>
      <c r="AV10566" s="3">
        <v>66</v>
      </c>
      <c r="AW10566" s="3">
        <v>102</v>
      </c>
      <c r="AX10566" s="3">
        <v>119</v>
      </c>
      <c r="AY10566" s="3">
        <v>129</v>
      </c>
      <c r="AZ10566" s="3">
        <v>192</v>
      </c>
      <c r="BA10566" s="3">
        <v>213</v>
      </c>
      <c r="BB10566" s="3">
        <v>217</v>
      </c>
      <c r="BC10566" s="3">
        <v>283</v>
      </c>
      <c r="BD10566" s="3">
        <v>227</v>
      </c>
      <c r="BE10566" s="3">
        <v>245</v>
      </c>
      <c r="BF10566" s="3">
        <v>154</v>
      </c>
      <c r="BG10566" s="3">
        <v>232</v>
      </c>
      <c r="BH10566" s="3">
        <v>228</v>
      </c>
      <c r="BI10566" s="3">
        <v>234</v>
      </c>
      <c r="BJ10566" s="3">
        <v>237</v>
      </c>
      <c r="BK10566" s="3">
        <v>239</v>
      </c>
      <c r="BL10566" s="3">
        <v>240</v>
      </c>
      <c r="BM10566" s="3">
        <v>239</v>
      </c>
      <c r="BN10566" s="3">
        <v>253</v>
      </c>
    </row>
    <row r="10567" spans="1:66" x14ac:dyDescent="0.3">
      <c r="A10567" s="3" t="s">
        <v>1571</v>
      </c>
      <c r="B10567" s="3" t="s">
        <v>90</v>
      </c>
      <c r="C10567" s="3" t="s">
        <v>659</v>
      </c>
      <c r="D10567" s="3">
        <v>0</v>
      </c>
      <c r="E10567" s="3">
        <v>0</v>
      </c>
      <c r="F10567" s="3">
        <v>0</v>
      </c>
      <c r="G10567" s="3">
        <v>0</v>
      </c>
      <c r="H10567" s="3">
        <v>0</v>
      </c>
      <c r="I10567" s="3">
        <v>0</v>
      </c>
      <c r="J10567" s="3">
        <v>0</v>
      </c>
      <c r="K10567" s="3">
        <v>0</v>
      </c>
      <c r="L10567" s="3">
        <v>0</v>
      </c>
      <c r="M10567" s="3">
        <v>0</v>
      </c>
      <c r="N10567" s="3">
        <v>0</v>
      </c>
      <c r="O10567" s="3">
        <v>0</v>
      </c>
      <c r="P10567" s="3">
        <v>0</v>
      </c>
      <c r="Q10567" s="3">
        <v>0</v>
      </c>
      <c r="R10567" s="3">
        <v>0</v>
      </c>
      <c r="S10567" s="3">
        <v>0</v>
      </c>
      <c r="T10567" s="3">
        <v>0</v>
      </c>
      <c r="U10567" s="3">
        <v>0</v>
      </c>
      <c r="V10567" s="3">
        <v>0</v>
      </c>
      <c r="W10567" s="3">
        <v>0</v>
      </c>
      <c r="X10567" s="3">
        <v>0</v>
      </c>
      <c r="Y10567" s="3">
        <v>0</v>
      </c>
      <c r="Z10567" s="3">
        <v>0</v>
      </c>
      <c r="AA10567" s="3">
        <v>0</v>
      </c>
      <c r="AB10567" s="3">
        <v>0</v>
      </c>
      <c r="AC10567" s="3">
        <v>0</v>
      </c>
      <c r="AD10567" s="3">
        <v>0</v>
      </c>
      <c r="AE10567" s="3">
        <v>0</v>
      </c>
      <c r="AF10567" s="3">
        <v>0</v>
      </c>
      <c r="AG10567" s="3">
        <v>0</v>
      </c>
      <c r="AH10567" s="3">
        <v>0</v>
      </c>
      <c r="AI10567" s="3">
        <v>0</v>
      </c>
      <c r="AJ10567" s="3">
        <v>0</v>
      </c>
      <c r="AK10567" s="3">
        <v>0</v>
      </c>
      <c r="AL10567" s="3">
        <v>0</v>
      </c>
      <c r="AM10567" s="3">
        <v>0</v>
      </c>
      <c r="AN10567" s="3">
        <v>0</v>
      </c>
      <c r="AO10567" s="3">
        <v>0</v>
      </c>
      <c r="AP10567" s="3">
        <v>0</v>
      </c>
      <c r="AQ10567" s="3">
        <v>0</v>
      </c>
      <c r="AR10567" s="3">
        <v>0</v>
      </c>
      <c r="AS10567" s="3">
        <v>0</v>
      </c>
      <c r="AT10567" s="3">
        <v>0</v>
      </c>
      <c r="AU10567" s="3">
        <v>0</v>
      </c>
      <c r="AV10567" s="3">
        <v>0</v>
      </c>
      <c r="AW10567" s="3">
        <v>0</v>
      </c>
      <c r="AX10567" s="3">
        <v>0</v>
      </c>
      <c r="AY10567" s="3">
        <v>829</v>
      </c>
      <c r="AZ10567" s="3">
        <v>4163</v>
      </c>
      <c r="BA10567" s="3">
        <v>3188</v>
      </c>
      <c r="BB10567" s="3">
        <v>1961</v>
      </c>
      <c r="BC10567" s="3">
        <v>1891</v>
      </c>
      <c r="BD10567" s="3">
        <v>1807</v>
      </c>
      <c r="BE10567" s="3">
        <v>1982</v>
      </c>
      <c r="BF10567" s="3">
        <v>2332</v>
      </c>
      <c r="BG10567" s="3">
        <v>2117</v>
      </c>
      <c r="BH10567" s="3">
        <v>2015</v>
      </c>
      <c r="BI10567" s="3">
        <v>2158</v>
      </c>
      <c r="BJ10567" s="3">
        <v>2211</v>
      </c>
      <c r="BK10567" s="3">
        <v>1976</v>
      </c>
      <c r="BL10567" s="3">
        <v>1741</v>
      </c>
      <c r="BM10567" s="3">
        <v>1577</v>
      </c>
      <c r="BN10567" s="3">
        <v>1349</v>
      </c>
    </row>
    <row r="10568" spans="1:66" x14ac:dyDescent="0.3">
      <c r="A10568" s="3" t="s">
        <v>1571</v>
      </c>
      <c r="B10568" s="3" t="s">
        <v>90</v>
      </c>
      <c r="C10568" s="3" t="s">
        <v>658</v>
      </c>
      <c r="D10568" s="3">
        <v>0</v>
      </c>
      <c r="E10568" s="3">
        <v>0</v>
      </c>
      <c r="F10568" s="3">
        <v>0</v>
      </c>
      <c r="G10568" s="3">
        <v>0</v>
      </c>
      <c r="H10568" s="3">
        <v>0</v>
      </c>
      <c r="I10568" s="3">
        <v>0</v>
      </c>
      <c r="J10568" s="3">
        <v>0</v>
      </c>
      <c r="K10568" s="3">
        <v>0</v>
      </c>
      <c r="L10568" s="3">
        <v>0</v>
      </c>
      <c r="M10568" s="3">
        <v>0</v>
      </c>
      <c r="N10568" s="3">
        <v>0</v>
      </c>
      <c r="O10568" s="3">
        <v>0</v>
      </c>
      <c r="P10568" s="3">
        <v>0</v>
      </c>
      <c r="Q10568" s="3">
        <v>0</v>
      </c>
      <c r="R10568" s="3">
        <v>0</v>
      </c>
      <c r="S10568" s="3">
        <v>0</v>
      </c>
      <c r="T10568" s="3">
        <v>0</v>
      </c>
      <c r="U10568" s="3">
        <v>0</v>
      </c>
      <c r="V10568" s="3">
        <v>0</v>
      </c>
      <c r="W10568" s="3">
        <v>0</v>
      </c>
      <c r="X10568" s="3">
        <v>0</v>
      </c>
      <c r="Y10568" s="3">
        <v>0</v>
      </c>
      <c r="Z10568" s="3">
        <v>17</v>
      </c>
      <c r="AA10568" s="3">
        <v>11</v>
      </c>
      <c r="AB10568" s="3">
        <v>2</v>
      </c>
      <c r="AC10568" s="3">
        <v>1</v>
      </c>
      <c r="AD10568" s="3">
        <v>0</v>
      </c>
      <c r="AE10568" s="3">
        <v>0</v>
      </c>
      <c r="AF10568" s="3">
        <v>0</v>
      </c>
      <c r="AG10568" s="3">
        <v>0</v>
      </c>
      <c r="AH10568" s="3">
        <v>0</v>
      </c>
      <c r="AI10568" s="3">
        <v>0</v>
      </c>
      <c r="AJ10568" s="3">
        <v>1761</v>
      </c>
      <c r="AK10568" s="3">
        <v>3033</v>
      </c>
      <c r="AL10568" s="3">
        <v>0</v>
      </c>
      <c r="AM10568" s="3">
        <v>0</v>
      </c>
      <c r="AN10568" s="3">
        <v>0</v>
      </c>
      <c r="AO10568" s="3">
        <v>0</v>
      </c>
      <c r="AP10568" s="3">
        <v>1225</v>
      </c>
      <c r="AQ10568" s="3">
        <v>1038</v>
      </c>
      <c r="AR10568" s="3">
        <v>1162</v>
      </c>
      <c r="AS10568" s="3">
        <v>1518</v>
      </c>
      <c r="AT10568" s="3">
        <v>2892</v>
      </c>
      <c r="AU10568" s="3">
        <v>2203</v>
      </c>
      <c r="AV10568" s="3">
        <v>2322</v>
      </c>
      <c r="AW10568" s="3">
        <v>3958</v>
      </c>
      <c r="AX10568" s="3">
        <v>4446</v>
      </c>
      <c r="AY10568" s="3">
        <v>5625</v>
      </c>
      <c r="AZ10568" s="3">
        <v>9927</v>
      </c>
      <c r="BA10568" s="3">
        <v>11441</v>
      </c>
      <c r="BB10568" s="3">
        <v>10192</v>
      </c>
      <c r="BC10568" s="3">
        <v>10252</v>
      </c>
      <c r="BD10568" s="3">
        <v>9666</v>
      </c>
      <c r="BE10568" s="3">
        <v>9890</v>
      </c>
      <c r="BF10568" s="3">
        <v>10778</v>
      </c>
      <c r="BG10568" s="3">
        <v>13271</v>
      </c>
      <c r="BH10568" s="3">
        <v>13531</v>
      </c>
      <c r="BI10568" s="3">
        <v>13981</v>
      </c>
      <c r="BJ10568" s="3">
        <v>13942</v>
      </c>
      <c r="BK10568" s="3">
        <v>13884</v>
      </c>
      <c r="BL10568" s="3">
        <v>12129</v>
      </c>
      <c r="BM10568" s="3">
        <v>13214</v>
      </c>
      <c r="BN10568" s="3">
        <v>12957</v>
      </c>
    </row>
    <row r="10569" spans="1:66" x14ac:dyDescent="0.3">
      <c r="A10569" s="3" t="s">
        <v>1571</v>
      </c>
      <c r="B10569" s="3" t="s">
        <v>90</v>
      </c>
      <c r="C10569" s="3" t="s">
        <v>793</v>
      </c>
      <c r="BB10569" s="3">
        <v>0</v>
      </c>
      <c r="BC10569" s="3">
        <v>0</v>
      </c>
      <c r="BD10569" s="3">
        <v>0</v>
      </c>
      <c r="BE10569" s="3">
        <v>0</v>
      </c>
      <c r="BF10569" s="3">
        <v>0</v>
      </c>
      <c r="BG10569" s="3">
        <v>0</v>
      </c>
      <c r="BH10569" s="3">
        <v>0</v>
      </c>
      <c r="BI10569" s="3">
        <v>0</v>
      </c>
      <c r="BJ10569" s="3">
        <v>0</v>
      </c>
      <c r="BK10569" s="3">
        <v>0</v>
      </c>
      <c r="BL10569" s="3">
        <v>0</v>
      </c>
      <c r="BM10569" s="3">
        <v>0</v>
      </c>
      <c r="BN10569" s="3">
        <v>0</v>
      </c>
    </row>
    <row r="10570" spans="1:66" x14ac:dyDescent="0.3">
      <c r="A10570" s="3" t="s">
        <v>1571</v>
      </c>
      <c r="B10570" s="3" t="s">
        <v>90</v>
      </c>
      <c r="C10570" s="3" t="s">
        <v>791</v>
      </c>
      <c r="BB10570" s="3">
        <v>0</v>
      </c>
      <c r="BC10570" s="3">
        <v>0</v>
      </c>
      <c r="BD10570" s="3">
        <v>0</v>
      </c>
      <c r="BE10570" s="3">
        <v>0</v>
      </c>
      <c r="BF10570" s="3">
        <v>0</v>
      </c>
      <c r="BG10570" s="3">
        <v>0</v>
      </c>
      <c r="BH10570" s="3">
        <v>0</v>
      </c>
      <c r="BI10570" s="3">
        <v>0</v>
      </c>
      <c r="BJ10570" s="3">
        <v>0</v>
      </c>
      <c r="BK10570" s="3">
        <v>0</v>
      </c>
      <c r="BL10570" s="3">
        <v>0</v>
      </c>
      <c r="BM10570" s="3">
        <v>0</v>
      </c>
      <c r="BN10570" s="3">
        <v>0</v>
      </c>
    </row>
    <row r="10571" spans="1:66" x14ac:dyDescent="0.3">
      <c r="A10571" s="3" t="s">
        <v>1571</v>
      </c>
      <c r="B10571" s="3" t="s">
        <v>90</v>
      </c>
      <c r="C10571" s="3" t="s">
        <v>650</v>
      </c>
      <c r="D10571" s="3">
        <v>0</v>
      </c>
      <c r="E10571" s="3">
        <v>0</v>
      </c>
      <c r="F10571" s="3">
        <v>0</v>
      </c>
      <c r="G10571" s="3">
        <v>0</v>
      </c>
      <c r="H10571" s="3">
        <v>0</v>
      </c>
      <c r="I10571" s="3">
        <v>0</v>
      </c>
      <c r="J10571" s="3">
        <v>0</v>
      </c>
      <c r="K10571" s="3">
        <v>0</v>
      </c>
      <c r="L10571" s="3">
        <v>0</v>
      </c>
      <c r="M10571" s="3">
        <v>0</v>
      </c>
      <c r="N10571" s="3">
        <v>0</v>
      </c>
      <c r="O10571" s="3">
        <v>0</v>
      </c>
      <c r="P10571" s="3">
        <v>0</v>
      </c>
      <c r="Q10571" s="3">
        <v>0</v>
      </c>
      <c r="R10571" s="3">
        <v>0</v>
      </c>
      <c r="S10571" s="3">
        <v>0</v>
      </c>
      <c r="T10571" s="3">
        <v>0</v>
      </c>
      <c r="U10571" s="3">
        <v>0</v>
      </c>
      <c r="V10571" s="3">
        <v>0</v>
      </c>
      <c r="W10571" s="3">
        <v>0</v>
      </c>
      <c r="X10571" s="3">
        <v>0</v>
      </c>
      <c r="Y10571" s="3">
        <v>0</v>
      </c>
      <c r="Z10571" s="3">
        <v>0</v>
      </c>
      <c r="AA10571" s="3">
        <v>0</v>
      </c>
      <c r="AB10571" s="3">
        <v>0</v>
      </c>
      <c r="AC10571" s="3">
        <v>0</v>
      </c>
      <c r="AD10571" s="3">
        <v>0</v>
      </c>
      <c r="AE10571" s="3">
        <v>27</v>
      </c>
      <c r="AF10571" s="3">
        <v>31</v>
      </c>
      <c r="AG10571" s="3">
        <v>29</v>
      </c>
      <c r="AH10571" s="3">
        <v>31</v>
      </c>
      <c r="AI10571" s="3">
        <v>34</v>
      </c>
      <c r="AJ10571" s="3">
        <v>35</v>
      </c>
      <c r="AK10571" s="3">
        <v>35</v>
      </c>
      <c r="AL10571" s="3">
        <v>36</v>
      </c>
      <c r="AM10571" s="3">
        <v>46</v>
      </c>
      <c r="AN10571" s="3">
        <v>37</v>
      </c>
      <c r="AO10571" s="3">
        <v>37</v>
      </c>
      <c r="AP10571" s="3">
        <v>49</v>
      </c>
      <c r="AQ10571" s="3">
        <v>112</v>
      </c>
      <c r="AR10571" s="3">
        <v>120</v>
      </c>
      <c r="AS10571" s="3">
        <v>116</v>
      </c>
      <c r="AT10571" s="3">
        <v>122</v>
      </c>
      <c r="AU10571" s="3">
        <v>52</v>
      </c>
      <c r="AV10571" s="3">
        <v>53</v>
      </c>
      <c r="AW10571" s="3">
        <v>58</v>
      </c>
      <c r="AX10571" s="3">
        <v>62</v>
      </c>
      <c r="AY10571" s="3">
        <v>63</v>
      </c>
      <c r="AZ10571" s="3">
        <v>65</v>
      </c>
      <c r="BA10571" s="3">
        <v>81</v>
      </c>
      <c r="BB10571" s="3">
        <v>86</v>
      </c>
      <c r="BC10571" s="3">
        <v>85</v>
      </c>
      <c r="BD10571" s="3">
        <v>85</v>
      </c>
      <c r="BE10571" s="3">
        <v>77</v>
      </c>
      <c r="BF10571" s="3">
        <v>80</v>
      </c>
      <c r="BG10571" s="3">
        <v>82</v>
      </c>
      <c r="BH10571" s="3">
        <v>82</v>
      </c>
      <c r="BI10571" s="3">
        <v>86</v>
      </c>
      <c r="BJ10571" s="3">
        <v>89</v>
      </c>
      <c r="BK10571" s="3">
        <v>92</v>
      </c>
      <c r="BL10571" s="3">
        <v>87</v>
      </c>
      <c r="BM10571" s="3">
        <v>77</v>
      </c>
      <c r="BN10571" s="3">
        <v>77</v>
      </c>
    </row>
    <row r="10572" spans="1:66" x14ac:dyDescent="0.3">
      <c r="A10572" s="3" t="s">
        <v>1571</v>
      </c>
      <c r="B10572" s="3" t="s">
        <v>90</v>
      </c>
      <c r="C10572" s="3" t="s">
        <v>648</v>
      </c>
      <c r="D10572" s="3">
        <v>10520</v>
      </c>
      <c r="E10572" s="3">
        <v>11170</v>
      </c>
      <c r="F10572" s="3">
        <v>12307</v>
      </c>
      <c r="G10572" s="3">
        <v>13470</v>
      </c>
      <c r="H10572" s="3">
        <v>14986</v>
      </c>
      <c r="I10572" s="3">
        <v>15549</v>
      </c>
      <c r="J10572" s="3">
        <v>16912</v>
      </c>
      <c r="K10572" s="3">
        <v>18313</v>
      </c>
      <c r="L10572" s="3">
        <v>19260</v>
      </c>
      <c r="M10572" s="3">
        <v>21046</v>
      </c>
      <c r="N10572" s="3">
        <v>22771</v>
      </c>
      <c r="O10572" s="3">
        <v>24406</v>
      </c>
      <c r="P10572" s="3">
        <v>26706</v>
      </c>
      <c r="Q10572" s="3">
        <v>27987</v>
      </c>
      <c r="R10572" s="3">
        <v>27882</v>
      </c>
      <c r="S10572" s="3">
        <v>30038</v>
      </c>
      <c r="T10572" s="3">
        <v>29733</v>
      </c>
      <c r="U10572" s="3">
        <v>31035</v>
      </c>
      <c r="V10572" s="3">
        <v>32762</v>
      </c>
      <c r="W10572" s="3">
        <v>35874</v>
      </c>
      <c r="X10572" s="3">
        <v>35676</v>
      </c>
      <c r="Y10572" s="3">
        <v>31007</v>
      </c>
      <c r="Z10572" s="3">
        <v>31114</v>
      </c>
      <c r="AA10572" s="3">
        <v>30713</v>
      </c>
      <c r="AB10572" s="3">
        <v>33345</v>
      </c>
      <c r="AC10572" s="3">
        <v>35279</v>
      </c>
      <c r="AD10572" s="3">
        <v>35315</v>
      </c>
      <c r="AE10572" s="3">
        <v>36797</v>
      </c>
      <c r="AF10572" s="3">
        <v>38664</v>
      </c>
      <c r="AG10572" s="3">
        <v>39622</v>
      </c>
      <c r="AH10572" s="3">
        <v>41254</v>
      </c>
      <c r="AI10572" s="3">
        <v>42291</v>
      </c>
      <c r="AJ10572" s="3">
        <v>42905</v>
      </c>
      <c r="AK10572" s="3">
        <v>43875</v>
      </c>
      <c r="AL10572" s="3">
        <v>45810</v>
      </c>
      <c r="AM10572" s="3">
        <v>46259</v>
      </c>
      <c r="AN10572" s="3">
        <v>48058</v>
      </c>
      <c r="AO10572" s="3">
        <v>49395</v>
      </c>
      <c r="AP10572" s="3">
        <v>50237</v>
      </c>
      <c r="AQ10572" s="3">
        <v>52364</v>
      </c>
      <c r="AR10572" s="3">
        <v>53672</v>
      </c>
      <c r="AS10572" s="3">
        <v>52079</v>
      </c>
      <c r="AT10572" s="3">
        <v>52441</v>
      </c>
      <c r="AU10572" s="3">
        <v>52829</v>
      </c>
      <c r="AV10572" s="3">
        <v>53455</v>
      </c>
      <c r="AW10572" s="3">
        <v>52475</v>
      </c>
      <c r="AX10572" s="3">
        <v>54874</v>
      </c>
      <c r="AY10572" s="3">
        <v>55229</v>
      </c>
      <c r="AZ10572" s="3">
        <v>55661</v>
      </c>
      <c r="BA10572" s="3">
        <v>54516</v>
      </c>
      <c r="BB10572" s="3">
        <v>52728</v>
      </c>
      <c r="BC10572" s="3">
        <v>53753</v>
      </c>
      <c r="BD10572" s="3">
        <v>53923</v>
      </c>
      <c r="BE10572" s="3">
        <v>54866</v>
      </c>
      <c r="BF10572" s="3">
        <v>54726</v>
      </c>
      <c r="BG10572" s="3">
        <v>54664</v>
      </c>
      <c r="BH10572" s="3">
        <v>54798</v>
      </c>
      <c r="BI10572" s="3">
        <v>56539</v>
      </c>
      <c r="BJ10572" s="3">
        <v>56196</v>
      </c>
      <c r="BK10572" s="3">
        <v>56035</v>
      </c>
      <c r="BL10572" s="3">
        <v>53735</v>
      </c>
      <c r="BM10572" s="3">
        <v>56328</v>
      </c>
      <c r="BN10572" s="3">
        <v>56825</v>
      </c>
    </row>
    <row r="10573" spans="1:66" x14ac:dyDescent="0.3">
      <c r="A10573" s="3" t="s">
        <v>1571</v>
      </c>
      <c r="B10573" s="3" t="s">
        <v>90</v>
      </c>
      <c r="C10573" s="3" t="s">
        <v>646</v>
      </c>
      <c r="D10573" s="3">
        <v>17902</v>
      </c>
      <c r="E10573" s="3">
        <v>18550</v>
      </c>
      <c r="F10573" s="3">
        <v>19102</v>
      </c>
      <c r="G10573" s="3">
        <v>18477</v>
      </c>
      <c r="H10573" s="3">
        <v>21953</v>
      </c>
      <c r="I10573" s="3">
        <v>24453</v>
      </c>
      <c r="J10573" s="3">
        <v>25889</v>
      </c>
      <c r="K10573" s="3">
        <v>27526</v>
      </c>
      <c r="L10573" s="3">
        <v>29393</v>
      </c>
      <c r="M10573" s="3">
        <v>30521</v>
      </c>
      <c r="N10573" s="3">
        <v>31129</v>
      </c>
      <c r="O10573" s="3">
        <v>31622</v>
      </c>
      <c r="P10573" s="3">
        <v>29832</v>
      </c>
      <c r="Q10573" s="3">
        <v>32749</v>
      </c>
      <c r="R10573" s="3">
        <v>36362</v>
      </c>
      <c r="S10573" s="3">
        <v>42317</v>
      </c>
      <c r="T10573" s="3">
        <v>48135</v>
      </c>
      <c r="U10573" s="3">
        <v>43724</v>
      </c>
      <c r="V10573" s="3">
        <v>46482</v>
      </c>
      <c r="W10573" s="3">
        <v>47802</v>
      </c>
      <c r="X10573" s="3">
        <v>47246</v>
      </c>
      <c r="Y10573" s="3">
        <v>52462</v>
      </c>
      <c r="Z10573" s="3">
        <v>40422</v>
      </c>
      <c r="AA10573" s="3">
        <v>39622</v>
      </c>
      <c r="AB10573" s="3">
        <v>48605</v>
      </c>
      <c r="AC10573" s="3">
        <v>37808</v>
      </c>
      <c r="AD10573" s="3">
        <v>37511</v>
      </c>
      <c r="AE10573" s="3">
        <v>45072</v>
      </c>
      <c r="AF10573" s="3">
        <v>46516</v>
      </c>
      <c r="AG10573" s="3">
        <v>50883</v>
      </c>
      <c r="AH10573" s="3">
        <v>52880</v>
      </c>
      <c r="AI10573" s="3">
        <v>52193</v>
      </c>
      <c r="AJ10573" s="3">
        <v>51600</v>
      </c>
      <c r="AK10573" s="3">
        <v>51222</v>
      </c>
      <c r="AL10573" s="3">
        <v>51425</v>
      </c>
      <c r="AM10573" s="3">
        <v>54043</v>
      </c>
      <c r="AN10573" s="3">
        <v>58102</v>
      </c>
      <c r="AO10573" s="3">
        <v>57594</v>
      </c>
      <c r="AP10573" s="3">
        <v>49952</v>
      </c>
      <c r="AQ10573" s="3">
        <v>48129</v>
      </c>
      <c r="AR10573" s="3">
        <v>55798</v>
      </c>
      <c r="AS10573" s="3">
        <v>44644</v>
      </c>
      <c r="AT10573" s="3">
        <v>41954</v>
      </c>
      <c r="AU10573" s="3">
        <v>40809</v>
      </c>
      <c r="AV10573" s="3">
        <v>40786</v>
      </c>
      <c r="AW10573" s="3">
        <v>43277</v>
      </c>
      <c r="AX10573" s="3">
        <v>44325</v>
      </c>
      <c r="AY10573" s="3">
        <v>44757</v>
      </c>
      <c r="AZ10573" s="3">
        <v>44169</v>
      </c>
      <c r="BA10573" s="3">
        <v>40129</v>
      </c>
      <c r="BB10573" s="3">
        <v>39949</v>
      </c>
      <c r="BC10573" s="3">
        <v>40818</v>
      </c>
      <c r="BD10573" s="3">
        <v>40963</v>
      </c>
      <c r="BE10573" s="3">
        <v>41659</v>
      </c>
      <c r="BF10573" s="3">
        <v>43177</v>
      </c>
      <c r="BG10573" s="3">
        <v>44185</v>
      </c>
      <c r="BH10573" s="3">
        <v>43304</v>
      </c>
      <c r="BI10573" s="3">
        <v>45659</v>
      </c>
      <c r="BJ10573" s="3">
        <v>47424</v>
      </c>
      <c r="BK10573" s="3">
        <v>50048</v>
      </c>
      <c r="BL10573" s="3">
        <v>53284</v>
      </c>
      <c r="BM10573" s="3">
        <v>59091</v>
      </c>
      <c r="BN10573" s="3">
        <v>64568</v>
      </c>
    </row>
    <row r="10574" spans="1:66" x14ac:dyDescent="0.3">
      <c r="A10574" s="3" t="s">
        <v>1571</v>
      </c>
      <c r="B10574" s="3" t="s">
        <v>90</v>
      </c>
      <c r="C10574" s="3" t="s">
        <v>644</v>
      </c>
      <c r="D10574" s="3">
        <v>17956</v>
      </c>
      <c r="E10574" s="3">
        <v>18800</v>
      </c>
      <c r="F10574" s="3">
        <v>20272</v>
      </c>
      <c r="G10574" s="3">
        <v>21635</v>
      </c>
      <c r="H10574" s="3">
        <v>23890</v>
      </c>
      <c r="I10574" s="3">
        <v>24462</v>
      </c>
      <c r="J10574" s="3">
        <v>25913</v>
      </c>
      <c r="K10574" s="3">
        <v>27364</v>
      </c>
      <c r="L10574" s="3">
        <v>29312</v>
      </c>
      <c r="M10574" s="3">
        <v>32342</v>
      </c>
      <c r="N10574" s="3">
        <v>33610</v>
      </c>
      <c r="O10574" s="3">
        <v>36969</v>
      </c>
      <c r="P10574" s="3">
        <v>38566</v>
      </c>
      <c r="Q10574" s="3">
        <v>39901</v>
      </c>
      <c r="R10574" s="3">
        <v>40293</v>
      </c>
      <c r="S10574" s="3">
        <v>41273</v>
      </c>
      <c r="T10574" s="3">
        <v>41461</v>
      </c>
      <c r="U10574" s="3">
        <v>42230</v>
      </c>
      <c r="V10574" s="3">
        <v>43602</v>
      </c>
      <c r="W10574" s="3">
        <v>46912</v>
      </c>
      <c r="X10574" s="3">
        <v>46216</v>
      </c>
      <c r="Y10574" s="3">
        <v>44977</v>
      </c>
      <c r="Z10574" s="3">
        <v>47172</v>
      </c>
      <c r="AA10574" s="3">
        <v>44751</v>
      </c>
      <c r="AB10574" s="3">
        <v>47937</v>
      </c>
      <c r="AC10574" s="3">
        <v>49563</v>
      </c>
      <c r="AD10574" s="3">
        <v>46820</v>
      </c>
      <c r="AE10574" s="3">
        <v>46781</v>
      </c>
      <c r="AF10574" s="3">
        <v>48923</v>
      </c>
      <c r="AG10574" s="3">
        <v>51469</v>
      </c>
      <c r="AH10574" s="3">
        <v>52475</v>
      </c>
      <c r="AI10574" s="3">
        <v>54418</v>
      </c>
      <c r="AJ10574" s="3">
        <v>51870</v>
      </c>
      <c r="AK10574" s="3">
        <v>56968</v>
      </c>
      <c r="AL10574" s="3">
        <v>56169</v>
      </c>
      <c r="AM10574" s="3">
        <v>55666</v>
      </c>
      <c r="AN10574" s="3">
        <v>58975</v>
      </c>
      <c r="AO10574" s="3">
        <v>58634</v>
      </c>
      <c r="AP10574" s="3">
        <v>59808</v>
      </c>
      <c r="AQ10574" s="3">
        <v>61613</v>
      </c>
      <c r="AR10574" s="3">
        <v>62139</v>
      </c>
      <c r="AS10574" s="3">
        <v>59720</v>
      </c>
      <c r="AT10574" s="3">
        <v>59894</v>
      </c>
      <c r="AU10574" s="3">
        <v>60514</v>
      </c>
      <c r="AV10574" s="3">
        <v>61418</v>
      </c>
      <c r="AW10574" s="3">
        <v>62572</v>
      </c>
      <c r="AX10574" s="3">
        <v>64751</v>
      </c>
      <c r="AY10574" s="3">
        <v>66106</v>
      </c>
      <c r="AZ10574" s="3">
        <v>67932</v>
      </c>
      <c r="BA10574" s="3">
        <v>67572</v>
      </c>
      <c r="BB10574" s="3">
        <v>64278</v>
      </c>
      <c r="BC10574" s="3">
        <v>66292</v>
      </c>
      <c r="BD10574" s="3">
        <v>64332</v>
      </c>
      <c r="BE10574" s="3">
        <v>65949</v>
      </c>
      <c r="BF10574" s="3">
        <v>63523</v>
      </c>
      <c r="BG10574" s="3">
        <v>62334</v>
      </c>
      <c r="BH10574" s="3">
        <v>63372</v>
      </c>
      <c r="BI10574" s="3">
        <v>68465</v>
      </c>
      <c r="BJ10574" s="3">
        <v>64591</v>
      </c>
      <c r="BK10574" s="3">
        <v>65804</v>
      </c>
      <c r="BL10574" s="3">
        <v>66971</v>
      </c>
      <c r="BM10574" s="3">
        <v>69214</v>
      </c>
      <c r="BN10574" s="3">
        <v>70717</v>
      </c>
    </row>
    <row r="10575" spans="1:66" x14ac:dyDescent="0.3">
      <c r="A10575" s="3" t="s">
        <v>1571</v>
      </c>
      <c r="B10575" s="3" t="s">
        <v>90</v>
      </c>
      <c r="C10575" s="3" t="s">
        <v>642</v>
      </c>
      <c r="D10575" s="3">
        <v>46378</v>
      </c>
      <c r="E10575" s="3">
        <v>48520</v>
      </c>
      <c r="F10575" s="3">
        <v>51680</v>
      </c>
      <c r="G10575" s="3">
        <v>53582</v>
      </c>
      <c r="H10575" s="3">
        <v>60829</v>
      </c>
      <c r="I10575" s="3">
        <v>64463</v>
      </c>
      <c r="J10575" s="3">
        <v>68714</v>
      </c>
      <c r="K10575" s="3">
        <v>73203</v>
      </c>
      <c r="L10575" s="3">
        <v>77965</v>
      </c>
      <c r="M10575" s="3">
        <v>83909</v>
      </c>
      <c r="N10575" s="3">
        <v>87509</v>
      </c>
      <c r="O10575" s="3">
        <v>92997</v>
      </c>
      <c r="P10575" s="3">
        <v>95103</v>
      </c>
      <c r="Q10575" s="3">
        <v>100637</v>
      </c>
      <c r="R10575" s="3">
        <v>104537</v>
      </c>
      <c r="S10575" s="3">
        <v>113628</v>
      </c>
      <c r="T10575" s="3">
        <v>119330</v>
      </c>
      <c r="U10575" s="3">
        <v>116989</v>
      </c>
      <c r="V10575" s="3">
        <v>122846</v>
      </c>
      <c r="W10575" s="3">
        <v>130587</v>
      </c>
      <c r="X10575" s="3">
        <v>129137</v>
      </c>
      <c r="Y10575" s="3">
        <v>128446</v>
      </c>
      <c r="Z10575" s="3">
        <v>118707</v>
      </c>
      <c r="AA10575" s="3">
        <v>115086</v>
      </c>
      <c r="AB10575" s="3">
        <v>129887</v>
      </c>
      <c r="AC10575" s="3">
        <v>122650</v>
      </c>
      <c r="AD10575" s="3">
        <v>119646</v>
      </c>
      <c r="AE10575" s="3">
        <v>128677</v>
      </c>
      <c r="AF10575" s="3">
        <v>134133</v>
      </c>
      <c r="AG10575" s="3">
        <v>142004</v>
      </c>
      <c r="AH10575" s="3">
        <v>146639</v>
      </c>
      <c r="AI10575" s="3">
        <v>148936</v>
      </c>
      <c r="AJ10575" s="3">
        <v>146410</v>
      </c>
      <c r="AK10575" s="3">
        <v>152100</v>
      </c>
      <c r="AL10575" s="3">
        <v>153440</v>
      </c>
      <c r="AM10575" s="3">
        <v>156015</v>
      </c>
      <c r="AN10575" s="3">
        <v>165173</v>
      </c>
      <c r="AO10575" s="3">
        <v>165660</v>
      </c>
      <c r="AP10575" s="3">
        <v>160046</v>
      </c>
      <c r="AQ10575" s="3">
        <v>162219</v>
      </c>
      <c r="AR10575" s="3">
        <v>171727</v>
      </c>
      <c r="AS10575" s="3">
        <v>156559</v>
      </c>
      <c r="AT10575" s="3">
        <v>154411</v>
      </c>
      <c r="AU10575" s="3">
        <v>154204</v>
      </c>
      <c r="AV10575" s="3">
        <v>155712</v>
      </c>
      <c r="AW10575" s="3">
        <v>158382</v>
      </c>
      <c r="AX10575" s="3">
        <v>164012</v>
      </c>
      <c r="AY10575" s="3">
        <v>166154</v>
      </c>
      <c r="AZ10575" s="3">
        <v>167828</v>
      </c>
      <c r="BA10575" s="3">
        <v>162298</v>
      </c>
      <c r="BB10575" s="3">
        <v>157041</v>
      </c>
      <c r="BC10575" s="3">
        <v>160949</v>
      </c>
      <c r="BD10575" s="3">
        <v>159302</v>
      </c>
      <c r="BE10575" s="3">
        <v>162551</v>
      </c>
      <c r="BF10575" s="3">
        <v>161507</v>
      </c>
      <c r="BG10575" s="3">
        <v>161265</v>
      </c>
      <c r="BH10575" s="3">
        <v>161556</v>
      </c>
      <c r="BI10575" s="3">
        <v>170750</v>
      </c>
      <c r="BJ10575" s="3">
        <v>168300</v>
      </c>
      <c r="BK10575" s="3">
        <v>171980</v>
      </c>
      <c r="BL10575" s="3">
        <v>174078</v>
      </c>
      <c r="BM10575" s="3">
        <v>184709</v>
      </c>
      <c r="BN10575" s="3">
        <v>192187</v>
      </c>
    </row>
    <row r="10576" spans="1:66" x14ac:dyDescent="0.3">
      <c r="A10576" s="3" t="s">
        <v>1571</v>
      </c>
      <c r="B10576" s="3" t="s">
        <v>90</v>
      </c>
      <c r="C10576" s="3" t="s">
        <v>399</v>
      </c>
      <c r="D10576" s="3">
        <v>46378</v>
      </c>
      <c r="E10576" s="3">
        <v>48520</v>
      </c>
      <c r="F10576" s="3">
        <v>51680</v>
      </c>
      <c r="G10576" s="3">
        <v>53582</v>
      </c>
      <c r="H10576" s="3">
        <v>60829</v>
      </c>
      <c r="I10576" s="3">
        <v>64463</v>
      </c>
      <c r="J10576" s="3">
        <v>68714</v>
      </c>
      <c r="K10576" s="3">
        <v>73203</v>
      </c>
      <c r="L10576" s="3">
        <v>77965</v>
      </c>
      <c r="M10576" s="3">
        <v>83909</v>
      </c>
      <c r="N10576" s="3">
        <v>87509</v>
      </c>
      <c r="O10576" s="3">
        <v>92997</v>
      </c>
      <c r="P10576" s="3">
        <v>95103</v>
      </c>
      <c r="Q10576" s="3">
        <v>100637</v>
      </c>
      <c r="R10576" s="3">
        <v>104537</v>
      </c>
      <c r="S10576" s="3">
        <v>113628</v>
      </c>
      <c r="T10576" s="3">
        <v>119330</v>
      </c>
      <c r="U10576" s="3">
        <v>116989</v>
      </c>
      <c r="V10576" s="3">
        <v>122846</v>
      </c>
      <c r="W10576" s="3">
        <v>130587</v>
      </c>
      <c r="X10576" s="3">
        <v>129137</v>
      </c>
      <c r="Y10576" s="3">
        <v>128446</v>
      </c>
      <c r="Z10576" s="3">
        <v>118707</v>
      </c>
      <c r="AA10576" s="3">
        <v>115086</v>
      </c>
      <c r="AB10576" s="3">
        <v>129887</v>
      </c>
      <c r="AC10576" s="3">
        <v>122650</v>
      </c>
      <c r="AD10576" s="3">
        <v>119646</v>
      </c>
      <c r="AE10576" s="3">
        <v>128677</v>
      </c>
      <c r="AF10576" s="3">
        <v>134133</v>
      </c>
      <c r="AG10576" s="3">
        <v>142004</v>
      </c>
      <c r="AH10576" s="3">
        <v>146639</v>
      </c>
      <c r="AI10576" s="3">
        <v>148936</v>
      </c>
      <c r="AJ10576" s="3">
        <v>146410</v>
      </c>
      <c r="AK10576" s="3">
        <v>152100</v>
      </c>
      <c r="AL10576" s="3">
        <v>153440</v>
      </c>
      <c r="AM10576" s="3">
        <v>156015</v>
      </c>
      <c r="AN10576" s="3">
        <v>165173</v>
      </c>
      <c r="AO10576" s="3">
        <v>165660</v>
      </c>
      <c r="AP10576" s="3">
        <v>160046</v>
      </c>
      <c r="AQ10576" s="3">
        <v>162219</v>
      </c>
      <c r="AR10576" s="3">
        <v>171727</v>
      </c>
      <c r="AS10576" s="3">
        <v>156559</v>
      </c>
      <c r="AT10576" s="3">
        <v>154411</v>
      </c>
      <c r="AU10576" s="3">
        <v>154204</v>
      </c>
      <c r="AV10576" s="3">
        <v>155712</v>
      </c>
      <c r="AW10576" s="3">
        <v>158382</v>
      </c>
      <c r="AX10576" s="3">
        <v>164012</v>
      </c>
      <c r="AY10576" s="3">
        <v>166154</v>
      </c>
      <c r="AZ10576" s="3">
        <v>167828</v>
      </c>
      <c r="BA10576" s="3">
        <v>162298</v>
      </c>
      <c r="BB10576" s="3">
        <v>157041</v>
      </c>
      <c r="BC10576" s="3">
        <v>160949</v>
      </c>
      <c r="BD10576" s="3">
        <v>159302</v>
      </c>
      <c r="BE10576" s="3">
        <v>162551</v>
      </c>
      <c r="BF10576" s="3">
        <v>161507</v>
      </c>
      <c r="BG10576" s="3">
        <v>161265</v>
      </c>
      <c r="BH10576" s="3">
        <v>161556</v>
      </c>
      <c r="BI10576" s="3">
        <v>170750</v>
      </c>
      <c r="BJ10576" s="3">
        <v>168300</v>
      </c>
      <c r="BK10576" s="3">
        <v>171980</v>
      </c>
      <c r="BL10576" s="3">
        <v>174078</v>
      </c>
      <c r="BM10576" s="3">
        <v>184709</v>
      </c>
      <c r="BN10576" s="3">
        <v>192187</v>
      </c>
    </row>
    <row r="10577" spans="1:66" x14ac:dyDescent="0.3">
      <c r="A10577" s="3" t="s">
        <v>1571</v>
      </c>
      <c r="B10577" s="3" t="s">
        <v>90</v>
      </c>
      <c r="C10577" s="3" t="s">
        <v>1642</v>
      </c>
      <c r="BJ10577" s="3">
        <v>34</v>
      </c>
      <c r="BK10577" s="3">
        <v>43</v>
      </c>
      <c r="BL10577" s="3">
        <v>63</v>
      </c>
      <c r="BM10577" s="3">
        <v>76</v>
      </c>
      <c r="BN10577" s="3">
        <v>111</v>
      </c>
    </row>
    <row r="10578" spans="1:66" x14ac:dyDescent="0.3">
      <c r="A10578" s="3" t="s">
        <v>1571</v>
      </c>
      <c r="B10578" s="3" t="s">
        <v>90</v>
      </c>
      <c r="C10578" s="3" t="s">
        <v>1575</v>
      </c>
      <c r="BG10578" s="3">
        <v>5</v>
      </c>
      <c r="BH10578" s="3">
        <v>3</v>
      </c>
      <c r="BI10578" s="3">
        <v>0</v>
      </c>
      <c r="BJ10578" s="3">
        <v>0</v>
      </c>
      <c r="BK10578" s="3">
        <v>0</v>
      </c>
      <c r="BL10578" s="3">
        <v>0</v>
      </c>
      <c r="BM10578" s="3">
        <v>0</v>
      </c>
      <c r="BN10578" s="3">
        <v>0</v>
      </c>
    </row>
    <row r="10579" spans="1:66" x14ac:dyDescent="0.3">
      <c r="A10579" s="3" t="s">
        <v>1571</v>
      </c>
      <c r="B10579" s="3" t="s">
        <v>90</v>
      </c>
      <c r="C10579" s="3" t="s">
        <v>1576</v>
      </c>
      <c r="BG10579" s="3">
        <v>204</v>
      </c>
      <c r="BH10579" s="3">
        <v>188</v>
      </c>
      <c r="BI10579" s="3">
        <v>142</v>
      </c>
      <c r="BJ10579" s="3">
        <v>94</v>
      </c>
      <c r="BK10579" s="3">
        <v>80</v>
      </c>
      <c r="BL10579" s="3">
        <v>67</v>
      </c>
      <c r="BM10579" s="3">
        <v>89</v>
      </c>
      <c r="BN10579" s="3">
        <v>76</v>
      </c>
    </row>
    <row r="10580" spans="1:66" x14ac:dyDescent="0.3">
      <c r="A10580" s="3" t="s">
        <v>1571</v>
      </c>
      <c r="B10580" s="3" t="s">
        <v>90</v>
      </c>
      <c r="C10580" s="3" t="s">
        <v>1577</v>
      </c>
      <c r="BG10580" s="3">
        <v>1445</v>
      </c>
      <c r="BH10580" s="3">
        <v>1776</v>
      </c>
      <c r="BI10580" s="3">
        <v>2058</v>
      </c>
      <c r="BJ10580" s="3">
        <v>2078</v>
      </c>
      <c r="BK10580" s="3">
        <v>2000</v>
      </c>
      <c r="BL10580" s="3">
        <v>2063</v>
      </c>
      <c r="BM10580" s="3">
        <v>2355</v>
      </c>
      <c r="BN10580" s="3">
        <v>2449</v>
      </c>
    </row>
    <row r="10581" spans="1:66" x14ac:dyDescent="0.3">
      <c r="A10581" s="3" t="s">
        <v>1571</v>
      </c>
      <c r="B10581" s="3" t="s">
        <v>90</v>
      </c>
      <c r="C10581" s="3" t="s">
        <v>1578</v>
      </c>
      <c r="BG10581" s="3">
        <v>3.42</v>
      </c>
      <c r="BH10581" s="3">
        <v>3.31</v>
      </c>
      <c r="BI10581" s="3">
        <v>3.51</v>
      </c>
      <c r="BJ10581" s="3">
        <v>3.04</v>
      </c>
      <c r="BK10581" s="3">
        <v>2.83</v>
      </c>
      <c r="BL10581" s="3">
        <v>3.05</v>
      </c>
      <c r="BM10581" s="3">
        <v>2.71</v>
      </c>
      <c r="BN10581" s="3">
        <v>2.63</v>
      </c>
    </row>
    <row r="10582" spans="1:66" x14ac:dyDescent="0.3">
      <c r="A10582" s="3" t="s">
        <v>1571</v>
      </c>
      <c r="B10582" s="3" t="s">
        <v>90</v>
      </c>
      <c r="C10582" s="3" t="s">
        <v>1579</v>
      </c>
      <c r="BG10582" s="3">
        <v>1914</v>
      </c>
      <c r="BH10582" s="3">
        <v>2438</v>
      </c>
      <c r="BI10582" s="3">
        <v>2688</v>
      </c>
      <c r="BJ10582" s="3">
        <v>2565</v>
      </c>
      <c r="BK10582" s="3">
        <v>2451</v>
      </c>
      <c r="BL10582" s="3">
        <v>2579</v>
      </c>
      <c r="BM10582" s="3">
        <v>2938</v>
      </c>
      <c r="BN10582" s="3">
        <v>3057</v>
      </c>
    </row>
    <row r="10583" spans="1:66" x14ac:dyDescent="0.3">
      <c r="A10583" s="3" t="s">
        <v>1571</v>
      </c>
      <c r="B10583" s="3" t="s">
        <v>90</v>
      </c>
      <c r="C10583" s="3" t="s">
        <v>1580</v>
      </c>
      <c r="BG10583" s="3">
        <v>455</v>
      </c>
      <c r="BH10583" s="3">
        <v>589</v>
      </c>
      <c r="BI10583" s="3">
        <v>639</v>
      </c>
      <c r="BJ10583" s="3">
        <v>733</v>
      </c>
      <c r="BK10583" s="3">
        <v>759</v>
      </c>
      <c r="BL10583" s="3">
        <v>739</v>
      </c>
      <c r="BM10583" s="3">
        <v>988</v>
      </c>
      <c r="BN10583" s="3">
        <v>1058</v>
      </c>
    </row>
    <row r="10584" spans="1:66" x14ac:dyDescent="0.3">
      <c r="A10584" s="3" t="s">
        <v>1571</v>
      </c>
      <c r="B10584" s="3" t="s">
        <v>90</v>
      </c>
      <c r="C10584" s="3" t="s">
        <v>1581</v>
      </c>
      <c r="BG10584" s="3">
        <v>260</v>
      </c>
      <c r="BH10584" s="3">
        <v>471</v>
      </c>
      <c r="BI10584" s="3">
        <v>488</v>
      </c>
      <c r="BJ10584" s="3">
        <v>393</v>
      </c>
      <c r="BK10584" s="3">
        <v>371</v>
      </c>
      <c r="BL10584" s="3">
        <v>449</v>
      </c>
      <c r="BM10584" s="3">
        <v>494</v>
      </c>
      <c r="BN10584" s="3">
        <v>532</v>
      </c>
    </row>
    <row r="10585" spans="1:66" x14ac:dyDescent="0.3">
      <c r="A10585" s="3" t="s">
        <v>1571</v>
      </c>
      <c r="B10585" s="3" t="s">
        <v>90</v>
      </c>
      <c r="C10585" s="3" t="s">
        <v>1582</v>
      </c>
      <c r="BG10585" s="3">
        <v>4.33</v>
      </c>
      <c r="BH10585" s="3">
        <v>4.0599999999999996</v>
      </c>
      <c r="BI10585" s="3">
        <v>4.1399999999999997</v>
      </c>
      <c r="BJ10585" s="3">
        <v>3.3</v>
      </c>
      <c r="BK10585" s="3">
        <v>2.88</v>
      </c>
      <c r="BL10585" s="3">
        <v>3.16</v>
      </c>
      <c r="BM10585" s="3">
        <v>2.81</v>
      </c>
      <c r="BN10585" s="3">
        <v>2.91</v>
      </c>
    </row>
    <row r="10586" spans="1:66" x14ac:dyDescent="0.3">
      <c r="A10586" s="3" t="s">
        <v>1571</v>
      </c>
      <c r="B10586" s="3" t="s">
        <v>90</v>
      </c>
      <c r="C10586" s="3" t="s">
        <v>1583</v>
      </c>
      <c r="BG10586" s="3">
        <v>24</v>
      </c>
      <c r="BH10586" s="3">
        <v>43</v>
      </c>
      <c r="BI10586" s="3">
        <v>51</v>
      </c>
      <c r="BJ10586" s="3">
        <v>71</v>
      </c>
      <c r="BK10586" s="3">
        <v>77</v>
      </c>
      <c r="BL10586" s="3">
        <v>64</v>
      </c>
      <c r="BM10586" s="3">
        <v>64</v>
      </c>
      <c r="BN10586" s="3">
        <v>4</v>
      </c>
    </row>
    <row r="10587" spans="1:66" x14ac:dyDescent="0.3">
      <c r="A10587" s="3" t="s">
        <v>1571</v>
      </c>
      <c r="B10587" s="3" t="s">
        <v>90</v>
      </c>
      <c r="C10587" s="3" t="s">
        <v>1584</v>
      </c>
      <c r="BG10587" s="3">
        <v>64</v>
      </c>
      <c r="BH10587" s="3">
        <v>71</v>
      </c>
      <c r="BI10587" s="3">
        <v>70</v>
      </c>
      <c r="BJ10587" s="3">
        <v>116</v>
      </c>
      <c r="BK10587" s="3">
        <v>152</v>
      </c>
      <c r="BL10587" s="3">
        <v>124</v>
      </c>
      <c r="BM10587" s="3">
        <v>166</v>
      </c>
      <c r="BN10587" s="3">
        <v>184</v>
      </c>
    </row>
    <row r="10588" spans="1:66" x14ac:dyDescent="0.3">
      <c r="A10588" s="3" t="s">
        <v>1571</v>
      </c>
      <c r="B10588" s="3" t="s">
        <v>90</v>
      </c>
      <c r="C10588" s="3" t="s">
        <v>1585</v>
      </c>
      <c r="BG10588" s="3">
        <v>367</v>
      </c>
      <c r="BH10588" s="3">
        <v>475</v>
      </c>
      <c r="BI10588" s="3">
        <v>518</v>
      </c>
      <c r="BJ10588" s="3">
        <v>546</v>
      </c>
      <c r="BK10588" s="3">
        <v>530</v>
      </c>
      <c r="BL10588" s="3">
        <v>551</v>
      </c>
      <c r="BM10588" s="3">
        <v>758</v>
      </c>
      <c r="BN10588" s="3">
        <v>870</v>
      </c>
    </row>
    <row r="10589" spans="1:66" x14ac:dyDescent="0.3">
      <c r="A10589" s="3" t="s">
        <v>1571</v>
      </c>
      <c r="B10589" s="3" t="s">
        <v>90</v>
      </c>
      <c r="C10589" s="3" t="s">
        <v>1586</v>
      </c>
      <c r="BG10589" s="3">
        <v>31</v>
      </c>
      <c r="BH10589" s="3">
        <v>30</v>
      </c>
      <c r="BI10589" s="3">
        <v>26</v>
      </c>
      <c r="BJ10589" s="3">
        <v>25</v>
      </c>
      <c r="BK10589" s="3">
        <v>26</v>
      </c>
      <c r="BL10589" s="3">
        <v>24</v>
      </c>
      <c r="BM10589" s="3">
        <v>26</v>
      </c>
      <c r="BN10589" s="3">
        <v>22</v>
      </c>
    </row>
    <row r="10590" spans="1:66" x14ac:dyDescent="0.3">
      <c r="A10590" s="3" t="s">
        <v>1571</v>
      </c>
      <c r="B10590" s="3" t="s">
        <v>90</v>
      </c>
      <c r="C10590" s="3" t="s">
        <v>1587</v>
      </c>
      <c r="BG10590" s="3">
        <v>396</v>
      </c>
      <c r="BH10590" s="3">
        <v>497</v>
      </c>
      <c r="BI10590" s="3">
        <v>547</v>
      </c>
      <c r="BJ10590" s="3">
        <v>636</v>
      </c>
      <c r="BK10590" s="3">
        <v>660</v>
      </c>
      <c r="BL10590" s="3">
        <v>673</v>
      </c>
      <c r="BM10590" s="3">
        <v>898</v>
      </c>
      <c r="BN10590" s="3">
        <v>975</v>
      </c>
    </row>
    <row r="10591" spans="1:66" x14ac:dyDescent="0.3">
      <c r="A10591" s="3" t="s">
        <v>1571</v>
      </c>
      <c r="B10591" s="3" t="s">
        <v>90</v>
      </c>
      <c r="C10591" s="3" t="s">
        <v>1588</v>
      </c>
      <c r="BG10591" s="3">
        <v>28</v>
      </c>
      <c r="BH10591" s="3">
        <v>62</v>
      </c>
      <c r="BI10591" s="3">
        <v>66</v>
      </c>
      <c r="BJ10591" s="3">
        <v>72</v>
      </c>
      <c r="BK10591" s="3">
        <v>73</v>
      </c>
      <c r="BL10591" s="3">
        <v>42</v>
      </c>
      <c r="BM10591" s="3">
        <v>64</v>
      </c>
      <c r="BN10591" s="3">
        <v>61</v>
      </c>
    </row>
    <row r="10592" spans="1:66" x14ac:dyDescent="0.3">
      <c r="A10592" s="3" t="s">
        <v>1571</v>
      </c>
      <c r="B10592" s="3" t="s">
        <v>90</v>
      </c>
      <c r="C10592" s="3" t="s">
        <v>786</v>
      </c>
      <c r="BB10592" s="3">
        <v>0</v>
      </c>
      <c r="BC10592" s="3">
        <v>0</v>
      </c>
      <c r="BD10592" s="3">
        <v>0</v>
      </c>
      <c r="BE10592" s="3">
        <v>0</v>
      </c>
      <c r="BF10592" s="3">
        <v>0</v>
      </c>
      <c r="BG10592" s="3">
        <v>0</v>
      </c>
      <c r="BH10592" s="3">
        <v>0</v>
      </c>
      <c r="BI10592" s="3">
        <v>0</v>
      </c>
      <c r="BJ10592" s="3">
        <v>0</v>
      </c>
      <c r="BK10592" s="3">
        <v>0</v>
      </c>
      <c r="BL10592" s="3">
        <v>0</v>
      </c>
      <c r="BM10592" s="3">
        <v>0</v>
      </c>
      <c r="BN10592" s="3">
        <v>0</v>
      </c>
    </row>
    <row r="10593" spans="1:66" x14ac:dyDescent="0.3">
      <c r="A10593" s="3" t="s">
        <v>1571</v>
      </c>
      <c r="B10593" s="3" t="s">
        <v>90</v>
      </c>
      <c r="C10593" s="3" t="s">
        <v>788</v>
      </c>
      <c r="BB10593" s="3">
        <v>0</v>
      </c>
      <c r="BC10593" s="3">
        <v>0</v>
      </c>
      <c r="BD10593" s="3">
        <v>0</v>
      </c>
      <c r="BE10593" s="3">
        <v>0</v>
      </c>
      <c r="BF10593" s="3">
        <v>0</v>
      </c>
      <c r="BG10593" s="3">
        <v>0</v>
      </c>
      <c r="BH10593" s="3">
        <v>0</v>
      </c>
      <c r="BI10593" s="3">
        <v>0</v>
      </c>
      <c r="BJ10593" s="3">
        <v>0</v>
      </c>
      <c r="BK10593" s="3">
        <v>0</v>
      </c>
      <c r="BL10593" s="3">
        <v>0</v>
      </c>
      <c r="BM10593" s="3">
        <v>0</v>
      </c>
      <c r="BN10593" s="3">
        <v>0</v>
      </c>
    </row>
    <row r="10594" spans="1:66" x14ac:dyDescent="0.3">
      <c r="A10594" s="3" t="s">
        <v>1571</v>
      </c>
      <c r="B10594" s="3" t="s">
        <v>90</v>
      </c>
      <c r="C10594" s="3" t="s">
        <v>1416</v>
      </c>
      <c r="AZ10594" s="3">
        <v>3653</v>
      </c>
      <c r="BA10594" s="3">
        <v>3626</v>
      </c>
      <c r="BB10594" s="3">
        <v>3438</v>
      </c>
      <c r="BC10594" s="3">
        <v>3627</v>
      </c>
      <c r="BD10594" s="3">
        <v>3595</v>
      </c>
      <c r="BE10594" s="3">
        <v>3635</v>
      </c>
      <c r="BF10594" s="3">
        <v>3841</v>
      </c>
      <c r="BG10594" s="3">
        <v>3860</v>
      </c>
      <c r="BH10594" s="3">
        <v>4318</v>
      </c>
      <c r="BI10594" s="3">
        <v>4318</v>
      </c>
      <c r="BJ10594" s="3">
        <v>4326</v>
      </c>
      <c r="BK10594" s="3">
        <v>4315</v>
      </c>
      <c r="BL10594" s="3">
        <v>3753</v>
      </c>
      <c r="BM10594" s="3">
        <v>3755</v>
      </c>
      <c r="BN10594" s="3">
        <v>3755</v>
      </c>
    </row>
    <row r="10595" spans="1:66" x14ac:dyDescent="0.3">
      <c r="A10595" s="3" t="s">
        <v>1571</v>
      </c>
      <c r="B10595" s="3" t="s">
        <v>90</v>
      </c>
      <c r="C10595" s="3" t="s">
        <v>583</v>
      </c>
      <c r="D10595" s="3">
        <v>253331</v>
      </c>
      <c r="E10595" s="3">
        <v>262851</v>
      </c>
      <c r="F10595" s="3">
        <v>276610</v>
      </c>
      <c r="G10595" s="3">
        <v>289456</v>
      </c>
      <c r="H10595" s="3">
        <v>314037</v>
      </c>
      <c r="I10595" s="3">
        <v>315390</v>
      </c>
      <c r="J10595" s="3">
        <v>338790</v>
      </c>
      <c r="K10595" s="3">
        <v>341311</v>
      </c>
      <c r="L10595" s="3">
        <v>368437</v>
      </c>
      <c r="M10595" s="3">
        <v>389910</v>
      </c>
      <c r="N10595" s="3">
        <v>397097</v>
      </c>
      <c r="O10595" s="3">
        <v>420108</v>
      </c>
      <c r="P10595" s="3">
        <v>457852</v>
      </c>
      <c r="Q10595" s="3">
        <v>460571</v>
      </c>
      <c r="R10595" s="3">
        <v>424025</v>
      </c>
      <c r="S10595" s="3">
        <v>423472</v>
      </c>
      <c r="T10595" s="3">
        <v>414018</v>
      </c>
      <c r="U10595" s="3">
        <v>419086</v>
      </c>
      <c r="V10595" s="3">
        <v>454821</v>
      </c>
      <c r="W10595" s="3">
        <v>466517</v>
      </c>
      <c r="X10595" s="3">
        <v>428757</v>
      </c>
      <c r="Y10595" s="3">
        <v>438379</v>
      </c>
      <c r="Z10595" s="3">
        <v>427336</v>
      </c>
      <c r="AA10595" s="3">
        <v>388080</v>
      </c>
      <c r="AB10595" s="3">
        <v>414972</v>
      </c>
      <c r="AC10595" s="3">
        <v>413380</v>
      </c>
      <c r="AD10595" s="3">
        <v>400274</v>
      </c>
      <c r="AE10595" s="3">
        <v>419051</v>
      </c>
      <c r="AF10595" s="3">
        <v>448033</v>
      </c>
      <c r="AG10595" s="3">
        <v>471521</v>
      </c>
      <c r="AH10595" s="3">
        <v>473563</v>
      </c>
      <c r="AI10595" s="3">
        <v>520389</v>
      </c>
      <c r="AJ10595" s="3">
        <v>537771</v>
      </c>
      <c r="AK10595" s="3">
        <v>539324</v>
      </c>
      <c r="AL10595" s="3">
        <v>564294</v>
      </c>
      <c r="AM10595" s="3">
        <v>531079</v>
      </c>
      <c r="AN10595" s="3">
        <v>570031</v>
      </c>
      <c r="AO10595" s="3">
        <v>568324</v>
      </c>
      <c r="AP10595" s="3">
        <v>660764</v>
      </c>
      <c r="AQ10595" s="3">
        <v>679169</v>
      </c>
      <c r="AR10595" s="3">
        <v>648427</v>
      </c>
      <c r="AS10595" s="3">
        <v>631497</v>
      </c>
      <c r="AT10595" s="3">
        <v>610855</v>
      </c>
      <c r="AU10595" s="3">
        <v>618043</v>
      </c>
      <c r="AV10595" s="3">
        <v>642965</v>
      </c>
      <c r="AW10595" s="3">
        <v>649736</v>
      </c>
      <c r="AX10595" s="3">
        <v>637840</v>
      </c>
      <c r="AY10595" s="3">
        <v>680348</v>
      </c>
      <c r="AZ10595" s="3">
        <v>672079</v>
      </c>
      <c r="BA10595" s="3">
        <v>636589</v>
      </c>
      <c r="BB10595" s="3">
        <v>627542</v>
      </c>
      <c r="BC10595" s="3">
        <v>569765</v>
      </c>
      <c r="BD10595" s="3">
        <v>572579</v>
      </c>
      <c r="BE10595" s="3">
        <v>605477</v>
      </c>
      <c r="BF10595" s="3">
        <v>586477</v>
      </c>
      <c r="BG10595" s="3">
        <v>595552</v>
      </c>
      <c r="BH10595" s="3">
        <v>597113</v>
      </c>
      <c r="BI10595" s="3">
        <v>616517</v>
      </c>
      <c r="BJ10595" s="3">
        <v>627915</v>
      </c>
      <c r="BK10595" s="3">
        <v>664286</v>
      </c>
      <c r="BL10595" s="3">
        <v>600960</v>
      </c>
      <c r="BM10595" s="3">
        <v>627360</v>
      </c>
      <c r="BN10595" s="3">
        <v>617829</v>
      </c>
    </row>
    <row r="10596" spans="1:66" x14ac:dyDescent="0.3">
      <c r="A10596" s="3" t="s">
        <v>1571</v>
      </c>
      <c r="B10596" s="3" t="s">
        <v>90</v>
      </c>
      <c r="C10596" s="3" t="s">
        <v>639</v>
      </c>
      <c r="D10596" s="3">
        <v>0</v>
      </c>
      <c r="E10596" s="3">
        <v>0</v>
      </c>
      <c r="F10596" s="3">
        <v>0</v>
      </c>
      <c r="G10596" s="3">
        <v>0</v>
      </c>
      <c r="H10596" s="3">
        <v>0</v>
      </c>
      <c r="I10596" s="3">
        <v>0</v>
      </c>
      <c r="J10596" s="3">
        <v>0</v>
      </c>
      <c r="K10596" s="3">
        <v>0</v>
      </c>
      <c r="L10596" s="3">
        <v>0</v>
      </c>
      <c r="M10596" s="3">
        <v>0</v>
      </c>
      <c r="N10596" s="3">
        <v>0</v>
      </c>
      <c r="O10596" s="3">
        <v>0</v>
      </c>
      <c r="P10596" s="3">
        <v>0</v>
      </c>
      <c r="Q10596" s="3">
        <v>0</v>
      </c>
      <c r="R10596" s="3">
        <v>0</v>
      </c>
      <c r="S10596" s="3">
        <v>0</v>
      </c>
      <c r="T10596" s="3">
        <v>0</v>
      </c>
      <c r="U10596" s="3">
        <v>0</v>
      </c>
      <c r="V10596" s="3">
        <v>0</v>
      </c>
      <c r="W10596" s="3">
        <v>0</v>
      </c>
      <c r="X10596" s="3">
        <v>0</v>
      </c>
      <c r="Y10596" s="3">
        <v>0</v>
      </c>
      <c r="Z10596" s="3">
        <v>0</v>
      </c>
      <c r="AA10596" s="3">
        <v>0</v>
      </c>
      <c r="AB10596" s="3">
        <v>0</v>
      </c>
      <c r="AC10596" s="3">
        <v>0</v>
      </c>
      <c r="AD10596" s="3">
        <v>0</v>
      </c>
      <c r="AE10596" s="3">
        <v>0</v>
      </c>
      <c r="AF10596" s="3">
        <v>0</v>
      </c>
      <c r="AG10596" s="3">
        <v>0</v>
      </c>
      <c r="AH10596" s="3">
        <v>0</v>
      </c>
      <c r="AI10596" s="3">
        <v>0</v>
      </c>
      <c r="AJ10596" s="3">
        <v>0</v>
      </c>
      <c r="AK10596" s="3">
        <v>0</v>
      </c>
      <c r="AL10596" s="3">
        <v>0</v>
      </c>
      <c r="AM10596" s="3">
        <v>0</v>
      </c>
      <c r="AN10596" s="3">
        <v>0</v>
      </c>
      <c r="AO10596" s="3">
        <v>0</v>
      </c>
      <c r="AP10596" s="3">
        <v>0</v>
      </c>
      <c r="AQ10596" s="3">
        <v>0</v>
      </c>
      <c r="AR10596" s="3">
        <v>0</v>
      </c>
      <c r="AS10596" s="3">
        <v>0</v>
      </c>
      <c r="AT10596" s="3">
        <v>0</v>
      </c>
      <c r="AU10596" s="3">
        <v>0</v>
      </c>
      <c r="AV10596" s="3">
        <v>0</v>
      </c>
      <c r="AW10596" s="3">
        <v>0</v>
      </c>
      <c r="AX10596" s="3">
        <v>0</v>
      </c>
      <c r="AY10596" s="3">
        <v>0</v>
      </c>
      <c r="AZ10596" s="3">
        <v>0</v>
      </c>
      <c r="BA10596" s="3">
        <v>0</v>
      </c>
      <c r="BB10596" s="3">
        <v>0</v>
      </c>
      <c r="BC10596" s="3">
        <v>0</v>
      </c>
      <c r="BD10596" s="3">
        <v>0</v>
      </c>
      <c r="BE10596" s="3">
        <v>0</v>
      </c>
      <c r="BF10596" s="3">
        <v>0</v>
      </c>
      <c r="BG10596" s="3">
        <v>0</v>
      </c>
      <c r="BH10596" s="3">
        <v>0</v>
      </c>
      <c r="BI10596" s="3">
        <v>0</v>
      </c>
      <c r="BJ10596" s="3">
        <v>0</v>
      </c>
      <c r="BK10596" s="3">
        <v>0</v>
      </c>
      <c r="BL10596" s="3">
        <v>0</v>
      </c>
      <c r="BM10596" s="3">
        <v>0</v>
      </c>
      <c r="BN10596" s="3">
        <v>0</v>
      </c>
    </row>
    <row r="10597" spans="1:66" x14ac:dyDescent="0.3">
      <c r="A10597" s="3" t="s">
        <v>1571</v>
      </c>
      <c r="B10597" s="3" t="s">
        <v>90</v>
      </c>
      <c r="C10597" s="3" t="s">
        <v>637</v>
      </c>
      <c r="D10597" s="3">
        <v>0</v>
      </c>
      <c r="E10597" s="3">
        <v>0</v>
      </c>
      <c r="F10597" s="3">
        <v>0</v>
      </c>
      <c r="G10597" s="3">
        <v>0</v>
      </c>
      <c r="H10597" s="3">
        <v>0</v>
      </c>
      <c r="I10597" s="3">
        <v>0</v>
      </c>
      <c r="J10597" s="3">
        <v>0</v>
      </c>
      <c r="K10597" s="3">
        <v>0</v>
      </c>
      <c r="L10597" s="3">
        <v>0</v>
      </c>
      <c r="M10597" s="3">
        <v>0</v>
      </c>
      <c r="N10597" s="3">
        <v>0</v>
      </c>
      <c r="O10597" s="3">
        <v>0</v>
      </c>
      <c r="P10597" s="3">
        <v>0</v>
      </c>
      <c r="Q10597" s="3">
        <v>0</v>
      </c>
      <c r="R10597" s="3">
        <v>0</v>
      </c>
      <c r="S10597" s="3">
        <v>0</v>
      </c>
      <c r="T10597" s="3">
        <v>0</v>
      </c>
      <c r="U10597" s="3">
        <v>0</v>
      </c>
      <c r="V10597" s="3">
        <v>0</v>
      </c>
      <c r="W10597" s="3">
        <v>0</v>
      </c>
      <c r="X10597" s="3">
        <v>0</v>
      </c>
      <c r="Y10597" s="3">
        <v>0</v>
      </c>
      <c r="Z10597" s="3">
        <v>0</v>
      </c>
      <c r="AA10597" s="3">
        <v>0</v>
      </c>
      <c r="AB10597" s="3">
        <v>0</v>
      </c>
      <c r="AC10597" s="3">
        <v>0</v>
      </c>
      <c r="AD10597" s="3">
        <v>0</v>
      </c>
      <c r="AE10597" s="3">
        <v>0</v>
      </c>
      <c r="AF10597" s="3">
        <v>0</v>
      </c>
      <c r="AG10597" s="3">
        <v>0</v>
      </c>
      <c r="AH10597" s="3">
        <v>0</v>
      </c>
      <c r="AI10597" s="3">
        <v>0</v>
      </c>
      <c r="AJ10597" s="3">
        <v>0</v>
      </c>
      <c r="AK10597" s="3">
        <v>0</v>
      </c>
      <c r="AL10597" s="3">
        <v>0</v>
      </c>
      <c r="AM10597" s="3">
        <v>0</v>
      </c>
      <c r="AN10597" s="3">
        <v>0</v>
      </c>
      <c r="AO10597" s="3">
        <v>0</v>
      </c>
      <c r="AP10597" s="3">
        <v>0</v>
      </c>
      <c r="AQ10597" s="3">
        <v>0</v>
      </c>
      <c r="AR10597" s="3">
        <v>0</v>
      </c>
      <c r="AS10597" s="3">
        <v>0</v>
      </c>
      <c r="AT10597" s="3">
        <v>0</v>
      </c>
      <c r="AU10597" s="3">
        <v>0</v>
      </c>
      <c r="AV10597" s="3">
        <v>0</v>
      </c>
      <c r="AW10597" s="3">
        <v>0</v>
      </c>
      <c r="AX10597" s="3">
        <v>0</v>
      </c>
      <c r="AY10597" s="3">
        <v>0</v>
      </c>
      <c r="AZ10597" s="3">
        <v>0</v>
      </c>
      <c r="BA10597" s="3">
        <v>0</v>
      </c>
      <c r="BB10597" s="3">
        <v>0</v>
      </c>
      <c r="BC10597" s="3">
        <v>0</v>
      </c>
      <c r="BD10597" s="3">
        <v>0</v>
      </c>
      <c r="BE10597" s="3">
        <v>0</v>
      </c>
      <c r="BF10597" s="3">
        <v>0</v>
      </c>
      <c r="BG10597" s="3">
        <v>0</v>
      </c>
      <c r="BH10597" s="3">
        <v>0</v>
      </c>
      <c r="BI10597" s="3">
        <v>0</v>
      </c>
      <c r="BJ10597" s="3">
        <v>0</v>
      </c>
      <c r="BK10597" s="3">
        <v>0</v>
      </c>
      <c r="BL10597" s="3">
        <v>0</v>
      </c>
      <c r="BM10597" s="3">
        <v>0</v>
      </c>
      <c r="BN10597" s="3">
        <v>0</v>
      </c>
    </row>
    <row r="10598" spans="1:66" x14ac:dyDescent="0.3">
      <c r="A10598" s="3" t="s">
        <v>1571</v>
      </c>
      <c r="B10598" s="3" t="s">
        <v>90</v>
      </c>
      <c r="C10598" s="3" t="s">
        <v>635</v>
      </c>
      <c r="D10598" s="3">
        <v>0</v>
      </c>
      <c r="E10598" s="3">
        <v>0</v>
      </c>
      <c r="F10598" s="3">
        <v>0</v>
      </c>
      <c r="G10598" s="3">
        <v>33</v>
      </c>
      <c r="H10598" s="3">
        <v>36</v>
      </c>
      <c r="I10598" s="3">
        <v>50</v>
      </c>
      <c r="J10598" s="3">
        <v>55</v>
      </c>
      <c r="K10598" s="3">
        <v>61</v>
      </c>
      <c r="L10598" s="3">
        <v>61</v>
      </c>
      <c r="M10598" s="3">
        <v>61</v>
      </c>
      <c r="N10598" s="3">
        <v>71</v>
      </c>
      <c r="O10598" s="3">
        <v>89</v>
      </c>
      <c r="P10598" s="3">
        <v>118</v>
      </c>
      <c r="Q10598" s="3">
        <v>0</v>
      </c>
      <c r="R10598" s="3">
        <v>0</v>
      </c>
      <c r="S10598" s="3">
        <v>89</v>
      </c>
      <c r="T10598" s="3">
        <v>0</v>
      </c>
      <c r="U10598" s="3">
        <v>0</v>
      </c>
      <c r="V10598" s="3">
        <v>98</v>
      </c>
      <c r="W10598" s="3">
        <v>66</v>
      </c>
      <c r="X10598" s="3">
        <v>76</v>
      </c>
      <c r="Y10598" s="3">
        <v>0</v>
      </c>
      <c r="Z10598" s="3">
        <v>45</v>
      </c>
      <c r="AA10598" s="3">
        <v>56</v>
      </c>
      <c r="AB10598" s="3">
        <v>0</v>
      </c>
      <c r="AC10598" s="3">
        <v>78</v>
      </c>
      <c r="AD10598" s="3">
        <v>0</v>
      </c>
      <c r="AE10598" s="3">
        <v>0</v>
      </c>
      <c r="AF10598" s="3">
        <v>0</v>
      </c>
      <c r="AG10598" s="3">
        <v>0</v>
      </c>
      <c r="AH10598" s="3">
        <v>0</v>
      </c>
      <c r="AI10598" s="3">
        <v>0</v>
      </c>
      <c r="AJ10598" s="3">
        <v>0</v>
      </c>
      <c r="AK10598" s="3">
        <v>0</v>
      </c>
      <c r="AL10598" s="3">
        <v>0</v>
      </c>
      <c r="AM10598" s="3">
        <v>0</v>
      </c>
      <c r="AN10598" s="3">
        <v>0</v>
      </c>
      <c r="AO10598" s="3">
        <v>0</v>
      </c>
      <c r="AP10598" s="3">
        <v>0</v>
      </c>
      <c r="AQ10598" s="3">
        <v>0</v>
      </c>
      <c r="AR10598" s="3">
        <v>0</v>
      </c>
      <c r="AS10598" s="3">
        <v>0</v>
      </c>
      <c r="AT10598" s="3">
        <v>0</v>
      </c>
      <c r="AU10598" s="3">
        <v>0</v>
      </c>
      <c r="AV10598" s="3">
        <v>0</v>
      </c>
      <c r="AW10598" s="3">
        <v>0</v>
      </c>
      <c r="AX10598" s="3">
        <v>0</v>
      </c>
      <c r="AY10598" s="3">
        <v>0</v>
      </c>
      <c r="AZ10598" s="3">
        <v>0</v>
      </c>
      <c r="BA10598" s="3">
        <v>0</v>
      </c>
      <c r="BB10598" s="3">
        <v>0</v>
      </c>
      <c r="BC10598" s="3">
        <v>0</v>
      </c>
      <c r="BD10598" s="3">
        <v>0</v>
      </c>
      <c r="BE10598" s="3">
        <v>0</v>
      </c>
      <c r="BF10598" s="3">
        <v>0</v>
      </c>
      <c r="BG10598" s="3">
        <v>0</v>
      </c>
      <c r="BH10598" s="3">
        <v>0</v>
      </c>
      <c r="BI10598" s="3">
        <v>0</v>
      </c>
      <c r="BJ10598" s="3">
        <v>0</v>
      </c>
      <c r="BK10598" s="3">
        <v>0</v>
      </c>
      <c r="BL10598" s="3">
        <v>0</v>
      </c>
      <c r="BM10598" s="3">
        <v>0</v>
      </c>
      <c r="BN10598" s="3">
        <v>0</v>
      </c>
    </row>
    <row r="10599" spans="1:66" x14ac:dyDescent="0.3">
      <c r="A10599" s="3" t="s">
        <v>1571</v>
      </c>
      <c r="B10599" s="3" t="s">
        <v>90</v>
      </c>
      <c r="C10599" s="3" t="s">
        <v>448</v>
      </c>
      <c r="AO10599" s="3">
        <v>101418.2</v>
      </c>
      <c r="AP10599" s="3">
        <v>105016.4</v>
      </c>
      <c r="AQ10599" s="3">
        <v>107513.2</v>
      </c>
      <c r="AR10599" s="3">
        <v>117057.2</v>
      </c>
      <c r="AS10599" s="3">
        <v>117002.4</v>
      </c>
      <c r="AT10599" s="3">
        <v>120556.1</v>
      </c>
      <c r="AU10599" s="3">
        <v>126822.1</v>
      </c>
      <c r="AV10599" s="3">
        <v>136495.9</v>
      </c>
      <c r="AW10599" s="3">
        <v>143556.29999999999</v>
      </c>
      <c r="AX10599" s="3">
        <v>153779.6</v>
      </c>
      <c r="AY10599" s="3">
        <v>159676.20000000001</v>
      </c>
      <c r="AZ10599" s="3">
        <v>164122.9</v>
      </c>
      <c r="BA10599" s="3">
        <v>159330.4</v>
      </c>
      <c r="BB10599" s="3">
        <v>163150.5</v>
      </c>
      <c r="BC10599" s="3">
        <v>169693.8</v>
      </c>
      <c r="BD10599" s="3">
        <v>173856.8</v>
      </c>
      <c r="BE10599" s="3">
        <v>178975.4</v>
      </c>
      <c r="BF10599" s="3">
        <v>187837.6</v>
      </c>
      <c r="BG10599" s="3">
        <v>200592.6</v>
      </c>
      <c r="BH10599" s="3">
        <v>211782.39999999999</v>
      </c>
      <c r="BI10599" s="3">
        <v>225534.5</v>
      </c>
      <c r="BJ10599" s="3">
        <v>238466.9</v>
      </c>
      <c r="BK10599" s="3">
        <v>248939.8</v>
      </c>
      <c r="BL10599" s="3">
        <v>251855.8</v>
      </c>
      <c r="BM10599" s="3">
        <v>275444</v>
      </c>
      <c r="BN10599" s="3">
        <v>297308.90000000002</v>
      </c>
    </row>
    <row r="10600" spans="1:66" x14ac:dyDescent="0.3">
      <c r="A10600" s="3" t="s">
        <v>1571</v>
      </c>
      <c r="B10600" s="3" t="s">
        <v>90</v>
      </c>
      <c r="C10600" s="3" t="s">
        <v>633</v>
      </c>
      <c r="AO10600" s="3">
        <v>124840.6</v>
      </c>
      <c r="AP10600" s="3">
        <v>130425.1</v>
      </c>
      <c r="AQ10600" s="3">
        <v>133761.70000000001</v>
      </c>
      <c r="AR10600" s="3">
        <v>145094.20000000001</v>
      </c>
      <c r="AS10600" s="3">
        <v>144486.5</v>
      </c>
      <c r="AT10600" s="3">
        <v>147432.79999999999</v>
      </c>
      <c r="AU10600" s="3">
        <v>154445.29999999999</v>
      </c>
      <c r="AV10600" s="3">
        <v>163046.1</v>
      </c>
      <c r="AW10600" s="3">
        <v>168734.4</v>
      </c>
      <c r="AX10600" s="3">
        <v>177222.39999999999</v>
      </c>
      <c r="AY10600" s="3">
        <v>180724.3</v>
      </c>
      <c r="AZ10600" s="3">
        <v>184842.6</v>
      </c>
      <c r="BA10600" s="3">
        <v>176951.6</v>
      </c>
      <c r="BB10600" s="3">
        <v>180738.2</v>
      </c>
      <c r="BC10600" s="3">
        <v>185959.4</v>
      </c>
      <c r="BD10600" s="3">
        <v>187352.4</v>
      </c>
      <c r="BE10600" s="3">
        <v>189609.7</v>
      </c>
      <c r="BF10600" s="3">
        <v>195808.2</v>
      </c>
      <c r="BG10600" s="3">
        <v>205581.8</v>
      </c>
      <c r="BH10600" s="3">
        <v>214769.3</v>
      </c>
      <c r="BI10600" s="3">
        <v>225534.5</v>
      </c>
      <c r="BJ10600" s="3">
        <v>234308.3</v>
      </c>
      <c r="BK10600" s="3">
        <v>239910.5</v>
      </c>
      <c r="BL10600" s="3">
        <v>237670.39999999999</v>
      </c>
      <c r="BM10600" s="3">
        <v>250099.4</v>
      </c>
      <c r="BN10600" s="3">
        <v>254708.4</v>
      </c>
    </row>
    <row r="10601" spans="1:66" x14ac:dyDescent="0.3">
      <c r="A10601" s="3" t="s">
        <v>1571</v>
      </c>
      <c r="B10601" s="3" t="s">
        <v>90</v>
      </c>
      <c r="C10601" s="3" t="s">
        <v>1548</v>
      </c>
      <c r="AZ10601" s="3">
        <v>0</v>
      </c>
      <c r="BA10601" s="3">
        <v>0</v>
      </c>
      <c r="BB10601" s="3">
        <v>0</v>
      </c>
      <c r="BC10601" s="3">
        <v>0</v>
      </c>
      <c r="BD10601" s="3">
        <v>123.3</v>
      </c>
      <c r="BE10601" s="3">
        <v>106.2</v>
      </c>
      <c r="BF10601" s="3">
        <v>118.3</v>
      </c>
      <c r="BG10601" s="3">
        <v>113.1</v>
      </c>
      <c r="BH10601" s="3">
        <v>107.2</v>
      </c>
      <c r="BI10601" s="3">
        <v>102.1</v>
      </c>
      <c r="BJ10601" s="3">
        <v>103.2</v>
      </c>
      <c r="BK10601" s="3">
        <v>108.6</v>
      </c>
      <c r="BL10601" s="3">
        <v>112.2</v>
      </c>
      <c r="BM10601" s="3">
        <v>107</v>
      </c>
      <c r="BN10601" s="3">
        <v>104.7</v>
      </c>
    </row>
    <row r="10602" spans="1:66" x14ac:dyDescent="0.3">
      <c r="A10602" s="3" t="s">
        <v>1571</v>
      </c>
      <c r="B10602" s="3" t="s">
        <v>90</v>
      </c>
      <c r="C10602" s="3" t="s">
        <v>632</v>
      </c>
      <c r="D10602" s="3">
        <v>0</v>
      </c>
      <c r="E10602" s="3">
        <v>0</v>
      </c>
      <c r="F10602" s="3">
        <v>0</v>
      </c>
      <c r="G10602" s="3">
        <v>0</v>
      </c>
      <c r="H10602" s="3">
        <v>0</v>
      </c>
      <c r="I10602" s="3">
        <v>0</v>
      </c>
      <c r="J10602" s="3">
        <v>0</v>
      </c>
      <c r="K10602" s="3">
        <v>0</v>
      </c>
      <c r="L10602" s="3">
        <v>0</v>
      </c>
      <c r="M10602" s="3">
        <v>0</v>
      </c>
      <c r="N10602" s="3">
        <v>0</v>
      </c>
      <c r="O10602" s="3">
        <v>0</v>
      </c>
      <c r="P10602" s="3">
        <v>0</v>
      </c>
      <c r="Q10602" s="3">
        <v>0</v>
      </c>
      <c r="R10602" s="3">
        <v>0</v>
      </c>
      <c r="S10602" s="3">
        <v>0</v>
      </c>
      <c r="T10602" s="3">
        <v>0</v>
      </c>
      <c r="U10602" s="3">
        <v>0</v>
      </c>
      <c r="V10602" s="3">
        <v>0</v>
      </c>
      <c r="W10602" s="3">
        <v>0</v>
      </c>
      <c r="X10602" s="3">
        <v>0</v>
      </c>
      <c r="Y10602" s="3">
        <v>0</v>
      </c>
      <c r="Z10602" s="3">
        <v>0</v>
      </c>
      <c r="AA10602" s="3">
        <v>0</v>
      </c>
      <c r="AB10602" s="3">
        <v>0</v>
      </c>
      <c r="AC10602" s="3">
        <v>0</v>
      </c>
      <c r="AD10602" s="3">
        <v>0</v>
      </c>
      <c r="AE10602" s="3">
        <v>0</v>
      </c>
      <c r="AF10602" s="3">
        <v>0</v>
      </c>
      <c r="AG10602" s="3">
        <v>233</v>
      </c>
      <c r="AH10602" s="3">
        <v>237</v>
      </c>
      <c r="AI10602" s="3">
        <v>239</v>
      </c>
      <c r="AJ10602" s="3">
        <v>240</v>
      </c>
      <c r="AK10602" s="3">
        <v>238</v>
      </c>
      <c r="AL10602" s="3">
        <v>240</v>
      </c>
      <c r="AM10602" s="3">
        <v>229</v>
      </c>
      <c r="AN10602" s="3">
        <v>251</v>
      </c>
      <c r="AO10602" s="3">
        <v>249</v>
      </c>
      <c r="AP10602" s="3">
        <v>308</v>
      </c>
      <c r="AQ10602" s="3">
        <v>325</v>
      </c>
      <c r="AR10602" s="3">
        <v>358</v>
      </c>
      <c r="AS10602" s="3">
        <v>408</v>
      </c>
      <c r="AT10602" s="3">
        <v>423</v>
      </c>
      <c r="AU10602" s="3">
        <v>488</v>
      </c>
      <c r="AV10602" s="3">
        <v>510</v>
      </c>
      <c r="AW10602" s="3">
        <v>554</v>
      </c>
      <c r="AX10602" s="3">
        <v>544</v>
      </c>
      <c r="AY10602" s="3">
        <v>534</v>
      </c>
      <c r="AZ10602" s="3">
        <v>507</v>
      </c>
      <c r="BA10602" s="3">
        <v>556</v>
      </c>
      <c r="BB10602" s="3">
        <v>596</v>
      </c>
      <c r="BC10602" s="3">
        <v>739</v>
      </c>
      <c r="BD10602" s="3">
        <v>676</v>
      </c>
      <c r="BE10602" s="3">
        <v>676</v>
      </c>
      <c r="BF10602" s="3">
        <v>676</v>
      </c>
      <c r="BG10602" s="3">
        <v>676</v>
      </c>
      <c r="BH10602" s="3">
        <v>676</v>
      </c>
      <c r="BI10602" s="3">
        <v>676</v>
      </c>
      <c r="BJ10602" s="3">
        <v>676</v>
      </c>
      <c r="BK10602" s="3">
        <v>676</v>
      </c>
      <c r="BL10602" s="3">
        <v>676</v>
      </c>
      <c r="BM10602" s="3">
        <v>676</v>
      </c>
      <c r="BN10602" s="3">
        <v>676</v>
      </c>
    </row>
    <row r="10603" spans="1:66" x14ac:dyDescent="0.3">
      <c r="A10603" s="3" t="s">
        <v>1571</v>
      </c>
      <c r="B10603" s="3" t="s">
        <v>90</v>
      </c>
      <c r="C10603" s="3" t="s">
        <v>631</v>
      </c>
      <c r="D10603" s="3">
        <v>0</v>
      </c>
      <c r="E10603" s="3">
        <v>0</v>
      </c>
      <c r="F10603" s="3">
        <v>0</v>
      </c>
      <c r="G10603" s="3">
        <v>0</v>
      </c>
      <c r="H10603" s="3">
        <v>0</v>
      </c>
      <c r="I10603" s="3">
        <v>0</v>
      </c>
      <c r="J10603" s="3">
        <v>0</v>
      </c>
      <c r="K10603" s="3">
        <v>0</v>
      </c>
      <c r="L10603" s="3">
        <v>0</v>
      </c>
      <c r="M10603" s="3">
        <v>0</v>
      </c>
      <c r="N10603" s="3">
        <v>0</v>
      </c>
      <c r="O10603" s="3">
        <v>0</v>
      </c>
      <c r="P10603" s="3">
        <v>0</v>
      </c>
      <c r="Q10603" s="3">
        <v>0</v>
      </c>
      <c r="R10603" s="3">
        <v>0</v>
      </c>
      <c r="S10603" s="3">
        <v>0</v>
      </c>
      <c r="T10603" s="3">
        <v>0</v>
      </c>
      <c r="U10603" s="3">
        <v>0</v>
      </c>
      <c r="V10603" s="3">
        <v>0</v>
      </c>
      <c r="W10603" s="3">
        <v>0</v>
      </c>
      <c r="X10603" s="3">
        <v>0</v>
      </c>
      <c r="Y10603" s="3">
        <v>0</v>
      </c>
      <c r="Z10603" s="3">
        <v>0</v>
      </c>
      <c r="AA10603" s="3">
        <v>0</v>
      </c>
      <c r="AB10603" s="3">
        <v>0</v>
      </c>
      <c r="AC10603" s="3">
        <v>0</v>
      </c>
      <c r="AD10603" s="3">
        <v>0</v>
      </c>
      <c r="AE10603" s="3">
        <v>0</v>
      </c>
      <c r="AF10603" s="3">
        <v>0</v>
      </c>
      <c r="AG10603" s="3">
        <v>0</v>
      </c>
      <c r="AH10603" s="3">
        <v>0</v>
      </c>
      <c r="AI10603" s="3">
        <v>0</v>
      </c>
      <c r="AJ10603" s="3">
        <v>0</v>
      </c>
      <c r="AK10603" s="3">
        <v>0</v>
      </c>
      <c r="AL10603" s="3">
        <v>0</v>
      </c>
      <c r="AM10603" s="3">
        <v>0</v>
      </c>
      <c r="AN10603" s="3">
        <v>0</v>
      </c>
      <c r="AO10603" s="3">
        <v>0</v>
      </c>
      <c r="AP10603" s="3">
        <v>0</v>
      </c>
      <c r="AQ10603" s="3">
        <v>0</v>
      </c>
      <c r="AR10603" s="3">
        <v>0</v>
      </c>
      <c r="AS10603" s="3">
        <v>0</v>
      </c>
      <c r="AT10603" s="3">
        <v>0</v>
      </c>
      <c r="AU10603" s="3">
        <v>0</v>
      </c>
      <c r="AV10603" s="3">
        <v>0</v>
      </c>
      <c r="AW10603" s="3">
        <v>0</v>
      </c>
      <c r="AX10603" s="3">
        <v>0</v>
      </c>
      <c r="AY10603" s="3">
        <v>0</v>
      </c>
      <c r="AZ10603" s="3">
        <v>0</v>
      </c>
      <c r="BA10603" s="3">
        <v>0</v>
      </c>
      <c r="BB10603" s="3">
        <v>0</v>
      </c>
      <c r="BC10603" s="3">
        <v>0</v>
      </c>
      <c r="BD10603" s="3">
        <v>88</v>
      </c>
      <c r="BE10603" s="3">
        <v>562</v>
      </c>
      <c r="BF10603" s="3">
        <v>626</v>
      </c>
      <c r="BG10603" s="3">
        <v>610</v>
      </c>
      <c r="BH10603" s="3">
        <v>627</v>
      </c>
      <c r="BI10603" s="3">
        <v>595</v>
      </c>
      <c r="BJ10603" s="3">
        <v>601</v>
      </c>
      <c r="BK10603" s="3">
        <v>633</v>
      </c>
      <c r="BL10603" s="3">
        <v>655</v>
      </c>
      <c r="BM10603" s="3">
        <v>624</v>
      </c>
      <c r="BN10603" s="3">
        <v>610</v>
      </c>
    </row>
    <row r="10604" spans="1:66" x14ac:dyDescent="0.3">
      <c r="A10604" s="3" t="s">
        <v>1571</v>
      </c>
      <c r="B10604" s="3" t="s">
        <v>90</v>
      </c>
      <c r="C10604" s="3" t="s">
        <v>1392</v>
      </c>
      <c r="AZ10604" s="3">
        <v>0</v>
      </c>
      <c r="BA10604" s="3">
        <v>0</v>
      </c>
      <c r="BB10604" s="3">
        <v>0</v>
      </c>
      <c r="BC10604" s="3">
        <v>0</v>
      </c>
      <c r="BD10604" s="3">
        <v>18</v>
      </c>
      <c r="BE10604" s="3">
        <v>18</v>
      </c>
      <c r="BF10604" s="3">
        <v>18</v>
      </c>
      <c r="BG10604" s="3">
        <v>20</v>
      </c>
      <c r="BH10604" s="3">
        <v>20</v>
      </c>
      <c r="BI10604" s="3">
        <v>20</v>
      </c>
      <c r="BJ10604" s="3">
        <v>20</v>
      </c>
      <c r="BK10604" s="3">
        <v>20</v>
      </c>
      <c r="BL10604" s="3">
        <v>20</v>
      </c>
      <c r="BM10604" s="3">
        <v>20</v>
      </c>
      <c r="BN10604" s="3">
        <v>20</v>
      </c>
    </row>
    <row r="10605" spans="1:66" x14ac:dyDescent="0.3">
      <c r="A10605" s="3" t="s">
        <v>1571</v>
      </c>
      <c r="B10605" s="3" t="s">
        <v>90</v>
      </c>
      <c r="C10605" s="3" t="s">
        <v>250</v>
      </c>
      <c r="D10605" s="3">
        <v>0</v>
      </c>
      <c r="E10605" s="3">
        <v>0</v>
      </c>
      <c r="F10605" s="3">
        <v>0</v>
      </c>
      <c r="G10605" s="3">
        <v>0</v>
      </c>
      <c r="H10605" s="3">
        <v>0</v>
      </c>
      <c r="I10605" s="3">
        <v>0</v>
      </c>
      <c r="J10605" s="3">
        <v>0</v>
      </c>
      <c r="K10605" s="3">
        <v>0</v>
      </c>
      <c r="L10605" s="3">
        <v>0</v>
      </c>
      <c r="M10605" s="3">
        <v>0</v>
      </c>
      <c r="N10605" s="3">
        <v>0</v>
      </c>
      <c r="O10605" s="3">
        <v>0</v>
      </c>
      <c r="P10605" s="3">
        <v>0</v>
      </c>
      <c r="Q10605" s="3">
        <v>0</v>
      </c>
      <c r="R10605" s="3">
        <v>0</v>
      </c>
      <c r="S10605" s="3">
        <v>0</v>
      </c>
      <c r="T10605" s="3">
        <v>0</v>
      </c>
      <c r="U10605" s="3">
        <v>0</v>
      </c>
      <c r="V10605" s="3">
        <v>0</v>
      </c>
      <c r="W10605" s="3">
        <v>0</v>
      </c>
      <c r="X10605" s="3">
        <v>0</v>
      </c>
      <c r="Y10605" s="3">
        <v>0</v>
      </c>
      <c r="Z10605" s="3">
        <v>0</v>
      </c>
      <c r="AA10605" s="3">
        <v>0</v>
      </c>
      <c r="AB10605" s="3">
        <v>0</v>
      </c>
      <c r="AC10605" s="3">
        <v>0</v>
      </c>
      <c r="AD10605" s="3">
        <v>0</v>
      </c>
      <c r="AE10605" s="3">
        <v>0</v>
      </c>
      <c r="AF10605" s="3">
        <v>0</v>
      </c>
      <c r="AG10605" s="3">
        <v>81</v>
      </c>
      <c r="AH10605" s="3">
        <v>81</v>
      </c>
      <c r="AI10605" s="3">
        <v>81</v>
      </c>
      <c r="AJ10605" s="3">
        <v>81</v>
      </c>
      <c r="AK10605" s="3">
        <v>81</v>
      </c>
      <c r="AL10605" s="3">
        <v>81</v>
      </c>
      <c r="AM10605" s="3">
        <v>81</v>
      </c>
      <c r="AN10605" s="3">
        <v>81</v>
      </c>
      <c r="AO10605" s="3">
        <v>81</v>
      </c>
      <c r="AP10605" s="3">
        <v>81</v>
      </c>
      <c r="AQ10605" s="3">
        <v>146</v>
      </c>
      <c r="AR10605" s="3">
        <v>146</v>
      </c>
      <c r="AS10605" s="3">
        <v>180</v>
      </c>
      <c r="AT10605" s="3">
        <v>190</v>
      </c>
      <c r="AU10605" s="3">
        <v>135</v>
      </c>
      <c r="AV10605" s="3">
        <v>151</v>
      </c>
      <c r="AW10605" s="3">
        <v>171</v>
      </c>
      <c r="AX10605" s="3">
        <v>175</v>
      </c>
      <c r="AY10605" s="3">
        <v>187</v>
      </c>
      <c r="AZ10605" s="3">
        <v>195</v>
      </c>
      <c r="BA10605" s="3">
        <v>163</v>
      </c>
      <c r="BB10605" s="3">
        <v>167</v>
      </c>
      <c r="BC10605" s="3">
        <v>167</v>
      </c>
      <c r="BD10605" s="3">
        <v>166</v>
      </c>
      <c r="BE10605" s="3">
        <v>166</v>
      </c>
      <c r="BF10605" s="3">
        <v>166</v>
      </c>
      <c r="BG10605" s="3">
        <v>166</v>
      </c>
      <c r="BH10605" s="3">
        <v>166</v>
      </c>
      <c r="BI10605" s="3">
        <v>166</v>
      </c>
      <c r="BJ10605" s="3">
        <v>166</v>
      </c>
      <c r="BK10605" s="3">
        <v>166</v>
      </c>
      <c r="BL10605" s="3">
        <v>166</v>
      </c>
      <c r="BM10605" s="3">
        <v>166</v>
      </c>
      <c r="BN10605" s="3">
        <v>166</v>
      </c>
    </row>
    <row r="10606" spans="1:66" x14ac:dyDescent="0.3">
      <c r="A10606" s="3" t="s">
        <v>1571</v>
      </c>
      <c r="B10606" s="3" t="s">
        <v>90</v>
      </c>
      <c r="C10606" s="3" t="s">
        <v>629</v>
      </c>
      <c r="D10606" s="3">
        <v>0</v>
      </c>
      <c r="E10606" s="3">
        <v>0</v>
      </c>
      <c r="F10606" s="3">
        <v>0</v>
      </c>
      <c r="G10606" s="3">
        <v>0</v>
      </c>
      <c r="H10606" s="3">
        <v>0</v>
      </c>
      <c r="I10606" s="3">
        <v>0</v>
      </c>
      <c r="J10606" s="3">
        <v>0</v>
      </c>
      <c r="K10606" s="3">
        <v>0</v>
      </c>
      <c r="L10606" s="3">
        <v>0</v>
      </c>
      <c r="M10606" s="3">
        <v>0</v>
      </c>
      <c r="N10606" s="3">
        <v>0</v>
      </c>
      <c r="O10606" s="3">
        <v>0</v>
      </c>
      <c r="P10606" s="3">
        <v>0</v>
      </c>
      <c r="Q10606" s="3">
        <v>0</v>
      </c>
      <c r="R10606" s="3">
        <v>0</v>
      </c>
      <c r="S10606" s="3">
        <v>0</v>
      </c>
      <c r="T10606" s="3">
        <v>0</v>
      </c>
      <c r="U10606" s="3">
        <v>0</v>
      </c>
      <c r="V10606" s="3">
        <v>0</v>
      </c>
      <c r="W10606" s="3">
        <v>0</v>
      </c>
      <c r="X10606" s="3">
        <v>0</v>
      </c>
      <c r="Y10606" s="3">
        <v>0</v>
      </c>
      <c r="Z10606" s="3">
        <v>0</v>
      </c>
      <c r="AA10606" s="3">
        <v>0</v>
      </c>
      <c r="AB10606" s="3">
        <v>0</v>
      </c>
      <c r="AC10606" s="3">
        <v>0</v>
      </c>
      <c r="AD10606" s="3">
        <v>0</v>
      </c>
      <c r="AE10606" s="3">
        <v>0</v>
      </c>
      <c r="AF10606" s="3">
        <v>0</v>
      </c>
      <c r="AG10606" s="3">
        <v>66</v>
      </c>
      <c r="AH10606" s="3">
        <v>74</v>
      </c>
      <c r="AI10606" s="3">
        <v>81</v>
      </c>
      <c r="AJ10606" s="3">
        <v>89</v>
      </c>
      <c r="AK10606" s="3">
        <v>95</v>
      </c>
      <c r="AL10606" s="3">
        <v>88</v>
      </c>
      <c r="AM10606" s="3">
        <v>94</v>
      </c>
      <c r="AN10606" s="3">
        <v>100</v>
      </c>
      <c r="AO10606" s="3">
        <v>106</v>
      </c>
      <c r="AP10606" s="3">
        <v>110</v>
      </c>
      <c r="AQ10606" s="3">
        <v>222</v>
      </c>
      <c r="AR10606" s="3">
        <v>259</v>
      </c>
      <c r="AS10606" s="3">
        <v>273</v>
      </c>
      <c r="AT10606" s="3">
        <v>273</v>
      </c>
      <c r="AU10606" s="3">
        <v>278</v>
      </c>
      <c r="AV10606" s="3">
        <v>269</v>
      </c>
      <c r="AW10606" s="3">
        <v>272</v>
      </c>
      <c r="AX10606" s="3">
        <v>275</v>
      </c>
      <c r="AY10606" s="3">
        <v>291</v>
      </c>
      <c r="AZ10606" s="3">
        <v>303</v>
      </c>
      <c r="BA10606" s="3">
        <v>342</v>
      </c>
      <c r="BB10606" s="3">
        <v>350</v>
      </c>
      <c r="BC10606" s="3">
        <v>381</v>
      </c>
      <c r="BD10606" s="3">
        <v>390</v>
      </c>
      <c r="BE10606" s="3">
        <v>390</v>
      </c>
      <c r="BF10606" s="3">
        <v>390</v>
      </c>
      <c r="BG10606" s="3">
        <v>390</v>
      </c>
      <c r="BH10606" s="3">
        <v>390</v>
      </c>
      <c r="BI10606" s="3">
        <v>390</v>
      </c>
      <c r="BJ10606" s="3">
        <v>390</v>
      </c>
      <c r="BK10606" s="3">
        <v>390</v>
      </c>
      <c r="BL10606" s="3">
        <v>390</v>
      </c>
      <c r="BM10606" s="3">
        <v>390</v>
      </c>
      <c r="BN10606" s="3">
        <v>390</v>
      </c>
    </row>
    <row r="10607" spans="1:66" x14ac:dyDescent="0.3">
      <c r="A10607" s="3" t="s">
        <v>1571</v>
      </c>
      <c r="B10607" s="3" t="s">
        <v>90</v>
      </c>
      <c r="C10607" s="3" t="s">
        <v>628</v>
      </c>
      <c r="D10607" s="3">
        <v>0</v>
      </c>
      <c r="E10607" s="3">
        <v>0</v>
      </c>
      <c r="F10607" s="3">
        <v>0</v>
      </c>
      <c r="G10607" s="3">
        <v>0</v>
      </c>
      <c r="H10607" s="3">
        <v>0</v>
      </c>
      <c r="I10607" s="3">
        <v>0</v>
      </c>
      <c r="J10607" s="3">
        <v>0</v>
      </c>
      <c r="K10607" s="3">
        <v>0</v>
      </c>
      <c r="L10607" s="3">
        <v>0</v>
      </c>
      <c r="M10607" s="3">
        <v>0</v>
      </c>
      <c r="N10607" s="3">
        <v>0</v>
      </c>
      <c r="O10607" s="3">
        <v>0</v>
      </c>
      <c r="P10607" s="3">
        <v>0</v>
      </c>
      <c r="Q10607" s="3">
        <v>0</v>
      </c>
      <c r="R10607" s="3">
        <v>0</v>
      </c>
      <c r="S10607" s="3">
        <v>0</v>
      </c>
      <c r="T10607" s="3">
        <v>0</v>
      </c>
      <c r="U10607" s="3">
        <v>0</v>
      </c>
      <c r="V10607" s="3">
        <v>0</v>
      </c>
      <c r="W10607" s="3">
        <v>0</v>
      </c>
      <c r="X10607" s="3">
        <v>0</v>
      </c>
      <c r="Y10607" s="3">
        <v>0</v>
      </c>
      <c r="Z10607" s="3">
        <v>0</v>
      </c>
      <c r="AA10607" s="3">
        <v>0</v>
      </c>
      <c r="AB10607" s="3">
        <v>0</v>
      </c>
      <c r="AC10607" s="3">
        <v>0</v>
      </c>
      <c r="AD10607" s="3">
        <v>0</v>
      </c>
      <c r="AE10607" s="3">
        <v>0</v>
      </c>
      <c r="AF10607" s="3">
        <v>0</v>
      </c>
      <c r="AG10607" s="3">
        <v>380</v>
      </c>
      <c r="AH10607" s="3">
        <v>392</v>
      </c>
      <c r="AI10607" s="3">
        <v>401</v>
      </c>
      <c r="AJ10607" s="3">
        <v>409</v>
      </c>
      <c r="AK10607" s="3">
        <v>413</v>
      </c>
      <c r="AL10607" s="3">
        <v>409</v>
      </c>
      <c r="AM10607" s="3">
        <v>404</v>
      </c>
      <c r="AN10607" s="3">
        <v>431</v>
      </c>
      <c r="AO10607" s="3">
        <v>435</v>
      </c>
      <c r="AP10607" s="3">
        <v>499</v>
      </c>
      <c r="AQ10607" s="3">
        <v>693</v>
      </c>
      <c r="AR10607" s="3">
        <v>763</v>
      </c>
      <c r="AS10607" s="3">
        <v>861</v>
      </c>
      <c r="AT10607" s="3">
        <v>886</v>
      </c>
      <c r="AU10607" s="3">
        <v>901</v>
      </c>
      <c r="AV10607" s="3">
        <v>930</v>
      </c>
      <c r="AW10607" s="3">
        <v>997</v>
      </c>
      <c r="AX10607" s="3">
        <v>994</v>
      </c>
      <c r="AY10607" s="3">
        <v>1012</v>
      </c>
      <c r="AZ10607" s="3">
        <v>1005</v>
      </c>
      <c r="BA10607" s="3">
        <v>1061</v>
      </c>
      <c r="BB10607" s="3">
        <v>1114</v>
      </c>
      <c r="BC10607" s="3">
        <v>1286</v>
      </c>
      <c r="BD10607" s="3">
        <v>1320</v>
      </c>
      <c r="BE10607" s="3">
        <v>1794</v>
      </c>
      <c r="BF10607" s="3">
        <v>1858</v>
      </c>
      <c r="BG10607" s="3">
        <v>1842</v>
      </c>
      <c r="BH10607" s="3">
        <v>1859</v>
      </c>
      <c r="BI10607" s="3">
        <v>1827</v>
      </c>
      <c r="BJ10607" s="3">
        <v>1834</v>
      </c>
      <c r="BK10607" s="3">
        <v>1865</v>
      </c>
      <c r="BL10607" s="3">
        <v>1888</v>
      </c>
      <c r="BM10607" s="3">
        <v>1856</v>
      </c>
      <c r="BN10607" s="3">
        <v>1842</v>
      </c>
    </row>
    <row r="10608" spans="1:66" x14ac:dyDescent="0.3">
      <c r="A10608" s="3" t="s">
        <v>1571</v>
      </c>
      <c r="B10608" s="3" t="s">
        <v>90</v>
      </c>
      <c r="C10608" s="3" t="s">
        <v>403</v>
      </c>
      <c r="D10608" s="3">
        <v>0</v>
      </c>
      <c r="E10608" s="3">
        <v>0</v>
      </c>
      <c r="F10608" s="3">
        <v>0</v>
      </c>
      <c r="G10608" s="3">
        <v>0</v>
      </c>
      <c r="H10608" s="3">
        <v>0</v>
      </c>
      <c r="I10608" s="3">
        <v>0</v>
      </c>
      <c r="J10608" s="3">
        <v>0</v>
      </c>
      <c r="K10608" s="3">
        <v>0</v>
      </c>
      <c r="L10608" s="3">
        <v>0</v>
      </c>
      <c r="M10608" s="3">
        <v>0</v>
      </c>
      <c r="N10608" s="3">
        <v>0</v>
      </c>
      <c r="O10608" s="3">
        <v>0</v>
      </c>
      <c r="P10608" s="3">
        <v>0</v>
      </c>
      <c r="Q10608" s="3">
        <v>0</v>
      </c>
      <c r="R10608" s="3">
        <v>0</v>
      </c>
      <c r="S10608" s="3">
        <v>0</v>
      </c>
      <c r="T10608" s="3">
        <v>0</v>
      </c>
      <c r="U10608" s="3">
        <v>0</v>
      </c>
      <c r="V10608" s="3">
        <v>0</v>
      </c>
      <c r="W10608" s="3">
        <v>0</v>
      </c>
      <c r="X10608" s="3">
        <v>0</v>
      </c>
      <c r="Y10608" s="3">
        <v>0</v>
      </c>
      <c r="Z10608" s="3">
        <v>0</v>
      </c>
      <c r="AA10608" s="3">
        <v>0</v>
      </c>
      <c r="AB10608" s="3">
        <v>0</v>
      </c>
      <c r="AC10608" s="3">
        <v>0</v>
      </c>
      <c r="AD10608" s="3">
        <v>0</v>
      </c>
      <c r="AE10608" s="3">
        <v>0</v>
      </c>
      <c r="AF10608" s="3">
        <v>0</v>
      </c>
      <c r="AG10608" s="3">
        <v>380</v>
      </c>
      <c r="AH10608" s="3">
        <v>392</v>
      </c>
      <c r="AI10608" s="3">
        <v>401</v>
      </c>
      <c r="AJ10608" s="3">
        <v>409</v>
      </c>
      <c r="AK10608" s="3">
        <v>413</v>
      </c>
      <c r="AL10608" s="3">
        <v>409</v>
      </c>
      <c r="AM10608" s="3">
        <v>404</v>
      </c>
      <c r="AN10608" s="3">
        <v>431</v>
      </c>
      <c r="AO10608" s="3">
        <v>435</v>
      </c>
      <c r="AP10608" s="3">
        <v>499</v>
      </c>
      <c r="AQ10608" s="3">
        <v>693</v>
      </c>
      <c r="AR10608" s="3">
        <v>763</v>
      </c>
      <c r="AS10608" s="3">
        <v>861</v>
      </c>
      <c r="AT10608" s="3">
        <v>886</v>
      </c>
      <c r="AU10608" s="3">
        <v>901</v>
      </c>
      <c r="AV10608" s="3">
        <v>930</v>
      </c>
      <c r="AW10608" s="3">
        <v>997</v>
      </c>
      <c r="AX10608" s="3">
        <v>994</v>
      </c>
      <c r="AY10608" s="3">
        <v>1012</v>
      </c>
      <c r="AZ10608" s="3">
        <v>1005</v>
      </c>
      <c r="BA10608" s="3">
        <v>1061</v>
      </c>
      <c r="BB10608" s="3">
        <v>1114</v>
      </c>
      <c r="BC10608" s="3">
        <v>1286</v>
      </c>
      <c r="BD10608" s="3">
        <v>1232</v>
      </c>
      <c r="BE10608" s="3">
        <v>1232</v>
      </c>
      <c r="BF10608" s="3">
        <v>1232</v>
      </c>
      <c r="BG10608" s="3">
        <v>1232</v>
      </c>
      <c r="BH10608" s="3">
        <v>1232</v>
      </c>
      <c r="BI10608" s="3">
        <v>1232</v>
      </c>
      <c r="BJ10608" s="3">
        <v>1232</v>
      </c>
      <c r="BK10608" s="3">
        <v>1232</v>
      </c>
      <c r="BL10608" s="3">
        <v>1232</v>
      </c>
      <c r="BM10608" s="3">
        <v>1232</v>
      </c>
      <c r="BN10608" s="3">
        <v>1232</v>
      </c>
    </row>
    <row r="10609" spans="1:66" x14ac:dyDescent="0.3">
      <c r="A10609" s="3" t="s">
        <v>1571</v>
      </c>
      <c r="B10609" s="3" t="s">
        <v>90</v>
      </c>
      <c r="C10609" s="3" t="s">
        <v>711</v>
      </c>
      <c r="D10609" s="3">
        <v>37</v>
      </c>
      <c r="E10609" s="3">
        <v>36</v>
      </c>
      <c r="F10609" s="3">
        <v>31</v>
      </c>
      <c r="G10609" s="3">
        <v>42</v>
      </c>
      <c r="H10609" s="3">
        <v>21</v>
      </c>
      <c r="I10609" s="3">
        <v>14</v>
      </c>
      <c r="J10609" s="3">
        <v>21</v>
      </c>
      <c r="K10609" s="3">
        <v>35</v>
      </c>
      <c r="L10609" s="3">
        <v>39</v>
      </c>
      <c r="M10609" s="3">
        <v>44</v>
      </c>
      <c r="N10609" s="3">
        <v>68</v>
      </c>
      <c r="O10609" s="3">
        <v>79</v>
      </c>
      <c r="P10609" s="3">
        <v>75</v>
      </c>
      <c r="Q10609" s="3">
        <v>57</v>
      </c>
      <c r="R10609" s="3">
        <v>54</v>
      </c>
      <c r="S10609" s="3">
        <v>48</v>
      </c>
      <c r="T10609" s="3">
        <v>61</v>
      </c>
      <c r="U10609" s="3">
        <v>72</v>
      </c>
      <c r="V10609" s="3">
        <v>290</v>
      </c>
      <c r="W10609" s="3">
        <v>369</v>
      </c>
      <c r="X10609" s="3">
        <v>249</v>
      </c>
      <c r="Y10609" s="3">
        <v>539</v>
      </c>
      <c r="Z10609" s="3">
        <v>284</v>
      </c>
      <c r="AA10609" s="3">
        <v>335</v>
      </c>
      <c r="AB10609" s="3">
        <v>1108</v>
      </c>
      <c r="AC10609" s="3">
        <v>733</v>
      </c>
      <c r="AD10609" s="3">
        <v>598</v>
      </c>
      <c r="AE10609" s="3">
        <v>672</v>
      </c>
      <c r="AF10609" s="3">
        <v>773</v>
      </c>
      <c r="AG10609" s="3">
        <v>713</v>
      </c>
      <c r="AH10609" s="3">
        <v>702</v>
      </c>
      <c r="AI10609" s="3">
        <v>607</v>
      </c>
      <c r="AJ10609" s="3">
        <v>561</v>
      </c>
      <c r="AK10609" s="3">
        <v>552</v>
      </c>
      <c r="AL10609" s="3">
        <v>844</v>
      </c>
      <c r="AM10609" s="3">
        <v>424</v>
      </c>
      <c r="AN10609" s="3">
        <v>381</v>
      </c>
      <c r="AO10609" s="3">
        <v>253</v>
      </c>
      <c r="AP10609" s="3">
        <v>3</v>
      </c>
      <c r="AQ10609" s="3">
        <v>90</v>
      </c>
      <c r="AR10609" s="3">
        <v>241</v>
      </c>
      <c r="AS10609" s="3">
        <v>81</v>
      </c>
      <c r="AT10609" s="3">
        <v>89</v>
      </c>
      <c r="AU10609" s="3">
        <v>353</v>
      </c>
      <c r="AV10609" s="3">
        <v>313</v>
      </c>
      <c r="AW10609" s="3">
        <v>659</v>
      </c>
      <c r="AX10609" s="3">
        <v>552</v>
      </c>
      <c r="AY10609" s="3">
        <v>400</v>
      </c>
      <c r="AZ10609" s="3">
        <v>825</v>
      </c>
      <c r="BA10609" s="3">
        <v>616</v>
      </c>
      <c r="BB10609" s="3">
        <v>28</v>
      </c>
      <c r="BC10609" s="3">
        <v>27</v>
      </c>
      <c r="BD10609" s="3">
        <v>23</v>
      </c>
      <c r="BE10609" s="3">
        <v>31</v>
      </c>
      <c r="BF10609" s="3">
        <v>37</v>
      </c>
      <c r="BG10609" s="3">
        <v>49</v>
      </c>
      <c r="BH10609" s="3">
        <v>59</v>
      </c>
      <c r="BI10609" s="3">
        <v>325</v>
      </c>
      <c r="BJ10609" s="3">
        <v>121</v>
      </c>
      <c r="BK10609" s="3">
        <v>233</v>
      </c>
      <c r="BL10609" s="3">
        <v>59</v>
      </c>
      <c r="BM10609" s="3">
        <v>88</v>
      </c>
      <c r="BN10609" s="3">
        <v>234</v>
      </c>
    </row>
    <row r="10610" spans="1:66" x14ac:dyDescent="0.3">
      <c r="A10610" s="3" t="s">
        <v>1571</v>
      </c>
      <c r="B10610" s="3" t="s">
        <v>90</v>
      </c>
      <c r="C10610" s="3" t="s">
        <v>715</v>
      </c>
      <c r="D10610" s="3">
        <v>756</v>
      </c>
      <c r="E10610" s="3">
        <v>378</v>
      </c>
      <c r="F10610" s="3">
        <v>541</v>
      </c>
      <c r="G10610" s="3">
        <v>611</v>
      </c>
      <c r="H10610" s="3">
        <v>1124</v>
      </c>
      <c r="I10610" s="3">
        <v>1171</v>
      </c>
      <c r="J10610" s="3">
        <v>995</v>
      </c>
      <c r="K10610" s="3">
        <v>1201</v>
      </c>
      <c r="L10610" s="3">
        <v>1204</v>
      </c>
      <c r="M10610" s="3">
        <v>1302</v>
      </c>
      <c r="N10610" s="3">
        <v>1294</v>
      </c>
      <c r="O10610" s="3">
        <v>1409</v>
      </c>
      <c r="P10610" s="3">
        <v>1205</v>
      </c>
      <c r="Q10610" s="3">
        <v>1064</v>
      </c>
      <c r="R10610" s="3">
        <v>950</v>
      </c>
      <c r="S10610" s="3">
        <v>541</v>
      </c>
      <c r="T10610" s="3">
        <v>529</v>
      </c>
      <c r="U10610" s="3">
        <v>560</v>
      </c>
      <c r="V10610" s="3">
        <v>538</v>
      </c>
      <c r="W10610" s="3">
        <v>907</v>
      </c>
      <c r="X10610" s="3">
        <v>855</v>
      </c>
      <c r="Y10610" s="3">
        <v>938</v>
      </c>
      <c r="Z10610" s="3">
        <v>911</v>
      </c>
      <c r="AA10610" s="3">
        <v>1077</v>
      </c>
      <c r="AB10610" s="3">
        <v>658</v>
      </c>
      <c r="AC10610" s="3">
        <v>770</v>
      </c>
      <c r="AD10610" s="3">
        <v>648</v>
      </c>
      <c r="AE10610" s="3">
        <v>625</v>
      </c>
      <c r="AF10610" s="3">
        <v>471</v>
      </c>
      <c r="AG10610" s="3">
        <v>535</v>
      </c>
      <c r="AH10610" s="3">
        <v>566</v>
      </c>
      <c r="AI10610" s="3">
        <v>728</v>
      </c>
      <c r="AJ10610" s="3">
        <v>644</v>
      </c>
      <c r="AK10610" s="3">
        <v>720</v>
      </c>
      <c r="AL10610" s="3">
        <v>760</v>
      </c>
      <c r="AM10610" s="3">
        <v>728</v>
      </c>
      <c r="AN10610" s="3">
        <v>690</v>
      </c>
      <c r="AO10610" s="3">
        <v>586</v>
      </c>
      <c r="AP10610" s="3">
        <v>721</v>
      </c>
      <c r="AQ10610" s="3">
        <v>811</v>
      </c>
      <c r="AR10610" s="3">
        <v>931</v>
      </c>
      <c r="AS10610" s="3">
        <v>1035</v>
      </c>
      <c r="AT10610" s="3">
        <v>1224</v>
      </c>
      <c r="AU10610" s="3">
        <v>1529</v>
      </c>
      <c r="AV10610" s="3">
        <v>577</v>
      </c>
      <c r="AW10610" s="3">
        <v>997</v>
      </c>
      <c r="AX10610" s="3">
        <v>962</v>
      </c>
      <c r="AY10610" s="3">
        <v>938</v>
      </c>
      <c r="AZ10610" s="3">
        <v>1440</v>
      </c>
      <c r="BA10610" s="3">
        <v>1381</v>
      </c>
      <c r="BB10610" s="3">
        <v>1323</v>
      </c>
      <c r="BC10610" s="3">
        <v>1384</v>
      </c>
      <c r="BD10610" s="3">
        <v>1372</v>
      </c>
      <c r="BE10610" s="3">
        <v>1173</v>
      </c>
      <c r="BF10610" s="3">
        <v>1183</v>
      </c>
      <c r="BG10610" s="3">
        <v>1322</v>
      </c>
      <c r="BH10610" s="3">
        <v>1733</v>
      </c>
      <c r="BI10610" s="3">
        <v>3436</v>
      </c>
      <c r="BJ10610" s="3">
        <v>3497</v>
      </c>
      <c r="BK10610" s="3">
        <v>3792</v>
      </c>
      <c r="BL10610" s="3">
        <v>3558</v>
      </c>
      <c r="BM10610" s="3">
        <v>4063</v>
      </c>
      <c r="BN10610" s="3">
        <v>4036</v>
      </c>
    </row>
    <row r="10611" spans="1:66" x14ac:dyDescent="0.3">
      <c r="A10611" s="3" t="s">
        <v>1571</v>
      </c>
      <c r="B10611" s="3" t="s">
        <v>90</v>
      </c>
      <c r="C10611" s="3" t="s">
        <v>719</v>
      </c>
      <c r="D10611" s="3">
        <v>2111</v>
      </c>
      <c r="E10611" s="3">
        <v>1164</v>
      </c>
      <c r="F10611" s="3">
        <v>1397</v>
      </c>
      <c r="G10611" s="3">
        <v>1383</v>
      </c>
      <c r="H10611" s="3">
        <v>182</v>
      </c>
      <c r="I10611" s="3">
        <v>127</v>
      </c>
      <c r="J10611" s="3">
        <v>203</v>
      </c>
      <c r="K10611" s="3">
        <v>239</v>
      </c>
      <c r="L10611" s="3">
        <v>306</v>
      </c>
      <c r="M10611" s="3">
        <v>446</v>
      </c>
      <c r="N10611" s="3">
        <v>775</v>
      </c>
      <c r="O10611" s="3">
        <v>792</v>
      </c>
      <c r="P10611" s="3">
        <v>882</v>
      </c>
      <c r="Q10611" s="3">
        <v>844</v>
      </c>
      <c r="R10611" s="3">
        <v>1248</v>
      </c>
      <c r="S10611" s="3">
        <v>1015</v>
      </c>
      <c r="T10611" s="3">
        <v>976</v>
      </c>
      <c r="U10611" s="3">
        <v>999</v>
      </c>
      <c r="V10611" s="3">
        <v>1154</v>
      </c>
      <c r="W10611" s="3">
        <v>2312</v>
      </c>
      <c r="X10611" s="3">
        <v>2165</v>
      </c>
      <c r="Y10611" s="3">
        <v>1318</v>
      </c>
      <c r="Z10611" s="3">
        <v>1822</v>
      </c>
      <c r="AA10611" s="3">
        <v>1315</v>
      </c>
      <c r="AB10611" s="3">
        <v>1685</v>
      </c>
      <c r="AC10611" s="3">
        <v>2492</v>
      </c>
      <c r="AD10611" s="3">
        <v>2958</v>
      </c>
      <c r="AE10611" s="3">
        <v>2885</v>
      </c>
      <c r="AF10611" s="3">
        <v>3529</v>
      </c>
      <c r="AG10611" s="3">
        <v>3560</v>
      </c>
      <c r="AH10611" s="3">
        <v>2602</v>
      </c>
      <c r="AI10611" s="3">
        <v>2838</v>
      </c>
      <c r="AJ10611" s="3">
        <v>2683</v>
      </c>
      <c r="AK10611" s="3">
        <v>2908</v>
      </c>
      <c r="AL10611" s="3">
        <v>2100</v>
      </c>
      <c r="AM10611" s="3">
        <v>2942</v>
      </c>
      <c r="AN10611" s="3">
        <v>3379</v>
      </c>
      <c r="AO10611" s="3">
        <v>1276</v>
      </c>
      <c r="AP10611" s="3">
        <v>700</v>
      </c>
      <c r="AQ10611" s="3">
        <v>1774</v>
      </c>
      <c r="AR10611" s="3">
        <v>1789</v>
      </c>
      <c r="AS10611" s="3">
        <v>589</v>
      </c>
      <c r="AT10611" s="3">
        <v>1091</v>
      </c>
      <c r="AU10611" s="3">
        <v>525</v>
      </c>
      <c r="AV10611" s="3">
        <v>1638</v>
      </c>
      <c r="AW10611" s="3">
        <v>559</v>
      </c>
      <c r="AX10611" s="3">
        <v>591</v>
      </c>
      <c r="AY10611" s="3">
        <v>723</v>
      </c>
      <c r="AZ10611" s="3">
        <v>1821</v>
      </c>
      <c r="BA10611" s="3">
        <v>1653</v>
      </c>
      <c r="BB10611" s="3">
        <v>2378</v>
      </c>
      <c r="BC10611" s="3">
        <v>2661</v>
      </c>
      <c r="BD10611" s="3">
        <v>2555</v>
      </c>
      <c r="BE10611" s="3">
        <v>2594</v>
      </c>
      <c r="BF10611" s="3">
        <v>2786</v>
      </c>
      <c r="BG10611" s="3">
        <v>2793</v>
      </c>
      <c r="BH10611" s="3">
        <v>2709</v>
      </c>
      <c r="BI10611" s="3">
        <v>2079</v>
      </c>
      <c r="BJ10611" s="3">
        <v>1983</v>
      </c>
      <c r="BK10611" s="3">
        <v>1625</v>
      </c>
      <c r="BL10611" s="3">
        <v>1761</v>
      </c>
      <c r="BM10611" s="3">
        <v>1447</v>
      </c>
      <c r="BN10611" s="3">
        <v>3309</v>
      </c>
    </row>
    <row r="10612" spans="1:66" x14ac:dyDescent="0.3">
      <c r="A10612" s="3" t="s">
        <v>1571</v>
      </c>
      <c r="B10612" s="3" t="s">
        <v>90</v>
      </c>
      <c r="C10612" s="3" t="s">
        <v>725</v>
      </c>
      <c r="D10612" s="3">
        <v>1535</v>
      </c>
      <c r="E10612" s="3">
        <v>768</v>
      </c>
      <c r="F10612" s="3">
        <v>1098</v>
      </c>
      <c r="G10612" s="3">
        <v>1241</v>
      </c>
      <c r="H10612" s="3">
        <v>2281</v>
      </c>
      <c r="I10612" s="3">
        <v>2378</v>
      </c>
      <c r="J10612" s="3">
        <v>2020</v>
      </c>
      <c r="K10612" s="3">
        <v>2438</v>
      </c>
      <c r="L10612" s="3">
        <v>2445</v>
      </c>
      <c r="M10612" s="3">
        <v>2643</v>
      </c>
      <c r="N10612" s="3">
        <v>2626</v>
      </c>
      <c r="O10612" s="3">
        <v>2861</v>
      </c>
      <c r="P10612" s="3">
        <v>2446</v>
      </c>
      <c r="Q10612" s="3">
        <v>2161</v>
      </c>
      <c r="R10612" s="3">
        <v>1928</v>
      </c>
      <c r="S10612" s="3">
        <v>1097</v>
      </c>
      <c r="T10612" s="3">
        <v>1075</v>
      </c>
      <c r="U10612" s="3">
        <v>1137</v>
      </c>
      <c r="V10612" s="3">
        <v>1093</v>
      </c>
      <c r="W10612" s="3">
        <v>1842</v>
      </c>
      <c r="X10612" s="3">
        <v>1736</v>
      </c>
      <c r="Y10612" s="3">
        <v>1904</v>
      </c>
      <c r="Z10612" s="3">
        <v>1850</v>
      </c>
      <c r="AA10612" s="3">
        <v>2186</v>
      </c>
      <c r="AB10612" s="3">
        <v>1336</v>
      </c>
      <c r="AC10612" s="3">
        <v>1564</v>
      </c>
      <c r="AD10612" s="3">
        <v>1316</v>
      </c>
      <c r="AE10612" s="3">
        <v>1270</v>
      </c>
      <c r="AF10612" s="3">
        <v>957</v>
      </c>
      <c r="AG10612" s="3">
        <v>1086</v>
      </c>
      <c r="AH10612" s="3">
        <v>1150</v>
      </c>
      <c r="AI10612" s="3">
        <v>1478</v>
      </c>
      <c r="AJ10612" s="3">
        <v>1308</v>
      </c>
      <c r="AK10612" s="3">
        <v>1462</v>
      </c>
      <c r="AL10612" s="3">
        <v>1543</v>
      </c>
      <c r="AM10612" s="3">
        <v>1479</v>
      </c>
      <c r="AN10612" s="3">
        <v>1401</v>
      </c>
      <c r="AO10612" s="3">
        <v>1189</v>
      </c>
      <c r="AP10612" s="3">
        <v>1464</v>
      </c>
      <c r="AQ10612" s="3">
        <v>1646</v>
      </c>
      <c r="AR10612" s="3">
        <v>1890</v>
      </c>
      <c r="AS10612" s="3">
        <v>2102</v>
      </c>
      <c r="AT10612" s="3">
        <v>2486</v>
      </c>
      <c r="AU10612" s="3">
        <v>2660</v>
      </c>
      <c r="AV10612" s="3">
        <v>1204</v>
      </c>
      <c r="AW10612" s="3">
        <v>2629</v>
      </c>
      <c r="AX10612" s="3">
        <v>2017</v>
      </c>
      <c r="AY10612" s="3">
        <v>1940</v>
      </c>
      <c r="AZ10612" s="3">
        <v>2473</v>
      </c>
      <c r="BA10612" s="3">
        <v>2976</v>
      </c>
      <c r="BB10612" s="3">
        <v>2392</v>
      </c>
      <c r="BC10612" s="3">
        <v>2425</v>
      </c>
      <c r="BD10612" s="3">
        <v>1843</v>
      </c>
      <c r="BE10612" s="3">
        <v>2292</v>
      </c>
      <c r="BF10612" s="3">
        <v>2570</v>
      </c>
      <c r="BG10612" s="3">
        <v>1929</v>
      </c>
      <c r="BH10612" s="3">
        <v>1881</v>
      </c>
      <c r="BI10612" s="3">
        <v>2217</v>
      </c>
      <c r="BJ10612" s="3">
        <v>2854</v>
      </c>
      <c r="BK10612" s="3">
        <v>3296</v>
      </c>
      <c r="BL10612" s="3">
        <v>2598</v>
      </c>
      <c r="BM10612" s="3">
        <v>3377</v>
      </c>
      <c r="BN10612" s="3">
        <v>2468</v>
      </c>
    </row>
    <row r="10613" spans="1:66" x14ac:dyDescent="0.3">
      <c r="A10613" s="3" t="s">
        <v>1571</v>
      </c>
      <c r="B10613" s="3" t="s">
        <v>90</v>
      </c>
      <c r="C10613" s="3" t="s">
        <v>730</v>
      </c>
      <c r="D10613" s="3">
        <v>4440</v>
      </c>
      <c r="E10613" s="3">
        <v>2346</v>
      </c>
      <c r="F10613" s="3">
        <v>3067</v>
      </c>
      <c r="G10613" s="3">
        <v>3277</v>
      </c>
      <c r="H10613" s="3">
        <v>3607</v>
      </c>
      <c r="I10613" s="3">
        <v>3690</v>
      </c>
      <c r="J10613" s="3">
        <v>3240</v>
      </c>
      <c r="K10613" s="3">
        <v>3913</v>
      </c>
      <c r="L10613" s="3">
        <v>3994</v>
      </c>
      <c r="M10613" s="3">
        <v>4435</v>
      </c>
      <c r="N10613" s="3">
        <v>4763</v>
      </c>
      <c r="O10613" s="3">
        <v>5141</v>
      </c>
      <c r="P10613" s="3">
        <v>4608</v>
      </c>
      <c r="Q10613" s="3">
        <v>4126</v>
      </c>
      <c r="R10613" s="3">
        <v>4179</v>
      </c>
      <c r="S10613" s="3">
        <v>2702</v>
      </c>
      <c r="T10613" s="3">
        <v>2641</v>
      </c>
      <c r="U10613" s="3">
        <v>2767</v>
      </c>
      <c r="V10613" s="3">
        <v>3075</v>
      </c>
      <c r="W10613" s="3">
        <v>5431</v>
      </c>
      <c r="X10613" s="3">
        <v>5005</v>
      </c>
      <c r="Y10613" s="3">
        <v>4699</v>
      </c>
      <c r="Z10613" s="3">
        <v>4867</v>
      </c>
      <c r="AA10613" s="3">
        <v>4913</v>
      </c>
      <c r="AB10613" s="3">
        <v>4788</v>
      </c>
      <c r="AC10613" s="3">
        <v>5560</v>
      </c>
      <c r="AD10613" s="3">
        <v>5520</v>
      </c>
      <c r="AE10613" s="3">
        <v>5452</v>
      </c>
      <c r="AF10613" s="3">
        <v>5730</v>
      </c>
      <c r="AG10613" s="3">
        <v>5894</v>
      </c>
      <c r="AH10613" s="3">
        <v>5020</v>
      </c>
      <c r="AI10613" s="3">
        <v>5651</v>
      </c>
      <c r="AJ10613" s="3">
        <v>5195</v>
      </c>
      <c r="AK10613" s="3">
        <v>5642</v>
      </c>
      <c r="AL10613" s="3">
        <v>5246</v>
      </c>
      <c r="AM10613" s="3">
        <v>5573</v>
      </c>
      <c r="AN10613" s="3">
        <v>5852</v>
      </c>
      <c r="AO10613" s="3">
        <v>3304</v>
      </c>
      <c r="AP10613" s="3">
        <v>2888</v>
      </c>
      <c r="AQ10613" s="3">
        <v>4320</v>
      </c>
      <c r="AR10613" s="3">
        <v>4850</v>
      </c>
      <c r="AS10613" s="3">
        <v>3806</v>
      </c>
      <c r="AT10613" s="3">
        <v>4890</v>
      </c>
      <c r="AU10613" s="3">
        <v>5067</v>
      </c>
      <c r="AV10613" s="3">
        <v>3733</v>
      </c>
      <c r="AW10613" s="3">
        <v>4844</v>
      </c>
      <c r="AX10613" s="3">
        <v>4122</v>
      </c>
      <c r="AY10613" s="3">
        <v>4001</v>
      </c>
      <c r="AZ10613" s="3">
        <v>6559</v>
      </c>
      <c r="BA10613" s="3">
        <v>6627</v>
      </c>
      <c r="BB10613" s="3">
        <v>6121</v>
      </c>
      <c r="BC10613" s="3">
        <v>6497</v>
      </c>
      <c r="BD10613" s="3">
        <v>5793</v>
      </c>
      <c r="BE10613" s="3">
        <v>6091</v>
      </c>
      <c r="BF10613" s="3">
        <v>6576</v>
      </c>
      <c r="BG10613" s="3">
        <v>6093</v>
      </c>
      <c r="BH10613" s="3">
        <v>6382</v>
      </c>
      <c r="BI10613" s="3">
        <v>8057</v>
      </c>
      <c r="BJ10613" s="3">
        <v>8455</v>
      </c>
      <c r="BK10613" s="3">
        <v>8946</v>
      </c>
      <c r="BL10613" s="3">
        <v>7976</v>
      </c>
      <c r="BM10613" s="3">
        <v>8974</v>
      </c>
      <c r="BN10613" s="3">
        <v>10047</v>
      </c>
    </row>
    <row r="10614" spans="1:66" x14ac:dyDescent="0.3">
      <c r="A10614" s="3" t="s">
        <v>1571</v>
      </c>
      <c r="B10614" s="3" t="s">
        <v>90</v>
      </c>
      <c r="C10614" s="3" t="s">
        <v>735</v>
      </c>
      <c r="D10614" s="3">
        <v>4440</v>
      </c>
      <c r="E10614" s="3">
        <v>2346</v>
      </c>
      <c r="F10614" s="3">
        <v>3067</v>
      </c>
      <c r="G10614" s="3">
        <v>3277</v>
      </c>
      <c r="H10614" s="3">
        <v>3607</v>
      </c>
      <c r="I10614" s="3">
        <v>3690</v>
      </c>
      <c r="J10614" s="3">
        <v>3240</v>
      </c>
      <c r="K10614" s="3">
        <v>3913</v>
      </c>
      <c r="L10614" s="3">
        <v>3994</v>
      </c>
      <c r="M10614" s="3">
        <v>4435</v>
      </c>
      <c r="N10614" s="3">
        <v>4763</v>
      </c>
      <c r="O10614" s="3">
        <v>5141</v>
      </c>
      <c r="P10614" s="3">
        <v>4608</v>
      </c>
      <c r="Q10614" s="3">
        <v>4126</v>
      </c>
      <c r="R10614" s="3">
        <v>4179</v>
      </c>
      <c r="S10614" s="3">
        <v>2702</v>
      </c>
      <c r="T10614" s="3">
        <v>2641</v>
      </c>
      <c r="U10614" s="3">
        <v>2767</v>
      </c>
      <c r="V10614" s="3">
        <v>3075</v>
      </c>
      <c r="W10614" s="3">
        <v>5431</v>
      </c>
      <c r="X10614" s="3">
        <v>5005</v>
      </c>
      <c r="Y10614" s="3">
        <v>4699</v>
      </c>
      <c r="Z10614" s="3">
        <v>4867</v>
      </c>
      <c r="AA10614" s="3">
        <v>4913</v>
      </c>
      <c r="AB10614" s="3">
        <v>4788</v>
      </c>
      <c r="AC10614" s="3">
        <v>5560</v>
      </c>
      <c r="AD10614" s="3">
        <v>5520</v>
      </c>
      <c r="AE10614" s="3">
        <v>5452</v>
      </c>
      <c r="AF10614" s="3">
        <v>5730</v>
      </c>
      <c r="AG10614" s="3">
        <v>5894</v>
      </c>
      <c r="AH10614" s="3">
        <v>5020</v>
      </c>
      <c r="AI10614" s="3">
        <v>5651</v>
      </c>
      <c r="AJ10614" s="3">
        <v>5195</v>
      </c>
      <c r="AK10614" s="3">
        <v>5642</v>
      </c>
      <c r="AL10614" s="3">
        <v>5246</v>
      </c>
      <c r="AM10614" s="3">
        <v>5573</v>
      </c>
      <c r="AN10614" s="3">
        <v>5852</v>
      </c>
      <c r="AO10614" s="3">
        <v>3304</v>
      </c>
      <c r="AP10614" s="3">
        <v>2888</v>
      </c>
      <c r="AQ10614" s="3">
        <v>4320</v>
      </c>
      <c r="AR10614" s="3">
        <v>4850</v>
      </c>
      <c r="AS10614" s="3">
        <v>3806</v>
      </c>
      <c r="AT10614" s="3">
        <v>4890</v>
      </c>
      <c r="AU10614" s="3">
        <v>5067</v>
      </c>
      <c r="AV10614" s="3">
        <v>3733</v>
      </c>
      <c r="AW10614" s="3">
        <v>4844</v>
      </c>
      <c r="AX10614" s="3">
        <v>4122</v>
      </c>
      <c r="AY10614" s="3">
        <v>4001</v>
      </c>
      <c r="AZ10614" s="3">
        <v>6559</v>
      </c>
      <c r="BA10614" s="3">
        <v>6627</v>
      </c>
      <c r="BB10614" s="3">
        <v>6121</v>
      </c>
      <c r="BC10614" s="3">
        <v>6497</v>
      </c>
      <c r="BD10614" s="3">
        <v>5793</v>
      </c>
      <c r="BE10614" s="3">
        <v>6091</v>
      </c>
      <c r="BF10614" s="3">
        <v>6576</v>
      </c>
      <c r="BG10614" s="3">
        <v>6093</v>
      </c>
      <c r="BH10614" s="3">
        <v>6382</v>
      </c>
      <c r="BI10614" s="3">
        <v>8057</v>
      </c>
      <c r="BJ10614" s="3">
        <v>8455</v>
      </c>
      <c r="BK10614" s="3">
        <v>8946</v>
      </c>
      <c r="BL10614" s="3">
        <v>7976</v>
      </c>
      <c r="BM10614" s="3">
        <v>8974</v>
      </c>
      <c r="BN10614" s="3">
        <v>10047</v>
      </c>
    </row>
    <row r="10615" spans="1:66" x14ac:dyDescent="0.3">
      <c r="A10615" s="3" t="s">
        <v>1571</v>
      </c>
      <c r="B10615" s="3" t="s">
        <v>90</v>
      </c>
      <c r="C10615" s="3" t="s">
        <v>1550</v>
      </c>
      <c r="BE10615" s="3">
        <v>0</v>
      </c>
      <c r="BF10615" s="3">
        <v>0</v>
      </c>
      <c r="BG10615" s="3">
        <v>0</v>
      </c>
      <c r="BH10615" s="3">
        <v>0</v>
      </c>
      <c r="BI10615" s="3">
        <v>0</v>
      </c>
      <c r="BJ10615" s="3">
        <v>0</v>
      </c>
      <c r="BK10615" s="3">
        <v>0</v>
      </c>
      <c r="BL10615" s="3">
        <v>0</v>
      </c>
      <c r="BM10615" s="3">
        <v>0</v>
      </c>
      <c r="BN10615" s="3">
        <v>0</v>
      </c>
    </row>
    <row r="10616" spans="1:66" x14ac:dyDescent="0.3">
      <c r="A10616" s="3" t="s">
        <v>1571</v>
      </c>
      <c r="B10616" s="3" t="s">
        <v>90</v>
      </c>
      <c r="C10616" s="3" t="s">
        <v>1394</v>
      </c>
      <c r="AZ10616" s="3">
        <v>0</v>
      </c>
      <c r="BA10616" s="3">
        <v>0</v>
      </c>
      <c r="BB10616" s="3">
        <v>0</v>
      </c>
      <c r="BC10616" s="3">
        <v>0</v>
      </c>
      <c r="BD10616" s="3">
        <v>0</v>
      </c>
      <c r="BE10616" s="3">
        <v>0</v>
      </c>
      <c r="BF10616" s="3">
        <v>0</v>
      </c>
      <c r="BG10616" s="3">
        <v>0</v>
      </c>
      <c r="BH10616" s="3">
        <v>0</v>
      </c>
      <c r="BI10616" s="3">
        <v>0</v>
      </c>
      <c r="BJ10616" s="3">
        <v>0</v>
      </c>
      <c r="BK10616" s="3">
        <v>0</v>
      </c>
      <c r="BL10616" s="3">
        <v>0</v>
      </c>
      <c r="BM10616" s="3">
        <v>0</v>
      </c>
      <c r="BN10616" s="3">
        <v>0</v>
      </c>
    </row>
    <row r="10617" spans="1:66" x14ac:dyDescent="0.3">
      <c r="A10617" s="3" t="s">
        <v>1571</v>
      </c>
      <c r="B10617" s="3" t="s">
        <v>90</v>
      </c>
      <c r="C10617" s="3" t="s">
        <v>1552</v>
      </c>
      <c r="AZ10617" s="3">
        <v>46</v>
      </c>
      <c r="BA10617" s="3">
        <v>44.7</v>
      </c>
      <c r="BB10617" s="3">
        <v>41.4</v>
      </c>
      <c r="BC10617" s="3">
        <v>57.4</v>
      </c>
      <c r="BD10617" s="3">
        <v>53.1</v>
      </c>
      <c r="BE10617" s="3">
        <v>44.4</v>
      </c>
      <c r="BF10617" s="3">
        <v>47.3</v>
      </c>
      <c r="BG10617" s="3">
        <v>41.9</v>
      </c>
      <c r="BH10617" s="3">
        <v>46.7</v>
      </c>
      <c r="BI10617" s="3">
        <v>51.9</v>
      </c>
      <c r="BJ10617" s="3">
        <v>48.2</v>
      </c>
      <c r="BK10617" s="3">
        <v>41.6</v>
      </c>
      <c r="BL10617" s="3">
        <v>43.7</v>
      </c>
      <c r="BM10617" s="3">
        <v>37.9</v>
      </c>
      <c r="BN10617" s="3">
        <v>42.7</v>
      </c>
    </row>
    <row r="10618" spans="1:66" x14ac:dyDescent="0.3">
      <c r="A10618" s="3" t="s">
        <v>1571</v>
      </c>
      <c r="B10618" s="3" t="s">
        <v>90</v>
      </c>
      <c r="C10618" s="3" t="s">
        <v>1396</v>
      </c>
      <c r="AZ10618" s="3">
        <v>8364</v>
      </c>
      <c r="BA10618" s="3">
        <v>8430</v>
      </c>
      <c r="BB10618" s="3">
        <v>8425</v>
      </c>
      <c r="BC10618" s="3">
        <v>8420</v>
      </c>
      <c r="BD10618" s="3">
        <v>8455</v>
      </c>
      <c r="BE10618" s="3">
        <v>8516</v>
      </c>
      <c r="BF10618" s="3">
        <v>8523</v>
      </c>
      <c r="BG10618" s="3">
        <v>8525</v>
      </c>
      <c r="BH10618" s="3">
        <v>8423</v>
      </c>
      <c r="BI10618" s="3">
        <v>8423</v>
      </c>
      <c r="BJ10618" s="3">
        <v>8402</v>
      </c>
      <c r="BK10618" s="3">
        <v>8317</v>
      </c>
      <c r="BL10618" s="3">
        <v>8317</v>
      </c>
      <c r="BM10618" s="3">
        <v>8334</v>
      </c>
      <c r="BN10618" s="3">
        <v>8368</v>
      </c>
    </row>
    <row r="10619" spans="1:66" x14ac:dyDescent="0.3">
      <c r="A10619" s="3" t="s">
        <v>1571</v>
      </c>
      <c r="B10619" s="3" t="s">
        <v>90</v>
      </c>
      <c r="C10619" s="3" t="s">
        <v>627</v>
      </c>
      <c r="D10619" s="3">
        <v>0</v>
      </c>
      <c r="E10619" s="3">
        <v>0</v>
      </c>
      <c r="F10619" s="3">
        <v>0</v>
      </c>
      <c r="G10619" s="3">
        <v>0</v>
      </c>
      <c r="H10619" s="3">
        <v>0</v>
      </c>
      <c r="I10619" s="3">
        <v>0</v>
      </c>
      <c r="J10619" s="3">
        <v>0</v>
      </c>
      <c r="K10619" s="3">
        <v>0</v>
      </c>
      <c r="L10619" s="3">
        <v>0</v>
      </c>
      <c r="M10619" s="3">
        <v>0</v>
      </c>
      <c r="N10619" s="3">
        <v>0</v>
      </c>
      <c r="O10619" s="3">
        <v>0</v>
      </c>
      <c r="P10619" s="3">
        <v>0</v>
      </c>
      <c r="Q10619" s="3">
        <v>0</v>
      </c>
      <c r="R10619" s="3">
        <v>0</v>
      </c>
      <c r="S10619" s="3">
        <v>0</v>
      </c>
      <c r="T10619" s="3">
        <v>0</v>
      </c>
      <c r="U10619" s="3">
        <v>0</v>
      </c>
      <c r="V10619" s="3">
        <v>0</v>
      </c>
      <c r="W10619" s="3">
        <v>0</v>
      </c>
      <c r="X10619" s="3">
        <v>0</v>
      </c>
      <c r="Y10619" s="3">
        <v>0</v>
      </c>
      <c r="Z10619" s="3">
        <v>0</v>
      </c>
      <c r="AA10619" s="3">
        <v>0</v>
      </c>
      <c r="AB10619" s="3">
        <v>0</v>
      </c>
      <c r="AC10619" s="3">
        <v>0</v>
      </c>
      <c r="AD10619" s="3">
        <v>0</v>
      </c>
      <c r="AE10619" s="3">
        <v>0</v>
      </c>
      <c r="AF10619" s="3">
        <v>0</v>
      </c>
      <c r="AG10619" s="3">
        <v>0</v>
      </c>
      <c r="AH10619" s="3">
        <v>0</v>
      </c>
      <c r="AI10619" s="3">
        <v>0</v>
      </c>
      <c r="AJ10619" s="3">
        <v>0</v>
      </c>
      <c r="AK10619" s="3">
        <v>0</v>
      </c>
      <c r="AL10619" s="3">
        <v>0</v>
      </c>
      <c r="AM10619" s="3">
        <v>0</v>
      </c>
      <c r="AN10619" s="3">
        <v>0</v>
      </c>
      <c r="AO10619" s="3">
        <v>0</v>
      </c>
      <c r="AP10619" s="3">
        <v>0</v>
      </c>
      <c r="AQ10619" s="3">
        <v>0</v>
      </c>
      <c r="AR10619" s="3">
        <v>0</v>
      </c>
      <c r="AS10619" s="3">
        <v>0</v>
      </c>
      <c r="AT10619" s="3">
        <v>0</v>
      </c>
      <c r="AU10619" s="3">
        <v>0</v>
      </c>
      <c r="AV10619" s="3">
        <v>0</v>
      </c>
      <c r="AW10619" s="3">
        <v>0</v>
      </c>
      <c r="AX10619" s="3">
        <v>0</v>
      </c>
      <c r="AY10619" s="3">
        <v>0</v>
      </c>
      <c r="AZ10619" s="3">
        <v>0</v>
      </c>
      <c r="BA10619" s="3">
        <v>0</v>
      </c>
      <c r="BB10619" s="3">
        <v>0</v>
      </c>
      <c r="BC10619" s="3">
        <v>0</v>
      </c>
      <c r="BD10619" s="3">
        <v>0</v>
      </c>
      <c r="BE10619" s="3">
        <v>0</v>
      </c>
      <c r="BF10619" s="3">
        <v>0</v>
      </c>
      <c r="BG10619" s="3">
        <v>0</v>
      </c>
      <c r="BH10619" s="3">
        <v>0</v>
      </c>
      <c r="BI10619" s="3">
        <v>0</v>
      </c>
      <c r="BJ10619" s="3">
        <v>0</v>
      </c>
      <c r="BK10619" s="3">
        <v>0</v>
      </c>
      <c r="BL10619" s="3">
        <v>0</v>
      </c>
      <c r="BM10619" s="3">
        <v>0</v>
      </c>
      <c r="BN10619" s="3">
        <v>0</v>
      </c>
    </row>
    <row r="10620" spans="1:66" x14ac:dyDescent="0.3">
      <c r="A10620" s="3" t="s">
        <v>1571</v>
      </c>
      <c r="B10620" s="3" t="s">
        <v>90</v>
      </c>
      <c r="C10620" s="3" t="s">
        <v>625</v>
      </c>
      <c r="D10620" s="3">
        <v>42271</v>
      </c>
      <c r="E10620" s="3">
        <v>42354</v>
      </c>
      <c r="F10620" s="3">
        <v>45150</v>
      </c>
      <c r="G10620" s="3">
        <v>46270</v>
      </c>
      <c r="H10620" s="3">
        <v>50979</v>
      </c>
      <c r="I10620" s="3">
        <v>56117</v>
      </c>
      <c r="J10620" s="3">
        <v>56821</v>
      </c>
      <c r="K10620" s="3">
        <v>60725</v>
      </c>
      <c r="L10620" s="3">
        <v>69524</v>
      </c>
      <c r="M10620" s="3">
        <v>94904</v>
      </c>
      <c r="N10620" s="3">
        <v>101800</v>
      </c>
      <c r="O10620" s="3">
        <v>117047</v>
      </c>
      <c r="P10620" s="3">
        <v>124434</v>
      </c>
      <c r="Q10620" s="3">
        <v>96013</v>
      </c>
      <c r="R10620" s="3">
        <v>122711</v>
      </c>
      <c r="S10620" s="3">
        <v>117790</v>
      </c>
      <c r="T10620" s="3">
        <v>120635</v>
      </c>
      <c r="U10620" s="3">
        <v>83090</v>
      </c>
      <c r="V10620" s="3">
        <v>108829</v>
      </c>
      <c r="W10620" s="3">
        <v>101803</v>
      </c>
      <c r="X10620" s="3">
        <v>103023</v>
      </c>
      <c r="Y10620" s="3">
        <v>109633</v>
      </c>
      <c r="Z10620" s="3">
        <v>154205</v>
      </c>
      <c r="AA10620" s="3">
        <v>153706</v>
      </c>
      <c r="AB10620" s="3">
        <v>159024</v>
      </c>
      <c r="AC10620" s="3">
        <v>139046</v>
      </c>
      <c r="AD10620" s="3">
        <v>139016</v>
      </c>
      <c r="AE10620" s="3">
        <v>120891</v>
      </c>
      <c r="AF10620" s="3">
        <v>118213</v>
      </c>
      <c r="AG10620" s="3">
        <v>129663</v>
      </c>
      <c r="AH10620" s="3">
        <v>140712</v>
      </c>
      <c r="AI10620" s="3">
        <v>140173</v>
      </c>
      <c r="AJ10620" s="3">
        <v>108215</v>
      </c>
      <c r="AK10620" s="3">
        <v>122361</v>
      </c>
      <c r="AL10620" s="3">
        <v>106520</v>
      </c>
      <c r="AM10620" s="3">
        <v>139088</v>
      </c>
      <c r="AN10620" s="3">
        <v>153221</v>
      </c>
      <c r="AO10620" s="3">
        <v>159353</v>
      </c>
      <c r="AP10620" s="3">
        <v>136146</v>
      </c>
      <c r="AQ10620" s="3">
        <v>155720</v>
      </c>
      <c r="AR10620" s="3">
        <v>130051</v>
      </c>
      <c r="AS10620" s="3">
        <v>97735</v>
      </c>
      <c r="AT10620" s="3">
        <v>117418</v>
      </c>
      <c r="AU10620" s="3">
        <v>113450</v>
      </c>
      <c r="AV10620" s="3">
        <v>112872</v>
      </c>
      <c r="AW10620" s="3">
        <v>105596</v>
      </c>
      <c r="AX10620" s="3">
        <v>129145</v>
      </c>
      <c r="AY10620" s="3">
        <v>114600</v>
      </c>
      <c r="AZ10620" s="3">
        <v>115343</v>
      </c>
      <c r="BA10620" s="3">
        <v>112710</v>
      </c>
      <c r="BB10620" s="3">
        <v>104210</v>
      </c>
      <c r="BC10620" s="3">
        <v>144378</v>
      </c>
      <c r="BD10620" s="3">
        <v>134468</v>
      </c>
      <c r="BE10620" s="3">
        <v>112929</v>
      </c>
      <c r="BF10620" s="3">
        <v>120314</v>
      </c>
      <c r="BG10620" s="3">
        <v>106638</v>
      </c>
      <c r="BH10620" s="3">
        <v>117882</v>
      </c>
      <c r="BI10620" s="3">
        <v>130659</v>
      </c>
      <c r="BJ10620" s="3">
        <v>120931</v>
      </c>
      <c r="BK10620" s="3">
        <v>103459</v>
      </c>
      <c r="BL10620" s="3">
        <v>108913</v>
      </c>
      <c r="BM10620" s="3">
        <v>94374</v>
      </c>
      <c r="BN10620" s="3">
        <v>106810</v>
      </c>
    </row>
    <row r="10621" spans="1:66" x14ac:dyDescent="0.3">
      <c r="A10621" s="3" t="s">
        <v>1571</v>
      </c>
      <c r="B10621" s="3" t="s">
        <v>90</v>
      </c>
      <c r="C10621" s="3" t="s">
        <v>251</v>
      </c>
      <c r="D10621" s="3">
        <v>263</v>
      </c>
      <c r="E10621" s="3">
        <v>271</v>
      </c>
      <c r="F10621" s="3">
        <v>274</v>
      </c>
      <c r="G10621" s="3">
        <v>256</v>
      </c>
      <c r="H10621" s="3">
        <v>220</v>
      </c>
      <c r="I10621" s="3">
        <v>209</v>
      </c>
      <c r="J10621" s="3">
        <v>226</v>
      </c>
      <c r="K10621" s="3">
        <v>215</v>
      </c>
      <c r="L10621" s="3">
        <v>242</v>
      </c>
      <c r="M10621" s="3">
        <v>283</v>
      </c>
      <c r="N10621" s="3">
        <v>262</v>
      </c>
      <c r="O10621" s="3">
        <v>204</v>
      </c>
      <c r="P10621" s="3">
        <v>29</v>
      </c>
      <c r="Q10621" s="3">
        <v>34</v>
      </c>
      <c r="R10621" s="3">
        <v>136</v>
      </c>
      <c r="S10621" s="3">
        <v>135</v>
      </c>
      <c r="T10621" s="3">
        <v>93</v>
      </c>
      <c r="U10621" s="3">
        <v>111</v>
      </c>
      <c r="V10621" s="3">
        <v>53</v>
      </c>
      <c r="W10621" s="3">
        <v>100</v>
      </c>
      <c r="X10621" s="3">
        <v>96</v>
      </c>
      <c r="Y10621" s="3">
        <v>96</v>
      </c>
      <c r="Z10621" s="3">
        <v>96</v>
      </c>
      <c r="AA10621" s="3">
        <v>96</v>
      </c>
      <c r="AB10621" s="3">
        <v>96</v>
      </c>
      <c r="AC10621" s="3">
        <v>96</v>
      </c>
      <c r="AD10621" s="3">
        <v>96</v>
      </c>
      <c r="AE10621" s="3">
        <v>96</v>
      </c>
      <c r="AF10621" s="3">
        <v>96</v>
      </c>
      <c r="AG10621" s="3">
        <v>18</v>
      </c>
      <c r="AH10621" s="3">
        <v>0</v>
      </c>
      <c r="AI10621" s="3">
        <v>20</v>
      </c>
      <c r="AJ10621" s="3">
        <v>8</v>
      </c>
      <c r="AK10621" s="3">
        <v>7</v>
      </c>
      <c r="AL10621" s="3">
        <v>4</v>
      </c>
      <c r="AM10621" s="3">
        <v>0</v>
      </c>
      <c r="AN10621" s="3">
        <v>0</v>
      </c>
      <c r="AO10621" s="3">
        <v>0</v>
      </c>
      <c r="AP10621" s="3">
        <v>0</v>
      </c>
      <c r="AQ10621" s="3">
        <v>0</v>
      </c>
      <c r="AR10621" s="3">
        <v>0</v>
      </c>
      <c r="AS10621" s="3">
        <v>0</v>
      </c>
      <c r="AT10621" s="3">
        <v>0</v>
      </c>
      <c r="AU10621" s="3">
        <v>0</v>
      </c>
      <c r="AV10621" s="3">
        <v>0</v>
      </c>
      <c r="AW10621" s="3">
        <v>0</v>
      </c>
      <c r="AX10621" s="3">
        <v>0</v>
      </c>
      <c r="AY10621" s="3">
        <v>0</v>
      </c>
      <c r="AZ10621" s="3">
        <v>0</v>
      </c>
      <c r="BA10621" s="3">
        <v>0</v>
      </c>
      <c r="BB10621" s="3">
        <v>0</v>
      </c>
      <c r="BC10621" s="3">
        <v>0</v>
      </c>
      <c r="BD10621" s="3">
        <v>0</v>
      </c>
      <c r="BE10621" s="3">
        <v>0</v>
      </c>
      <c r="BF10621" s="3">
        <v>0</v>
      </c>
      <c r="BG10621" s="3">
        <v>0</v>
      </c>
      <c r="BH10621" s="3">
        <v>0</v>
      </c>
      <c r="BI10621" s="3">
        <v>0</v>
      </c>
      <c r="BJ10621" s="3">
        <v>0</v>
      </c>
      <c r="BK10621" s="3">
        <v>0</v>
      </c>
      <c r="BL10621" s="3">
        <v>0</v>
      </c>
      <c r="BM10621" s="3">
        <v>0</v>
      </c>
      <c r="BN10621" s="3">
        <v>0</v>
      </c>
    </row>
    <row r="10622" spans="1:66" x14ac:dyDescent="0.3">
      <c r="A10622" s="3" t="s">
        <v>1571</v>
      </c>
      <c r="B10622" s="3" t="s">
        <v>90</v>
      </c>
      <c r="C10622" s="3" t="s">
        <v>622</v>
      </c>
      <c r="D10622" s="3">
        <v>42534</v>
      </c>
      <c r="E10622" s="3">
        <v>42625</v>
      </c>
      <c r="F10622" s="3">
        <v>45424</v>
      </c>
      <c r="G10622" s="3">
        <v>46526</v>
      </c>
      <c r="H10622" s="3">
        <v>51198</v>
      </c>
      <c r="I10622" s="3">
        <v>56326</v>
      </c>
      <c r="J10622" s="3">
        <v>57047</v>
      </c>
      <c r="K10622" s="3">
        <v>60940</v>
      </c>
      <c r="L10622" s="3">
        <v>69767</v>
      </c>
      <c r="M10622" s="3">
        <v>95187</v>
      </c>
      <c r="N10622" s="3">
        <v>102061</v>
      </c>
      <c r="O10622" s="3">
        <v>117251</v>
      </c>
      <c r="P10622" s="3">
        <v>124463</v>
      </c>
      <c r="Q10622" s="3">
        <v>96046</v>
      </c>
      <c r="R10622" s="3">
        <v>122847</v>
      </c>
      <c r="S10622" s="3">
        <v>117925</v>
      </c>
      <c r="T10622" s="3">
        <v>120729</v>
      </c>
      <c r="U10622" s="3">
        <v>83201</v>
      </c>
      <c r="V10622" s="3">
        <v>108882</v>
      </c>
      <c r="W10622" s="3">
        <v>101903</v>
      </c>
      <c r="X10622" s="3">
        <v>103119</v>
      </c>
      <c r="Y10622" s="3">
        <v>109729</v>
      </c>
      <c r="Z10622" s="3">
        <v>154301</v>
      </c>
      <c r="AA10622" s="3">
        <v>153802</v>
      </c>
      <c r="AB10622" s="3">
        <v>159120</v>
      </c>
      <c r="AC10622" s="3">
        <v>139142</v>
      </c>
      <c r="AD10622" s="3">
        <v>139112</v>
      </c>
      <c r="AE10622" s="3">
        <v>120987</v>
      </c>
      <c r="AF10622" s="3">
        <v>118309</v>
      </c>
      <c r="AG10622" s="3">
        <v>129681</v>
      </c>
      <c r="AH10622" s="3">
        <v>140712</v>
      </c>
      <c r="AI10622" s="3">
        <v>140193</v>
      </c>
      <c r="AJ10622" s="3">
        <v>108224</v>
      </c>
      <c r="AK10622" s="3">
        <v>122368</v>
      </c>
      <c r="AL10622" s="3">
        <v>106524</v>
      </c>
      <c r="AM10622" s="3">
        <v>139088</v>
      </c>
      <c r="AN10622" s="3">
        <v>153221</v>
      </c>
      <c r="AO10622" s="3">
        <v>159353</v>
      </c>
      <c r="AP10622" s="3">
        <v>136146</v>
      </c>
      <c r="AQ10622" s="3">
        <v>155720</v>
      </c>
      <c r="AR10622" s="3">
        <v>130051</v>
      </c>
      <c r="AS10622" s="3">
        <v>97735</v>
      </c>
      <c r="AT10622" s="3">
        <v>117418</v>
      </c>
      <c r="AU10622" s="3">
        <v>113450</v>
      </c>
      <c r="AV10622" s="3">
        <v>112872</v>
      </c>
      <c r="AW10622" s="3">
        <v>105596</v>
      </c>
      <c r="AX10622" s="3">
        <v>129145</v>
      </c>
      <c r="AY10622" s="3">
        <v>114600</v>
      </c>
      <c r="AZ10622" s="3">
        <v>115343</v>
      </c>
      <c r="BA10622" s="3">
        <v>112710</v>
      </c>
      <c r="BB10622" s="3">
        <v>104210</v>
      </c>
      <c r="BC10622" s="3">
        <v>144378</v>
      </c>
      <c r="BD10622" s="3">
        <v>134468</v>
      </c>
      <c r="BE10622" s="3">
        <v>112929</v>
      </c>
      <c r="BF10622" s="3">
        <v>120314</v>
      </c>
      <c r="BG10622" s="3">
        <v>106638</v>
      </c>
      <c r="BH10622" s="3">
        <v>117882</v>
      </c>
      <c r="BI10622" s="3">
        <v>130659</v>
      </c>
      <c r="BJ10622" s="3">
        <v>120931</v>
      </c>
      <c r="BK10622" s="3">
        <v>103459</v>
      </c>
      <c r="BL10622" s="3">
        <v>108913</v>
      </c>
      <c r="BM10622" s="3">
        <v>94374</v>
      </c>
      <c r="BN10622" s="3">
        <v>106810</v>
      </c>
    </row>
    <row r="10623" spans="1:66" x14ac:dyDescent="0.3">
      <c r="A10623" s="3" t="s">
        <v>1571</v>
      </c>
      <c r="B10623" s="3" t="s">
        <v>90</v>
      </c>
      <c r="C10623" s="3" t="s">
        <v>404</v>
      </c>
      <c r="D10623" s="3">
        <v>263</v>
      </c>
      <c r="E10623" s="3">
        <v>271</v>
      </c>
      <c r="F10623" s="3">
        <v>274</v>
      </c>
      <c r="G10623" s="3">
        <v>256</v>
      </c>
      <c r="H10623" s="3">
        <v>220</v>
      </c>
      <c r="I10623" s="3">
        <v>209</v>
      </c>
      <c r="J10623" s="3">
        <v>226</v>
      </c>
      <c r="K10623" s="3">
        <v>215</v>
      </c>
      <c r="L10623" s="3">
        <v>242</v>
      </c>
      <c r="M10623" s="3">
        <v>283</v>
      </c>
      <c r="N10623" s="3">
        <v>262</v>
      </c>
      <c r="O10623" s="3">
        <v>204</v>
      </c>
      <c r="P10623" s="3">
        <v>29</v>
      </c>
      <c r="Q10623" s="3">
        <v>34</v>
      </c>
      <c r="R10623" s="3">
        <v>136</v>
      </c>
      <c r="S10623" s="3">
        <v>135</v>
      </c>
      <c r="T10623" s="3">
        <v>93</v>
      </c>
      <c r="U10623" s="3">
        <v>111</v>
      </c>
      <c r="V10623" s="3">
        <v>53</v>
      </c>
      <c r="W10623" s="3">
        <v>100</v>
      </c>
      <c r="X10623" s="3">
        <v>96</v>
      </c>
      <c r="Y10623" s="3">
        <v>96</v>
      </c>
      <c r="Z10623" s="3">
        <v>96</v>
      </c>
      <c r="AA10623" s="3">
        <v>96</v>
      </c>
      <c r="AB10623" s="3">
        <v>96</v>
      </c>
      <c r="AC10623" s="3">
        <v>96</v>
      </c>
      <c r="AD10623" s="3">
        <v>96</v>
      </c>
      <c r="AE10623" s="3">
        <v>96</v>
      </c>
      <c r="AF10623" s="3">
        <v>96</v>
      </c>
      <c r="AG10623" s="3">
        <v>18</v>
      </c>
      <c r="AH10623" s="3">
        <v>0</v>
      </c>
      <c r="AI10623" s="3">
        <v>20</v>
      </c>
      <c r="AJ10623" s="3">
        <v>8</v>
      </c>
      <c r="AK10623" s="3">
        <v>7</v>
      </c>
      <c r="AL10623" s="3">
        <v>4</v>
      </c>
      <c r="AM10623" s="3">
        <v>0</v>
      </c>
      <c r="AN10623" s="3">
        <v>0</v>
      </c>
      <c r="AO10623" s="3">
        <v>0</v>
      </c>
      <c r="AP10623" s="3">
        <v>0</v>
      </c>
      <c r="AQ10623" s="3">
        <v>0</v>
      </c>
      <c r="AR10623" s="3">
        <v>0</v>
      </c>
      <c r="AS10623" s="3">
        <v>0</v>
      </c>
      <c r="AT10623" s="3">
        <v>0</v>
      </c>
      <c r="AU10623" s="3">
        <v>0</v>
      </c>
      <c r="AV10623" s="3">
        <v>0</v>
      </c>
      <c r="AW10623" s="3">
        <v>0</v>
      </c>
      <c r="AX10623" s="3">
        <v>0</v>
      </c>
      <c r="AY10623" s="3">
        <v>0</v>
      </c>
      <c r="AZ10623" s="3">
        <v>0</v>
      </c>
      <c r="BA10623" s="3">
        <v>0</v>
      </c>
      <c r="BB10623" s="3">
        <v>0</v>
      </c>
      <c r="BC10623" s="3">
        <v>0</v>
      </c>
      <c r="BD10623" s="3">
        <v>0</v>
      </c>
      <c r="BE10623" s="3">
        <v>0</v>
      </c>
      <c r="BF10623" s="3">
        <v>0</v>
      </c>
      <c r="BG10623" s="3">
        <v>0</v>
      </c>
      <c r="BH10623" s="3">
        <v>0</v>
      </c>
      <c r="BI10623" s="3">
        <v>0</v>
      </c>
      <c r="BJ10623" s="3">
        <v>0</v>
      </c>
      <c r="BK10623" s="3">
        <v>0</v>
      </c>
      <c r="BL10623" s="3">
        <v>0</v>
      </c>
      <c r="BM10623" s="3">
        <v>0</v>
      </c>
      <c r="BN10623" s="3">
        <v>0</v>
      </c>
    </row>
    <row r="10624" spans="1:66" x14ac:dyDescent="0.3">
      <c r="A10624" s="3" t="s">
        <v>1571</v>
      </c>
      <c r="B10624" s="3" t="s">
        <v>90</v>
      </c>
      <c r="C10624" s="3" t="s">
        <v>774</v>
      </c>
      <c r="BB10624" s="3">
        <v>0</v>
      </c>
      <c r="BC10624" s="3">
        <v>0</v>
      </c>
      <c r="BD10624" s="3">
        <v>0</v>
      </c>
      <c r="BE10624" s="3">
        <v>0</v>
      </c>
      <c r="BF10624" s="3">
        <v>0</v>
      </c>
      <c r="BG10624" s="3">
        <v>0</v>
      </c>
      <c r="BH10624" s="3">
        <v>0</v>
      </c>
      <c r="BI10624" s="3">
        <v>0</v>
      </c>
      <c r="BJ10624" s="3">
        <v>0</v>
      </c>
      <c r="BK10624" s="3">
        <v>0</v>
      </c>
      <c r="BL10624" s="3">
        <v>0</v>
      </c>
      <c r="BM10624" s="3">
        <v>0</v>
      </c>
      <c r="BN10624" s="3">
        <v>0</v>
      </c>
    </row>
    <row r="10625" spans="1:66" x14ac:dyDescent="0.3">
      <c r="A10625" s="3" t="s">
        <v>1571</v>
      </c>
      <c r="B10625" s="3" t="s">
        <v>90</v>
      </c>
      <c r="C10625" s="3" t="s">
        <v>776</v>
      </c>
      <c r="BB10625" s="3">
        <v>0</v>
      </c>
      <c r="BC10625" s="3">
        <v>0</v>
      </c>
      <c r="BD10625" s="3">
        <v>0</v>
      </c>
      <c r="BE10625" s="3">
        <v>0</v>
      </c>
      <c r="BF10625" s="3">
        <v>0</v>
      </c>
      <c r="BG10625" s="3">
        <v>0</v>
      </c>
      <c r="BH10625" s="3">
        <v>0</v>
      </c>
      <c r="BI10625" s="3">
        <v>0</v>
      </c>
      <c r="BJ10625" s="3">
        <v>0</v>
      </c>
      <c r="BK10625" s="3">
        <v>0</v>
      </c>
      <c r="BL10625" s="3">
        <v>0</v>
      </c>
      <c r="BM10625" s="3">
        <v>0</v>
      </c>
      <c r="BN10625" s="3">
        <v>0</v>
      </c>
    </row>
    <row r="10626" spans="1:66" x14ac:dyDescent="0.3">
      <c r="A10626" s="3" t="s">
        <v>1571</v>
      </c>
      <c r="B10626" s="3" t="s">
        <v>90</v>
      </c>
      <c r="C10626" s="3" t="s">
        <v>778</v>
      </c>
      <c r="BB10626" s="3">
        <v>0</v>
      </c>
      <c r="BC10626" s="3">
        <v>0</v>
      </c>
      <c r="BD10626" s="3">
        <v>0</v>
      </c>
      <c r="BE10626" s="3">
        <v>0</v>
      </c>
      <c r="BF10626" s="3">
        <v>0</v>
      </c>
      <c r="BG10626" s="3">
        <v>0</v>
      </c>
      <c r="BH10626" s="3">
        <v>0</v>
      </c>
      <c r="BI10626" s="3">
        <v>0</v>
      </c>
      <c r="BJ10626" s="3">
        <v>0</v>
      </c>
      <c r="BK10626" s="3">
        <v>0</v>
      </c>
      <c r="BL10626" s="3">
        <v>0</v>
      </c>
      <c r="BM10626" s="3">
        <v>0</v>
      </c>
      <c r="BN10626" s="3">
        <v>0</v>
      </c>
    </row>
    <row r="10627" spans="1:66" x14ac:dyDescent="0.3">
      <c r="A10627" s="3" t="s">
        <v>1571</v>
      </c>
      <c r="B10627" s="3" t="s">
        <v>90</v>
      </c>
      <c r="C10627" s="3" t="s">
        <v>780</v>
      </c>
      <c r="BB10627" s="3">
        <v>0</v>
      </c>
      <c r="BC10627" s="3">
        <v>0</v>
      </c>
      <c r="BD10627" s="3">
        <v>0</v>
      </c>
      <c r="BE10627" s="3">
        <v>0</v>
      </c>
      <c r="BF10627" s="3">
        <v>0</v>
      </c>
      <c r="BG10627" s="3">
        <v>0</v>
      </c>
      <c r="BH10627" s="3">
        <v>0</v>
      </c>
      <c r="BI10627" s="3">
        <v>0</v>
      </c>
      <c r="BJ10627" s="3">
        <v>0</v>
      </c>
      <c r="BK10627" s="3">
        <v>0</v>
      </c>
      <c r="BL10627" s="3">
        <v>0</v>
      </c>
      <c r="BM10627" s="3">
        <v>0</v>
      </c>
      <c r="BN10627" s="3">
        <v>0</v>
      </c>
    </row>
    <row r="10628" spans="1:66" x14ac:dyDescent="0.3">
      <c r="A10628" s="3" t="s">
        <v>1571</v>
      </c>
      <c r="B10628" s="3" t="s">
        <v>90</v>
      </c>
      <c r="C10628" s="3" t="s">
        <v>620</v>
      </c>
      <c r="D10628" s="3">
        <v>2108</v>
      </c>
      <c r="E10628" s="3">
        <v>3444</v>
      </c>
      <c r="F10628" s="3">
        <v>4261</v>
      </c>
      <c r="G10628" s="3">
        <v>3290</v>
      </c>
      <c r="H10628" s="3">
        <v>3465</v>
      </c>
      <c r="I10628" s="3">
        <v>4538</v>
      </c>
      <c r="J10628" s="3">
        <v>5323</v>
      </c>
      <c r="K10628" s="3">
        <v>9018</v>
      </c>
      <c r="L10628" s="3">
        <v>12078</v>
      </c>
      <c r="M10628" s="3">
        <v>13343</v>
      </c>
      <c r="N10628" s="3">
        <v>11770</v>
      </c>
      <c r="O10628" s="3">
        <v>11687</v>
      </c>
      <c r="P10628" s="3">
        <v>11764</v>
      </c>
      <c r="Q10628" s="3">
        <v>13475</v>
      </c>
      <c r="R10628" s="3">
        <v>12489</v>
      </c>
      <c r="S10628" s="3">
        <v>11736</v>
      </c>
      <c r="T10628" s="3">
        <v>11606</v>
      </c>
      <c r="U10628" s="3">
        <v>13030</v>
      </c>
      <c r="V10628" s="3">
        <v>14320</v>
      </c>
      <c r="W10628" s="3">
        <v>14875</v>
      </c>
      <c r="X10628" s="3">
        <v>13926</v>
      </c>
      <c r="Y10628" s="3">
        <v>9564</v>
      </c>
      <c r="Z10628" s="3">
        <v>10079</v>
      </c>
      <c r="AA10628" s="3">
        <v>10030</v>
      </c>
      <c r="AB10628" s="3">
        <v>11055</v>
      </c>
      <c r="AC10628" s="3">
        <v>12073</v>
      </c>
      <c r="AD10628" s="3">
        <v>14758</v>
      </c>
      <c r="AE10628" s="3">
        <v>16501</v>
      </c>
      <c r="AF10628" s="3">
        <v>17997</v>
      </c>
      <c r="AG10628" s="3">
        <v>19083</v>
      </c>
      <c r="AH10628" s="3">
        <v>18750</v>
      </c>
      <c r="AI10628" s="3">
        <v>21135</v>
      </c>
      <c r="AJ10628" s="3">
        <v>22663</v>
      </c>
      <c r="AK10628" s="3">
        <v>24382</v>
      </c>
      <c r="AL10628" s="3">
        <v>26356</v>
      </c>
      <c r="AM10628" s="3">
        <v>28994</v>
      </c>
      <c r="AN10628" s="3">
        <v>29681</v>
      </c>
      <c r="AO10628" s="3">
        <v>32447</v>
      </c>
      <c r="AP10628" s="3">
        <v>33262</v>
      </c>
      <c r="AQ10628" s="3">
        <v>36498</v>
      </c>
      <c r="AR10628" s="3">
        <v>35592</v>
      </c>
      <c r="AS10628" s="3">
        <v>29580</v>
      </c>
      <c r="AT10628" s="3">
        <v>29344</v>
      </c>
      <c r="AU10628" s="3">
        <v>31692</v>
      </c>
      <c r="AV10628" s="3">
        <v>28902</v>
      </c>
      <c r="AW10628" s="3">
        <v>30628</v>
      </c>
      <c r="AX10628" s="3">
        <v>32685</v>
      </c>
      <c r="AY10628" s="3">
        <v>31923</v>
      </c>
      <c r="AZ10628" s="3">
        <v>30979</v>
      </c>
      <c r="BA10628" s="3">
        <v>36995</v>
      </c>
      <c r="BB10628" s="3">
        <v>25325</v>
      </c>
      <c r="BC10628" s="3">
        <v>25144</v>
      </c>
      <c r="BD10628" s="3">
        <v>25488</v>
      </c>
      <c r="BE10628" s="3">
        <v>27182</v>
      </c>
      <c r="BF10628" s="3">
        <v>26800</v>
      </c>
      <c r="BG10628" s="3">
        <v>27757</v>
      </c>
      <c r="BH10628" s="3">
        <v>28800</v>
      </c>
      <c r="BI10628" s="3">
        <v>30816</v>
      </c>
      <c r="BJ10628" s="3">
        <v>34236</v>
      </c>
      <c r="BK10628" s="3">
        <v>34607</v>
      </c>
      <c r="BL10628" s="3">
        <v>21741</v>
      </c>
      <c r="BM10628" s="3">
        <v>25542</v>
      </c>
      <c r="BN10628" s="3">
        <v>28005</v>
      </c>
    </row>
    <row r="10629" spans="1:66" x14ac:dyDescent="0.3">
      <c r="A10629" s="3" t="s">
        <v>1571</v>
      </c>
      <c r="B10629" s="3" t="s">
        <v>90</v>
      </c>
      <c r="C10629" s="3" t="s">
        <v>618</v>
      </c>
      <c r="D10629" s="3">
        <v>2108</v>
      </c>
      <c r="E10629" s="3">
        <v>3444</v>
      </c>
      <c r="F10629" s="3">
        <v>4261</v>
      </c>
      <c r="G10629" s="3">
        <v>3290</v>
      </c>
      <c r="H10629" s="3">
        <v>3465</v>
      </c>
      <c r="I10629" s="3">
        <v>4538</v>
      </c>
      <c r="J10629" s="3">
        <v>5323</v>
      </c>
      <c r="K10629" s="3">
        <v>9018</v>
      </c>
      <c r="L10629" s="3">
        <v>12078</v>
      </c>
      <c r="M10629" s="3">
        <v>13343</v>
      </c>
      <c r="N10629" s="3">
        <v>11770</v>
      </c>
      <c r="O10629" s="3">
        <v>11687</v>
      </c>
      <c r="P10629" s="3">
        <v>11764</v>
      </c>
      <c r="Q10629" s="3">
        <v>13475</v>
      </c>
      <c r="R10629" s="3">
        <v>12489</v>
      </c>
      <c r="S10629" s="3">
        <v>11736</v>
      </c>
      <c r="T10629" s="3">
        <v>11606</v>
      </c>
      <c r="U10629" s="3">
        <v>13030</v>
      </c>
      <c r="V10629" s="3">
        <v>14320</v>
      </c>
      <c r="W10629" s="3">
        <v>14875</v>
      </c>
      <c r="X10629" s="3">
        <v>13926</v>
      </c>
      <c r="Y10629" s="3">
        <v>9564</v>
      </c>
      <c r="Z10629" s="3">
        <v>10079</v>
      </c>
      <c r="AA10629" s="3">
        <v>10030</v>
      </c>
      <c r="AB10629" s="3">
        <v>11055</v>
      </c>
      <c r="AC10629" s="3">
        <v>12073</v>
      </c>
      <c r="AD10629" s="3">
        <v>14758</v>
      </c>
      <c r="AE10629" s="3">
        <v>16501</v>
      </c>
      <c r="AF10629" s="3">
        <v>17997</v>
      </c>
      <c r="AG10629" s="3">
        <v>19083</v>
      </c>
      <c r="AH10629" s="3">
        <v>18750</v>
      </c>
      <c r="AI10629" s="3">
        <v>21135</v>
      </c>
      <c r="AJ10629" s="3">
        <v>22663</v>
      </c>
      <c r="AK10629" s="3">
        <v>24382</v>
      </c>
      <c r="AL10629" s="3">
        <v>26356</v>
      </c>
      <c r="AM10629" s="3">
        <v>28994</v>
      </c>
      <c r="AN10629" s="3">
        <v>29681</v>
      </c>
      <c r="AO10629" s="3">
        <v>32447</v>
      </c>
      <c r="AP10629" s="3">
        <v>33262</v>
      </c>
      <c r="AQ10629" s="3">
        <v>36498</v>
      </c>
      <c r="AR10629" s="3">
        <v>35592</v>
      </c>
      <c r="AS10629" s="3">
        <v>29580</v>
      </c>
      <c r="AT10629" s="3">
        <v>29344</v>
      </c>
      <c r="AU10629" s="3">
        <v>31692</v>
      </c>
      <c r="AV10629" s="3">
        <v>28902</v>
      </c>
      <c r="AW10629" s="3">
        <v>30628</v>
      </c>
      <c r="AX10629" s="3">
        <v>32685</v>
      </c>
      <c r="AY10629" s="3">
        <v>31923</v>
      </c>
      <c r="AZ10629" s="3">
        <v>30979</v>
      </c>
      <c r="BA10629" s="3">
        <v>36995</v>
      </c>
      <c r="BB10629" s="3">
        <v>25325</v>
      </c>
      <c r="BC10629" s="3">
        <v>25144</v>
      </c>
      <c r="BD10629" s="3">
        <v>25488</v>
      </c>
      <c r="BE10629" s="3">
        <v>27182</v>
      </c>
      <c r="BF10629" s="3">
        <v>26800</v>
      </c>
      <c r="BG10629" s="3">
        <v>27757</v>
      </c>
      <c r="BH10629" s="3">
        <v>28800</v>
      </c>
      <c r="BI10629" s="3">
        <v>30816</v>
      </c>
      <c r="BJ10629" s="3">
        <v>34236</v>
      </c>
      <c r="BK10629" s="3">
        <v>34607</v>
      </c>
      <c r="BL10629" s="3">
        <v>21741</v>
      </c>
      <c r="BM10629" s="3">
        <v>25542</v>
      </c>
      <c r="BN10629" s="3">
        <v>28005</v>
      </c>
    </row>
    <row r="10630" spans="1:66" x14ac:dyDescent="0.3">
      <c r="A10630" s="3" t="s">
        <v>1571</v>
      </c>
      <c r="B10630" s="3" t="s">
        <v>90</v>
      </c>
      <c r="C10630" s="3" t="s">
        <v>406</v>
      </c>
      <c r="D10630" s="3">
        <v>2108</v>
      </c>
      <c r="E10630" s="3">
        <v>3444</v>
      </c>
      <c r="F10630" s="3">
        <v>4261</v>
      </c>
      <c r="G10630" s="3">
        <v>3290</v>
      </c>
      <c r="H10630" s="3">
        <v>3465</v>
      </c>
      <c r="I10630" s="3">
        <v>4538</v>
      </c>
      <c r="J10630" s="3">
        <v>5323</v>
      </c>
      <c r="K10630" s="3">
        <v>9018</v>
      </c>
      <c r="L10630" s="3">
        <v>12078</v>
      </c>
      <c r="M10630" s="3">
        <v>13343</v>
      </c>
      <c r="N10630" s="3">
        <v>11770</v>
      </c>
      <c r="O10630" s="3">
        <v>11687</v>
      </c>
      <c r="P10630" s="3">
        <v>11764</v>
      </c>
      <c r="Q10630" s="3">
        <v>13475</v>
      </c>
      <c r="R10630" s="3">
        <v>12489</v>
      </c>
      <c r="S10630" s="3">
        <v>11736</v>
      </c>
      <c r="T10630" s="3">
        <v>11606</v>
      </c>
      <c r="U10630" s="3">
        <v>13030</v>
      </c>
      <c r="V10630" s="3">
        <v>14320</v>
      </c>
      <c r="W10630" s="3">
        <v>14875</v>
      </c>
      <c r="X10630" s="3">
        <v>13926</v>
      </c>
      <c r="Y10630" s="3">
        <v>9564</v>
      </c>
      <c r="Z10630" s="3">
        <v>10079</v>
      </c>
      <c r="AA10630" s="3">
        <v>10030</v>
      </c>
      <c r="AB10630" s="3">
        <v>11055</v>
      </c>
      <c r="AC10630" s="3">
        <v>12073</v>
      </c>
      <c r="AD10630" s="3">
        <v>14758</v>
      </c>
      <c r="AE10630" s="3">
        <v>16501</v>
      </c>
      <c r="AF10630" s="3">
        <v>17997</v>
      </c>
      <c r="AG10630" s="3">
        <v>19083</v>
      </c>
      <c r="AH10630" s="3">
        <v>18750</v>
      </c>
      <c r="AI10630" s="3">
        <v>21135</v>
      </c>
      <c r="AJ10630" s="3">
        <v>22663</v>
      </c>
      <c r="AK10630" s="3">
        <v>24382</v>
      </c>
      <c r="AL10630" s="3">
        <v>26356</v>
      </c>
      <c r="AM10630" s="3">
        <v>28994</v>
      </c>
      <c r="AN10630" s="3">
        <v>29681</v>
      </c>
      <c r="AO10630" s="3">
        <v>32447</v>
      </c>
      <c r="AP10630" s="3">
        <v>33262</v>
      </c>
      <c r="AQ10630" s="3">
        <v>36498</v>
      </c>
      <c r="AR10630" s="3">
        <v>35592</v>
      </c>
      <c r="AS10630" s="3">
        <v>29580</v>
      </c>
      <c r="AT10630" s="3">
        <v>29344</v>
      </c>
      <c r="AU10630" s="3">
        <v>31692</v>
      </c>
      <c r="AV10630" s="3">
        <v>28902</v>
      </c>
      <c r="AW10630" s="3">
        <v>30628</v>
      </c>
      <c r="AX10630" s="3">
        <v>32685</v>
      </c>
      <c r="AY10630" s="3">
        <v>31923</v>
      </c>
      <c r="AZ10630" s="3">
        <v>30979</v>
      </c>
      <c r="BA10630" s="3">
        <v>36995</v>
      </c>
      <c r="BB10630" s="3">
        <v>25325</v>
      </c>
      <c r="BC10630" s="3">
        <v>25144</v>
      </c>
      <c r="BD10630" s="3">
        <v>25488</v>
      </c>
      <c r="BE10630" s="3">
        <v>27182</v>
      </c>
      <c r="BF10630" s="3">
        <v>26800</v>
      </c>
      <c r="BG10630" s="3">
        <v>27757</v>
      </c>
      <c r="BH10630" s="3">
        <v>28800</v>
      </c>
      <c r="BI10630" s="3">
        <v>30816</v>
      </c>
      <c r="BJ10630" s="3">
        <v>34236</v>
      </c>
      <c r="BK10630" s="3">
        <v>34607</v>
      </c>
      <c r="BL10630" s="3">
        <v>21741</v>
      </c>
      <c r="BM10630" s="3">
        <v>25542</v>
      </c>
      <c r="BN10630" s="3">
        <v>28005</v>
      </c>
    </row>
    <row r="10631" spans="1:66" x14ac:dyDescent="0.3">
      <c r="A10631" s="3" t="s">
        <v>1571</v>
      </c>
      <c r="B10631" s="3" t="s">
        <v>90</v>
      </c>
      <c r="C10631" s="3" t="s">
        <v>616</v>
      </c>
      <c r="D10631" s="3">
        <v>2</v>
      </c>
      <c r="E10631" s="3">
        <v>17</v>
      </c>
      <c r="F10631" s="3">
        <v>22</v>
      </c>
      <c r="G10631" s="3">
        <v>11</v>
      </c>
      <c r="H10631" s="3">
        <v>19</v>
      </c>
      <c r="I10631" s="3">
        <v>20</v>
      </c>
      <c r="J10631" s="3">
        <v>29</v>
      </c>
      <c r="K10631" s="3">
        <v>20</v>
      </c>
      <c r="L10631" s="3">
        <v>31</v>
      </c>
      <c r="M10631" s="3">
        <v>121</v>
      </c>
      <c r="N10631" s="3">
        <v>261</v>
      </c>
      <c r="O10631" s="3">
        <v>133</v>
      </c>
      <c r="P10631" s="3">
        <v>78</v>
      </c>
      <c r="Q10631" s="3">
        <v>31</v>
      </c>
      <c r="R10631" s="3">
        <v>194</v>
      </c>
      <c r="S10631" s="3">
        <v>194</v>
      </c>
      <c r="T10631" s="3">
        <v>162</v>
      </c>
      <c r="U10631" s="3">
        <v>278</v>
      </c>
      <c r="V10631" s="3">
        <v>578</v>
      </c>
      <c r="W10631" s="3">
        <v>255</v>
      </c>
      <c r="X10631" s="3">
        <v>210</v>
      </c>
      <c r="Y10631" s="3">
        <v>301</v>
      </c>
      <c r="Z10631" s="3">
        <v>68</v>
      </c>
      <c r="AA10631" s="3">
        <v>254</v>
      </c>
      <c r="AB10631" s="3">
        <v>162</v>
      </c>
      <c r="AC10631" s="3">
        <v>147</v>
      </c>
      <c r="AD10631" s="3">
        <v>41</v>
      </c>
      <c r="AE10631" s="3">
        <v>30</v>
      </c>
      <c r="AF10631" s="3">
        <v>50</v>
      </c>
      <c r="AG10631" s="3">
        <v>41</v>
      </c>
      <c r="AH10631" s="3">
        <v>46</v>
      </c>
      <c r="AI10631" s="3">
        <v>22</v>
      </c>
      <c r="AJ10631" s="3">
        <v>27</v>
      </c>
      <c r="AK10631" s="3">
        <v>61</v>
      </c>
      <c r="AL10631" s="3">
        <v>79</v>
      </c>
      <c r="AM10631" s="3">
        <v>80</v>
      </c>
      <c r="AN10631" s="3">
        <v>213</v>
      </c>
      <c r="AO10631" s="3">
        <v>125</v>
      </c>
      <c r="AP10631" s="3">
        <v>355</v>
      </c>
      <c r="AQ10631" s="3">
        <v>173</v>
      </c>
      <c r="AR10631" s="3">
        <v>161</v>
      </c>
      <c r="AS10631" s="3">
        <v>412</v>
      </c>
      <c r="AT10631" s="3">
        <v>263</v>
      </c>
      <c r="AU10631" s="3">
        <v>129</v>
      </c>
      <c r="AV10631" s="3">
        <v>252</v>
      </c>
      <c r="AW10631" s="3">
        <v>347</v>
      </c>
      <c r="AX10631" s="3">
        <v>235</v>
      </c>
      <c r="AY10631" s="3">
        <v>72</v>
      </c>
      <c r="AZ10631" s="3">
        <v>54</v>
      </c>
      <c r="BA10631" s="3">
        <v>105</v>
      </c>
      <c r="BB10631" s="3">
        <v>42</v>
      </c>
      <c r="BC10631" s="3">
        <v>63</v>
      </c>
      <c r="BD10631" s="3">
        <v>22</v>
      </c>
      <c r="BE10631" s="3">
        <v>16</v>
      </c>
      <c r="BF10631" s="3">
        <v>20</v>
      </c>
      <c r="BG10631" s="3">
        <v>31</v>
      </c>
      <c r="BH10631" s="3">
        <v>4</v>
      </c>
      <c r="BI10631" s="3">
        <v>9</v>
      </c>
      <c r="BJ10631" s="3">
        <v>7</v>
      </c>
      <c r="BK10631" s="3">
        <v>6</v>
      </c>
      <c r="BL10631" s="3">
        <v>5</v>
      </c>
      <c r="BM10631" s="3">
        <v>10</v>
      </c>
      <c r="BN10631" s="3">
        <v>9</v>
      </c>
    </row>
    <row r="10632" spans="1:66" x14ac:dyDescent="0.3">
      <c r="A10632" s="3" t="s">
        <v>1571</v>
      </c>
      <c r="B10632" s="3" t="s">
        <v>90</v>
      </c>
      <c r="C10632" s="3" t="s">
        <v>614</v>
      </c>
      <c r="D10632" s="3">
        <v>251</v>
      </c>
      <c r="E10632" s="3">
        <v>110</v>
      </c>
      <c r="F10632" s="3">
        <v>94</v>
      </c>
      <c r="G10632" s="3">
        <v>92</v>
      </c>
      <c r="H10632" s="3">
        <v>37</v>
      </c>
      <c r="I10632" s="3">
        <v>59</v>
      </c>
      <c r="J10632" s="3">
        <v>51</v>
      </c>
      <c r="K10632" s="3">
        <v>70</v>
      </c>
      <c r="L10632" s="3">
        <v>51</v>
      </c>
      <c r="M10632" s="3">
        <v>91</v>
      </c>
      <c r="N10632" s="3">
        <v>609</v>
      </c>
      <c r="O10632" s="3">
        <v>560</v>
      </c>
      <c r="P10632" s="3">
        <v>477</v>
      </c>
      <c r="Q10632" s="3">
        <v>442</v>
      </c>
      <c r="R10632" s="3">
        <v>969</v>
      </c>
      <c r="S10632" s="3">
        <v>811</v>
      </c>
      <c r="T10632" s="3">
        <v>802</v>
      </c>
      <c r="U10632" s="3">
        <v>1422</v>
      </c>
      <c r="V10632" s="3">
        <v>1573</v>
      </c>
      <c r="W10632" s="3">
        <v>295</v>
      </c>
      <c r="X10632" s="3">
        <v>215</v>
      </c>
      <c r="Y10632" s="3">
        <v>102</v>
      </c>
      <c r="Z10632" s="3">
        <v>136</v>
      </c>
      <c r="AA10632" s="3">
        <v>8</v>
      </c>
      <c r="AB10632" s="3">
        <v>7</v>
      </c>
      <c r="AC10632" s="3">
        <v>7</v>
      </c>
      <c r="AD10632" s="3">
        <v>10</v>
      </c>
      <c r="AE10632" s="3">
        <v>8</v>
      </c>
      <c r="AF10632" s="3">
        <v>10</v>
      </c>
      <c r="AG10632" s="3">
        <v>23</v>
      </c>
      <c r="AH10632" s="3">
        <v>24</v>
      </c>
      <c r="AI10632" s="3">
        <v>22</v>
      </c>
      <c r="AJ10632" s="3">
        <v>52</v>
      </c>
      <c r="AK10632" s="3">
        <v>68</v>
      </c>
      <c r="AL10632" s="3">
        <v>59</v>
      </c>
      <c r="AM10632" s="3">
        <v>129</v>
      </c>
      <c r="AN10632" s="3">
        <v>62</v>
      </c>
      <c r="AO10632" s="3">
        <v>33</v>
      </c>
      <c r="AP10632" s="3">
        <v>103</v>
      </c>
      <c r="AQ10632" s="3">
        <v>327</v>
      </c>
      <c r="AR10632" s="3">
        <v>176</v>
      </c>
      <c r="AS10632" s="3">
        <v>319</v>
      </c>
      <c r="AT10632" s="3">
        <v>175</v>
      </c>
      <c r="AU10632" s="3">
        <v>160</v>
      </c>
      <c r="AV10632" s="3">
        <v>253</v>
      </c>
      <c r="AW10632" s="3">
        <v>187</v>
      </c>
      <c r="AX10632" s="3">
        <v>132</v>
      </c>
      <c r="AY10632" s="3">
        <v>11</v>
      </c>
      <c r="AZ10632" s="3">
        <v>12</v>
      </c>
      <c r="BA10632" s="3">
        <v>76</v>
      </c>
      <c r="BB10632" s="3">
        <v>26</v>
      </c>
      <c r="BC10632" s="3">
        <v>20</v>
      </c>
      <c r="BD10632" s="3">
        <v>10</v>
      </c>
      <c r="BE10632" s="3">
        <v>11</v>
      </c>
      <c r="BF10632" s="3">
        <v>6</v>
      </c>
      <c r="BG10632" s="3">
        <v>5</v>
      </c>
      <c r="BH10632" s="3">
        <v>16</v>
      </c>
      <c r="BI10632" s="3">
        <v>4</v>
      </c>
      <c r="BJ10632" s="3">
        <v>3</v>
      </c>
      <c r="BK10632" s="3">
        <v>3</v>
      </c>
      <c r="BL10632" s="3">
        <v>4</v>
      </c>
      <c r="BM10632" s="3">
        <v>6</v>
      </c>
      <c r="BN10632" s="3">
        <v>4</v>
      </c>
    </row>
    <row r="10633" spans="1:66" x14ac:dyDescent="0.3">
      <c r="A10633" s="3" t="s">
        <v>1571</v>
      </c>
      <c r="B10633" s="3" t="s">
        <v>90</v>
      </c>
      <c r="C10633" s="3" t="s">
        <v>612</v>
      </c>
      <c r="D10633" s="3">
        <v>3</v>
      </c>
      <c r="E10633" s="3">
        <v>23</v>
      </c>
      <c r="F10633" s="3">
        <v>31</v>
      </c>
      <c r="G10633" s="3">
        <v>15</v>
      </c>
      <c r="H10633" s="3">
        <v>27</v>
      </c>
      <c r="I10633" s="3">
        <v>29</v>
      </c>
      <c r="J10633" s="3">
        <v>40</v>
      </c>
      <c r="K10633" s="3">
        <v>29</v>
      </c>
      <c r="L10633" s="3">
        <v>43</v>
      </c>
      <c r="M10633" s="3">
        <v>169</v>
      </c>
      <c r="N10633" s="3">
        <v>366</v>
      </c>
      <c r="O10633" s="3">
        <v>186</v>
      </c>
      <c r="P10633" s="3">
        <v>109</v>
      </c>
      <c r="Q10633" s="3">
        <v>43</v>
      </c>
      <c r="R10633" s="3">
        <v>271</v>
      </c>
      <c r="S10633" s="3">
        <v>272</v>
      </c>
      <c r="T10633" s="3">
        <v>226</v>
      </c>
      <c r="U10633" s="3">
        <v>389</v>
      </c>
      <c r="V10633" s="3">
        <v>809</v>
      </c>
      <c r="W10633" s="3">
        <v>357</v>
      </c>
      <c r="X10633" s="3">
        <v>210</v>
      </c>
      <c r="Y10633" s="3">
        <v>403</v>
      </c>
      <c r="Z10633" s="3">
        <v>340</v>
      </c>
      <c r="AA10633" s="3">
        <v>156</v>
      </c>
      <c r="AB10633" s="3">
        <v>126</v>
      </c>
      <c r="AC10633" s="3">
        <v>231</v>
      </c>
      <c r="AD10633" s="3">
        <v>122</v>
      </c>
      <c r="AE10633" s="3">
        <v>57</v>
      </c>
      <c r="AF10633" s="3">
        <v>54</v>
      </c>
      <c r="AG10633" s="3">
        <v>217</v>
      </c>
      <c r="AH10633" s="3">
        <v>76</v>
      </c>
      <c r="AI10633" s="3">
        <v>76</v>
      </c>
      <c r="AJ10633" s="3">
        <v>97</v>
      </c>
      <c r="AK10633" s="3">
        <v>104</v>
      </c>
      <c r="AL10633" s="3">
        <v>283</v>
      </c>
      <c r="AM10633" s="3">
        <v>145</v>
      </c>
      <c r="AN10633" s="3">
        <v>229</v>
      </c>
      <c r="AO10633" s="3">
        <v>194</v>
      </c>
      <c r="AP10633" s="3">
        <v>374</v>
      </c>
      <c r="AQ10633" s="3">
        <v>462</v>
      </c>
      <c r="AR10633" s="3">
        <v>1053</v>
      </c>
      <c r="AS10633" s="3">
        <v>979</v>
      </c>
      <c r="AT10633" s="3">
        <v>621</v>
      </c>
      <c r="AU10633" s="3">
        <v>428</v>
      </c>
      <c r="AV10633" s="3">
        <v>529</v>
      </c>
      <c r="AW10633" s="3">
        <v>430</v>
      </c>
      <c r="AX10633" s="3">
        <v>292</v>
      </c>
      <c r="AY10633" s="3">
        <v>44</v>
      </c>
      <c r="AZ10633" s="3">
        <v>60</v>
      </c>
      <c r="BA10633" s="3">
        <v>344</v>
      </c>
      <c r="BB10633" s="3">
        <v>340</v>
      </c>
      <c r="BC10633" s="3">
        <v>355</v>
      </c>
      <c r="BD10633" s="3">
        <v>175</v>
      </c>
      <c r="BE10633" s="3">
        <v>134</v>
      </c>
      <c r="BF10633" s="3">
        <v>155</v>
      </c>
      <c r="BG10633" s="3">
        <v>125</v>
      </c>
      <c r="BH10633" s="3">
        <v>240</v>
      </c>
      <c r="BI10633" s="3">
        <v>145</v>
      </c>
      <c r="BJ10633" s="3">
        <v>119</v>
      </c>
      <c r="BK10633" s="3">
        <v>150</v>
      </c>
      <c r="BL10633" s="3">
        <v>166</v>
      </c>
      <c r="BM10633" s="3">
        <v>152</v>
      </c>
      <c r="BN10633" s="3">
        <v>134</v>
      </c>
    </row>
    <row r="10634" spans="1:66" x14ac:dyDescent="0.3">
      <c r="A10634" s="3" t="s">
        <v>1571</v>
      </c>
      <c r="B10634" s="3" t="s">
        <v>90</v>
      </c>
      <c r="C10634" s="3" t="s">
        <v>610</v>
      </c>
      <c r="D10634" s="3">
        <v>256</v>
      </c>
      <c r="E10634" s="3">
        <v>150</v>
      </c>
      <c r="F10634" s="3">
        <v>148</v>
      </c>
      <c r="G10634" s="3">
        <v>117</v>
      </c>
      <c r="H10634" s="3">
        <v>83</v>
      </c>
      <c r="I10634" s="3">
        <v>108</v>
      </c>
      <c r="J10634" s="3">
        <v>120</v>
      </c>
      <c r="K10634" s="3">
        <v>119</v>
      </c>
      <c r="L10634" s="3">
        <v>125</v>
      </c>
      <c r="M10634" s="3">
        <v>380</v>
      </c>
      <c r="N10634" s="3">
        <v>1236</v>
      </c>
      <c r="O10634" s="3">
        <v>879</v>
      </c>
      <c r="P10634" s="3">
        <v>663</v>
      </c>
      <c r="Q10634" s="3">
        <v>516</v>
      </c>
      <c r="R10634" s="3">
        <v>1435</v>
      </c>
      <c r="S10634" s="3">
        <v>1277</v>
      </c>
      <c r="T10634" s="3">
        <v>1190</v>
      </c>
      <c r="U10634" s="3">
        <v>2088</v>
      </c>
      <c r="V10634" s="3">
        <v>2960</v>
      </c>
      <c r="W10634" s="3">
        <v>907</v>
      </c>
      <c r="X10634" s="3">
        <v>635</v>
      </c>
      <c r="Y10634" s="3">
        <v>805</v>
      </c>
      <c r="Z10634" s="3">
        <v>544</v>
      </c>
      <c r="AA10634" s="3">
        <v>418</v>
      </c>
      <c r="AB10634" s="3">
        <v>295</v>
      </c>
      <c r="AC10634" s="3">
        <v>386</v>
      </c>
      <c r="AD10634" s="3">
        <v>174</v>
      </c>
      <c r="AE10634" s="3">
        <v>95</v>
      </c>
      <c r="AF10634" s="3">
        <v>114</v>
      </c>
      <c r="AG10634" s="3">
        <v>281</v>
      </c>
      <c r="AH10634" s="3">
        <v>146</v>
      </c>
      <c r="AI10634" s="3">
        <v>120</v>
      </c>
      <c r="AJ10634" s="3">
        <v>175</v>
      </c>
      <c r="AK10634" s="3">
        <v>233</v>
      </c>
      <c r="AL10634" s="3">
        <v>422</v>
      </c>
      <c r="AM10634" s="3">
        <v>354</v>
      </c>
      <c r="AN10634" s="3">
        <v>505</v>
      </c>
      <c r="AO10634" s="3">
        <v>352</v>
      </c>
      <c r="AP10634" s="3">
        <v>831</v>
      </c>
      <c r="AQ10634" s="3">
        <v>962</v>
      </c>
      <c r="AR10634" s="3">
        <v>1390</v>
      </c>
      <c r="AS10634" s="3">
        <v>1710</v>
      </c>
      <c r="AT10634" s="3">
        <v>1060</v>
      </c>
      <c r="AU10634" s="3">
        <v>717</v>
      </c>
      <c r="AV10634" s="3">
        <v>1034</v>
      </c>
      <c r="AW10634" s="3">
        <v>963</v>
      </c>
      <c r="AX10634" s="3">
        <v>660</v>
      </c>
      <c r="AY10634" s="3">
        <v>127</v>
      </c>
      <c r="AZ10634" s="3">
        <v>126</v>
      </c>
      <c r="BA10634" s="3">
        <v>524</v>
      </c>
      <c r="BB10634" s="3">
        <v>408</v>
      </c>
      <c r="BC10634" s="3">
        <v>439</v>
      </c>
      <c r="BD10634" s="3">
        <v>207</v>
      </c>
      <c r="BE10634" s="3">
        <v>161</v>
      </c>
      <c r="BF10634" s="3">
        <v>182</v>
      </c>
      <c r="BG10634" s="3">
        <v>161</v>
      </c>
      <c r="BH10634" s="3">
        <v>260</v>
      </c>
      <c r="BI10634" s="3">
        <v>158</v>
      </c>
      <c r="BJ10634" s="3">
        <v>129</v>
      </c>
      <c r="BK10634" s="3">
        <v>159</v>
      </c>
      <c r="BL10634" s="3">
        <v>175</v>
      </c>
      <c r="BM10634" s="3">
        <v>168</v>
      </c>
      <c r="BN10634" s="3">
        <v>148</v>
      </c>
    </row>
    <row r="10635" spans="1:66" x14ac:dyDescent="0.3">
      <c r="A10635" s="3" t="s">
        <v>1571</v>
      </c>
      <c r="B10635" s="3" t="s">
        <v>90</v>
      </c>
      <c r="C10635" s="3" t="s">
        <v>410</v>
      </c>
      <c r="D10635" s="3">
        <v>256</v>
      </c>
      <c r="E10635" s="3">
        <v>150</v>
      </c>
      <c r="F10635" s="3">
        <v>148</v>
      </c>
      <c r="G10635" s="3">
        <v>117</v>
      </c>
      <c r="H10635" s="3">
        <v>83</v>
      </c>
      <c r="I10635" s="3">
        <v>108</v>
      </c>
      <c r="J10635" s="3">
        <v>120</v>
      </c>
      <c r="K10635" s="3">
        <v>119</v>
      </c>
      <c r="L10635" s="3">
        <v>125</v>
      </c>
      <c r="M10635" s="3">
        <v>380</v>
      </c>
      <c r="N10635" s="3">
        <v>1236</v>
      </c>
      <c r="O10635" s="3">
        <v>879</v>
      </c>
      <c r="P10635" s="3">
        <v>663</v>
      </c>
      <c r="Q10635" s="3">
        <v>516</v>
      </c>
      <c r="R10635" s="3">
        <v>1435</v>
      </c>
      <c r="S10635" s="3">
        <v>1277</v>
      </c>
      <c r="T10635" s="3">
        <v>1190</v>
      </c>
      <c r="U10635" s="3">
        <v>2088</v>
      </c>
      <c r="V10635" s="3">
        <v>2960</v>
      </c>
      <c r="W10635" s="3">
        <v>907</v>
      </c>
      <c r="X10635" s="3">
        <v>635</v>
      </c>
      <c r="Y10635" s="3">
        <v>805</v>
      </c>
      <c r="Z10635" s="3">
        <v>544</v>
      </c>
      <c r="AA10635" s="3">
        <v>418</v>
      </c>
      <c r="AB10635" s="3">
        <v>295</v>
      </c>
      <c r="AC10635" s="3">
        <v>386</v>
      </c>
      <c r="AD10635" s="3">
        <v>174</v>
      </c>
      <c r="AE10635" s="3">
        <v>95</v>
      </c>
      <c r="AF10635" s="3">
        <v>114</v>
      </c>
      <c r="AG10635" s="3">
        <v>281</v>
      </c>
      <c r="AH10635" s="3">
        <v>146</v>
      </c>
      <c r="AI10635" s="3">
        <v>120</v>
      </c>
      <c r="AJ10635" s="3">
        <v>175</v>
      </c>
      <c r="AK10635" s="3">
        <v>233</v>
      </c>
      <c r="AL10635" s="3">
        <v>422</v>
      </c>
      <c r="AM10635" s="3">
        <v>354</v>
      </c>
      <c r="AN10635" s="3">
        <v>505</v>
      </c>
      <c r="AO10635" s="3">
        <v>352</v>
      </c>
      <c r="AP10635" s="3">
        <v>831</v>
      </c>
      <c r="AQ10635" s="3">
        <v>962</v>
      </c>
      <c r="AR10635" s="3">
        <v>1390</v>
      </c>
      <c r="AS10635" s="3">
        <v>1710</v>
      </c>
      <c r="AT10635" s="3">
        <v>1060</v>
      </c>
      <c r="AU10635" s="3">
        <v>717</v>
      </c>
      <c r="AV10635" s="3">
        <v>1034</v>
      </c>
      <c r="AW10635" s="3">
        <v>963</v>
      </c>
      <c r="AX10635" s="3">
        <v>660</v>
      </c>
      <c r="AY10635" s="3">
        <v>127</v>
      </c>
      <c r="AZ10635" s="3">
        <v>126</v>
      </c>
      <c r="BA10635" s="3">
        <v>524</v>
      </c>
      <c r="BB10635" s="3">
        <v>408</v>
      </c>
      <c r="BC10635" s="3">
        <v>439</v>
      </c>
      <c r="BD10635" s="3">
        <v>207</v>
      </c>
      <c r="BE10635" s="3">
        <v>161</v>
      </c>
      <c r="BF10635" s="3">
        <v>182</v>
      </c>
      <c r="BG10635" s="3">
        <v>161</v>
      </c>
      <c r="BH10635" s="3">
        <v>260</v>
      </c>
      <c r="BI10635" s="3">
        <v>158</v>
      </c>
      <c r="BJ10635" s="3">
        <v>129</v>
      </c>
      <c r="BK10635" s="3">
        <v>159</v>
      </c>
      <c r="BL10635" s="3">
        <v>175</v>
      </c>
      <c r="BM10635" s="3">
        <v>168</v>
      </c>
      <c r="BN10635" s="3">
        <v>148</v>
      </c>
    </row>
    <row r="10636" spans="1:66" x14ac:dyDescent="0.3">
      <c r="A10636" s="3" t="s">
        <v>1571</v>
      </c>
      <c r="B10636" s="3" t="s">
        <v>90</v>
      </c>
      <c r="C10636" s="3" t="s">
        <v>1589</v>
      </c>
      <c r="BH10636" s="3">
        <v>3517.4</v>
      </c>
      <c r="BI10636" s="3">
        <v>3609.1</v>
      </c>
      <c r="BJ10636" s="3">
        <v>3659.8</v>
      </c>
      <c r="BK10636" s="3">
        <v>3608</v>
      </c>
      <c r="BL10636" s="3">
        <v>3449.5</v>
      </c>
      <c r="BM10636" s="3">
        <v>3545.9</v>
      </c>
      <c r="BN10636" s="3">
        <v>3516.6</v>
      </c>
    </row>
    <row r="10637" spans="1:66" x14ac:dyDescent="0.3">
      <c r="A10637" s="3" t="s">
        <v>1571</v>
      </c>
      <c r="B10637" s="3" t="s">
        <v>90</v>
      </c>
      <c r="C10637" s="3" t="s">
        <v>608</v>
      </c>
      <c r="D10637" s="3">
        <v>0</v>
      </c>
      <c r="E10637" s="3">
        <v>0</v>
      </c>
      <c r="F10637" s="3">
        <v>0</v>
      </c>
      <c r="G10637" s="3">
        <v>0</v>
      </c>
      <c r="H10637" s="3">
        <v>0</v>
      </c>
      <c r="I10637" s="3">
        <v>0</v>
      </c>
      <c r="J10637" s="3">
        <v>0</v>
      </c>
      <c r="K10637" s="3">
        <v>0</v>
      </c>
      <c r="L10637" s="3">
        <v>0</v>
      </c>
      <c r="M10637" s="3">
        <v>0</v>
      </c>
      <c r="N10637" s="3">
        <v>0</v>
      </c>
      <c r="O10637" s="3">
        <v>0</v>
      </c>
      <c r="P10637" s="3">
        <v>0</v>
      </c>
      <c r="Q10637" s="3">
        <v>0</v>
      </c>
      <c r="R10637" s="3">
        <v>0</v>
      </c>
      <c r="S10637" s="3">
        <v>0</v>
      </c>
      <c r="T10637" s="3">
        <v>0</v>
      </c>
      <c r="U10637" s="3">
        <v>0</v>
      </c>
      <c r="V10637" s="3">
        <v>0</v>
      </c>
      <c r="W10637" s="3">
        <v>0</v>
      </c>
      <c r="X10637" s="3">
        <v>0</v>
      </c>
      <c r="Y10637" s="3">
        <v>0</v>
      </c>
      <c r="Z10637" s="3">
        <v>0</v>
      </c>
      <c r="AA10637" s="3">
        <v>0</v>
      </c>
      <c r="AB10637" s="3">
        <v>0</v>
      </c>
      <c r="AC10637" s="3">
        <v>0</v>
      </c>
      <c r="AD10637" s="3">
        <v>0</v>
      </c>
      <c r="AE10637" s="3">
        <v>54</v>
      </c>
      <c r="AF10637" s="3">
        <v>64</v>
      </c>
      <c r="AG10637" s="3">
        <v>61</v>
      </c>
      <c r="AH10637" s="3">
        <v>16</v>
      </c>
      <c r="AI10637" s="3">
        <v>14</v>
      </c>
      <c r="AJ10637" s="3">
        <v>30</v>
      </c>
      <c r="AK10637" s="3">
        <v>25</v>
      </c>
      <c r="AL10637" s="3">
        <v>34</v>
      </c>
      <c r="AM10637" s="3">
        <v>26</v>
      </c>
      <c r="AN10637" s="3">
        <v>13</v>
      </c>
      <c r="AO10637" s="3">
        <v>12</v>
      </c>
      <c r="AP10637" s="3">
        <v>25</v>
      </c>
      <c r="AQ10637" s="3">
        <v>49</v>
      </c>
      <c r="AR10637" s="3">
        <v>85</v>
      </c>
      <c r="AS10637" s="3">
        <v>100</v>
      </c>
      <c r="AT10637" s="3">
        <v>67</v>
      </c>
      <c r="AU10637" s="3">
        <v>33</v>
      </c>
      <c r="AV10637" s="3">
        <v>28</v>
      </c>
      <c r="AW10637" s="3">
        <v>39</v>
      </c>
      <c r="AX10637" s="3">
        <v>30</v>
      </c>
      <c r="AY10637" s="3">
        <v>37</v>
      </c>
      <c r="AZ10637" s="3">
        <v>37</v>
      </c>
      <c r="BA10637" s="3">
        <v>42</v>
      </c>
      <c r="BB10637" s="3">
        <v>49</v>
      </c>
      <c r="BC10637" s="3">
        <v>31</v>
      </c>
      <c r="BD10637" s="3">
        <v>33</v>
      </c>
      <c r="BE10637" s="3">
        <v>38</v>
      </c>
      <c r="BF10637" s="3">
        <v>36</v>
      </c>
      <c r="BG10637" s="3">
        <v>41</v>
      </c>
      <c r="BH10637" s="3">
        <v>37</v>
      </c>
      <c r="BI10637" s="3">
        <v>36</v>
      </c>
      <c r="BJ10637" s="3">
        <v>40</v>
      </c>
      <c r="BK10637" s="3">
        <v>51</v>
      </c>
      <c r="BL10637" s="3">
        <v>42</v>
      </c>
      <c r="BM10637" s="3">
        <v>38</v>
      </c>
      <c r="BN10637" s="3">
        <v>35</v>
      </c>
    </row>
    <row r="10638" spans="1:66" x14ac:dyDescent="0.3">
      <c r="A10638" s="3" t="s">
        <v>1571</v>
      </c>
      <c r="B10638" s="3" t="s">
        <v>90</v>
      </c>
      <c r="C10638" s="3" t="s">
        <v>607</v>
      </c>
      <c r="D10638" s="3">
        <v>21212</v>
      </c>
      <c r="E10638" s="3">
        <v>22144</v>
      </c>
      <c r="F10638" s="3">
        <v>23965</v>
      </c>
      <c r="G10638" s="3">
        <v>26633</v>
      </c>
      <c r="H10638" s="3">
        <v>29479</v>
      </c>
      <c r="I10638" s="3">
        <v>30582</v>
      </c>
      <c r="J10638" s="3">
        <v>33985</v>
      </c>
      <c r="K10638" s="3">
        <v>36128</v>
      </c>
      <c r="L10638" s="3">
        <v>38632</v>
      </c>
      <c r="M10638" s="3">
        <v>41906</v>
      </c>
      <c r="N10638" s="3">
        <v>46643</v>
      </c>
      <c r="O10638" s="3">
        <v>49653</v>
      </c>
      <c r="P10638" s="3">
        <v>54546</v>
      </c>
      <c r="Q10638" s="3">
        <v>57237</v>
      </c>
      <c r="R10638" s="3">
        <v>57174</v>
      </c>
      <c r="S10638" s="3">
        <v>61332</v>
      </c>
      <c r="T10638" s="3">
        <v>61727</v>
      </c>
      <c r="U10638" s="3">
        <v>66820</v>
      </c>
      <c r="V10638" s="3">
        <v>69943</v>
      </c>
      <c r="W10638" s="3">
        <v>75613</v>
      </c>
      <c r="X10638" s="3">
        <v>75893</v>
      </c>
      <c r="Y10638" s="3">
        <v>64653</v>
      </c>
      <c r="Z10638" s="3">
        <v>63873</v>
      </c>
      <c r="AA10638" s="3">
        <v>62140</v>
      </c>
      <c r="AB10638" s="3">
        <v>66134</v>
      </c>
      <c r="AC10638" s="3">
        <v>71692</v>
      </c>
      <c r="AD10638" s="3">
        <v>69953</v>
      </c>
      <c r="AE10638" s="3">
        <v>73423</v>
      </c>
      <c r="AF10638" s="3">
        <v>78516</v>
      </c>
      <c r="AG10638" s="3">
        <v>82647</v>
      </c>
      <c r="AH10638" s="3">
        <v>21006</v>
      </c>
      <c r="AI10638" s="3">
        <v>17416</v>
      </c>
      <c r="AJ10638" s="3">
        <v>36582</v>
      </c>
      <c r="AK10638" s="3">
        <v>31211</v>
      </c>
      <c r="AL10638" s="3">
        <v>43389</v>
      </c>
      <c r="AM10638" s="3">
        <v>25620</v>
      </c>
      <c r="AN10638" s="3">
        <v>16117</v>
      </c>
      <c r="AO10638" s="3">
        <v>16157</v>
      </c>
      <c r="AP10638" s="3">
        <v>25589</v>
      </c>
      <c r="AQ10638" s="3">
        <v>22952</v>
      </c>
      <c r="AR10638" s="3">
        <v>38340</v>
      </c>
      <c r="AS10638" s="3">
        <v>44787</v>
      </c>
      <c r="AT10638" s="3">
        <v>29035</v>
      </c>
      <c r="AU10638" s="3">
        <v>33761</v>
      </c>
      <c r="AV10638" s="3">
        <v>27911</v>
      </c>
      <c r="AW10638" s="3">
        <v>35359</v>
      </c>
      <c r="AX10638" s="3">
        <v>26311</v>
      </c>
      <c r="AY10638" s="3">
        <v>32733</v>
      </c>
      <c r="AZ10638" s="3">
        <v>31831</v>
      </c>
      <c r="BA10638" s="3">
        <v>28464</v>
      </c>
      <c r="BB10638" s="3">
        <v>29938</v>
      </c>
      <c r="BC10638" s="3">
        <v>19430</v>
      </c>
      <c r="BD10638" s="3">
        <v>21148</v>
      </c>
      <c r="BE10638" s="3">
        <v>27490</v>
      </c>
      <c r="BF10638" s="3">
        <v>24638</v>
      </c>
      <c r="BG10638" s="3">
        <v>26954</v>
      </c>
      <c r="BH10638" s="3">
        <v>24617</v>
      </c>
      <c r="BI10638" s="3">
        <v>23425</v>
      </c>
      <c r="BJ10638" s="3">
        <v>25306</v>
      </c>
      <c r="BK10638" s="3">
        <v>31290</v>
      </c>
      <c r="BL10638" s="3">
        <v>25554</v>
      </c>
      <c r="BM10638" s="3">
        <v>28003</v>
      </c>
      <c r="BN10638" s="3">
        <v>25763</v>
      </c>
    </row>
    <row r="10639" spans="1:66" x14ac:dyDescent="0.3">
      <c r="A10639" s="3" t="s">
        <v>1571</v>
      </c>
      <c r="B10639" s="3" t="s">
        <v>90</v>
      </c>
      <c r="C10639" s="3" t="s">
        <v>606</v>
      </c>
      <c r="D10639" s="3">
        <v>36098</v>
      </c>
      <c r="E10639" s="3">
        <v>36776</v>
      </c>
      <c r="F10639" s="3">
        <v>37197</v>
      </c>
      <c r="G10639" s="3">
        <v>36533</v>
      </c>
      <c r="H10639" s="3">
        <v>43182</v>
      </c>
      <c r="I10639" s="3">
        <v>48095</v>
      </c>
      <c r="J10639" s="3">
        <v>52027</v>
      </c>
      <c r="K10639" s="3">
        <v>54304</v>
      </c>
      <c r="L10639" s="3">
        <v>58956</v>
      </c>
      <c r="M10639" s="3">
        <v>60772</v>
      </c>
      <c r="N10639" s="3">
        <v>63764</v>
      </c>
      <c r="O10639" s="3">
        <v>64333</v>
      </c>
      <c r="P10639" s="3">
        <v>60930</v>
      </c>
      <c r="Q10639" s="3">
        <v>66975</v>
      </c>
      <c r="R10639" s="3">
        <v>74560</v>
      </c>
      <c r="S10639" s="3">
        <v>86403</v>
      </c>
      <c r="T10639" s="3">
        <v>99930</v>
      </c>
      <c r="U10639" s="3">
        <v>94138</v>
      </c>
      <c r="V10639" s="3">
        <v>99232</v>
      </c>
      <c r="W10639" s="3">
        <v>100755</v>
      </c>
      <c r="X10639" s="3">
        <v>100506</v>
      </c>
      <c r="Y10639" s="3">
        <v>109390</v>
      </c>
      <c r="Z10639" s="3">
        <v>82982</v>
      </c>
      <c r="AA10639" s="3">
        <v>80167</v>
      </c>
      <c r="AB10639" s="3">
        <v>96399</v>
      </c>
      <c r="AC10639" s="3">
        <v>76831</v>
      </c>
      <c r="AD10639" s="3">
        <v>74303</v>
      </c>
      <c r="AE10639" s="3">
        <v>89935</v>
      </c>
      <c r="AF10639" s="3">
        <v>94462</v>
      </c>
      <c r="AG10639" s="3">
        <v>106136</v>
      </c>
      <c r="AH10639" s="3">
        <v>26926</v>
      </c>
      <c r="AI10639" s="3">
        <v>21494</v>
      </c>
      <c r="AJ10639" s="3">
        <v>43996</v>
      </c>
      <c r="AK10639" s="3">
        <v>36437</v>
      </c>
      <c r="AL10639" s="3">
        <v>48708</v>
      </c>
      <c r="AM10639" s="3">
        <v>29930</v>
      </c>
      <c r="AN10639" s="3">
        <v>19485</v>
      </c>
      <c r="AO10639" s="3">
        <v>18839</v>
      </c>
      <c r="AP10639" s="3">
        <v>25444</v>
      </c>
      <c r="AQ10639" s="3">
        <v>21096</v>
      </c>
      <c r="AR10639" s="3">
        <v>39859</v>
      </c>
      <c r="AS10639" s="3">
        <v>38393</v>
      </c>
      <c r="AT10639" s="3">
        <v>23228</v>
      </c>
      <c r="AU10639" s="3">
        <v>26080</v>
      </c>
      <c r="AV10639" s="3">
        <v>21296</v>
      </c>
      <c r="AW10639" s="3">
        <v>29161</v>
      </c>
      <c r="AX10639" s="3">
        <v>21253</v>
      </c>
      <c r="AY10639" s="3">
        <v>26527</v>
      </c>
      <c r="AZ10639" s="3">
        <v>25259</v>
      </c>
      <c r="BA10639" s="3">
        <v>20952</v>
      </c>
      <c r="BB10639" s="3">
        <v>22682</v>
      </c>
      <c r="BC10639" s="3">
        <v>14755</v>
      </c>
      <c r="BD10639" s="3">
        <v>16066</v>
      </c>
      <c r="BE10639" s="3">
        <v>20873</v>
      </c>
      <c r="BF10639" s="3">
        <v>19438</v>
      </c>
      <c r="BG10639" s="3">
        <v>21787</v>
      </c>
      <c r="BH10639" s="3">
        <v>19453</v>
      </c>
      <c r="BI10639" s="3">
        <v>18917</v>
      </c>
      <c r="BJ10639" s="3">
        <v>21356</v>
      </c>
      <c r="BK10639" s="3">
        <v>27947</v>
      </c>
      <c r="BL10639" s="3">
        <v>25339</v>
      </c>
      <c r="BM10639" s="3">
        <v>29376</v>
      </c>
      <c r="BN10639" s="3">
        <v>29273</v>
      </c>
    </row>
    <row r="10640" spans="1:66" x14ac:dyDescent="0.3">
      <c r="A10640" s="3" t="s">
        <v>1571</v>
      </c>
      <c r="B10640" s="3" t="s">
        <v>90</v>
      </c>
      <c r="C10640" s="3" t="s">
        <v>605</v>
      </c>
      <c r="D10640" s="3">
        <v>36205</v>
      </c>
      <c r="E10640" s="3">
        <v>37271</v>
      </c>
      <c r="F10640" s="3">
        <v>39476</v>
      </c>
      <c r="G10640" s="3">
        <v>42776</v>
      </c>
      <c r="H10640" s="3">
        <v>46991</v>
      </c>
      <c r="I10640" s="3">
        <v>48113</v>
      </c>
      <c r="J10640" s="3">
        <v>52076</v>
      </c>
      <c r="K10640" s="3">
        <v>53985</v>
      </c>
      <c r="L10640" s="3">
        <v>58793</v>
      </c>
      <c r="M10640" s="3">
        <v>64397</v>
      </c>
      <c r="N10640" s="3">
        <v>68846</v>
      </c>
      <c r="O10640" s="3">
        <v>75213</v>
      </c>
      <c r="P10640" s="3">
        <v>78770</v>
      </c>
      <c r="Q10640" s="3">
        <v>81601</v>
      </c>
      <c r="R10640" s="3">
        <v>82622</v>
      </c>
      <c r="S10640" s="3">
        <v>84272</v>
      </c>
      <c r="T10640" s="3">
        <v>86075</v>
      </c>
      <c r="U10640" s="3">
        <v>90923</v>
      </c>
      <c r="V10640" s="3">
        <v>93085</v>
      </c>
      <c r="W10640" s="3">
        <v>98878</v>
      </c>
      <c r="X10640" s="3">
        <v>98314</v>
      </c>
      <c r="Y10640" s="3">
        <v>93782</v>
      </c>
      <c r="Z10640" s="3">
        <v>96839</v>
      </c>
      <c r="AA10640" s="3">
        <v>90544</v>
      </c>
      <c r="AB10640" s="3">
        <v>95074</v>
      </c>
      <c r="AC10640" s="3">
        <v>100719</v>
      </c>
      <c r="AD10640" s="3">
        <v>92741</v>
      </c>
      <c r="AE10640" s="3">
        <v>93345</v>
      </c>
      <c r="AF10640" s="3">
        <v>99350</v>
      </c>
      <c r="AG10640" s="3">
        <v>107358</v>
      </c>
      <c r="AH10640" s="3">
        <v>26720</v>
      </c>
      <c r="AI10640" s="3">
        <v>22410</v>
      </c>
      <c r="AJ10640" s="3">
        <v>44226</v>
      </c>
      <c r="AK10640" s="3">
        <v>40524</v>
      </c>
      <c r="AL10640" s="3">
        <v>53201</v>
      </c>
      <c r="AM10640" s="3">
        <v>30829</v>
      </c>
      <c r="AN10640" s="3">
        <v>19778</v>
      </c>
      <c r="AO10640" s="3">
        <v>19179</v>
      </c>
      <c r="AP10640" s="3">
        <v>30464</v>
      </c>
      <c r="AQ10640" s="3">
        <v>27006</v>
      </c>
      <c r="AR10640" s="3">
        <v>44389</v>
      </c>
      <c r="AS10640" s="3">
        <v>51359</v>
      </c>
      <c r="AT10640" s="3">
        <v>33161</v>
      </c>
      <c r="AU10640" s="3">
        <v>38672</v>
      </c>
      <c r="AV10640" s="3">
        <v>32069</v>
      </c>
      <c r="AW10640" s="3">
        <v>42163</v>
      </c>
      <c r="AX10640" s="3">
        <v>31047</v>
      </c>
      <c r="AY10640" s="3">
        <v>39180</v>
      </c>
      <c r="AZ10640" s="3">
        <v>38849</v>
      </c>
      <c r="BA10640" s="3">
        <v>35281</v>
      </c>
      <c r="BB10640" s="3">
        <v>36495</v>
      </c>
      <c r="BC10640" s="3">
        <v>23963</v>
      </c>
      <c r="BD10640" s="3">
        <v>25231</v>
      </c>
      <c r="BE10640" s="3">
        <v>33043</v>
      </c>
      <c r="BF10640" s="3">
        <v>28598</v>
      </c>
      <c r="BG10640" s="3">
        <v>30736</v>
      </c>
      <c r="BH10640" s="3">
        <v>28469</v>
      </c>
      <c r="BI10640" s="3">
        <v>28366</v>
      </c>
      <c r="BJ10640" s="3">
        <v>29087</v>
      </c>
      <c r="BK10640" s="3">
        <v>36745</v>
      </c>
      <c r="BL10640" s="3">
        <v>31848</v>
      </c>
      <c r="BM10640" s="3">
        <v>34409</v>
      </c>
      <c r="BN10640" s="3">
        <v>32061</v>
      </c>
    </row>
    <row r="10641" spans="1:66" x14ac:dyDescent="0.3">
      <c r="A10641" s="3" t="s">
        <v>1571</v>
      </c>
      <c r="B10641" s="3" t="s">
        <v>90</v>
      </c>
      <c r="C10641" s="3" t="s">
        <v>264</v>
      </c>
      <c r="D10641" s="3">
        <v>93515</v>
      </c>
      <c r="E10641" s="3">
        <v>96191</v>
      </c>
      <c r="F10641" s="3">
        <v>100639</v>
      </c>
      <c r="G10641" s="3">
        <v>105943</v>
      </c>
      <c r="H10641" s="3">
        <v>119652</v>
      </c>
      <c r="I10641" s="3">
        <v>126791</v>
      </c>
      <c r="J10641" s="3">
        <v>138089</v>
      </c>
      <c r="K10641" s="3">
        <v>144417</v>
      </c>
      <c r="L10641" s="3">
        <v>156381</v>
      </c>
      <c r="M10641" s="3">
        <v>167075</v>
      </c>
      <c r="N10641" s="3">
        <v>179252</v>
      </c>
      <c r="O10641" s="3">
        <v>189200</v>
      </c>
      <c r="P10641" s="3">
        <v>194246</v>
      </c>
      <c r="Q10641" s="3">
        <v>205812</v>
      </c>
      <c r="R10641" s="3">
        <v>214356</v>
      </c>
      <c r="S10641" s="3">
        <v>232006</v>
      </c>
      <c r="T10641" s="3">
        <v>247731</v>
      </c>
      <c r="U10641" s="3">
        <v>251881</v>
      </c>
      <c r="V10641" s="3">
        <v>262260</v>
      </c>
      <c r="W10641" s="3">
        <v>275246</v>
      </c>
      <c r="X10641" s="3">
        <v>274714</v>
      </c>
      <c r="Y10641" s="3">
        <v>267825</v>
      </c>
      <c r="Z10641" s="3">
        <v>243694</v>
      </c>
      <c r="AA10641" s="3">
        <v>232851</v>
      </c>
      <c r="AB10641" s="3">
        <v>257608</v>
      </c>
      <c r="AC10641" s="3">
        <v>249242</v>
      </c>
      <c r="AD10641" s="3">
        <v>236997</v>
      </c>
      <c r="AE10641" s="3">
        <v>256757</v>
      </c>
      <c r="AF10641" s="3">
        <v>272392</v>
      </c>
      <c r="AG10641" s="3">
        <v>296202</v>
      </c>
      <c r="AH10641" s="3">
        <v>74668</v>
      </c>
      <c r="AI10641" s="3">
        <v>61334</v>
      </c>
      <c r="AJ10641" s="3">
        <v>124834</v>
      </c>
      <c r="AK10641" s="3">
        <v>108197</v>
      </c>
      <c r="AL10641" s="3">
        <v>145332</v>
      </c>
      <c r="AM10641" s="3">
        <v>86405</v>
      </c>
      <c r="AN10641" s="3">
        <v>55393</v>
      </c>
      <c r="AO10641" s="3">
        <v>54188</v>
      </c>
      <c r="AP10641" s="3">
        <v>81523</v>
      </c>
      <c r="AQ10641" s="3">
        <v>71104</v>
      </c>
      <c r="AR10641" s="3">
        <v>122673</v>
      </c>
      <c r="AS10641" s="3">
        <v>134639</v>
      </c>
      <c r="AT10641" s="3">
        <v>85491</v>
      </c>
      <c r="AU10641" s="3">
        <v>98546</v>
      </c>
      <c r="AV10641" s="3">
        <v>81303</v>
      </c>
      <c r="AW10641" s="3">
        <v>106723</v>
      </c>
      <c r="AX10641" s="3">
        <v>78640</v>
      </c>
      <c r="AY10641" s="3">
        <v>98477</v>
      </c>
      <c r="AZ10641" s="3">
        <v>95977</v>
      </c>
      <c r="BA10641" s="3">
        <v>84739</v>
      </c>
      <c r="BB10641" s="3">
        <v>89164</v>
      </c>
      <c r="BC10641" s="3">
        <v>58178</v>
      </c>
      <c r="BD10641" s="3">
        <v>62478</v>
      </c>
      <c r="BE10641" s="3">
        <v>81445</v>
      </c>
      <c r="BF10641" s="3">
        <v>72710</v>
      </c>
      <c r="BG10641" s="3">
        <v>79518</v>
      </c>
      <c r="BH10641" s="3">
        <v>72576</v>
      </c>
      <c r="BI10641" s="3">
        <v>70743</v>
      </c>
      <c r="BJ10641" s="3">
        <v>75790</v>
      </c>
      <c r="BK10641" s="3">
        <v>96034</v>
      </c>
      <c r="BL10641" s="3">
        <v>82783</v>
      </c>
      <c r="BM10641" s="3">
        <v>91827</v>
      </c>
      <c r="BN10641" s="3">
        <v>87133</v>
      </c>
    </row>
    <row r="10642" spans="1:66" x14ac:dyDescent="0.3">
      <c r="A10642" s="3" t="s">
        <v>1571</v>
      </c>
      <c r="B10642" s="3" t="s">
        <v>90</v>
      </c>
      <c r="C10642" s="3" t="s">
        <v>414</v>
      </c>
      <c r="D10642" s="3">
        <v>93515</v>
      </c>
      <c r="E10642" s="3">
        <v>96191</v>
      </c>
      <c r="F10642" s="3">
        <v>100639</v>
      </c>
      <c r="G10642" s="3">
        <v>105943</v>
      </c>
      <c r="H10642" s="3">
        <v>119652</v>
      </c>
      <c r="I10642" s="3">
        <v>126791</v>
      </c>
      <c r="J10642" s="3">
        <v>138089</v>
      </c>
      <c r="K10642" s="3">
        <v>144417</v>
      </c>
      <c r="L10642" s="3">
        <v>156381</v>
      </c>
      <c r="M10642" s="3">
        <v>167075</v>
      </c>
      <c r="N10642" s="3">
        <v>179252</v>
      </c>
      <c r="O10642" s="3">
        <v>189200</v>
      </c>
      <c r="P10642" s="3">
        <v>194246</v>
      </c>
      <c r="Q10642" s="3">
        <v>205812</v>
      </c>
      <c r="R10642" s="3">
        <v>214356</v>
      </c>
      <c r="S10642" s="3">
        <v>232006</v>
      </c>
      <c r="T10642" s="3">
        <v>247731</v>
      </c>
      <c r="U10642" s="3">
        <v>251881</v>
      </c>
      <c r="V10642" s="3">
        <v>262260</v>
      </c>
      <c r="W10642" s="3">
        <v>275246</v>
      </c>
      <c r="X10642" s="3">
        <v>274714</v>
      </c>
      <c r="Y10642" s="3">
        <v>267825</v>
      </c>
      <c r="Z10642" s="3">
        <v>243694</v>
      </c>
      <c r="AA10642" s="3">
        <v>232851</v>
      </c>
      <c r="AB10642" s="3">
        <v>257608</v>
      </c>
      <c r="AC10642" s="3">
        <v>249242</v>
      </c>
      <c r="AD10642" s="3">
        <v>236997</v>
      </c>
      <c r="AE10642" s="3">
        <v>256757</v>
      </c>
      <c r="AF10642" s="3">
        <v>272392</v>
      </c>
      <c r="AG10642" s="3">
        <v>296202</v>
      </c>
      <c r="AH10642" s="3">
        <v>74668</v>
      </c>
      <c r="AI10642" s="3">
        <v>61334</v>
      </c>
      <c r="AJ10642" s="3">
        <v>124834</v>
      </c>
      <c r="AK10642" s="3">
        <v>108197</v>
      </c>
      <c r="AL10642" s="3">
        <v>145332</v>
      </c>
      <c r="AM10642" s="3">
        <v>86405</v>
      </c>
      <c r="AN10642" s="3">
        <v>55393</v>
      </c>
      <c r="AO10642" s="3">
        <v>54188</v>
      </c>
      <c r="AP10642" s="3">
        <v>81523</v>
      </c>
      <c r="AQ10642" s="3">
        <v>71104</v>
      </c>
      <c r="AR10642" s="3">
        <v>122673</v>
      </c>
      <c r="AS10642" s="3">
        <v>134639</v>
      </c>
      <c r="AT10642" s="3">
        <v>85491</v>
      </c>
      <c r="AU10642" s="3">
        <v>98546</v>
      </c>
      <c r="AV10642" s="3">
        <v>81303</v>
      </c>
      <c r="AW10642" s="3">
        <v>106723</v>
      </c>
      <c r="AX10642" s="3">
        <v>78640</v>
      </c>
      <c r="AY10642" s="3">
        <v>98477</v>
      </c>
      <c r="AZ10642" s="3">
        <v>95977</v>
      </c>
      <c r="BA10642" s="3">
        <v>84739</v>
      </c>
      <c r="BB10642" s="3">
        <v>89164</v>
      </c>
      <c r="BC10642" s="3">
        <v>58178</v>
      </c>
      <c r="BD10642" s="3">
        <v>62478</v>
      </c>
      <c r="BE10642" s="3">
        <v>81445</v>
      </c>
      <c r="BF10642" s="3">
        <v>72710</v>
      </c>
      <c r="BG10642" s="3">
        <v>79518</v>
      </c>
      <c r="BH10642" s="3">
        <v>72576</v>
      </c>
      <c r="BI10642" s="3">
        <v>70743</v>
      </c>
      <c r="BJ10642" s="3">
        <v>75790</v>
      </c>
      <c r="BK10642" s="3">
        <v>96034</v>
      </c>
      <c r="BL10642" s="3">
        <v>82783</v>
      </c>
      <c r="BM10642" s="3">
        <v>91827</v>
      </c>
      <c r="BN10642" s="3">
        <v>87133</v>
      </c>
    </row>
    <row r="10643" spans="1:66" x14ac:dyDescent="0.3">
      <c r="A10643" s="3" t="s">
        <v>1571</v>
      </c>
      <c r="B10643" s="3" t="s">
        <v>90</v>
      </c>
      <c r="C10643" s="3" t="s">
        <v>604</v>
      </c>
      <c r="D10643" s="3">
        <v>1827</v>
      </c>
      <c r="E10643" s="3">
        <v>1779</v>
      </c>
      <c r="F10643" s="3">
        <v>1941</v>
      </c>
      <c r="G10643" s="3">
        <v>1940</v>
      </c>
      <c r="H10643" s="3">
        <v>2037</v>
      </c>
      <c r="I10643" s="3">
        <v>2448</v>
      </c>
      <c r="J10643" s="3">
        <v>2543</v>
      </c>
      <c r="K10643" s="3">
        <v>2177</v>
      </c>
      <c r="L10643" s="3">
        <v>2392</v>
      </c>
      <c r="M10643" s="3">
        <v>2901</v>
      </c>
      <c r="N10643" s="3">
        <v>2955</v>
      </c>
      <c r="O10643" s="3">
        <v>2508</v>
      </c>
      <c r="P10643" s="3">
        <v>2685</v>
      </c>
      <c r="Q10643" s="3">
        <v>3023</v>
      </c>
      <c r="R10643" s="3">
        <v>2895</v>
      </c>
      <c r="S10643" s="3">
        <v>2973</v>
      </c>
      <c r="T10643" s="3">
        <v>3303</v>
      </c>
      <c r="U10643" s="3">
        <v>3211</v>
      </c>
      <c r="V10643" s="3">
        <v>3448</v>
      </c>
      <c r="W10643" s="3">
        <v>3608</v>
      </c>
      <c r="X10643" s="3">
        <v>3213</v>
      </c>
      <c r="Y10643" s="3">
        <v>3082</v>
      </c>
      <c r="Z10643" s="3">
        <v>2810</v>
      </c>
      <c r="AA10643" s="3">
        <v>2942</v>
      </c>
      <c r="AB10643" s="3">
        <v>3137</v>
      </c>
      <c r="AC10643" s="3">
        <v>2924</v>
      </c>
      <c r="AD10643" s="3">
        <v>2859</v>
      </c>
      <c r="AE10643" s="3">
        <v>3232</v>
      </c>
      <c r="AF10643" s="3">
        <v>3117</v>
      </c>
      <c r="AG10643" s="3">
        <v>3197</v>
      </c>
      <c r="AH10643" s="3">
        <v>3290</v>
      </c>
      <c r="AI10643" s="3">
        <v>2943</v>
      </c>
      <c r="AJ10643" s="3">
        <v>3001</v>
      </c>
      <c r="AK10643" s="3">
        <v>3056</v>
      </c>
      <c r="AL10643" s="3">
        <v>3194</v>
      </c>
      <c r="AM10643" s="3">
        <v>3139</v>
      </c>
      <c r="AN10643" s="3">
        <v>3046</v>
      </c>
      <c r="AO10643" s="3">
        <v>3218</v>
      </c>
      <c r="AP10643" s="3">
        <v>3369</v>
      </c>
      <c r="AQ10643" s="3">
        <v>3404</v>
      </c>
      <c r="AR10643" s="3">
        <v>3353</v>
      </c>
      <c r="AS10643" s="3">
        <v>3072</v>
      </c>
      <c r="AT10643" s="3">
        <v>3036</v>
      </c>
      <c r="AU10643" s="3">
        <v>2806</v>
      </c>
      <c r="AV10643" s="3">
        <v>2843</v>
      </c>
      <c r="AW10643" s="3">
        <v>2828</v>
      </c>
      <c r="AX10643" s="3">
        <v>2756</v>
      </c>
      <c r="AY10643" s="3">
        <v>2846</v>
      </c>
      <c r="AZ10643" s="3">
        <v>2642</v>
      </c>
      <c r="BA10643" s="3">
        <v>2375</v>
      </c>
      <c r="BB10643" s="3">
        <v>2012</v>
      </c>
      <c r="BC10643" s="3">
        <v>1855</v>
      </c>
      <c r="BD10643" s="3">
        <v>1705</v>
      </c>
      <c r="BE10643" s="3">
        <v>1774</v>
      </c>
      <c r="BF10643" s="3">
        <v>1815</v>
      </c>
      <c r="BG10643" s="3">
        <v>1934</v>
      </c>
      <c r="BH10643" s="3">
        <v>1802</v>
      </c>
      <c r="BI10643" s="3">
        <v>1692</v>
      </c>
      <c r="BJ10643" s="3">
        <v>1636</v>
      </c>
      <c r="BK10643" s="3">
        <v>1544</v>
      </c>
      <c r="BL10643" s="3">
        <v>1446</v>
      </c>
      <c r="BM10643" s="3">
        <v>1489</v>
      </c>
      <c r="BN10643" s="3">
        <v>1538</v>
      </c>
    </row>
    <row r="10644" spans="1:66" x14ac:dyDescent="0.3">
      <c r="A10644" s="3" t="s">
        <v>1571</v>
      </c>
      <c r="B10644" s="3" t="s">
        <v>90</v>
      </c>
      <c r="C10644" s="3" t="s">
        <v>602</v>
      </c>
      <c r="D10644" s="3">
        <v>1062</v>
      </c>
      <c r="E10644" s="3">
        <v>1034</v>
      </c>
      <c r="F10644" s="3">
        <v>1000</v>
      </c>
      <c r="G10644" s="3">
        <v>999</v>
      </c>
      <c r="H10644" s="3">
        <v>1049</v>
      </c>
      <c r="I10644" s="3">
        <v>1261</v>
      </c>
      <c r="J10644" s="3">
        <v>1310</v>
      </c>
      <c r="K10644" s="3">
        <v>1286</v>
      </c>
      <c r="L10644" s="3">
        <v>1412</v>
      </c>
      <c r="M10644" s="3">
        <v>1673</v>
      </c>
      <c r="N10644" s="3">
        <v>1704</v>
      </c>
      <c r="O10644" s="3">
        <v>1430</v>
      </c>
      <c r="P10644" s="3">
        <v>1531</v>
      </c>
      <c r="Q10644" s="3">
        <v>1846</v>
      </c>
      <c r="R10644" s="3">
        <v>1768</v>
      </c>
      <c r="S10644" s="3">
        <v>1145</v>
      </c>
      <c r="T10644" s="3">
        <v>1272</v>
      </c>
      <c r="U10644" s="3">
        <v>1342</v>
      </c>
      <c r="V10644" s="3">
        <v>1441</v>
      </c>
      <c r="W10644" s="3">
        <v>1508</v>
      </c>
      <c r="X10644" s="3">
        <v>1343</v>
      </c>
      <c r="Y10644" s="3">
        <v>1288</v>
      </c>
      <c r="Z10644" s="3">
        <v>1174</v>
      </c>
      <c r="AA10644" s="3">
        <v>1230</v>
      </c>
      <c r="AB10644" s="3">
        <v>1311</v>
      </c>
      <c r="AC10644" s="3">
        <v>1222</v>
      </c>
      <c r="AD10644" s="3">
        <v>1195</v>
      </c>
      <c r="AE10644" s="3">
        <v>1351</v>
      </c>
      <c r="AF10644" s="3">
        <v>1303</v>
      </c>
      <c r="AG10644" s="3">
        <v>1336</v>
      </c>
      <c r="AH10644" s="3">
        <v>1375</v>
      </c>
      <c r="AI10644" s="3">
        <v>1230</v>
      </c>
      <c r="AJ10644" s="3">
        <v>1254</v>
      </c>
      <c r="AK10644" s="3">
        <v>1277</v>
      </c>
      <c r="AL10644" s="3">
        <v>1335</v>
      </c>
      <c r="AM10644" s="3">
        <v>1312</v>
      </c>
      <c r="AN10644" s="3">
        <v>1273</v>
      </c>
      <c r="AO10644" s="3">
        <v>1345</v>
      </c>
      <c r="AP10644" s="3">
        <v>1408</v>
      </c>
      <c r="AQ10644" s="3">
        <v>1423</v>
      </c>
      <c r="AR10644" s="3">
        <v>1401</v>
      </c>
      <c r="AS10644" s="3">
        <v>1284</v>
      </c>
      <c r="AT10644" s="3">
        <v>1269</v>
      </c>
      <c r="AU10644" s="3">
        <v>1173</v>
      </c>
      <c r="AV10644" s="3">
        <v>1188</v>
      </c>
      <c r="AW10644" s="3">
        <v>1182</v>
      </c>
      <c r="AX10644" s="3">
        <v>1152</v>
      </c>
      <c r="AY10644" s="3">
        <v>1189</v>
      </c>
      <c r="AZ10644" s="3">
        <v>1104</v>
      </c>
      <c r="BA10644" s="3">
        <v>993</v>
      </c>
      <c r="BB10644" s="3">
        <v>1053</v>
      </c>
      <c r="BC10644" s="3">
        <v>1058</v>
      </c>
      <c r="BD10644" s="3">
        <v>951</v>
      </c>
      <c r="BE10644" s="3">
        <v>1096</v>
      </c>
      <c r="BF10644" s="3">
        <v>1073</v>
      </c>
      <c r="BG10644" s="3">
        <v>1190</v>
      </c>
      <c r="BH10644" s="3">
        <v>1215</v>
      </c>
      <c r="BI10644" s="3">
        <v>1256</v>
      </c>
      <c r="BJ10644" s="3">
        <v>1218</v>
      </c>
      <c r="BK10644" s="3">
        <v>1143</v>
      </c>
      <c r="BL10644" s="3">
        <v>1150</v>
      </c>
      <c r="BM10644" s="3">
        <v>1115</v>
      </c>
      <c r="BN10644" s="3">
        <v>1181</v>
      </c>
    </row>
    <row r="10645" spans="1:66" x14ac:dyDescent="0.3">
      <c r="A10645" s="3" t="s">
        <v>1571</v>
      </c>
      <c r="B10645" s="3" t="s">
        <v>90</v>
      </c>
      <c r="C10645" s="3" t="s">
        <v>600</v>
      </c>
      <c r="D10645" s="3">
        <v>2889</v>
      </c>
      <c r="E10645" s="3">
        <v>2812</v>
      </c>
      <c r="F10645" s="3">
        <v>2940</v>
      </c>
      <c r="G10645" s="3">
        <v>2939</v>
      </c>
      <c r="H10645" s="3">
        <v>3087</v>
      </c>
      <c r="I10645" s="3">
        <v>3709</v>
      </c>
      <c r="J10645" s="3">
        <v>3853</v>
      </c>
      <c r="K10645" s="3">
        <v>3463</v>
      </c>
      <c r="L10645" s="3">
        <v>3804</v>
      </c>
      <c r="M10645" s="3">
        <v>4574</v>
      </c>
      <c r="N10645" s="3">
        <v>4659</v>
      </c>
      <c r="O10645" s="3">
        <v>3938</v>
      </c>
      <c r="P10645" s="3">
        <v>4217</v>
      </c>
      <c r="Q10645" s="3">
        <v>4869</v>
      </c>
      <c r="R10645" s="3">
        <v>4663</v>
      </c>
      <c r="S10645" s="3">
        <v>4118</v>
      </c>
      <c r="T10645" s="3">
        <v>4575</v>
      </c>
      <c r="U10645" s="3">
        <v>4553</v>
      </c>
      <c r="V10645" s="3">
        <v>4890</v>
      </c>
      <c r="W10645" s="3">
        <v>5116</v>
      </c>
      <c r="X10645" s="3">
        <v>4556</v>
      </c>
      <c r="Y10645" s="3">
        <v>4369</v>
      </c>
      <c r="Z10645" s="3">
        <v>3985</v>
      </c>
      <c r="AA10645" s="3">
        <v>4172</v>
      </c>
      <c r="AB10645" s="3">
        <v>4449</v>
      </c>
      <c r="AC10645" s="3">
        <v>4146</v>
      </c>
      <c r="AD10645" s="3">
        <v>4054</v>
      </c>
      <c r="AE10645" s="3">
        <v>4583</v>
      </c>
      <c r="AF10645" s="3">
        <v>4420</v>
      </c>
      <c r="AG10645" s="3">
        <v>4533</v>
      </c>
      <c r="AH10645" s="3">
        <v>4665</v>
      </c>
      <c r="AI10645" s="3">
        <v>4173</v>
      </c>
      <c r="AJ10645" s="3">
        <v>4255</v>
      </c>
      <c r="AK10645" s="3">
        <v>4333</v>
      </c>
      <c r="AL10645" s="3">
        <v>4528</v>
      </c>
      <c r="AM10645" s="3">
        <v>4451</v>
      </c>
      <c r="AN10645" s="3">
        <v>4319</v>
      </c>
      <c r="AO10645" s="3">
        <v>4563</v>
      </c>
      <c r="AP10645" s="3">
        <v>4777</v>
      </c>
      <c r="AQ10645" s="3">
        <v>4827</v>
      </c>
      <c r="AR10645" s="3">
        <v>4754</v>
      </c>
      <c r="AS10645" s="3">
        <v>4356</v>
      </c>
      <c r="AT10645" s="3">
        <v>4304</v>
      </c>
      <c r="AU10645" s="3">
        <v>3979</v>
      </c>
      <c r="AV10645" s="3">
        <v>4031</v>
      </c>
      <c r="AW10645" s="3">
        <v>4010</v>
      </c>
      <c r="AX10645" s="3">
        <v>3907</v>
      </c>
      <c r="AY10645" s="3">
        <v>4035</v>
      </c>
      <c r="AZ10645" s="3">
        <v>3746</v>
      </c>
      <c r="BA10645" s="3">
        <v>3368</v>
      </c>
      <c r="BB10645" s="3">
        <v>3065</v>
      </c>
      <c r="BC10645" s="3">
        <v>2913</v>
      </c>
      <c r="BD10645" s="3">
        <v>2655</v>
      </c>
      <c r="BE10645" s="3">
        <v>2870</v>
      </c>
      <c r="BF10645" s="3">
        <v>2888</v>
      </c>
      <c r="BG10645" s="3">
        <v>3125</v>
      </c>
      <c r="BH10645" s="3">
        <v>3017</v>
      </c>
      <c r="BI10645" s="3">
        <v>2948</v>
      </c>
      <c r="BJ10645" s="3">
        <v>2854</v>
      </c>
      <c r="BK10645" s="3">
        <v>2687</v>
      </c>
      <c r="BL10645" s="3">
        <v>2596</v>
      </c>
      <c r="BM10645" s="3">
        <v>2604</v>
      </c>
      <c r="BN10645" s="3">
        <v>2719</v>
      </c>
    </row>
    <row r="10646" spans="1:66" x14ac:dyDescent="0.3">
      <c r="A10646" s="3" t="s">
        <v>1571</v>
      </c>
      <c r="B10646" s="3" t="s">
        <v>90</v>
      </c>
      <c r="C10646" s="3" t="s">
        <v>415</v>
      </c>
      <c r="D10646" s="3">
        <v>2889</v>
      </c>
      <c r="E10646" s="3">
        <v>2812</v>
      </c>
      <c r="F10646" s="3">
        <v>2940</v>
      </c>
      <c r="G10646" s="3">
        <v>2939</v>
      </c>
      <c r="H10646" s="3">
        <v>3087</v>
      </c>
      <c r="I10646" s="3">
        <v>3709</v>
      </c>
      <c r="J10646" s="3">
        <v>3853</v>
      </c>
      <c r="K10646" s="3">
        <v>3463</v>
      </c>
      <c r="L10646" s="3">
        <v>3804</v>
      </c>
      <c r="M10646" s="3">
        <v>4574</v>
      </c>
      <c r="N10646" s="3">
        <v>4659</v>
      </c>
      <c r="O10646" s="3">
        <v>3938</v>
      </c>
      <c r="P10646" s="3">
        <v>4217</v>
      </c>
      <c r="Q10646" s="3">
        <v>4869</v>
      </c>
      <c r="R10646" s="3">
        <v>4663</v>
      </c>
      <c r="S10646" s="3">
        <v>4118</v>
      </c>
      <c r="T10646" s="3">
        <v>4575</v>
      </c>
      <c r="U10646" s="3">
        <v>4553</v>
      </c>
      <c r="V10646" s="3">
        <v>4890</v>
      </c>
      <c r="W10646" s="3">
        <v>5116</v>
      </c>
      <c r="X10646" s="3">
        <v>4556</v>
      </c>
      <c r="Y10646" s="3">
        <v>4369</v>
      </c>
      <c r="Z10646" s="3">
        <v>3985</v>
      </c>
      <c r="AA10646" s="3">
        <v>4172</v>
      </c>
      <c r="AB10646" s="3">
        <v>4449</v>
      </c>
      <c r="AC10646" s="3">
        <v>4146</v>
      </c>
      <c r="AD10646" s="3">
        <v>4054</v>
      </c>
      <c r="AE10646" s="3">
        <v>4583</v>
      </c>
      <c r="AF10646" s="3">
        <v>4420</v>
      </c>
      <c r="AG10646" s="3">
        <v>4533</v>
      </c>
      <c r="AH10646" s="3">
        <v>4665</v>
      </c>
      <c r="AI10646" s="3">
        <v>4173</v>
      </c>
      <c r="AJ10646" s="3">
        <v>4255</v>
      </c>
      <c r="AK10646" s="3">
        <v>4333</v>
      </c>
      <c r="AL10646" s="3">
        <v>4528</v>
      </c>
      <c r="AM10646" s="3">
        <v>4451</v>
      </c>
      <c r="AN10646" s="3">
        <v>4319</v>
      </c>
      <c r="AO10646" s="3">
        <v>4563</v>
      </c>
      <c r="AP10646" s="3">
        <v>4777</v>
      </c>
      <c r="AQ10646" s="3">
        <v>4827</v>
      </c>
      <c r="AR10646" s="3">
        <v>4754</v>
      </c>
      <c r="AS10646" s="3">
        <v>4356</v>
      </c>
      <c r="AT10646" s="3">
        <v>4304</v>
      </c>
      <c r="AU10646" s="3">
        <v>3979</v>
      </c>
      <c r="AV10646" s="3">
        <v>4031</v>
      </c>
      <c r="AW10646" s="3">
        <v>4010</v>
      </c>
      <c r="AX10646" s="3">
        <v>3907</v>
      </c>
      <c r="AY10646" s="3">
        <v>4035</v>
      </c>
      <c r="AZ10646" s="3">
        <v>3746</v>
      </c>
      <c r="BA10646" s="3">
        <v>3368</v>
      </c>
      <c r="BB10646" s="3">
        <v>3065</v>
      </c>
      <c r="BC10646" s="3">
        <v>2913</v>
      </c>
      <c r="BD10646" s="3">
        <v>2655</v>
      </c>
      <c r="BE10646" s="3">
        <v>2870</v>
      </c>
      <c r="BF10646" s="3">
        <v>2888</v>
      </c>
      <c r="BG10646" s="3">
        <v>3125</v>
      </c>
      <c r="BH10646" s="3">
        <v>3017</v>
      </c>
      <c r="BI10646" s="3">
        <v>2948</v>
      </c>
      <c r="BJ10646" s="3">
        <v>2854</v>
      </c>
      <c r="BK10646" s="3">
        <v>2687</v>
      </c>
      <c r="BL10646" s="3">
        <v>2596</v>
      </c>
      <c r="BM10646" s="3">
        <v>2604</v>
      </c>
      <c r="BN10646" s="3">
        <v>2719</v>
      </c>
    </row>
    <row r="10647" spans="1:66" x14ac:dyDescent="0.3">
      <c r="A10647" s="3" t="s">
        <v>1571</v>
      </c>
      <c r="B10647" s="3" t="s">
        <v>90</v>
      </c>
      <c r="C10647" s="3" t="s">
        <v>598</v>
      </c>
      <c r="D10647" s="3">
        <v>0</v>
      </c>
      <c r="E10647" s="3">
        <v>0</v>
      </c>
      <c r="F10647" s="3">
        <v>0</v>
      </c>
      <c r="G10647" s="3">
        <v>0</v>
      </c>
      <c r="H10647" s="3">
        <v>0</v>
      </c>
      <c r="I10647" s="3">
        <v>0</v>
      </c>
      <c r="J10647" s="3">
        <v>0</v>
      </c>
      <c r="K10647" s="3">
        <v>0</v>
      </c>
      <c r="L10647" s="3">
        <v>0</v>
      </c>
      <c r="M10647" s="3">
        <v>0</v>
      </c>
      <c r="N10647" s="3">
        <v>0</v>
      </c>
      <c r="O10647" s="3">
        <v>0</v>
      </c>
      <c r="P10647" s="3">
        <v>0</v>
      </c>
      <c r="Q10647" s="3">
        <v>0</v>
      </c>
      <c r="R10647" s="3">
        <v>0</v>
      </c>
      <c r="S10647" s="3">
        <v>0</v>
      </c>
      <c r="T10647" s="3">
        <v>0</v>
      </c>
      <c r="U10647" s="3">
        <v>0</v>
      </c>
      <c r="V10647" s="3">
        <v>0</v>
      </c>
      <c r="W10647" s="3">
        <v>0</v>
      </c>
      <c r="X10647" s="3">
        <v>0</v>
      </c>
      <c r="Y10647" s="3">
        <v>0</v>
      </c>
      <c r="Z10647" s="3">
        <v>-204</v>
      </c>
      <c r="AA10647" s="3">
        <v>-146</v>
      </c>
      <c r="AB10647" s="3">
        <v>0</v>
      </c>
      <c r="AC10647" s="3">
        <v>-207</v>
      </c>
      <c r="AD10647" s="3">
        <v>0</v>
      </c>
      <c r="AE10647" s="3">
        <v>0</v>
      </c>
      <c r="AF10647" s="3">
        <v>0</v>
      </c>
      <c r="AG10647" s="3">
        <v>0</v>
      </c>
      <c r="AH10647" s="3">
        <v>0</v>
      </c>
      <c r="AI10647" s="3">
        <v>0</v>
      </c>
      <c r="AJ10647" s="3">
        <v>0</v>
      </c>
      <c r="AK10647" s="3">
        <v>0</v>
      </c>
      <c r="AL10647" s="3">
        <v>0</v>
      </c>
      <c r="AM10647" s="3">
        <v>0</v>
      </c>
      <c r="AN10647" s="3">
        <v>0</v>
      </c>
      <c r="AO10647" s="3">
        <v>0</v>
      </c>
      <c r="AP10647" s="3">
        <v>0</v>
      </c>
      <c r="AQ10647" s="3">
        <v>0</v>
      </c>
      <c r="AR10647" s="3">
        <v>0</v>
      </c>
      <c r="AS10647" s="3">
        <v>0</v>
      </c>
      <c r="AT10647" s="3">
        <v>0</v>
      </c>
      <c r="AU10647" s="3">
        <v>0</v>
      </c>
      <c r="AV10647" s="3">
        <v>0</v>
      </c>
      <c r="AW10647" s="3">
        <v>0</v>
      </c>
      <c r="AX10647" s="3">
        <v>0</v>
      </c>
      <c r="AY10647" s="3">
        <v>0</v>
      </c>
      <c r="AZ10647" s="3">
        <v>0</v>
      </c>
      <c r="BA10647" s="3">
        <v>0</v>
      </c>
      <c r="BB10647" s="3">
        <v>0</v>
      </c>
      <c r="BC10647" s="3">
        <v>0</v>
      </c>
      <c r="BD10647" s="3">
        <v>0</v>
      </c>
      <c r="BE10647" s="3">
        <v>0</v>
      </c>
      <c r="BF10647" s="3">
        <v>0</v>
      </c>
      <c r="BG10647" s="3">
        <v>0</v>
      </c>
      <c r="BH10647" s="3">
        <v>0</v>
      </c>
      <c r="BI10647" s="3">
        <v>0</v>
      </c>
      <c r="BJ10647" s="3">
        <v>0</v>
      </c>
      <c r="BK10647" s="3">
        <v>0</v>
      </c>
      <c r="BL10647" s="3">
        <v>0</v>
      </c>
      <c r="BM10647" s="3">
        <v>0</v>
      </c>
      <c r="BN10647" s="3">
        <v>0</v>
      </c>
    </row>
    <row r="10648" spans="1:66" x14ac:dyDescent="0.3">
      <c r="A10648" s="3" t="s">
        <v>1571</v>
      </c>
      <c r="B10648" s="3" t="s">
        <v>90</v>
      </c>
      <c r="C10648" s="3" t="s">
        <v>596</v>
      </c>
      <c r="D10648" s="3">
        <v>79542</v>
      </c>
      <c r="E10648" s="3">
        <v>82495</v>
      </c>
      <c r="F10648" s="3">
        <v>87001</v>
      </c>
      <c r="G10648" s="3">
        <v>90142</v>
      </c>
      <c r="H10648" s="3">
        <v>93336</v>
      </c>
      <c r="I10648" s="3">
        <v>98882</v>
      </c>
      <c r="J10648" s="3">
        <v>104499</v>
      </c>
      <c r="K10648" s="3">
        <v>107370</v>
      </c>
      <c r="L10648" s="3">
        <v>112627</v>
      </c>
      <c r="M10648" s="3">
        <v>118068</v>
      </c>
      <c r="N10648" s="3">
        <v>126004</v>
      </c>
      <c r="O10648" s="3">
        <v>132966</v>
      </c>
      <c r="P10648" s="3">
        <v>141338</v>
      </c>
      <c r="Q10648" s="3">
        <v>147859</v>
      </c>
      <c r="R10648" s="3">
        <v>144198</v>
      </c>
      <c r="S10648" s="3">
        <v>147740</v>
      </c>
      <c r="T10648" s="3">
        <v>157729</v>
      </c>
      <c r="U10648" s="3">
        <v>164763</v>
      </c>
      <c r="V10648" s="3">
        <v>172792</v>
      </c>
      <c r="W10648" s="3">
        <v>164249</v>
      </c>
      <c r="X10648" s="3">
        <v>156554</v>
      </c>
      <c r="Y10648" s="3">
        <v>152875</v>
      </c>
      <c r="Z10648" s="3">
        <v>146023</v>
      </c>
      <c r="AA10648" s="3">
        <v>145584</v>
      </c>
      <c r="AB10648" s="3">
        <v>150087</v>
      </c>
      <c r="AC10648" s="3">
        <v>148844</v>
      </c>
      <c r="AD10648" s="3">
        <v>153454</v>
      </c>
      <c r="AE10648" s="3">
        <v>157192</v>
      </c>
      <c r="AF10648" s="3">
        <v>165143</v>
      </c>
      <c r="AG10648" s="3">
        <v>163845</v>
      </c>
      <c r="AH10648" s="3">
        <v>163001</v>
      </c>
      <c r="AI10648" s="3">
        <v>165267</v>
      </c>
      <c r="AJ10648" s="3">
        <v>165479</v>
      </c>
      <c r="AK10648" s="3">
        <v>172392</v>
      </c>
      <c r="AL10648" s="3">
        <v>173659</v>
      </c>
      <c r="AM10648" s="3">
        <v>174207</v>
      </c>
      <c r="AN10648" s="3">
        <v>180105</v>
      </c>
      <c r="AO10648" s="3">
        <v>171661</v>
      </c>
      <c r="AP10648" s="3">
        <v>185424</v>
      </c>
      <c r="AQ10648" s="3">
        <v>187717</v>
      </c>
      <c r="AR10648" s="3">
        <v>184934</v>
      </c>
      <c r="AS10648" s="3">
        <v>183700</v>
      </c>
      <c r="AT10648" s="3">
        <v>187196</v>
      </c>
      <c r="AU10648" s="3">
        <v>185102</v>
      </c>
      <c r="AV10648" s="3">
        <v>185739</v>
      </c>
      <c r="AW10648" s="3">
        <v>189445</v>
      </c>
      <c r="AX10648" s="3">
        <v>191189</v>
      </c>
      <c r="AY10648" s="3">
        <v>189790</v>
      </c>
      <c r="AZ10648" s="3">
        <v>182137</v>
      </c>
      <c r="BA10648" s="3">
        <v>184175</v>
      </c>
      <c r="BB10648" s="3">
        <v>180967</v>
      </c>
      <c r="BC10648" s="3">
        <v>173661</v>
      </c>
      <c r="BD10648" s="3">
        <v>170416</v>
      </c>
      <c r="BE10648" s="3">
        <v>172743</v>
      </c>
      <c r="BF10648" s="3">
        <v>176730</v>
      </c>
      <c r="BG10648" s="3">
        <v>178500</v>
      </c>
      <c r="BH10648" s="3">
        <v>183938</v>
      </c>
      <c r="BI10648" s="3">
        <v>187214</v>
      </c>
      <c r="BJ10648" s="3">
        <v>187736</v>
      </c>
      <c r="BK10648" s="3">
        <v>183540</v>
      </c>
      <c r="BL10648" s="3">
        <v>157993</v>
      </c>
      <c r="BM10648" s="3">
        <v>171509</v>
      </c>
      <c r="BN10648" s="3">
        <v>167105</v>
      </c>
    </row>
    <row r="10649" spans="1:66" x14ac:dyDescent="0.3">
      <c r="A10649" s="3" t="s">
        <v>1571</v>
      </c>
      <c r="B10649" s="3" t="s">
        <v>90</v>
      </c>
      <c r="C10649" s="3" t="s">
        <v>594</v>
      </c>
      <c r="D10649" s="3">
        <v>729</v>
      </c>
      <c r="E10649" s="3">
        <v>859</v>
      </c>
      <c r="F10649" s="3">
        <v>988</v>
      </c>
      <c r="G10649" s="3">
        <v>992</v>
      </c>
      <c r="H10649" s="3">
        <v>909</v>
      </c>
      <c r="I10649" s="3">
        <v>1084</v>
      </c>
      <c r="J10649" s="3">
        <v>916</v>
      </c>
      <c r="K10649" s="3">
        <v>1048</v>
      </c>
      <c r="L10649" s="3">
        <v>1087</v>
      </c>
      <c r="M10649" s="3">
        <v>1141</v>
      </c>
      <c r="N10649" s="3">
        <v>1308</v>
      </c>
      <c r="O10649" s="3">
        <v>1240</v>
      </c>
      <c r="P10649" s="3">
        <v>1190</v>
      </c>
      <c r="Q10649" s="3">
        <v>1098</v>
      </c>
      <c r="R10649" s="3">
        <v>1131</v>
      </c>
      <c r="S10649" s="3">
        <v>1146</v>
      </c>
      <c r="T10649" s="3">
        <v>1134</v>
      </c>
      <c r="U10649" s="3">
        <v>1088</v>
      </c>
      <c r="V10649" s="3">
        <v>1027</v>
      </c>
      <c r="W10649" s="3">
        <v>919</v>
      </c>
      <c r="X10649" s="3">
        <v>1529</v>
      </c>
      <c r="Y10649" s="3">
        <v>1552</v>
      </c>
      <c r="Z10649" s="3">
        <v>1600</v>
      </c>
      <c r="AA10649" s="3">
        <v>2135</v>
      </c>
      <c r="AB10649" s="3">
        <v>1557</v>
      </c>
      <c r="AC10649" s="3">
        <v>1212</v>
      </c>
      <c r="AD10649" s="3">
        <v>1228</v>
      </c>
      <c r="AE10649" s="3">
        <v>1277</v>
      </c>
      <c r="AF10649" s="3">
        <v>1247</v>
      </c>
      <c r="AG10649" s="3">
        <v>1158</v>
      </c>
      <c r="AH10649" s="3">
        <v>1430</v>
      </c>
      <c r="AI10649" s="3">
        <v>915</v>
      </c>
      <c r="AJ10649" s="3">
        <v>869</v>
      </c>
      <c r="AK10649" s="3">
        <v>165</v>
      </c>
      <c r="AL10649" s="3">
        <v>169</v>
      </c>
      <c r="AM10649" s="3">
        <v>169</v>
      </c>
      <c r="AN10649" s="3">
        <v>170</v>
      </c>
      <c r="AO10649" s="3">
        <v>157</v>
      </c>
      <c r="AP10649" s="3">
        <v>156</v>
      </c>
      <c r="AQ10649" s="3">
        <v>155</v>
      </c>
      <c r="AR10649" s="3">
        <v>150</v>
      </c>
      <c r="AS10649" s="3">
        <v>160</v>
      </c>
      <c r="AT10649" s="3">
        <v>161</v>
      </c>
      <c r="AU10649" s="3">
        <v>161</v>
      </c>
      <c r="AV10649" s="3">
        <v>162</v>
      </c>
      <c r="AW10649" s="3">
        <v>164</v>
      </c>
      <c r="AX10649" s="3">
        <v>332</v>
      </c>
      <c r="AY10649" s="3">
        <v>167</v>
      </c>
      <c r="AZ10649" s="3">
        <v>166</v>
      </c>
      <c r="BA10649" s="3">
        <v>164</v>
      </c>
      <c r="BB10649" s="3">
        <v>162</v>
      </c>
      <c r="BC10649" s="3">
        <v>162</v>
      </c>
      <c r="BD10649" s="3">
        <v>162</v>
      </c>
      <c r="BE10649" s="3">
        <v>167</v>
      </c>
      <c r="BF10649" s="3">
        <v>159</v>
      </c>
      <c r="BG10649" s="3">
        <v>4490</v>
      </c>
      <c r="BH10649" s="3">
        <v>4673</v>
      </c>
      <c r="BI10649" s="3">
        <v>4737</v>
      </c>
      <c r="BJ10649" s="3">
        <v>4826</v>
      </c>
      <c r="BK10649" s="3">
        <v>4878</v>
      </c>
      <c r="BL10649" s="3">
        <v>4897</v>
      </c>
      <c r="BM10649" s="3">
        <v>4925</v>
      </c>
      <c r="BN10649" s="3">
        <v>5006</v>
      </c>
    </row>
    <row r="10650" spans="1:66" x14ac:dyDescent="0.3">
      <c r="A10650" s="3" t="s">
        <v>1571</v>
      </c>
      <c r="B10650" s="3" t="s">
        <v>90</v>
      </c>
      <c r="C10650" s="3" t="s">
        <v>592</v>
      </c>
      <c r="D10650" s="3">
        <v>5672</v>
      </c>
      <c r="E10650" s="3">
        <v>5093</v>
      </c>
      <c r="F10650" s="3">
        <v>5063</v>
      </c>
      <c r="G10650" s="3">
        <v>4848</v>
      </c>
      <c r="H10650" s="3">
        <v>4820</v>
      </c>
      <c r="I10650" s="3">
        <v>4242</v>
      </c>
      <c r="J10650" s="3">
        <v>3597</v>
      </c>
      <c r="K10650" s="3">
        <v>3498</v>
      </c>
      <c r="L10650" s="3">
        <v>3586</v>
      </c>
      <c r="M10650" s="3">
        <v>3764</v>
      </c>
      <c r="N10650" s="3">
        <v>3793</v>
      </c>
      <c r="O10650" s="3">
        <v>3145</v>
      </c>
      <c r="P10650" s="3">
        <v>3274</v>
      </c>
      <c r="Q10650" s="3">
        <v>3136</v>
      </c>
      <c r="R10650" s="3">
        <v>3082</v>
      </c>
      <c r="S10650" s="3">
        <v>2944</v>
      </c>
      <c r="T10650" s="3">
        <v>2650</v>
      </c>
      <c r="U10650" s="3">
        <v>2530</v>
      </c>
      <c r="V10650" s="3">
        <v>2140</v>
      </c>
      <c r="W10650" s="3">
        <v>2117</v>
      </c>
      <c r="X10650" s="3">
        <v>2193</v>
      </c>
      <c r="Y10650" s="3">
        <v>1654</v>
      </c>
      <c r="Z10650" s="3">
        <v>1490</v>
      </c>
      <c r="AA10650" s="3">
        <v>988</v>
      </c>
      <c r="AB10650" s="3">
        <v>2553</v>
      </c>
      <c r="AC10650" s="3">
        <v>2530</v>
      </c>
      <c r="AD10650" s="3">
        <v>2629</v>
      </c>
      <c r="AE10650" s="3">
        <v>2532</v>
      </c>
      <c r="AF10650" s="3">
        <v>2190</v>
      </c>
      <c r="AG10650" s="3">
        <v>2512</v>
      </c>
      <c r="AH10650" s="3">
        <v>2235</v>
      </c>
      <c r="AI10650" s="3">
        <v>2571</v>
      </c>
      <c r="AJ10650" s="3">
        <v>1332</v>
      </c>
      <c r="AK10650" s="3">
        <v>2358</v>
      </c>
      <c r="AL10650" s="3">
        <v>2598</v>
      </c>
      <c r="AM10650" s="3">
        <v>2670</v>
      </c>
      <c r="AN10650" s="3">
        <v>2947</v>
      </c>
      <c r="AO10650" s="3">
        <v>3041</v>
      </c>
      <c r="AP10650" s="3">
        <v>3603</v>
      </c>
      <c r="AQ10650" s="3">
        <v>2061</v>
      </c>
      <c r="AR10650" s="3">
        <v>2095</v>
      </c>
      <c r="AS10650" s="3">
        <v>4195</v>
      </c>
      <c r="AT10650" s="3">
        <v>4475</v>
      </c>
      <c r="AU10650" s="3">
        <v>4569</v>
      </c>
      <c r="AV10650" s="3">
        <v>5407</v>
      </c>
      <c r="AW10650" s="3">
        <v>5028</v>
      </c>
      <c r="AX10650" s="3">
        <v>5279</v>
      </c>
      <c r="AY10650" s="3">
        <v>4464</v>
      </c>
      <c r="AZ10650" s="3">
        <v>3604</v>
      </c>
      <c r="BA10650" s="3">
        <v>3490</v>
      </c>
      <c r="BB10650" s="3">
        <v>3933</v>
      </c>
      <c r="BC10650" s="3">
        <v>4939</v>
      </c>
      <c r="BD10650" s="3">
        <v>4104</v>
      </c>
      <c r="BE10650" s="3">
        <v>4392</v>
      </c>
      <c r="BF10650" s="3">
        <v>2566</v>
      </c>
      <c r="BG10650" s="3">
        <v>3263</v>
      </c>
      <c r="BH10650" s="3">
        <v>3237</v>
      </c>
      <c r="BI10650" s="3">
        <v>3272</v>
      </c>
      <c r="BJ10650" s="3">
        <v>3324</v>
      </c>
      <c r="BK10650" s="3">
        <v>3300</v>
      </c>
      <c r="BL10650" s="3">
        <v>3295</v>
      </c>
      <c r="BM10650" s="3">
        <v>3244</v>
      </c>
      <c r="BN10650" s="3">
        <v>3434</v>
      </c>
    </row>
    <row r="10651" spans="1:66" x14ac:dyDescent="0.3">
      <c r="A10651" s="3" t="s">
        <v>1571</v>
      </c>
      <c r="B10651" s="3" t="s">
        <v>90</v>
      </c>
      <c r="C10651" s="3" t="s">
        <v>590</v>
      </c>
      <c r="D10651" s="3">
        <v>85944</v>
      </c>
      <c r="E10651" s="3">
        <v>88447</v>
      </c>
      <c r="F10651" s="3">
        <v>93052</v>
      </c>
      <c r="G10651" s="3">
        <v>95982</v>
      </c>
      <c r="H10651" s="3">
        <v>99066</v>
      </c>
      <c r="I10651" s="3">
        <v>104208</v>
      </c>
      <c r="J10651" s="3">
        <v>109013</v>
      </c>
      <c r="K10651" s="3">
        <v>111915</v>
      </c>
      <c r="L10651" s="3">
        <v>117300</v>
      </c>
      <c r="M10651" s="3">
        <v>122973</v>
      </c>
      <c r="N10651" s="3">
        <v>131105</v>
      </c>
      <c r="O10651" s="3">
        <v>137351</v>
      </c>
      <c r="P10651" s="3">
        <v>145802</v>
      </c>
      <c r="Q10651" s="3">
        <v>152092</v>
      </c>
      <c r="R10651" s="3">
        <v>148411</v>
      </c>
      <c r="S10651" s="3">
        <v>151831</v>
      </c>
      <c r="T10651" s="3">
        <v>161512</v>
      </c>
      <c r="U10651" s="3">
        <v>168382</v>
      </c>
      <c r="V10651" s="3">
        <v>175958</v>
      </c>
      <c r="W10651" s="3">
        <v>167284</v>
      </c>
      <c r="X10651" s="3">
        <v>160276</v>
      </c>
      <c r="Y10651" s="3">
        <v>156081</v>
      </c>
      <c r="Z10651" s="3">
        <v>149113</v>
      </c>
      <c r="AA10651" s="3">
        <v>148707</v>
      </c>
      <c r="AB10651" s="3">
        <v>154198</v>
      </c>
      <c r="AC10651" s="3">
        <v>152586</v>
      </c>
      <c r="AD10651" s="3">
        <v>157310</v>
      </c>
      <c r="AE10651" s="3">
        <v>161001</v>
      </c>
      <c r="AF10651" s="3">
        <v>168580</v>
      </c>
      <c r="AG10651" s="3">
        <v>167514</v>
      </c>
      <c r="AH10651" s="3">
        <v>166665</v>
      </c>
      <c r="AI10651" s="3">
        <v>168753</v>
      </c>
      <c r="AJ10651" s="3">
        <v>167680</v>
      </c>
      <c r="AK10651" s="3">
        <v>174914</v>
      </c>
      <c r="AL10651" s="3">
        <v>176426</v>
      </c>
      <c r="AM10651" s="3">
        <v>177047</v>
      </c>
      <c r="AN10651" s="3">
        <v>183221</v>
      </c>
      <c r="AO10651" s="3">
        <v>174859</v>
      </c>
      <c r="AP10651" s="3">
        <v>189182</v>
      </c>
      <c r="AQ10651" s="3">
        <v>189933</v>
      </c>
      <c r="AR10651" s="3">
        <v>187179</v>
      </c>
      <c r="AS10651" s="3">
        <v>188055</v>
      </c>
      <c r="AT10651" s="3">
        <v>191832</v>
      </c>
      <c r="AU10651" s="3">
        <v>189832</v>
      </c>
      <c r="AV10651" s="3">
        <v>191308</v>
      </c>
      <c r="AW10651" s="3">
        <v>194637</v>
      </c>
      <c r="AX10651" s="3">
        <v>196800</v>
      </c>
      <c r="AY10651" s="3">
        <v>194421</v>
      </c>
      <c r="AZ10651" s="3">
        <v>185907</v>
      </c>
      <c r="BA10651" s="3">
        <v>187829</v>
      </c>
      <c r="BB10651" s="3">
        <v>185062</v>
      </c>
      <c r="BC10651" s="3">
        <v>178762</v>
      </c>
      <c r="BD10651" s="3">
        <v>174681</v>
      </c>
      <c r="BE10651" s="3">
        <v>177302</v>
      </c>
      <c r="BF10651" s="3">
        <v>179455</v>
      </c>
      <c r="BG10651" s="3">
        <v>186253</v>
      </c>
      <c r="BH10651" s="3">
        <v>191849</v>
      </c>
      <c r="BI10651" s="3">
        <v>195223</v>
      </c>
      <c r="BJ10651" s="3">
        <v>195885</v>
      </c>
      <c r="BK10651" s="3">
        <v>191718</v>
      </c>
      <c r="BL10651" s="3">
        <v>166184</v>
      </c>
      <c r="BM10651" s="3">
        <v>179679</v>
      </c>
      <c r="BN10651" s="3">
        <v>175545</v>
      </c>
    </row>
    <row r="10652" spans="1:66" x14ac:dyDescent="0.3">
      <c r="A10652" s="3" t="s">
        <v>1571</v>
      </c>
      <c r="B10652" s="3" t="s">
        <v>90</v>
      </c>
      <c r="C10652" s="3" t="s">
        <v>419</v>
      </c>
      <c r="D10652" s="3">
        <v>85944</v>
      </c>
      <c r="E10652" s="3">
        <v>88447</v>
      </c>
      <c r="F10652" s="3">
        <v>93052</v>
      </c>
      <c r="G10652" s="3">
        <v>95982</v>
      </c>
      <c r="H10652" s="3">
        <v>99066</v>
      </c>
      <c r="I10652" s="3">
        <v>104208</v>
      </c>
      <c r="J10652" s="3">
        <v>109013</v>
      </c>
      <c r="K10652" s="3">
        <v>111915</v>
      </c>
      <c r="L10652" s="3">
        <v>117300</v>
      </c>
      <c r="M10652" s="3">
        <v>122973</v>
      </c>
      <c r="N10652" s="3">
        <v>131105</v>
      </c>
      <c r="O10652" s="3">
        <v>137351</v>
      </c>
      <c r="P10652" s="3">
        <v>145802</v>
      </c>
      <c r="Q10652" s="3">
        <v>152092</v>
      </c>
      <c r="R10652" s="3">
        <v>148411</v>
      </c>
      <c r="S10652" s="3">
        <v>151831</v>
      </c>
      <c r="T10652" s="3">
        <v>161512</v>
      </c>
      <c r="U10652" s="3">
        <v>168382</v>
      </c>
      <c r="V10652" s="3">
        <v>175958</v>
      </c>
      <c r="W10652" s="3">
        <v>167284</v>
      </c>
      <c r="X10652" s="3">
        <v>160276</v>
      </c>
      <c r="Y10652" s="3">
        <v>156081</v>
      </c>
      <c r="Z10652" s="3">
        <v>149113</v>
      </c>
      <c r="AA10652" s="3">
        <v>148707</v>
      </c>
      <c r="AB10652" s="3">
        <v>154198</v>
      </c>
      <c r="AC10652" s="3">
        <v>152586</v>
      </c>
      <c r="AD10652" s="3">
        <v>157310</v>
      </c>
      <c r="AE10652" s="3">
        <v>161001</v>
      </c>
      <c r="AF10652" s="3">
        <v>168580</v>
      </c>
      <c r="AG10652" s="3">
        <v>167514</v>
      </c>
      <c r="AH10652" s="3">
        <v>166665</v>
      </c>
      <c r="AI10652" s="3">
        <v>168753</v>
      </c>
      <c r="AJ10652" s="3">
        <v>167680</v>
      </c>
      <c r="AK10652" s="3">
        <v>174914</v>
      </c>
      <c r="AL10652" s="3">
        <v>176426</v>
      </c>
      <c r="AM10652" s="3">
        <v>177047</v>
      </c>
      <c r="AN10652" s="3">
        <v>183221</v>
      </c>
      <c r="AO10652" s="3">
        <v>174859</v>
      </c>
      <c r="AP10652" s="3">
        <v>189182</v>
      </c>
      <c r="AQ10652" s="3">
        <v>189933</v>
      </c>
      <c r="AR10652" s="3">
        <v>187179</v>
      </c>
      <c r="AS10652" s="3">
        <v>188055</v>
      </c>
      <c r="AT10652" s="3">
        <v>191832</v>
      </c>
      <c r="AU10652" s="3">
        <v>189832</v>
      </c>
      <c r="AV10652" s="3">
        <v>191308</v>
      </c>
      <c r="AW10652" s="3">
        <v>194637</v>
      </c>
      <c r="AX10652" s="3">
        <v>196800</v>
      </c>
      <c r="AY10652" s="3">
        <v>194421</v>
      </c>
      <c r="AZ10652" s="3">
        <v>185907</v>
      </c>
      <c r="BA10652" s="3">
        <v>187829</v>
      </c>
      <c r="BB10652" s="3">
        <v>185062</v>
      </c>
      <c r="BC10652" s="3">
        <v>178762</v>
      </c>
      <c r="BD10652" s="3">
        <v>174681</v>
      </c>
      <c r="BE10652" s="3">
        <v>177302</v>
      </c>
      <c r="BF10652" s="3">
        <v>179455</v>
      </c>
      <c r="BG10652" s="3">
        <v>186253</v>
      </c>
      <c r="BH10652" s="3">
        <v>191849</v>
      </c>
      <c r="BI10652" s="3">
        <v>195223</v>
      </c>
      <c r="BJ10652" s="3">
        <v>195885</v>
      </c>
      <c r="BK10652" s="3">
        <v>191718</v>
      </c>
      <c r="BL10652" s="3">
        <v>166184</v>
      </c>
      <c r="BM10652" s="3">
        <v>179679</v>
      </c>
      <c r="BN10652" s="3">
        <v>175545</v>
      </c>
    </row>
    <row r="10653" spans="1:66" x14ac:dyDescent="0.3">
      <c r="A10653" s="3" t="s">
        <v>1571</v>
      </c>
      <c r="B10653" s="3" t="s">
        <v>90</v>
      </c>
      <c r="C10653" s="3" t="s">
        <v>1623</v>
      </c>
      <c r="D10653" s="3">
        <v>79542</v>
      </c>
      <c r="E10653" s="3">
        <v>82495</v>
      </c>
      <c r="F10653" s="3">
        <v>87001</v>
      </c>
      <c r="G10653" s="3">
        <v>90142</v>
      </c>
      <c r="H10653" s="3">
        <v>93336</v>
      </c>
      <c r="I10653" s="3">
        <v>98882</v>
      </c>
      <c r="J10653" s="3">
        <v>104499</v>
      </c>
      <c r="K10653" s="3">
        <v>107370</v>
      </c>
      <c r="L10653" s="3">
        <v>112627</v>
      </c>
      <c r="M10653" s="3">
        <v>118068</v>
      </c>
      <c r="N10653" s="3">
        <v>126004</v>
      </c>
      <c r="O10653" s="3">
        <v>132966</v>
      </c>
      <c r="P10653" s="3">
        <v>141338</v>
      </c>
      <c r="Q10653" s="3">
        <v>147859</v>
      </c>
      <c r="R10653" s="3">
        <v>144198</v>
      </c>
      <c r="S10653" s="3">
        <v>147740</v>
      </c>
      <c r="T10653" s="3">
        <v>157729</v>
      </c>
      <c r="U10653" s="3">
        <v>164763</v>
      </c>
      <c r="V10653" s="3">
        <v>172792</v>
      </c>
      <c r="W10653" s="3">
        <v>164249</v>
      </c>
      <c r="X10653" s="3">
        <v>156554</v>
      </c>
      <c r="Y10653" s="3">
        <v>152875</v>
      </c>
      <c r="Z10653" s="3">
        <v>146023</v>
      </c>
      <c r="AA10653" s="3">
        <v>145584</v>
      </c>
      <c r="AB10653" s="3">
        <v>150087</v>
      </c>
      <c r="AC10653" s="3">
        <v>148844</v>
      </c>
      <c r="AD10653" s="3">
        <v>153454</v>
      </c>
      <c r="AE10653" s="3">
        <v>157192</v>
      </c>
      <c r="AF10653" s="3">
        <v>165143</v>
      </c>
      <c r="AG10653" s="3">
        <v>163845</v>
      </c>
      <c r="AH10653" s="3">
        <v>163001</v>
      </c>
      <c r="AI10653" s="3">
        <v>165267</v>
      </c>
      <c r="AJ10653" s="3">
        <v>165479</v>
      </c>
      <c r="AK10653" s="3">
        <v>169403</v>
      </c>
      <c r="AL10653" s="3">
        <v>173659</v>
      </c>
      <c r="AM10653" s="3">
        <v>174207</v>
      </c>
      <c r="AN10653" s="3">
        <v>180105</v>
      </c>
      <c r="AO10653" s="3">
        <v>171661</v>
      </c>
      <c r="AP10653" s="3">
        <v>184223</v>
      </c>
      <c r="AQ10653" s="3">
        <v>186691</v>
      </c>
      <c r="AR10653" s="3">
        <v>183786</v>
      </c>
      <c r="AS10653" s="3">
        <v>182217</v>
      </c>
      <c r="AT10653" s="3">
        <v>184374</v>
      </c>
      <c r="AU10653" s="3">
        <v>182954</v>
      </c>
      <c r="AV10653" s="3">
        <v>183485</v>
      </c>
      <c r="AW10653" s="3">
        <v>185592</v>
      </c>
      <c r="AX10653" s="3">
        <v>186870</v>
      </c>
      <c r="AY10653" s="3">
        <v>184299</v>
      </c>
      <c r="AZ10653" s="3">
        <v>172412</v>
      </c>
      <c r="BA10653" s="3">
        <v>172956</v>
      </c>
      <c r="BB10653" s="3">
        <v>171000</v>
      </c>
      <c r="BC10653" s="3">
        <v>163702</v>
      </c>
      <c r="BD10653" s="3">
        <v>160985</v>
      </c>
      <c r="BE10653" s="3">
        <v>163108</v>
      </c>
      <c r="BF10653" s="3">
        <v>166115</v>
      </c>
      <c r="BG10653" s="3">
        <v>165782</v>
      </c>
      <c r="BH10653" s="3">
        <v>170965</v>
      </c>
      <c r="BI10653" s="3">
        <v>173806</v>
      </c>
      <c r="BJ10653" s="3">
        <v>174373</v>
      </c>
      <c r="BK10653" s="3">
        <v>170248</v>
      </c>
      <c r="BL10653" s="3">
        <v>146462</v>
      </c>
      <c r="BM10653" s="3">
        <v>158895</v>
      </c>
      <c r="BN10653" s="3">
        <v>154771</v>
      </c>
    </row>
    <row r="10654" spans="1:66" x14ac:dyDescent="0.3">
      <c r="A10654" s="3" t="s">
        <v>1571</v>
      </c>
      <c r="B10654" s="3" t="s">
        <v>90</v>
      </c>
      <c r="C10654" s="3" t="s">
        <v>1624</v>
      </c>
      <c r="D10654" s="3">
        <v>729</v>
      </c>
      <c r="E10654" s="3">
        <v>859</v>
      </c>
      <c r="F10654" s="3">
        <v>988</v>
      </c>
      <c r="G10654" s="3">
        <v>992</v>
      </c>
      <c r="H10654" s="3">
        <v>909</v>
      </c>
      <c r="I10654" s="3">
        <v>1084</v>
      </c>
      <c r="J10654" s="3">
        <v>916</v>
      </c>
      <c r="K10654" s="3">
        <v>1048</v>
      </c>
      <c r="L10654" s="3">
        <v>1087</v>
      </c>
      <c r="M10654" s="3">
        <v>1141</v>
      </c>
      <c r="N10654" s="3">
        <v>1308</v>
      </c>
      <c r="O10654" s="3">
        <v>1240</v>
      </c>
      <c r="P10654" s="3">
        <v>1190</v>
      </c>
      <c r="Q10654" s="3">
        <v>1098</v>
      </c>
      <c r="R10654" s="3">
        <v>1131</v>
      </c>
      <c r="S10654" s="3">
        <v>1146</v>
      </c>
      <c r="T10654" s="3">
        <v>1134</v>
      </c>
      <c r="U10654" s="3">
        <v>1088</v>
      </c>
      <c r="V10654" s="3">
        <v>1027</v>
      </c>
      <c r="W10654" s="3">
        <v>919</v>
      </c>
      <c r="X10654" s="3">
        <v>1529</v>
      </c>
      <c r="Y10654" s="3">
        <v>1552</v>
      </c>
      <c r="Z10654" s="3">
        <v>1600</v>
      </c>
      <c r="AA10654" s="3">
        <v>2135</v>
      </c>
      <c r="AB10654" s="3">
        <v>1557</v>
      </c>
      <c r="AC10654" s="3">
        <v>1212</v>
      </c>
      <c r="AD10654" s="3">
        <v>1228</v>
      </c>
      <c r="AE10654" s="3">
        <v>1277</v>
      </c>
      <c r="AF10654" s="3">
        <v>1247</v>
      </c>
      <c r="AG10654" s="3">
        <v>1158</v>
      </c>
      <c r="AH10654" s="3">
        <v>1430</v>
      </c>
      <c r="AI10654" s="3">
        <v>915</v>
      </c>
      <c r="AJ10654" s="3">
        <v>869</v>
      </c>
      <c r="AK10654" s="3">
        <v>162</v>
      </c>
      <c r="AL10654" s="3">
        <v>169</v>
      </c>
      <c r="AM10654" s="3">
        <v>169</v>
      </c>
      <c r="AN10654" s="3">
        <v>170</v>
      </c>
      <c r="AO10654" s="3">
        <v>157</v>
      </c>
      <c r="AP10654" s="3">
        <v>155</v>
      </c>
      <c r="AQ10654" s="3">
        <v>154</v>
      </c>
      <c r="AR10654" s="3">
        <v>149</v>
      </c>
      <c r="AS10654" s="3">
        <v>159</v>
      </c>
      <c r="AT10654" s="3">
        <v>159</v>
      </c>
      <c r="AU10654" s="3">
        <v>159</v>
      </c>
      <c r="AV10654" s="3">
        <v>160</v>
      </c>
      <c r="AW10654" s="3">
        <v>161</v>
      </c>
      <c r="AX10654" s="3">
        <v>325</v>
      </c>
      <c r="AY10654" s="3">
        <v>162</v>
      </c>
      <c r="AZ10654" s="3">
        <v>157</v>
      </c>
      <c r="BA10654" s="3">
        <v>154</v>
      </c>
      <c r="BB10654" s="3">
        <v>153</v>
      </c>
      <c r="BC10654" s="3">
        <v>153</v>
      </c>
      <c r="BD10654" s="3">
        <v>153</v>
      </c>
      <c r="BE10654" s="3">
        <v>157</v>
      </c>
      <c r="BF10654" s="3">
        <v>150</v>
      </c>
      <c r="BG10654" s="3">
        <v>4170</v>
      </c>
      <c r="BH10654" s="3">
        <v>4344</v>
      </c>
      <c r="BI10654" s="3">
        <v>4398</v>
      </c>
      <c r="BJ10654" s="3">
        <v>4482</v>
      </c>
      <c r="BK10654" s="3">
        <v>4525</v>
      </c>
      <c r="BL10654" s="3">
        <v>4539</v>
      </c>
      <c r="BM10654" s="3">
        <v>4563</v>
      </c>
      <c r="BN10654" s="3">
        <v>4637</v>
      </c>
    </row>
    <row r="10655" spans="1:66" x14ac:dyDescent="0.3">
      <c r="A10655" s="3" t="s">
        <v>1571</v>
      </c>
      <c r="B10655" s="3" t="s">
        <v>90</v>
      </c>
      <c r="C10655" s="3" t="s">
        <v>1625</v>
      </c>
      <c r="D10655" s="3">
        <v>5672</v>
      </c>
      <c r="E10655" s="3">
        <v>5093</v>
      </c>
      <c r="F10655" s="3">
        <v>5063</v>
      </c>
      <c r="G10655" s="3">
        <v>4848</v>
      </c>
      <c r="H10655" s="3">
        <v>4820</v>
      </c>
      <c r="I10655" s="3">
        <v>4242</v>
      </c>
      <c r="J10655" s="3">
        <v>3597</v>
      </c>
      <c r="K10655" s="3">
        <v>3498</v>
      </c>
      <c r="L10655" s="3">
        <v>3586</v>
      </c>
      <c r="M10655" s="3">
        <v>3764</v>
      </c>
      <c r="N10655" s="3">
        <v>3793</v>
      </c>
      <c r="O10655" s="3">
        <v>3145</v>
      </c>
      <c r="P10655" s="3">
        <v>3274</v>
      </c>
      <c r="Q10655" s="3">
        <v>3136</v>
      </c>
      <c r="R10655" s="3">
        <v>3082</v>
      </c>
      <c r="S10655" s="3">
        <v>2944</v>
      </c>
      <c r="T10655" s="3">
        <v>2650</v>
      </c>
      <c r="U10655" s="3">
        <v>2530</v>
      </c>
      <c r="V10655" s="3">
        <v>2140</v>
      </c>
      <c r="W10655" s="3">
        <v>2117</v>
      </c>
      <c r="X10655" s="3">
        <v>2193</v>
      </c>
      <c r="Y10655" s="3">
        <v>1654</v>
      </c>
      <c r="Z10655" s="3">
        <v>1490</v>
      </c>
      <c r="AA10655" s="3">
        <v>988</v>
      </c>
      <c r="AB10655" s="3">
        <v>2553</v>
      </c>
      <c r="AC10655" s="3">
        <v>2530</v>
      </c>
      <c r="AD10655" s="3">
        <v>2629</v>
      </c>
      <c r="AE10655" s="3">
        <v>2532</v>
      </c>
      <c r="AF10655" s="3">
        <v>2190</v>
      </c>
      <c r="AG10655" s="3">
        <v>2512</v>
      </c>
      <c r="AH10655" s="3">
        <v>2235</v>
      </c>
      <c r="AI10655" s="3">
        <v>2571</v>
      </c>
      <c r="AJ10655" s="3">
        <v>1332</v>
      </c>
      <c r="AK10655" s="3">
        <v>2317</v>
      </c>
      <c r="AL10655" s="3">
        <v>2598</v>
      </c>
      <c r="AM10655" s="3">
        <v>2670</v>
      </c>
      <c r="AN10655" s="3">
        <v>2947</v>
      </c>
      <c r="AO10655" s="3">
        <v>3041</v>
      </c>
      <c r="AP10655" s="3">
        <v>3580</v>
      </c>
      <c r="AQ10655" s="3">
        <v>2050</v>
      </c>
      <c r="AR10655" s="3">
        <v>2082</v>
      </c>
      <c r="AS10655" s="3">
        <v>4161</v>
      </c>
      <c r="AT10655" s="3">
        <v>4408</v>
      </c>
      <c r="AU10655" s="3">
        <v>4516</v>
      </c>
      <c r="AV10655" s="3">
        <v>5341</v>
      </c>
      <c r="AW10655" s="3">
        <v>4926</v>
      </c>
      <c r="AX10655" s="3">
        <v>5160</v>
      </c>
      <c r="AY10655" s="3">
        <v>4335</v>
      </c>
      <c r="AZ10655" s="3">
        <v>3412</v>
      </c>
      <c r="BA10655" s="3">
        <v>3277</v>
      </c>
      <c r="BB10655" s="3">
        <v>3716</v>
      </c>
      <c r="BC10655" s="3">
        <v>4655</v>
      </c>
      <c r="BD10655" s="3">
        <v>3877</v>
      </c>
      <c r="BE10655" s="3">
        <v>4147</v>
      </c>
      <c r="BF10655" s="3">
        <v>2412</v>
      </c>
      <c r="BG10655" s="3">
        <v>3030</v>
      </c>
      <c r="BH10655" s="3">
        <v>3009</v>
      </c>
      <c r="BI10655" s="3">
        <v>3038</v>
      </c>
      <c r="BJ10655" s="3">
        <v>3087</v>
      </c>
      <c r="BK10655" s="3">
        <v>3061</v>
      </c>
      <c r="BL10655" s="3">
        <v>3054</v>
      </c>
      <c r="BM10655" s="3">
        <v>3006</v>
      </c>
      <c r="BN10655" s="3">
        <v>3181</v>
      </c>
    </row>
    <row r="10656" spans="1:66" x14ac:dyDescent="0.3">
      <c r="A10656" s="3" t="s">
        <v>1571</v>
      </c>
      <c r="B10656" s="3" t="s">
        <v>90</v>
      </c>
      <c r="C10656" s="3" t="s">
        <v>531</v>
      </c>
      <c r="D10656" s="3">
        <v>85944</v>
      </c>
      <c r="E10656" s="3">
        <v>88447</v>
      </c>
      <c r="F10656" s="3">
        <v>93052</v>
      </c>
      <c r="G10656" s="3">
        <v>95982</v>
      </c>
      <c r="H10656" s="3">
        <v>99066</v>
      </c>
      <c r="I10656" s="3">
        <v>104208</v>
      </c>
      <c r="J10656" s="3">
        <v>109013</v>
      </c>
      <c r="K10656" s="3">
        <v>111915</v>
      </c>
      <c r="L10656" s="3">
        <v>117300</v>
      </c>
      <c r="M10656" s="3">
        <v>122973</v>
      </c>
      <c r="N10656" s="3">
        <v>131105</v>
      </c>
      <c r="O10656" s="3">
        <v>137351</v>
      </c>
      <c r="P10656" s="3">
        <v>145802</v>
      </c>
      <c r="Q10656" s="3">
        <v>152092</v>
      </c>
      <c r="R10656" s="3">
        <v>148411</v>
      </c>
      <c r="S10656" s="3">
        <v>151831</v>
      </c>
      <c r="T10656" s="3">
        <v>161512</v>
      </c>
      <c r="U10656" s="3">
        <v>168382</v>
      </c>
      <c r="V10656" s="3">
        <v>175958</v>
      </c>
      <c r="W10656" s="3">
        <v>167284</v>
      </c>
      <c r="X10656" s="3">
        <v>160276</v>
      </c>
      <c r="Y10656" s="3">
        <v>156081</v>
      </c>
      <c r="Z10656" s="3">
        <v>149113</v>
      </c>
      <c r="AA10656" s="3">
        <v>148707</v>
      </c>
      <c r="AB10656" s="3">
        <v>154198</v>
      </c>
      <c r="AC10656" s="3">
        <v>152586</v>
      </c>
      <c r="AD10656" s="3">
        <v>157310</v>
      </c>
      <c r="AE10656" s="3">
        <v>161001</v>
      </c>
      <c r="AF10656" s="3">
        <v>168580</v>
      </c>
      <c r="AG10656" s="3">
        <v>167514</v>
      </c>
      <c r="AH10656" s="3">
        <v>166665</v>
      </c>
      <c r="AI10656" s="3">
        <v>168753</v>
      </c>
      <c r="AJ10656" s="3">
        <v>167680</v>
      </c>
      <c r="AK10656" s="3">
        <v>171882</v>
      </c>
      <c r="AL10656" s="3">
        <v>176426</v>
      </c>
      <c r="AM10656" s="3">
        <v>177047</v>
      </c>
      <c r="AN10656" s="3">
        <v>183221</v>
      </c>
      <c r="AO10656" s="3">
        <v>174859</v>
      </c>
      <c r="AP10656" s="3">
        <v>187957</v>
      </c>
      <c r="AQ10656" s="3">
        <v>188895</v>
      </c>
      <c r="AR10656" s="3">
        <v>186017</v>
      </c>
      <c r="AS10656" s="3">
        <v>186537</v>
      </c>
      <c r="AT10656" s="3">
        <v>188941</v>
      </c>
      <c r="AU10656" s="3">
        <v>187629</v>
      </c>
      <c r="AV10656" s="3">
        <v>188986</v>
      </c>
      <c r="AW10656" s="3">
        <v>190678</v>
      </c>
      <c r="AX10656" s="3">
        <v>192354</v>
      </c>
      <c r="AY10656" s="3">
        <v>188796</v>
      </c>
      <c r="AZ10656" s="3">
        <v>175980</v>
      </c>
      <c r="BA10656" s="3">
        <v>176387</v>
      </c>
      <c r="BB10656" s="3">
        <v>174870</v>
      </c>
      <c r="BC10656" s="3">
        <v>168510</v>
      </c>
      <c r="BD10656" s="3">
        <v>165015</v>
      </c>
      <c r="BE10656" s="3">
        <v>167412</v>
      </c>
      <c r="BF10656" s="3">
        <v>168676</v>
      </c>
      <c r="BG10656" s="3">
        <v>172982</v>
      </c>
      <c r="BH10656" s="3">
        <v>178318</v>
      </c>
      <c r="BI10656" s="3">
        <v>181242</v>
      </c>
      <c r="BJ10656" s="3">
        <v>181943</v>
      </c>
      <c r="BK10656" s="3">
        <v>177833</v>
      </c>
      <c r="BL10656" s="3">
        <v>154055</v>
      </c>
      <c r="BM10656" s="3">
        <v>166464</v>
      </c>
      <c r="BN10656" s="3">
        <v>162589</v>
      </c>
    </row>
    <row r="10657" spans="1:66" x14ac:dyDescent="0.3">
      <c r="A10657" s="3" t="s">
        <v>1571</v>
      </c>
      <c r="B10657" s="3" t="s">
        <v>90</v>
      </c>
      <c r="C10657" s="3" t="s">
        <v>587</v>
      </c>
      <c r="D10657" s="3">
        <v>305</v>
      </c>
      <c r="E10657" s="3">
        <v>341</v>
      </c>
      <c r="F10657" s="3">
        <v>374</v>
      </c>
      <c r="G10657" s="3">
        <v>198</v>
      </c>
      <c r="H10657" s="3">
        <v>198</v>
      </c>
      <c r="I10657" s="3">
        <v>193</v>
      </c>
      <c r="J10657" s="3">
        <v>266</v>
      </c>
      <c r="K10657" s="3">
        <v>249</v>
      </c>
      <c r="L10657" s="3">
        <v>278</v>
      </c>
      <c r="M10657" s="3">
        <v>259</v>
      </c>
      <c r="N10657" s="3">
        <v>231</v>
      </c>
      <c r="O10657" s="3">
        <v>0</v>
      </c>
      <c r="P10657" s="3">
        <v>0</v>
      </c>
      <c r="Q10657" s="3">
        <v>0</v>
      </c>
      <c r="R10657" s="3">
        <v>0</v>
      </c>
      <c r="S10657" s="3">
        <v>0</v>
      </c>
      <c r="T10657" s="3">
        <v>0</v>
      </c>
      <c r="U10657" s="3">
        <v>0</v>
      </c>
      <c r="V10657" s="3">
        <v>0</v>
      </c>
      <c r="W10657" s="3">
        <v>0</v>
      </c>
      <c r="X10657" s="3">
        <v>0</v>
      </c>
      <c r="Y10657" s="3">
        <v>0</v>
      </c>
      <c r="Z10657" s="3">
        <v>0</v>
      </c>
      <c r="AA10657" s="3">
        <v>0</v>
      </c>
      <c r="AB10657" s="3">
        <v>0</v>
      </c>
      <c r="AC10657" s="3">
        <v>0</v>
      </c>
      <c r="AD10657" s="3">
        <v>0</v>
      </c>
      <c r="AE10657" s="3">
        <v>0</v>
      </c>
      <c r="AF10657" s="3">
        <v>0</v>
      </c>
      <c r="AG10657" s="3">
        <v>0</v>
      </c>
      <c r="AH10657" s="3">
        <v>0</v>
      </c>
      <c r="AI10657" s="3">
        <v>138</v>
      </c>
      <c r="AJ10657" s="3">
        <v>91</v>
      </c>
      <c r="AK10657" s="3">
        <v>86</v>
      </c>
      <c r="AL10657" s="3">
        <v>96</v>
      </c>
      <c r="AM10657" s="3">
        <v>88</v>
      </c>
      <c r="AN10657" s="3">
        <v>0</v>
      </c>
      <c r="AO10657" s="3">
        <v>0</v>
      </c>
      <c r="AP10657" s="3">
        <v>0</v>
      </c>
      <c r="AQ10657" s="3">
        <v>0</v>
      </c>
      <c r="AR10657" s="3">
        <v>0</v>
      </c>
      <c r="AS10657" s="3">
        <v>118</v>
      </c>
      <c r="AT10657" s="3">
        <v>127</v>
      </c>
      <c r="AU10657" s="3">
        <v>119</v>
      </c>
      <c r="AV10657" s="3">
        <v>107</v>
      </c>
      <c r="AW10657" s="3">
        <v>107</v>
      </c>
      <c r="AX10657" s="3">
        <v>263</v>
      </c>
      <c r="AY10657" s="3">
        <v>259</v>
      </c>
      <c r="AZ10657" s="3">
        <v>275</v>
      </c>
      <c r="BA10657" s="3">
        <v>294</v>
      </c>
      <c r="BB10657" s="3">
        <v>307</v>
      </c>
      <c r="BC10657" s="3">
        <v>319</v>
      </c>
      <c r="BD10657" s="3">
        <v>313</v>
      </c>
      <c r="BE10657" s="3">
        <v>253</v>
      </c>
      <c r="BF10657" s="3">
        <v>270</v>
      </c>
      <c r="BG10657" s="3">
        <v>279</v>
      </c>
      <c r="BH10657" s="3">
        <v>282</v>
      </c>
      <c r="BI10657" s="3">
        <v>324</v>
      </c>
      <c r="BJ10657" s="3">
        <v>323</v>
      </c>
      <c r="BK10657" s="3">
        <v>294</v>
      </c>
      <c r="BL10657" s="3">
        <v>278</v>
      </c>
      <c r="BM10657" s="3">
        <v>278</v>
      </c>
      <c r="BN10657" s="3">
        <v>299</v>
      </c>
    </row>
    <row r="10658" spans="1:66" x14ac:dyDescent="0.3">
      <c r="A10658" s="3" t="s">
        <v>1571</v>
      </c>
      <c r="B10658" s="3" t="s">
        <v>90</v>
      </c>
      <c r="C10658" s="3" t="s">
        <v>581</v>
      </c>
      <c r="D10658" s="3">
        <v>0</v>
      </c>
      <c r="E10658" s="3">
        <v>0</v>
      </c>
      <c r="F10658" s="3">
        <v>0</v>
      </c>
      <c r="G10658" s="3">
        <v>0</v>
      </c>
      <c r="H10658" s="3">
        <v>0</v>
      </c>
      <c r="I10658" s="3">
        <v>0</v>
      </c>
      <c r="J10658" s="3">
        <v>0</v>
      </c>
      <c r="K10658" s="3">
        <v>0</v>
      </c>
      <c r="L10658" s="3">
        <v>0</v>
      </c>
      <c r="M10658" s="3">
        <v>0</v>
      </c>
      <c r="N10658" s="3">
        <v>0</v>
      </c>
      <c r="O10658" s="3">
        <v>0</v>
      </c>
      <c r="P10658" s="3">
        <v>0</v>
      </c>
      <c r="Q10658" s="3">
        <v>0</v>
      </c>
      <c r="R10658" s="3">
        <v>0</v>
      </c>
      <c r="S10658" s="3">
        <v>0</v>
      </c>
      <c r="T10658" s="3">
        <v>0</v>
      </c>
      <c r="U10658" s="3">
        <v>0</v>
      </c>
      <c r="V10658" s="3">
        <v>0</v>
      </c>
      <c r="W10658" s="3">
        <v>0</v>
      </c>
      <c r="X10658" s="3">
        <v>0</v>
      </c>
      <c r="Y10658" s="3">
        <v>0</v>
      </c>
      <c r="Z10658" s="3">
        <v>0</v>
      </c>
      <c r="AA10658" s="3">
        <v>0</v>
      </c>
      <c r="AB10658" s="3">
        <v>0</v>
      </c>
      <c r="AC10658" s="3">
        <v>0</v>
      </c>
      <c r="AD10658" s="3">
        <v>0</v>
      </c>
      <c r="AE10658" s="3">
        <v>0</v>
      </c>
      <c r="AF10658" s="3">
        <v>0</v>
      </c>
      <c r="AG10658" s="3">
        <v>0</v>
      </c>
      <c r="AH10658" s="3">
        <v>0</v>
      </c>
      <c r="AI10658" s="3">
        <v>0</v>
      </c>
      <c r="AJ10658" s="3">
        <v>0</v>
      </c>
      <c r="AK10658" s="3">
        <v>0</v>
      </c>
      <c r="AL10658" s="3">
        <v>0</v>
      </c>
      <c r="AM10658" s="3">
        <v>0</v>
      </c>
      <c r="AN10658" s="3">
        <v>0</v>
      </c>
      <c r="AO10658" s="3">
        <v>0</v>
      </c>
      <c r="AP10658" s="3">
        <v>0</v>
      </c>
      <c r="AQ10658" s="3">
        <v>0</v>
      </c>
      <c r="AR10658" s="3">
        <v>0</v>
      </c>
      <c r="AS10658" s="3">
        <v>0</v>
      </c>
      <c r="AT10658" s="3">
        <v>0</v>
      </c>
      <c r="AU10658" s="3">
        <v>0</v>
      </c>
      <c r="AV10658" s="3">
        <v>0</v>
      </c>
      <c r="AW10658" s="3">
        <v>0</v>
      </c>
      <c r="AX10658" s="3">
        <v>0</v>
      </c>
      <c r="AY10658" s="3">
        <v>0</v>
      </c>
      <c r="AZ10658" s="3">
        <v>0</v>
      </c>
      <c r="BA10658" s="3">
        <v>0</v>
      </c>
      <c r="BB10658" s="3">
        <v>0</v>
      </c>
      <c r="BC10658" s="3">
        <v>0</v>
      </c>
      <c r="BD10658" s="3">
        <v>0</v>
      </c>
      <c r="BE10658" s="3">
        <v>0</v>
      </c>
      <c r="BF10658" s="3">
        <v>0</v>
      </c>
      <c r="BG10658" s="3">
        <v>0</v>
      </c>
      <c r="BH10658" s="3">
        <v>0</v>
      </c>
      <c r="BI10658" s="3">
        <v>0</v>
      </c>
      <c r="BJ10658" s="3">
        <v>0</v>
      </c>
      <c r="BK10658" s="3">
        <v>0</v>
      </c>
      <c r="BL10658" s="3">
        <v>0</v>
      </c>
      <c r="BM10658" s="3">
        <v>0</v>
      </c>
      <c r="BN10658" s="3">
        <v>0</v>
      </c>
    </row>
    <row r="10659" spans="1:66" x14ac:dyDescent="0.3">
      <c r="A10659" s="3" t="s">
        <v>1571</v>
      </c>
      <c r="B10659" s="3" t="s">
        <v>90</v>
      </c>
      <c r="C10659" s="3" t="s">
        <v>579</v>
      </c>
      <c r="D10659" s="3">
        <v>57</v>
      </c>
      <c r="E10659" s="3">
        <v>66</v>
      </c>
      <c r="F10659" s="3">
        <v>67</v>
      </c>
      <c r="G10659" s="3">
        <v>39</v>
      </c>
      <c r="H10659" s="3">
        <v>508</v>
      </c>
      <c r="I10659" s="3">
        <v>730</v>
      </c>
      <c r="J10659" s="3">
        <v>928</v>
      </c>
      <c r="K10659" s="3">
        <v>2015</v>
      </c>
      <c r="L10659" s="3">
        <v>4146</v>
      </c>
      <c r="M10659" s="3">
        <v>3844</v>
      </c>
      <c r="N10659" s="3">
        <v>5756</v>
      </c>
      <c r="O10659" s="3">
        <v>7120</v>
      </c>
      <c r="P10659" s="3">
        <v>10371</v>
      </c>
      <c r="Q10659" s="3">
        <v>9236</v>
      </c>
      <c r="R10659" s="3">
        <v>7622</v>
      </c>
      <c r="S10659" s="3">
        <v>8194</v>
      </c>
      <c r="T10659" s="3">
        <v>9133</v>
      </c>
      <c r="U10659" s="3">
        <v>9028</v>
      </c>
      <c r="V10659" s="3">
        <v>9093</v>
      </c>
      <c r="W10659" s="3">
        <v>9659</v>
      </c>
      <c r="X10659" s="3">
        <v>5880</v>
      </c>
      <c r="Y10659" s="3">
        <v>3808</v>
      </c>
      <c r="Z10659" s="3">
        <v>3562</v>
      </c>
      <c r="AA10659" s="3">
        <v>3126</v>
      </c>
      <c r="AB10659" s="3">
        <v>2782</v>
      </c>
      <c r="AC10659" s="3">
        <v>4723</v>
      </c>
      <c r="AD10659" s="3">
        <v>3570</v>
      </c>
      <c r="AE10659" s="3">
        <v>8199</v>
      </c>
      <c r="AF10659" s="3">
        <v>8237</v>
      </c>
      <c r="AG10659" s="3">
        <v>8830</v>
      </c>
      <c r="AH10659" s="3">
        <v>9219</v>
      </c>
      <c r="AI10659" s="3">
        <v>9090</v>
      </c>
      <c r="AJ10659" s="3">
        <v>7094</v>
      </c>
      <c r="AK10659" s="3">
        <v>5102</v>
      </c>
      <c r="AL10659" s="3">
        <v>6085</v>
      </c>
      <c r="AM10659" s="3">
        <v>7620</v>
      </c>
      <c r="AN10659" s="3">
        <v>8339</v>
      </c>
      <c r="AO10659" s="3">
        <v>13331</v>
      </c>
      <c r="AP10659" s="3">
        <v>14057</v>
      </c>
      <c r="AQ10659" s="3">
        <v>10914</v>
      </c>
      <c r="AR10659" s="3">
        <v>12202</v>
      </c>
      <c r="AS10659" s="3">
        <v>11379</v>
      </c>
      <c r="AT10659" s="3">
        <v>9421</v>
      </c>
      <c r="AU10659" s="3">
        <v>7235</v>
      </c>
      <c r="AV10659" s="3">
        <v>9886</v>
      </c>
      <c r="AW10659" s="3">
        <v>7731</v>
      </c>
      <c r="AX10659" s="3">
        <v>8719</v>
      </c>
      <c r="AY10659" s="3">
        <v>10020</v>
      </c>
      <c r="AZ10659" s="3">
        <v>7727</v>
      </c>
      <c r="BA10659" s="3">
        <v>8463</v>
      </c>
      <c r="BB10659" s="3">
        <v>6629</v>
      </c>
      <c r="BC10659" s="3">
        <v>5303</v>
      </c>
      <c r="BD10659" s="3">
        <v>4803</v>
      </c>
      <c r="BE10659" s="3">
        <v>4289</v>
      </c>
      <c r="BF10659" s="3">
        <v>3975</v>
      </c>
      <c r="BG10659" s="3">
        <v>5016</v>
      </c>
      <c r="BH10659" s="3">
        <v>5411</v>
      </c>
      <c r="BI10659" s="3">
        <v>5734</v>
      </c>
      <c r="BJ10659" s="3">
        <v>6869</v>
      </c>
      <c r="BK10659" s="3">
        <v>6206</v>
      </c>
      <c r="BL10659" s="3">
        <v>7470</v>
      </c>
      <c r="BM10659" s="3">
        <v>8355</v>
      </c>
      <c r="BN10659" s="3">
        <v>9472</v>
      </c>
    </row>
    <row r="10660" spans="1:66" x14ac:dyDescent="0.3">
      <c r="A10660" s="3" t="s">
        <v>1571</v>
      </c>
      <c r="B10660" s="3" t="s">
        <v>90</v>
      </c>
      <c r="C10660" s="3" t="s">
        <v>577</v>
      </c>
      <c r="D10660" s="3">
        <v>3215</v>
      </c>
      <c r="E10660" s="3">
        <v>3373</v>
      </c>
      <c r="F10660" s="3">
        <v>3687</v>
      </c>
      <c r="G10660" s="3">
        <v>4505</v>
      </c>
      <c r="H10660" s="3">
        <v>5708</v>
      </c>
      <c r="I10660" s="3">
        <v>5983</v>
      </c>
      <c r="J10660" s="3">
        <v>7005</v>
      </c>
      <c r="K10660" s="3">
        <v>7372</v>
      </c>
      <c r="L10660" s="3">
        <v>8299</v>
      </c>
      <c r="M10660" s="3">
        <v>10503</v>
      </c>
      <c r="N10660" s="3">
        <v>11871</v>
      </c>
      <c r="O10660" s="3">
        <v>14173</v>
      </c>
      <c r="P10660" s="3">
        <v>15184</v>
      </c>
      <c r="Q10660" s="3">
        <v>14541</v>
      </c>
      <c r="R10660" s="3">
        <v>13991</v>
      </c>
      <c r="S10660" s="3">
        <v>16516</v>
      </c>
      <c r="T10660" s="3">
        <v>14499</v>
      </c>
      <c r="U10660" s="3">
        <v>11317</v>
      </c>
      <c r="V10660" s="3">
        <v>12671</v>
      </c>
      <c r="W10660" s="3">
        <v>14439</v>
      </c>
      <c r="X10660" s="3">
        <v>15872</v>
      </c>
      <c r="Y10660" s="3">
        <v>15578</v>
      </c>
      <c r="Z10660" s="3">
        <v>17049</v>
      </c>
      <c r="AA10660" s="3">
        <v>15764</v>
      </c>
      <c r="AB10660" s="3">
        <v>17624</v>
      </c>
      <c r="AC10660" s="3">
        <v>19614</v>
      </c>
      <c r="AD10660" s="3">
        <v>17214</v>
      </c>
      <c r="AE10660" s="3">
        <v>17186</v>
      </c>
      <c r="AF10660" s="3">
        <v>18829</v>
      </c>
      <c r="AG10660" s="3">
        <v>20980</v>
      </c>
      <c r="AH10660" s="3">
        <v>20913</v>
      </c>
      <c r="AI10660" s="3">
        <v>23014</v>
      </c>
      <c r="AJ10660" s="3">
        <v>20318</v>
      </c>
      <c r="AK10660" s="3">
        <v>25023</v>
      </c>
      <c r="AL10660" s="3">
        <v>24024</v>
      </c>
      <c r="AM10660" s="3">
        <v>23417</v>
      </c>
      <c r="AN10660" s="3">
        <v>26712</v>
      </c>
      <c r="AO10660" s="3">
        <v>26751</v>
      </c>
      <c r="AP10660" s="3">
        <v>27285</v>
      </c>
      <c r="AQ10660" s="3">
        <v>30229</v>
      </c>
      <c r="AR10660" s="3">
        <v>29481</v>
      </c>
      <c r="AS10660" s="3">
        <v>28690</v>
      </c>
      <c r="AT10660" s="3">
        <v>28417</v>
      </c>
      <c r="AU10660" s="3">
        <v>26294</v>
      </c>
      <c r="AV10660" s="3">
        <v>26438</v>
      </c>
      <c r="AW10660" s="3">
        <v>28627</v>
      </c>
      <c r="AX10660" s="3">
        <v>28840</v>
      </c>
      <c r="AY10660" s="3">
        <v>29960</v>
      </c>
      <c r="AZ10660" s="3">
        <v>31202</v>
      </c>
      <c r="BA10660" s="3">
        <v>30504</v>
      </c>
      <c r="BB10660" s="3">
        <v>27461</v>
      </c>
      <c r="BC10660" s="3">
        <v>31034</v>
      </c>
      <c r="BD10660" s="3">
        <v>29451</v>
      </c>
      <c r="BE10660" s="3">
        <v>30832</v>
      </c>
      <c r="BF10660" s="3">
        <v>29185</v>
      </c>
      <c r="BG10660" s="3">
        <v>26962</v>
      </c>
      <c r="BH10660" s="3">
        <v>28570</v>
      </c>
      <c r="BI10660" s="3">
        <v>33987</v>
      </c>
      <c r="BJ10660" s="3">
        <v>30969</v>
      </c>
      <c r="BK10660" s="3">
        <v>34103</v>
      </c>
      <c r="BL10660" s="3">
        <v>29932</v>
      </c>
      <c r="BM10660" s="3">
        <v>31413</v>
      </c>
      <c r="BN10660" s="3">
        <v>34992</v>
      </c>
    </row>
    <row r="10661" spans="1:66" x14ac:dyDescent="0.3">
      <c r="A10661" s="3" t="s">
        <v>1571</v>
      </c>
      <c r="B10661" s="3" t="s">
        <v>90</v>
      </c>
      <c r="C10661" s="3" t="s">
        <v>575</v>
      </c>
      <c r="D10661" s="3">
        <v>726</v>
      </c>
      <c r="E10661" s="3">
        <v>592</v>
      </c>
      <c r="F10661" s="3">
        <v>518</v>
      </c>
      <c r="G10661" s="3">
        <v>624</v>
      </c>
      <c r="H10661" s="3">
        <v>344</v>
      </c>
      <c r="I10661" s="3">
        <v>121</v>
      </c>
      <c r="J10661" s="3">
        <v>130</v>
      </c>
      <c r="K10661" s="3">
        <v>340</v>
      </c>
      <c r="L10661" s="3">
        <v>566</v>
      </c>
      <c r="M10661" s="3">
        <v>489</v>
      </c>
      <c r="N10661" s="3">
        <v>1055</v>
      </c>
      <c r="O10661" s="3">
        <v>0</v>
      </c>
      <c r="P10661" s="3">
        <v>0</v>
      </c>
      <c r="Q10661" s="3">
        <v>2954</v>
      </c>
      <c r="R10661" s="3">
        <v>277</v>
      </c>
      <c r="S10661" s="3">
        <v>3</v>
      </c>
      <c r="T10661" s="3">
        <v>1</v>
      </c>
      <c r="U10661" s="3">
        <v>7</v>
      </c>
      <c r="V10661" s="3">
        <v>0</v>
      </c>
      <c r="W10661" s="3">
        <v>2490</v>
      </c>
      <c r="X10661" s="3">
        <v>321</v>
      </c>
      <c r="Y10661" s="3">
        <v>195</v>
      </c>
      <c r="Z10661" s="3">
        <v>32</v>
      </c>
      <c r="AA10661" s="3">
        <v>1</v>
      </c>
      <c r="AB10661" s="3">
        <v>0</v>
      </c>
      <c r="AC10661" s="3">
        <v>0</v>
      </c>
      <c r="AD10661" s="3">
        <v>0</v>
      </c>
      <c r="AE10661" s="3">
        <v>0</v>
      </c>
      <c r="AF10661" s="3">
        <v>0</v>
      </c>
      <c r="AG10661" s="3">
        <v>13292</v>
      </c>
      <c r="AH10661" s="3">
        <v>7586</v>
      </c>
      <c r="AI10661" s="3">
        <v>11743</v>
      </c>
      <c r="AJ10661" s="3">
        <v>14937</v>
      </c>
      <c r="AK10661" s="3">
        <v>17489</v>
      </c>
      <c r="AL10661" s="3">
        <v>27068</v>
      </c>
      <c r="AM10661" s="3">
        <v>19721</v>
      </c>
      <c r="AN10661" s="3">
        <v>26857</v>
      </c>
      <c r="AO10661" s="3">
        <v>24558</v>
      </c>
      <c r="AP10661" s="3">
        <v>53887</v>
      </c>
      <c r="AQ10661" s="3">
        <v>50471</v>
      </c>
      <c r="AR10661" s="3">
        <v>70669</v>
      </c>
      <c r="AS10661" s="3">
        <v>84261</v>
      </c>
      <c r="AT10661" s="3">
        <v>56793</v>
      </c>
      <c r="AU10661" s="3">
        <v>75977</v>
      </c>
      <c r="AV10661" s="3">
        <v>90544</v>
      </c>
      <c r="AW10661" s="3">
        <v>89761</v>
      </c>
      <c r="AX10661" s="3">
        <v>77038</v>
      </c>
      <c r="AY10661" s="3">
        <v>104874</v>
      </c>
      <c r="AZ10661" s="3">
        <v>119029</v>
      </c>
      <c r="BA10661" s="3">
        <v>111098</v>
      </c>
      <c r="BB10661" s="3">
        <v>111386</v>
      </c>
      <c r="BC10661" s="3">
        <v>61347</v>
      </c>
      <c r="BD10661" s="3">
        <v>83180</v>
      </c>
      <c r="BE10661" s="3">
        <v>104571</v>
      </c>
      <c r="BF10661" s="3">
        <v>92780</v>
      </c>
      <c r="BG10661" s="3">
        <v>118345</v>
      </c>
      <c r="BH10661" s="3">
        <v>111722</v>
      </c>
      <c r="BI10661" s="3">
        <v>109689</v>
      </c>
      <c r="BJ10661" s="3">
        <v>129964</v>
      </c>
      <c r="BK10661" s="3">
        <v>151379</v>
      </c>
      <c r="BL10661" s="3">
        <v>137212</v>
      </c>
      <c r="BM10661" s="3">
        <v>155564</v>
      </c>
      <c r="BN10661" s="3">
        <v>140068</v>
      </c>
    </row>
    <row r="10662" spans="1:66" x14ac:dyDescent="0.3">
      <c r="A10662" s="3" t="s">
        <v>1571</v>
      </c>
      <c r="B10662" s="3" t="s">
        <v>90</v>
      </c>
      <c r="C10662" s="3" t="s">
        <v>1398</v>
      </c>
      <c r="AZ10662" s="3">
        <v>3068</v>
      </c>
      <c r="BA10662" s="3">
        <v>3041</v>
      </c>
      <c r="BB10662" s="3">
        <v>2853</v>
      </c>
      <c r="BC10662" s="3">
        <v>3042</v>
      </c>
      <c r="BD10662" s="3">
        <v>3010</v>
      </c>
      <c r="BE10662" s="3">
        <v>3050</v>
      </c>
      <c r="BF10662" s="3">
        <v>3256</v>
      </c>
      <c r="BG10662" s="3">
        <v>3275</v>
      </c>
      <c r="BH10662" s="3">
        <v>3733</v>
      </c>
      <c r="BI10662" s="3">
        <v>3733</v>
      </c>
      <c r="BJ10662" s="3">
        <v>3741</v>
      </c>
      <c r="BK10662" s="3">
        <v>3730</v>
      </c>
      <c r="BL10662" s="3">
        <v>3753</v>
      </c>
      <c r="BM10662" s="3">
        <v>3748</v>
      </c>
      <c r="BN10662" s="3">
        <v>3748</v>
      </c>
    </row>
    <row r="10663" spans="1:66" x14ac:dyDescent="0.3">
      <c r="A10663" s="3" t="s">
        <v>1571</v>
      </c>
      <c r="B10663" s="3" t="s">
        <v>90</v>
      </c>
      <c r="C10663" s="3" t="s">
        <v>572</v>
      </c>
      <c r="D10663" s="3">
        <v>20919</v>
      </c>
      <c r="E10663" s="3">
        <v>23643</v>
      </c>
      <c r="F10663" s="3">
        <v>26662</v>
      </c>
      <c r="G10663" s="3">
        <v>31771</v>
      </c>
      <c r="H10663" s="3">
        <v>39419</v>
      </c>
      <c r="I10663" s="3">
        <v>41532</v>
      </c>
      <c r="J10663" s="3">
        <v>47721</v>
      </c>
      <c r="K10663" s="3">
        <v>50054</v>
      </c>
      <c r="L10663" s="3">
        <v>54550</v>
      </c>
      <c r="M10663" s="3">
        <v>56148</v>
      </c>
      <c r="N10663" s="3">
        <v>60259</v>
      </c>
      <c r="O10663" s="3">
        <v>61973</v>
      </c>
      <c r="P10663" s="3">
        <v>65391</v>
      </c>
      <c r="Q10663" s="3">
        <v>63999</v>
      </c>
      <c r="R10663" s="3">
        <v>57612</v>
      </c>
      <c r="S10663" s="3">
        <v>59601</v>
      </c>
      <c r="T10663" s="3">
        <v>50401</v>
      </c>
      <c r="U10663" s="3">
        <v>44699</v>
      </c>
      <c r="V10663" s="3">
        <v>49890</v>
      </c>
      <c r="W10663" s="3">
        <v>51604</v>
      </c>
      <c r="X10663" s="3">
        <v>41013</v>
      </c>
      <c r="Y10663" s="3">
        <v>41387</v>
      </c>
      <c r="Z10663" s="3">
        <v>33762</v>
      </c>
      <c r="AA10663" s="3">
        <v>33436</v>
      </c>
      <c r="AB10663" s="3">
        <v>40870</v>
      </c>
      <c r="AC10663" s="3">
        <v>39033</v>
      </c>
      <c r="AD10663" s="3">
        <v>32273</v>
      </c>
      <c r="AE10663" s="3">
        <v>37837</v>
      </c>
      <c r="AF10663" s="3">
        <v>40803</v>
      </c>
      <c r="AG10663" s="3">
        <v>45392</v>
      </c>
      <c r="AH10663" s="3">
        <v>50095</v>
      </c>
      <c r="AI10663" s="3">
        <v>56803</v>
      </c>
      <c r="AJ10663" s="3">
        <v>60824</v>
      </c>
      <c r="AK10663" s="3">
        <v>63200</v>
      </c>
      <c r="AL10663" s="3">
        <v>65569</v>
      </c>
      <c r="AM10663" s="3">
        <v>72039</v>
      </c>
      <c r="AN10663" s="3">
        <v>91618</v>
      </c>
      <c r="AO10663" s="3">
        <v>94968</v>
      </c>
      <c r="AP10663" s="3">
        <v>107905</v>
      </c>
      <c r="AQ10663" s="3">
        <v>114495</v>
      </c>
      <c r="AR10663" s="3">
        <v>78706</v>
      </c>
      <c r="AS10663" s="3">
        <v>71929</v>
      </c>
      <c r="AT10663" s="3">
        <v>72339</v>
      </c>
      <c r="AU10663" s="3">
        <v>68039</v>
      </c>
      <c r="AV10663" s="3">
        <v>72324</v>
      </c>
      <c r="AW10663" s="3">
        <v>72178</v>
      </c>
      <c r="AX10663" s="3">
        <v>72621</v>
      </c>
      <c r="AY10663" s="3">
        <v>71098</v>
      </c>
      <c r="AZ10663" s="3">
        <v>70525</v>
      </c>
      <c r="BA10663" s="3">
        <v>58809</v>
      </c>
      <c r="BB10663" s="3">
        <v>56294</v>
      </c>
      <c r="BC10663" s="3">
        <v>58283</v>
      </c>
      <c r="BD10663" s="3">
        <v>58840</v>
      </c>
      <c r="BE10663" s="3">
        <v>57916</v>
      </c>
      <c r="BF10663" s="3">
        <v>58174</v>
      </c>
      <c r="BG10663" s="3">
        <v>56534</v>
      </c>
      <c r="BH10663" s="3">
        <v>61924</v>
      </c>
      <c r="BI10663" s="3">
        <v>61932</v>
      </c>
      <c r="BJ10663" s="3">
        <v>57985</v>
      </c>
      <c r="BK10663" s="3">
        <v>60064</v>
      </c>
      <c r="BL10663" s="3">
        <v>59880</v>
      </c>
      <c r="BM10663" s="3">
        <v>61471</v>
      </c>
      <c r="BN10663" s="3">
        <v>60482</v>
      </c>
    </row>
    <row r="10664" spans="1:66" x14ac:dyDescent="0.3">
      <c r="A10664" s="3" t="s">
        <v>1571</v>
      </c>
      <c r="B10664" s="3" t="s">
        <v>90</v>
      </c>
      <c r="C10664" s="3" t="s">
        <v>570</v>
      </c>
      <c r="D10664" s="3">
        <v>7025</v>
      </c>
      <c r="E10664" s="3">
        <v>7336</v>
      </c>
      <c r="F10664" s="3">
        <v>8256</v>
      </c>
      <c r="G10664" s="3">
        <v>9793</v>
      </c>
      <c r="H10664" s="3">
        <v>11999</v>
      </c>
      <c r="I10664" s="3">
        <v>11623</v>
      </c>
      <c r="J10664" s="3">
        <v>13540</v>
      </c>
      <c r="K10664" s="3">
        <v>14219</v>
      </c>
      <c r="L10664" s="3">
        <v>15943</v>
      </c>
      <c r="M10664" s="3">
        <v>21614</v>
      </c>
      <c r="N10664" s="3">
        <v>20630</v>
      </c>
      <c r="O10664" s="3">
        <v>22172</v>
      </c>
      <c r="P10664" s="3">
        <v>24381</v>
      </c>
      <c r="Q10664" s="3">
        <v>23601</v>
      </c>
      <c r="R10664" s="3">
        <v>22864</v>
      </c>
      <c r="S10664" s="3">
        <v>29870</v>
      </c>
      <c r="T10664" s="3">
        <v>21795</v>
      </c>
      <c r="U10664" s="3">
        <v>10517</v>
      </c>
      <c r="V10664" s="3">
        <v>18371</v>
      </c>
      <c r="W10664" s="3">
        <v>19714</v>
      </c>
      <c r="X10664" s="3">
        <v>19239</v>
      </c>
      <c r="Y10664" s="3">
        <v>17918</v>
      </c>
      <c r="Z10664" s="3">
        <v>19536</v>
      </c>
      <c r="AA10664" s="3">
        <v>17467</v>
      </c>
      <c r="AB10664" s="3">
        <v>20197</v>
      </c>
      <c r="AC10664" s="3">
        <v>22122</v>
      </c>
      <c r="AD10664" s="3">
        <v>19477</v>
      </c>
      <c r="AE10664" s="3">
        <v>19275</v>
      </c>
      <c r="AF10664" s="3">
        <v>21298</v>
      </c>
      <c r="AG10664" s="3">
        <v>23316</v>
      </c>
      <c r="AH10664" s="3">
        <v>23914</v>
      </c>
      <c r="AI10664" s="3">
        <v>27133</v>
      </c>
      <c r="AJ10664" s="3">
        <v>23992</v>
      </c>
      <c r="AK10664" s="3">
        <v>30985</v>
      </c>
      <c r="AL10664" s="3">
        <v>30185</v>
      </c>
      <c r="AM10664" s="3">
        <v>29316</v>
      </c>
      <c r="AN10664" s="3">
        <v>34684</v>
      </c>
      <c r="AO10664" s="3">
        <v>34164</v>
      </c>
      <c r="AP10664" s="3">
        <v>36137</v>
      </c>
      <c r="AQ10664" s="3">
        <v>40889</v>
      </c>
      <c r="AR10664" s="3">
        <v>39907</v>
      </c>
      <c r="AS10664" s="3">
        <v>39377</v>
      </c>
      <c r="AT10664" s="3">
        <v>39844</v>
      </c>
      <c r="AU10664" s="3">
        <v>37563</v>
      </c>
      <c r="AV10664" s="3">
        <v>38860</v>
      </c>
      <c r="AW10664" s="3">
        <v>41241</v>
      </c>
      <c r="AX10664" s="3">
        <v>42512</v>
      </c>
      <c r="AY10664" s="3">
        <v>44289</v>
      </c>
      <c r="AZ10664" s="3">
        <v>46175</v>
      </c>
      <c r="BA10664" s="3">
        <v>45964</v>
      </c>
      <c r="BB10664" s="3">
        <v>41143</v>
      </c>
      <c r="BC10664" s="3">
        <v>47640</v>
      </c>
      <c r="BD10664" s="3">
        <v>44304</v>
      </c>
      <c r="BE10664" s="3">
        <v>46657</v>
      </c>
      <c r="BF10664" s="3">
        <v>42358</v>
      </c>
      <c r="BG10664" s="3">
        <v>39040</v>
      </c>
      <c r="BH10664" s="3">
        <v>42202</v>
      </c>
      <c r="BI10664" s="3">
        <v>51190</v>
      </c>
      <c r="BJ10664" s="3">
        <v>45524</v>
      </c>
      <c r="BK10664" s="3">
        <v>50478</v>
      </c>
      <c r="BL10664" s="3">
        <v>48024</v>
      </c>
      <c r="BM10664" s="3">
        <v>48861</v>
      </c>
      <c r="BN10664" s="3">
        <v>52577</v>
      </c>
    </row>
    <row r="10665" spans="1:66" x14ac:dyDescent="0.3">
      <c r="A10665" s="3" t="s">
        <v>1571</v>
      </c>
      <c r="B10665" s="3" t="s">
        <v>90</v>
      </c>
      <c r="C10665" s="3" t="s">
        <v>568</v>
      </c>
      <c r="D10665" s="3">
        <v>31941</v>
      </c>
      <c r="E10665" s="3">
        <v>35011</v>
      </c>
      <c r="F10665" s="3">
        <v>39190</v>
      </c>
      <c r="G10665" s="3">
        <v>46731</v>
      </c>
      <c r="H10665" s="3">
        <v>57979</v>
      </c>
      <c r="I10665" s="3">
        <v>59990</v>
      </c>
      <c r="J10665" s="3">
        <v>69324</v>
      </c>
      <c r="K10665" s="3">
        <v>73999</v>
      </c>
      <c r="L10665" s="3">
        <v>83504</v>
      </c>
      <c r="M10665" s="3">
        <v>92598</v>
      </c>
      <c r="N10665" s="3">
        <v>99572</v>
      </c>
      <c r="O10665" s="3">
        <v>105437</v>
      </c>
      <c r="P10665" s="3">
        <v>115326</v>
      </c>
      <c r="Q10665" s="3">
        <v>114331</v>
      </c>
      <c r="R10665" s="3">
        <v>102365</v>
      </c>
      <c r="S10665" s="3">
        <v>114184</v>
      </c>
      <c r="T10665" s="3">
        <v>95830</v>
      </c>
      <c r="U10665" s="3">
        <v>75567</v>
      </c>
      <c r="V10665" s="3">
        <v>90025</v>
      </c>
      <c r="W10665" s="3">
        <v>97905</v>
      </c>
      <c r="X10665" s="3">
        <v>82324</v>
      </c>
      <c r="Y10665" s="3">
        <v>78887</v>
      </c>
      <c r="Z10665" s="3">
        <v>73941</v>
      </c>
      <c r="AA10665" s="3">
        <v>69794</v>
      </c>
      <c r="AB10665" s="3">
        <v>81473</v>
      </c>
      <c r="AC10665" s="3">
        <v>85492</v>
      </c>
      <c r="AD10665" s="3">
        <v>72534</v>
      </c>
      <c r="AE10665" s="3">
        <v>82497</v>
      </c>
      <c r="AF10665" s="3">
        <v>89168</v>
      </c>
      <c r="AG10665" s="3">
        <v>111810</v>
      </c>
      <c r="AH10665" s="3">
        <v>111727</v>
      </c>
      <c r="AI10665" s="3">
        <v>127782</v>
      </c>
      <c r="AJ10665" s="3">
        <v>127165</v>
      </c>
      <c r="AK10665" s="3">
        <v>141799</v>
      </c>
      <c r="AL10665" s="3">
        <v>152931</v>
      </c>
      <c r="AM10665" s="3">
        <v>152113</v>
      </c>
      <c r="AN10665" s="3">
        <v>188211</v>
      </c>
      <c r="AO10665" s="3">
        <v>193773</v>
      </c>
      <c r="AP10665" s="3">
        <v>239271</v>
      </c>
      <c r="AQ10665" s="3">
        <v>246999</v>
      </c>
      <c r="AR10665" s="3">
        <v>230965</v>
      </c>
      <c r="AS10665" s="3">
        <v>235636</v>
      </c>
      <c r="AT10665" s="3">
        <v>206813</v>
      </c>
      <c r="AU10665" s="3">
        <v>215107</v>
      </c>
      <c r="AV10665" s="3">
        <v>238052</v>
      </c>
      <c r="AW10665" s="3">
        <v>239539</v>
      </c>
      <c r="AX10665" s="3">
        <v>229731</v>
      </c>
      <c r="AY10665" s="3">
        <v>260240</v>
      </c>
      <c r="AZ10665" s="3">
        <v>274659</v>
      </c>
      <c r="BA10665" s="3">
        <v>254837</v>
      </c>
      <c r="BB10665" s="3">
        <v>242914</v>
      </c>
      <c r="BC10665" s="3">
        <v>203607</v>
      </c>
      <c r="BD10665" s="3">
        <v>220578</v>
      </c>
      <c r="BE10665" s="3">
        <v>244265</v>
      </c>
      <c r="BF10665" s="3">
        <v>226472</v>
      </c>
      <c r="BG10665" s="3">
        <v>245897</v>
      </c>
      <c r="BH10665" s="3">
        <v>249829</v>
      </c>
      <c r="BI10665" s="3">
        <v>262532</v>
      </c>
      <c r="BJ10665" s="3">
        <v>271311</v>
      </c>
      <c r="BK10665" s="3">
        <v>302229</v>
      </c>
      <c r="BL10665" s="3">
        <v>282518</v>
      </c>
      <c r="BM10665" s="3">
        <v>305665</v>
      </c>
      <c r="BN10665" s="3">
        <v>297591</v>
      </c>
    </row>
    <row r="10666" spans="1:66" x14ac:dyDescent="0.3">
      <c r="A10666" s="3" t="s">
        <v>1571</v>
      </c>
      <c r="B10666" s="3" t="s">
        <v>90</v>
      </c>
      <c r="C10666" s="3" t="s">
        <v>1314</v>
      </c>
      <c r="D10666" s="3">
        <v>18</v>
      </c>
      <c r="E10666" s="3">
        <v>19.600000000000001</v>
      </c>
      <c r="F10666" s="3">
        <v>21.6</v>
      </c>
      <c r="G10666" s="3">
        <v>25.2</v>
      </c>
      <c r="H10666" s="3">
        <v>30.7</v>
      </c>
      <c r="I10666" s="3">
        <v>31</v>
      </c>
      <c r="J10666" s="3">
        <v>35.200000000000003</v>
      </c>
      <c r="K10666" s="3">
        <v>37.4</v>
      </c>
      <c r="L10666" s="3">
        <v>41.7</v>
      </c>
      <c r="M10666" s="3">
        <v>44.9</v>
      </c>
      <c r="N10666" s="3">
        <v>47.4</v>
      </c>
      <c r="O10666" s="3">
        <v>49</v>
      </c>
      <c r="P10666" s="3">
        <v>52.5</v>
      </c>
      <c r="Q10666" s="3">
        <v>51</v>
      </c>
      <c r="R10666" s="3">
        <v>44.8</v>
      </c>
      <c r="S10666" s="3">
        <v>49</v>
      </c>
      <c r="T10666" s="3">
        <v>40.299999999999997</v>
      </c>
      <c r="U10666" s="3">
        <v>30.9</v>
      </c>
      <c r="V10666" s="3">
        <v>35.700000000000003</v>
      </c>
      <c r="W10666" s="3">
        <v>37.799999999999997</v>
      </c>
      <c r="X10666" s="3">
        <v>31.2</v>
      </c>
      <c r="Y10666" s="3">
        <v>29.6</v>
      </c>
      <c r="Z10666" s="3">
        <v>27.7</v>
      </c>
      <c r="AA10666" s="3">
        <v>26.3</v>
      </c>
      <c r="AB10666" s="3">
        <v>30.6</v>
      </c>
      <c r="AC10666" s="3">
        <v>32</v>
      </c>
      <c r="AD10666" s="3">
        <v>27</v>
      </c>
      <c r="AE10666" s="3">
        <v>30.5</v>
      </c>
      <c r="AF10666" s="3">
        <v>32.5</v>
      </c>
      <c r="AG10666" s="3">
        <v>40.1</v>
      </c>
      <c r="AH10666" s="3">
        <v>39.1</v>
      </c>
      <c r="AI10666" s="3">
        <v>43.6</v>
      </c>
      <c r="AJ10666" s="3">
        <v>42.5</v>
      </c>
      <c r="AK10666" s="3">
        <v>46.3</v>
      </c>
      <c r="AL10666" s="3">
        <v>49</v>
      </c>
      <c r="AM10666" s="3">
        <v>47.8</v>
      </c>
      <c r="AN10666" s="3">
        <v>58</v>
      </c>
      <c r="AO10666" s="3">
        <v>58.6</v>
      </c>
      <c r="AP10666" s="3">
        <v>71.400000000000006</v>
      </c>
      <c r="AQ10666" s="3">
        <v>72.8</v>
      </c>
      <c r="AR10666" s="3">
        <v>67.3</v>
      </c>
      <c r="AS10666" s="3">
        <v>67.900000000000006</v>
      </c>
      <c r="AT10666" s="3">
        <v>58.9</v>
      </c>
      <c r="AU10666" s="3">
        <v>60.6</v>
      </c>
      <c r="AV10666" s="3">
        <v>66.7</v>
      </c>
      <c r="AW10666" s="3">
        <v>66.3</v>
      </c>
      <c r="AX10666" s="3">
        <v>62.6</v>
      </c>
      <c r="AY10666" s="3">
        <v>69.900000000000006</v>
      </c>
      <c r="AZ10666" s="3">
        <v>72.900000000000006</v>
      </c>
      <c r="BA10666" s="3">
        <v>66.900000000000006</v>
      </c>
      <c r="BB10666" s="3">
        <v>63.3</v>
      </c>
      <c r="BC10666" s="3">
        <v>52.6</v>
      </c>
      <c r="BD10666" s="3">
        <v>56.6</v>
      </c>
      <c r="BE10666" s="3">
        <v>62.2</v>
      </c>
      <c r="BF10666" s="3">
        <v>57.1</v>
      </c>
      <c r="BG10666" s="3">
        <v>61.2</v>
      </c>
      <c r="BH10666" s="3">
        <v>61</v>
      </c>
      <c r="BI10666" s="3">
        <v>63.3</v>
      </c>
      <c r="BJ10666" s="3">
        <v>64.900000000000006</v>
      </c>
      <c r="BK10666" s="3">
        <v>71.7</v>
      </c>
      <c r="BL10666" s="3">
        <v>66.599999999999994</v>
      </c>
      <c r="BM10666" s="3">
        <v>71.8</v>
      </c>
      <c r="BN10666" s="3">
        <v>70.2</v>
      </c>
    </row>
    <row r="10667" spans="1:66" x14ac:dyDescent="0.3">
      <c r="A10667" s="3" t="s">
        <v>1571</v>
      </c>
      <c r="B10667" s="3" t="s">
        <v>90</v>
      </c>
      <c r="C10667" s="3" t="s">
        <v>423</v>
      </c>
      <c r="D10667" s="3">
        <v>31216</v>
      </c>
      <c r="E10667" s="3">
        <v>34419</v>
      </c>
      <c r="F10667" s="3">
        <v>38673</v>
      </c>
      <c r="G10667" s="3">
        <v>46107</v>
      </c>
      <c r="H10667" s="3">
        <v>57634</v>
      </c>
      <c r="I10667" s="3">
        <v>59869</v>
      </c>
      <c r="J10667" s="3">
        <v>69194</v>
      </c>
      <c r="K10667" s="3">
        <v>73660</v>
      </c>
      <c r="L10667" s="3">
        <v>82938</v>
      </c>
      <c r="M10667" s="3">
        <v>92109</v>
      </c>
      <c r="N10667" s="3">
        <v>98516</v>
      </c>
      <c r="O10667" s="3">
        <v>105437</v>
      </c>
      <c r="P10667" s="3">
        <v>115326</v>
      </c>
      <c r="Q10667" s="3">
        <v>111378</v>
      </c>
      <c r="R10667" s="3">
        <v>102089</v>
      </c>
      <c r="S10667" s="3">
        <v>114181</v>
      </c>
      <c r="T10667" s="3">
        <v>95829</v>
      </c>
      <c r="U10667" s="3">
        <v>75561</v>
      </c>
      <c r="V10667" s="3">
        <v>90025</v>
      </c>
      <c r="W10667" s="3">
        <v>95416</v>
      </c>
      <c r="X10667" s="3">
        <v>82003</v>
      </c>
      <c r="Y10667" s="3">
        <v>78692</v>
      </c>
      <c r="Z10667" s="3">
        <v>73908</v>
      </c>
      <c r="AA10667" s="3">
        <v>69793</v>
      </c>
      <c r="AB10667" s="3">
        <v>81473</v>
      </c>
      <c r="AC10667" s="3">
        <v>85492</v>
      </c>
      <c r="AD10667" s="3">
        <v>72533</v>
      </c>
      <c r="AE10667" s="3">
        <v>82497</v>
      </c>
      <c r="AF10667" s="3">
        <v>89168</v>
      </c>
      <c r="AG10667" s="3">
        <v>98518</v>
      </c>
      <c r="AH10667" s="3">
        <v>104140</v>
      </c>
      <c r="AI10667" s="3">
        <v>116039</v>
      </c>
      <c r="AJ10667" s="3">
        <v>112228</v>
      </c>
      <c r="AK10667" s="3">
        <v>124310</v>
      </c>
      <c r="AL10667" s="3">
        <v>125863</v>
      </c>
      <c r="AM10667" s="3">
        <v>132392</v>
      </c>
      <c r="AN10667" s="3">
        <v>161353</v>
      </c>
      <c r="AO10667" s="3">
        <v>169215</v>
      </c>
      <c r="AP10667" s="3">
        <v>185384</v>
      </c>
      <c r="AQ10667" s="3">
        <v>196527</v>
      </c>
      <c r="AR10667" s="3">
        <v>160296</v>
      </c>
      <c r="AS10667" s="3">
        <v>151375</v>
      </c>
      <c r="AT10667" s="3">
        <v>150020</v>
      </c>
      <c r="AU10667" s="3">
        <v>139130</v>
      </c>
      <c r="AV10667" s="3">
        <v>147508</v>
      </c>
      <c r="AW10667" s="3">
        <v>149778</v>
      </c>
      <c r="AX10667" s="3">
        <v>152692</v>
      </c>
      <c r="AY10667" s="3">
        <v>155366</v>
      </c>
      <c r="AZ10667" s="3">
        <v>155630</v>
      </c>
      <c r="BA10667" s="3">
        <v>143739</v>
      </c>
      <c r="BB10667" s="3">
        <v>131528</v>
      </c>
      <c r="BC10667" s="3">
        <v>142261</v>
      </c>
      <c r="BD10667" s="3">
        <v>137398</v>
      </c>
      <c r="BE10667" s="3">
        <v>139694</v>
      </c>
      <c r="BF10667" s="3">
        <v>133692</v>
      </c>
      <c r="BG10667" s="3">
        <v>127552</v>
      </c>
      <c r="BH10667" s="3">
        <v>138107</v>
      </c>
      <c r="BI10667" s="3">
        <v>152843</v>
      </c>
      <c r="BJ10667" s="3">
        <v>141347</v>
      </c>
      <c r="BK10667" s="3">
        <v>150850</v>
      </c>
      <c r="BL10667" s="3">
        <v>145306</v>
      </c>
      <c r="BM10667" s="3">
        <v>150100</v>
      </c>
      <c r="BN10667" s="3">
        <v>157523</v>
      </c>
    </row>
    <row r="10668" spans="1:66" x14ac:dyDescent="0.3">
      <c r="A10668" s="3" t="s">
        <v>1571</v>
      </c>
      <c r="B10668" s="3" t="s">
        <v>90</v>
      </c>
      <c r="C10668" s="3" t="s">
        <v>562</v>
      </c>
      <c r="D10668" s="3">
        <v>31941</v>
      </c>
      <c r="E10668" s="3">
        <v>35011</v>
      </c>
      <c r="F10668" s="3">
        <v>39190</v>
      </c>
      <c r="G10668" s="3">
        <v>46731</v>
      </c>
      <c r="H10668" s="3">
        <v>57979</v>
      </c>
      <c r="I10668" s="3">
        <v>59990</v>
      </c>
      <c r="J10668" s="3">
        <v>69324</v>
      </c>
      <c r="K10668" s="3">
        <v>73999</v>
      </c>
      <c r="L10668" s="3">
        <v>83504</v>
      </c>
      <c r="M10668" s="3">
        <v>92598</v>
      </c>
      <c r="N10668" s="3">
        <v>99572</v>
      </c>
      <c r="O10668" s="3">
        <v>105437</v>
      </c>
      <c r="P10668" s="3">
        <v>115326</v>
      </c>
      <c r="Q10668" s="3">
        <v>114331</v>
      </c>
      <c r="R10668" s="3">
        <v>102365</v>
      </c>
      <c r="S10668" s="3">
        <v>114184</v>
      </c>
      <c r="T10668" s="3">
        <v>95830</v>
      </c>
      <c r="U10668" s="3">
        <v>75567</v>
      </c>
      <c r="V10668" s="3">
        <v>90025</v>
      </c>
      <c r="W10668" s="3">
        <v>97905</v>
      </c>
      <c r="X10668" s="3">
        <v>82324</v>
      </c>
      <c r="Y10668" s="3">
        <v>78887</v>
      </c>
      <c r="Z10668" s="3">
        <v>73916</v>
      </c>
      <c r="AA10668" s="3">
        <v>69791</v>
      </c>
      <c r="AB10668" s="3">
        <v>81467</v>
      </c>
      <c r="AC10668" s="3">
        <v>85486</v>
      </c>
      <c r="AD10668" s="3">
        <v>72523</v>
      </c>
      <c r="AE10668" s="3">
        <v>82487</v>
      </c>
      <c r="AF10668" s="3">
        <v>89162</v>
      </c>
      <c r="AG10668" s="3">
        <v>111807</v>
      </c>
      <c r="AH10668" s="3">
        <v>111724</v>
      </c>
      <c r="AI10668" s="3">
        <v>127778</v>
      </c>
      <c r="AJ10668" s="3">
        <v>127163</v>
      </c>
      <c r="AK10668" s="3">
        <v>141796</v>
      </c>
      <c r="AL10668" s="3">
        <v>152929</v>
      </c>
      <c r="AM10668" s="3">
        <v>152111</v>
      </c>
      <c r="AN10668" s="3">
        <v>188209</v>
      </c>
      <c r="AO10668" s="3">
        <v>193771</v>
      </c>
      <c r="AP10668" s="3">
        <v>239269</v>
      </c>
      <c r="AQ10668" s="3">
        <v>246996</v>
      </c>
      <c r="AR10668" s="3">
        <v>230962</v>
      </c>
      <c r="AS10668" s="3">
        <v>235634</v>
      </c>
      <c r="AT10668" s="3">
        <v>206808</v>
      </c>
      <c r="AU10668" s="3">
        <v>215102</v>
      </c>
      <c r="AV10668" s="3">
        <v>238049</v>
      </c>
      <c r="AW10668" s="3">
        <v>239539</v>
      </c>
      <c r="AX10668" s="3">
        <v>229731</v>
      </c>
      <c r="AY10668" s="3">
        <v>260240</v>
      </c>
      <c r="AZ10668" s="3">
        <v>274659</v>
      </c>
      <c r="BA10668" s="3">
        <v>254837</v>
      </c>
      <c r="BB10668" s="3">
        <v>242914</v>
      </c>
      <c r="BC10668" s="3">
        <v>203607</v>
      </c>
      <c r="BD10668" s="3">
        <v>220578</v>
      </c>
      <c r="BE10668" s="3">
        <v>244265</v>
      </c>
      <c r="BF10668" s="3">
        <v>226472</v>
      </c>
      <c r="BG10668" s="3">
        <v>245897</v>
      </c>
      <c r="BH10668" s="3">
        <v>249829</v>
      </c>
      <c r="BI10668" s="3">
        <v>262532</v>
      </c>
      <c r="BJ10668" s="3">
        <v>271311</v>
      </c>
      <c r="BK10668" s="3">
        <v>302229</v>
      </c>
      <c r="BL10668" s="3">
        <v>282518</v>
      </c>
      <c r="BM10668" s="3">
        <v>305665</v>
      </c>
      <c r="BN10668" s="3">
        <v>297591</v>
      </c>
    </row>
    <row r="10669" spans="1:66" x14ac:dyDescent="0.3">
      <c r="A10669" s="3" t="s">
        <v>1571</v>
      </c>
      <c r="B10669" s="3" t="s">
        <v>90</v>
      </c>
      <c r="C10669" s="3" t="s">
        <v>1554</v>
      </c>
      <c r="AZ10669" s="3">
        <v>1</v>
      </c>
      <c r="BA10669" s="3">
        <v>2.8</v>
      </c>
      <c r="BB10669" s="3">
        <v>0.6</v>
      </c>
      <c r="BC10669" s="3">
        <v>2.5</v>
      </c>
      <c r="BD10669" s="3">
        <v>1.4</v>
      </c>
      <c r="BE10669" s="3">
        <v>4.2</v>
      </c>
      <c r="BF10669" s="3">
        <v>3.1</v>
      </c>
      <c r="BG10669" s="3">
        <v>3.2</v>
      </c>
      <c r="BH10669" s="3">
        <v>4.0999999999999996</v>
      </c>
      <c r="BI10669" s="3">
        <v>5.7</v>
      </c>
      <c r="BJ10669" s="3">
        <v>3.9</v>
      </c>
      <c r="BK10669" s="3">
        <v>7.3</v>
      </c>
      <c r="BL10669" s="3">
        <v>3.4</v>
      </c>
      <c r="BM10669" s="3">
        <v>5.0999999999999996</v>
      </c>
      <c r="BN10669" s="3">
        <v>2.8</v>
      </c>
    </row>
    <row r="10670" spans="1:66" x14ac:dyDescent="0.3">
      <c r="A10670" s="3" t="s">
        <v>1571</v>
      </c>
      <c r="B10670" s="3" t="s">
        <v>90</v>
      </c>
      <c r="C10670" s="3" t="s">
        <v>1556</v>
      </c>
      <c r="AZ10670" s="3">
        <v>0</v>
      </c>
      <c r="BA10670" s="3">
        <v>0</v>
      </c>
      <c r="BB10670" s="3">
        <v>0</v>
      </c>
      <c r="BC10670" s="3">
        <v>0</v>
      </c>
      <c r="BD10670" s="3">
        <v>0</v>
      </c>
      <c r="BE10670" s="3">
        <v>0</v>
      </c>
      <c r="BF10670" s="3">
        <v>0</v>
      </c>
      <c r="BG10670" s="3">
        <v>0</v>
      </c>
      <c r="BH10670" s="3">
        <v>0</v>
      </c>
      <c r="BI10670" s="3">
        <v>0</v>
      </c>
      <c r="BJ10670" s="3">
        <v>0</v>
      </c>
      <c r="BK10670" s="3">
        <v>0</v>
      </c>
      <c r="BL10670" s="3">
        <v>0</v>
      </c>
      <c r="BM10670" s="3">
        <v>0</v>
      </c>
      <c r="BN10670" s="3">
        <v>0</v>
      </c>
    </row>
    <row r="10671" spans="1:66" x14ac:dyDescent="0.3">
      <c r="A10671" s="3" t="s">
        <v>1571</v>
      </c>
      <c r="B10671" s="3" t="s">
        <v>90</v>
      </c>
      <c r="C10671" s="3" t="s">
        <v>561</v>
      </c>
      <c r="D10671" s="3">
        <v>0</v>
      </c>
      <c r="E10671" s="3">
        <v>0</v>
      </c>
      <c r="F10671" s="3">
        <v>0</v>
      </c>
      <c r="G10671" s="3">
        <v>0</v>
      </c>
      <c r="H10671" s="3">
        <v>0</v>
      </c>
      <c r="I10671" s="3">
        <v>0</v>
      </c>
      <c r="J10671" s="3">
        <v>0</v>
      </c>
      <c r="K10671" s="3">
        <v>0</v>
      </c>
      <c r="L10671" s="3">
        <v>0</v>
      </c>
      <c r="M10671" s="3">
        <v>0</v>
      </c>
      <c r="N10671" s="3">
        <v>0</v>
      </c>
      <c r="O10671" s="3">
        <v>0</v>
      </c>
      <c r="P10671" s="3">
        <v>0</v>
      </c>
      <c r="Q10671" s="3">
        <v>0</v>
      </c>
      <c r="R10671" s="3">
        <v>0</v>
      </c>
      <c r="S10671" s="3">
        <v>23</v>
      </c>
      <c r="T10671" s="3">
        <v>23227</v>
      </c>
      <c r="U10671" s="3">
        <v>69916</v>
      </c>
      <c r="V10671" s="3">
        <v>17104</v>
      </c>
      <c r="W10671" s="3">
        <v>48900</v>
      </c>
      <c r="X10671" s="3">
        <v>58844</v>
      </c>
      <c r="Y10671" s="3">
        <v>70856</v>
      </c>
      <c r="Z10671" s="3">
        <v>53062</v>
      </c>
      <c r="AA10671" s="3">
        <v>40186</v>
      </c>
      <c r="AB10671" s="3">
        <v>51348</v>
      </c>
      <c r="AC10671" s="3">
        <v>73406</v>
      </c>
      <c r="AD10671" s="3">
        <v>74912</v>
      </c>
      <c r="AE10671" s="3">
        <v>45399</v>
      </c>
      <c r="AF10671" s="3">
        <v>67204</v>
      </c>
      <c r="AG10671" s="3">
        <v>56080</v>
      </c>
      <c r="AH10671" s="3">
        <v>64273</v>
      </c>
      <c r="AI10671" s="3">
        <v>15363</v>
      </c>
      <c r="AJ10671" s="3">
        <v>47880</v>
      </c>
      <c r="AK10671" s="3">
        <v>-223</v>
      </c>
      <c r="AL10671" s="3">
        <v>0</v>
      </c>
      <c r="AM10671" s="3">
        <v>0</v>
      </c>
      <c r="AN10671" s="3">
        <v>0</v>
      </c>
      <c r="AO10671" s="3">
        <v>0</v>
      </c>
      <c r="AP10671" s="3">
        <v>0</v>
      </c>
      <c r="AQ10671" s="3">
        <v>0</v>
      </c>
      <c r="AR10671" s="3">
        <v>0</v>
      </c>
      <c r="AS10671" s="3">
        <v>0</v>
      </c>
      <c r="AT10671" s="3">
        <v>0</v>
      </c>
      <c r="AU10671" s="3">
        <v>0</v>
      </c>
      <c r="AV10671" s="3">
        <v>0</v>
      </c>
      <c r="AW10671" s="3">
        <v>0</v>
      </c>
      <c r="AX10671" s="3">
        <v>0</v>
      </c>
      <c r="AY10671" s="3">
        <v>0</v>
      </c>
      <c r="AZ10671" s="3">
        <v>0</v>
      </c>
      <c r="BA10671" s="3">
        <v>0</v>
      </c>
      <c r="BB10671" s="3">
        <v>0</v>
      </c>
      <c r="BC10671" s="3">
        <v>0</v>
      </c>
      <c r="BD10671" s="3">
        <v>0</v>
      </c>
      <c r="BE10671" s="3">
        <v>0</v>
      </c>
      <c r="BF10671" s="3">
        <v>0</v>
      </c>
      <c r="BG10671" s="3">
        <v>0</v>
      </c>
      <c r="BH10671" s="3">
        <v>0</v>
      </c>
      <c r="BI10671" s="3">
        <v>0</v>
      </c>
      <c r="BJ10671" s="3">
        <v>0</v>
      </c>
      <c r="BK10671" s="3">
        <v>0</v>
      </c>
      <c r="BL10671" s="3">
        <v>0</v>
      </c>
      <c r="BM10671" s="3">
        <v>0</v>
      </c>
      <c r="BN10671" s="3">
        <v>0</v>
      </c>
    </row>
    <row r="10672" spans="1:66" x14ac:dyDescent="0.3">
      <c r="A10672" s="3" t="s">
        <v>1571</v>
      </c>
      <c r="B10672" s="3" t="s">
        <v>90</v>
      </c>
      <c r="C10672" s="3" t="s">
        <v>559</v>
      </c>
      <c r="D10672" s="3">
        <v>0</v>
      </c>
      <c r="E10672" s="3">
        <v>0</v>
      </c>
      <c r="F10672" s="3">
        <v>0</v>
      </c>
      <c r="G10672" s="3">
        <v>0</v>
      </c>
      <c r="H10672" s="3">
        <v>0</v>
      </c>
      <c r="I10672" s="3">
        <v>0</v>
      </c>
      <c r="J10672" s="3">
        <v>0</v>
      </c>
      <c r="K10672" s="3">
        <v>0</v>
      </c>
      <c r="L10672" s="3">
        <v>0</v>
      </c>
      <c r="M10672" s="3">
        <v>0</v>
      </c>
      <c r="N10672" s="3">
        <v>0</v>
      </c>
      <c r="O10672" s="3">
        <v>0</v>
      </c>
      <c r="P10672" s="3">
        <v>0</v>
      </c>
      <c r="Q10672" s="3">
        <v>0</v>
      </c>
      <c r="R10672" s="3">
        <v>0</v>
      </c>
      <c r="S10672" s="3">
        <v>23</v>
      </c>
      <c r="T10672" s="3">
        <v>23227</v>
      </c>
      <c r="U10672" s="3">
        <v>69916</v>
      </c>
      <c r="V10672" s="3">
        <v>17104</v>
      </c>
      <c r="W10672" s="3">
        <v>48900</v>
      </c>
      <c r="X10672" s="3">
        <v>58844</v>
      </c>
      <c r="Y10672" s="3">
        <v>70856</v>
      </c>
      <c r="Z10672" s="3">
        <v>53062</v>
      </c>
      <c r="AA10672" s="3">
        <v>40186</v>
      </c>
      <c r="AB10672" s="3">
        <v>51348</v>
      </c>
      <c r="AC10672" s="3">
        <v>73406</v>
      </c>
      <c r="AD10672" s="3">
        <v>74912</v>
      </c>
      <c r="AE10672" s="3">
        <v>45399</v>
      </c>
      <c r="AF10672" s="3">
        <v>67204</v>
      </c>
      <c r="AG10672" s="3">
        <v>56080</v>
      </c>
      <c r="AH10672" s="3">
        <v>64273</v>
      </c>
      <c r="AI10672" s="3">
        <v>15363</v>
      </c>
      <c r="AJ10672" s="3">
        <v>47880</v>
      </c>
      <c r="AK10672" s="3">
        <v>-223</v>
      </c>
      <c r="AL10672" s="3">
        <v>0</v>
      </c>
      <c r="AM10672" s="3">
        <v>0</v>
      </c>
      <c r="AN10672" s="3">
        <v>0</v>
      </c>
      <c r="AO10672" s="3">
        <v>0</v>
      </c>
      <c r="AP10672" s="3">
        <v>0</v>
      </c>
      <c r="AQ10672" s="3">
        <v>0</v>
      </c>
      <c r="AR10672" s="3">
        <v>0</v>
      </c>
      <c r="AS10672" s="3">
        <v>0</v>
      </c>
      <c r="AT10672" s="3">
        <v>0</v>
      </c>
      <c r="AU10672" s="3">
        <v>0</v>
      </c>
      <c r="AV10672" s="3">
        <v>0</v>
      </c>
      <c r="AW10672" s="3">
        <v>0</v>
      </c>
      <c r="AX10672" s="3">
        <v>0</v>
      </c>
      <c r="AY10672" s="3">
        <v>0</v>
      </c>
      <c r="AZ10672" s="3">
        <v>0</v>
      </c>
      <c r="BA10672" s="3">
        <v>0</v>
      </c>
      <c r="BB10672" s="3">
        <v>0</v>
      </c>
      <c r="BC10672" s="3">
        <v>0</v>
      </c>
      <c r="BD10672" s="3">
        <v>0</v>
      </c>
      <c r="BE10672" s="3">
        <v>0</v>
      </c>
      <c r="BF10672" s="3">
        <v>0</v>
      </c>
      <c r="BG10672" s="3">
        <v>0</v>
      </c>
      <c r="BH10672" s="3">
        <v>0</v>
      </c>
      <c r="BI10672" s="3">
        <v>0</v>
      </c>
      <c r="BJ10672" s="3">
        <v>0</v>
      </c>
      <c r="BK10672" s="3">
        <v>0</v>
      </c>
      <c r="BL10672" s="3">
        <v>0</v>
      </c>
      <c r="BM10672" s="3">
        <v>0</v>
      </c>
      <c r="BN10672" s="3">
        <v>0</v>
      </c>
    </row>
    <row r="10673" spans="1:66" x14ac:dyDescent="0.3">
      <c r="A10673" s="3" t="s">
        <v>1571</v>
      </c>
      <c r="B10673" s="3" t="s">
        <v>90</v>
      </c>
      <c r="C10673" s="3" t="s">
        <v>1400</v>
      </c>
      <c r="AZ10673" s="3">
        <v>0</v>
      </c>
      <c r="BA10673" s="3">
        <v>0</v>
      </c>
      <c r="BB10673" s="3">
        <v>0</v>
      </c>
      <c r="BC10673" s="3">
        <v>0</v>
      </c>
      <c r="BD10673" s="3">
        <v>0</v>
      </c>
      <c r="BE10673" s="3">
        <v>0</v>
      </c>
      <c r="BF10673" s="3">
        <v>0</v>
      </c>
      <c r="BG10673" s="3">
        <v>0</v>
      </c>
      <c r="BH10673" s="3">
        <v>0</v>
      </c>
      <c r="BI10673" s="3">
        <v>0</v>
      </c>
      <c r="BJ10673" s="3">
        <v>0</v>
      </c>
      <c r="BK10673" s="3">
        <v>0</v>
      </c>
      <c r="BL10673" s="3">
        <v>0</v>
      </c>
      <c r="BM10673" s="3">
        <v>0</v>
      </c>
      <c r="BN10673" s="3">
        <v>0</v>
      </c>
    </row>
    <row r="10674" spans="1:66" x14ac:dyDescent="0.3">
      <c r="A10674" s="3" t="s">
        <v>1571</v>
      </c>
      <c r="B10674" s="3" t="s">
        <v>90</v>
      </c>
      <c r="C10674" s="3" t="s">
        <v>1558</v>
      </c>
      <c r="AZ10674" s="3">
        <v>6.9</v>
      </c>
      <c r="BA10674" s="3">
        <v>0</v>
      </c>
      <c r="BB10674" s="3">
        <v>0</v>
      </c>
      <c r="BC10674" s="3">
        <v>0</v>
      </c>
      <c r="BD10674" s="3">
        <v>0</v>
      </c>
      <c r="BE10674" s="3">
        <v>0</v>
      </c>
      <c r="BF10674" s="3">
        <v>0</v>
      </c>
      <c r="BG10674" s="3">
        <v>0</v>
      </c>
      <c r="BH10674" s="3">
        <v>0</v>
      </c>
      <c r="BI10674" s="3">
        <v>0</v>
      </c>
      <c r="BJ10674" s="3">
        <v>0</v>
      </c>
      <c r="BK10674" s="3">
        <v>0</v>
      </c>
      <c r="BL10674" s="3">
        <v>0</v>
      </c>
      <c r="BM10674" s="3">
        <v>0</v>
      </c>
      <c r="BN10674" s="3">
        <v>0</v>
      </c>
    </row>
    <row r="10675" spans="1:66" x14ac:dyDescent="0.3">
      <c r="A10675" s="3" t="s">
        <v>1571</v>
      </c>
      <c r="B10675" s="3" t="s">
        <v>90</v>
      </c>
      <c r="C10675" s="3" t="s">
        <v>1345</v>
      </c>
      <c r="BB10675" s="3">
        <v>0</v>
      </c>
      <c r="BC10675" s="3">
        <v>0</v>
      </c>
      <c r="BD10675" s="3">
        <v>0</v>
      </c>
      <c r="BE10675" s="3">
        <v>0</v>
      </c>
      <c r="BF10675" s="3">
        <v>0</v>
      </c>
      <c r="BG10675" s="3">
        <v>0</v>
      </c>
      <c r="BH10675" s="3">
        <v>0</v>
      </c>
      <c r="BI10675" s="3">
        <v>0</v>
      </c>
      <c r="BJ10675" s="3">
        <v>0</v>
      </c>
      <c r="BK10675" s="3">
        <v>0</v>
      </c>
      <c r="BL10675" s="3">
        <v>0</v>
      </c>
      <c r="BM10675" s="3">
        <v>0</v>
      </c>
      <c r="BN10675" s="3">
        <v>0</v>
      </c>
    </row>
    <row r="10676" spans="1:66" x14ac:dyDescent="0.3">
      <c r="A10676" s="3" t="s">
        <v>1571</v>
      </c>
      <c r="B10676" s="3" t="s">
        <v>90</v>
      </c>
      <c r="C10676" s="3" t="s">
        <v>1402</v>
      </c>
      <c r="AZ10676" s="3">
        <v>0</v>
      </c>
      <c r="BA10676" s="3">
        <v>0</v>
      </c>
      <c r="BB10676" s="3">
        <v>0</v>
      </c>
      <c r="BC10676" s="3">
        <v>0</v>
      </c>
      <c r="BD10676" s="3">
        <v>0</v>
      </c>
      <c r="BE10676" s="3">
        <v>0</v>
      </c>
      <c r="BF10676" s="3">
        <v>0</v>
      </c>
      <c r="BG10676" s="3">
        <v>0</v>
      </c>
      <c r="BH10676" s="3">
        <v>0</v>
      </c>
      <c r="BI10676" s="3">
        <v>0</v>
      </c>
      <c r="BJ10676" s="3">
        <v>0</v>
      </c>
      <c r="BK10676" s="3">
        <v>0</v>
      </c>
      <c r="BL10676" s="3">
        <v>0</v>
      </c>
      <c r="BM10676" s="3">
        <v>0</v>
      </c>
      <c r="BN10676" s="3">
        <v>0</v>
      </c>
    </row>
    <row r="10677" spans="1:66" x14ac:dyDescent="0.3">
      <c r="A10677" s="3" t="s">
        <v>1571</v>
      </c>
      <c r="B10677" s="3" t="s">
        <v>90</v>
      </c>
      <c r="C10677" s="3" t="s">
        <v>1372</v>
      </c>
      <c r="D10677" s="3">
        <v>1019</v>
      </c>
      <c r="E10677" s="3">
        <v>1034</v>
      </c>
      <c r="F10677" s="3">
        <v>1067</v>
      </c>
      <c r="G10677" s="3">
        <v>899</v>
      </c>
      <c r="H10677" s="3">
        <v>1625</v>
      </c>
      <c r="I10677" s="3">
        <v>1834</v>
      </c>
      <c r="J10677" s="3">
        <v>1810</v>
      </c>
      <c r="K10677" s="3">
        <v>1856</v>
      </c>
      <c r="L10677" s="3">
        <v>1967</v>
      </c>
      <c r="M10677" s="3">
        <v>2047</v>
      </c>
      <c r="N10677" s="3">
        <v>2028</v>
      </c>
      <c r="O10677" s="3">
        <v>1750</v>
      </c>
      <c r="P10677" s="3">
        <v>2340</v>
      </c>
      <c r="Q10677" s="3">
        <v>859</v>
      </c>
      <c r="R10677" s="3">
        <v>852</v>
      </c>
      <c r="S10677" s="3">
        <v>1812</v>
      </c>
      <c r="T10677" s="3">
        <v>806</v>
      </c>
      <c r="U10677" s="3">
        <v>841</v>
      </c>
      <c r="V10677" s="3">
        <v>2089</v>
      </c>
      <c r="W10677" s="3">
        <v>2116</v>
      </c>
      <c r="X10677" s="3">
        <v>2045</v>
      </c>
      <c r="Y10677" s="3">
        <v>635</v>
      </c>
      <c r="Z10677" s="3">
        <v>1271</v>
      </c>
      <c r="AA10677" s="3">
        <v>1572</v>
      </c>
      <c r="AB10677" s="3">
        <v>929</v>
      </c>
      <c r="AC10677" s="3">
        <v>1475</v>
      </c>
      <c r="AD10677" s="3">
        <v>983</v>
      </c>
      <c r="AE10677" s="3">
        <v>1096</v>
      </c>
      <c r="AF10677" s="3">
        <v>864</v>
      </c>
      <c r="AG10677" s="3">
        <v>813</v>
      </c>
      <c r="AH10677" s="3">
        <v>811</v>
      </c>
      <c r="AI10677" s="3">
        <v>955</v>
      </c>
      <c r="AJ10677" s="3">
        <v>1027</v>
      </c>
      <c r="AK10677" s="3">
        <v>1044</v>
      </c>
      <c r="AL10677" s="3">
        <v>913</v>
      </c>
      <c r="AM10677" s="3">
        <v>842</v>
      </c>
      <c r="AN10677" s="3">
        <v>884</v>
      </c>
      <c r="AO10677" s="3">
        <v>827</v>
      </c>
      <c r="AP10677" s="3">
        <v>1030</v>
      </c>
      <c r="AQ10677" s="3">
        <v>1220</v>
      </c>
      <c r="AR10677" s="3">
        <v>887</v>
      </c>
      <c r="AS10677" s="3">
        <v>976</v>
      </c>
      <c r="AT10677" s="3">
        <v>1116</v>
      </c>
      <c r="AU10677" s="3">
        <v>946</v>
      </c>
      <c r="AV10677" s="3">
        <v>726</v>
      </c>
      <c r="AW10677" s="3">
        <v>811</v>
      </c>
      <c r="AX10677" s="3">
        <v>1264</v>
      </c>
      <c r="AY10677" s="3">
        <v>1292</v>
      </c>
      <c r="AZ10677" s="3">
        <v>1347</v>
      </c>
      <c r="BA10677" s="3">
        <v>897</v>
      </c>
      <c r="BB10677" s="3">
        <v>762</v>
      </c>
      <c r="BC10677" s="3">
        <v>716</v>
      </c>
      <c r="BD10677" s="3">
        <v>633</v>
      </c>
      <c r="BE10677" s="3">
        <v>1713</v>
      </c>
      <c r="BF10677" s="3">
        <v>1791</v>
      </c>
      <c r="BG10677" s="3">
        <v>1686</v>
      </c>
      <c r="BH10677" s="3">
        <v>1622</v>
      </c>
      <c r="BI10677" s="3">
        <v>1624</v>
      </c>
      <c r="BJ10677" s="3">
        <v>1540</v>
      </c>
      <c r="BK10677" s="3">
        <v>1539</v>
      </c>
      <c r="BL10677" s="3">
        <v>1403</v>
      </c>
      <c r="BM10677" s="3">
        <v>1360</v>
      </c>
      <c r="BN10677" s="3">
        <v>1486</v>
      </c>
    </row>
    <row r="10678" spans="1:66" x14ac:dyDescent="0.3">
      <c r="A10678" s="3" t="s">
        <v>1571</v>
      </c>
      <c r="B10678" s="3" t="s">
        <v>90</v>
      </c>
      <c r="C10678" s="3" t="s">
        <v>1374</v>
      </c>
      <c r="D10678" s="3">
        <v>0</v>
      </c>
      <c r="E10678" s="3">
        <v>0</v>
      </c>
      <c r="F10678" s="3">
        <v>0</v>
      </c>
      <c r="G10678" s="3">
        <v>0</v>
      </c>
      <c r="H10678" s="3">
        <v>0</v>
      </c>
      <c r="I10678" s="3">
        <v>0</v>
      </c>
      <c r="J10678" s="3">
        <v>0</v>
      </c>
      <c r="K10678" s="3">
        <v>0</v>
      </c>
      <c r="L10678" s="3">
        <v>0</v>
      </c>
      <c r="M10678" s="3">
        <v>0</v>
      </c>
      <c r="N10678" s="3">
        <v>0</v>
      </c>
      <c r="O10678" s="3">
        <v>0</v>
      </c>
      <c r="P10678" s="3">
        <v>0</v>
      </c>
      <c r="Q10678" s="3">
        <v>0</v>
      </c>
      <c r="R10678" s="3">
        <v>0</v>
      </c>
      <c r="S10678" s="3">
        <v>0</v>
      </c>
      <c r="T10678" s="3">
        <v>0</v>
      </c>
      <c r="U10678" s="3">
        <v>0</v>
      </c>
      <c r="V10678" s="3">
        <v>0</v>
      </c>
      <c r="W10678" s="3">
        <v>0</v>
      </c>
      <c r="X10678" s="3">
        <v>0</v>
      </c>
      <c r="Y10678" s="3">
        <v>0</v>
      </c>
      <c r="Z10678" s="3">
        <v>0</v>
      </c>
      <c r="AA10678" s="3">
        <v>0</v>
      </c>
      <c r="AB10678" s="3">
        <v>0</v>
      </c>
      <c r="AC10678" s="3">
        <v>0</v>
      </c>
      <c r="AD10678" s="3">
        <v>0</v>
      </c>
      <c r="AE10678" s="3">
        <v>0</v>
      </c>
      <c r="AF10678" s="3">
        <v>0</v>
      </c>
      <c r="AG10678" s="3">
        <v>0</v>
      </c>
      <c r="AH10678" s="3">
        <v>0</v>
      </c>
      <c r="AI10678" s="3">
        <v>0</v>
      </c>
      <c r="AJ10678" s="3">
        <v>0</v>
      </c>
      <c r="AK10678" s="3">
        <v>0</v>
      </c>
      <c r="AL10678" s="3">
        <v>0</v>
      </c>
      <c r="AM10678" s="3">
        <v>0</v>
      </c>
      <c r="AN10678" s="3">
        <v>0</v>
      </c>
      <c r="AO10678" s="3">
        <v>0</v>
      </c>
      <c r="AP10678" s="3">
        <v>0</v>
      </c>
      <c r="AQ10678" s="3">
        <v>0</v>
      </c>
      <c r="AR10678" s="3">
        <v>0</v>
      </c>
      <c r="AS10678" s="3">
        <v>0</v>
      </c>
      <c r="AT10678" s="3">
        <v>0</v>
      </c>
      <c r="AU10678" s="3">
        <v>0</v>
      </c>
      <c r="AV10678" s="3">
        <v>0</v>
      </c>
      <c r="AW10678" s="3">
        <v>0</v>
      </c>
      <c r="AX10678" s="3">
        <v>0</v>
      </c>
      <c r="AY10678" s="3">
        <v>0</v>
      </c>
      <c r="AZ10678" s="3">
        <v>0</v>
      </c>
      <c r="BA10678" s="3">
        <v>0</v>
      </c>
      <c r="BB10678" s="3">
        <v>0</v>
      </c>
      <c r="BC10678" s="3">
        <v>0</v>
      </c>
      <c r="BD10678" s="3">
        <v>0</v>
      </c>
      <c r="BE10678" s="3">
        <v>0</v>
      </c>
      <c r="BF10678" s="3">
        <v>0</v>
      </c>
      <c r="BG10678" s="3">
        <v>0</v>
      </c>
      <c r="BH10678" s="3">
        <v>0</v>
      </c>
      <c r="BI10678" s="3">
        <v>0</v>
      </c>
      <c r="BJ10678" s="3">
        <v>0</v>
      </c>
      <c r="BK10678" s="3">
        <v>0</v>
      </c>
      <c r="BL10678" s="3">
        <v>0</v>
      </c>
      <c r="BM10678" s="3">
        <v>7055</v>
      </c>
      <c r="BN10678" s="3">
        <v>12754</v>
      </c>
    </row>
    <row r="10679" spans="1:66" x14ac:dyDescent="0.3">
      <c r="A10679" s="3" t="s">
        <v>1571</v>
      </c>
      <c r="B10679" s="3" t="s">
        <v>90</v>
      </c>
      <c r="C10679" s="3" t="s">
        <v>699</v>
      </c>
      <c r="D10679" s="3">
        <v>1019</v>
      </c>
      <c r="E10679" s="3">
        <v>1034</v>
      </c>
      <c r="F10679" s="3">
        <v>1067</v>
      </c>
      <c r="G10679" s="3">
        <v>899</v>
      </c>
      <c r="H10679" s="3">
        <v>1625</v>
      </c>
      <c r="I10679" s="3">
        <v>1834</v>
      </c>
      <c r="J10679" s="3">
        <v>1810</v>
      </c>
      <c r="K10679" s="3">
        <v>1856</v>
      </c>
      <c r="L10679" s="3">
        <v>1967</v>
      </c>
      <c r="M10679" s="3">
        <v>2047</v>
      </c>
      <c r="N10679" s="3">
        <v>2028</v>
      </c>
      <c r="O10679" s="3">
        <v>1750</v>
      </c>
      <c r="P10679" s="3">
        <v>2340</v>
      </c>
      <c r="Q10679" s="3">
        <v>859</v>
      </c>
      <c r="R10679" s="3">
        <v>852</v>
      </c>
      <c r="S10679" s="3">
        <v>1812</v>
      </c>
      <c r="T10679" s="3">
        <v>806</v>
      </c>
      <c r="U10679" s="3">
        <v>841</v>
      </c>
      <c r="V10679" s="3">
        <v>2089</v>
      </c>
      <c r="W10679" s="3">
        <v>2116</v>
      </c>
      <c r="X10679" s="3">
        <v>2045</v>
      </c>
      <c r="Y10679" s="3">
        <v>635</v>
      </c>
      <c r="Z10679" s="3">
        <v>1271</v>
      </c>
      <c r="AA10679" s="3">
        <v>1572</v>
      </c>
      <c r="AB10679" s="3">
        <v>929</v>
      </c>
      <c r="AC10679" s="3">
        <v>1475</v>
      </c>
      <c r="AD10679" s="3">
        <v>983</v>
      </c>
      <c r="AE10679" s="3">
        <v>1096</v>
      </c>
      <c r="AF10679" s="3">
        <v>864</v>
      </c>
      <c r="AG10679" s="3">
        <v>813</v>
      </c>
      <c r="AH10679" s="3">
        <v>811</v>
      </c>
      <c r="AI10679" s="3">
        <v>955</v>
      </c>
      <c r="AJ10679" s="3">
        <v>1027</v>
      </c>
      <c r="AK10679" s="3">
        <v>1044</v>
      </c>
      <c r="AL10679" s="3">
        <v>913</v>
      </c>
      <c r="AM10679" s="3">
        <v>842</v>
      </c>
      <c r="AN10679" s="3">
        <v>884</v>
      </c>
      <c r="AO10679" s="3">
        <v>827</v>
      </c>
      <c r="AP10679" s="3">
        <v>1030</v>
      </c>
      <c r="AQ10679" s="3">
        <v>1220</v>
      </c>
      <c r="AR10679" s="3">
        <v>887</v>
      </c>
      <c r="AS10679" s="3">
        <v>976</v>
      </c>
      <c r="AT10679" s="3">
        <v>1116</v>
      </c>
      <c r="AU10679" s="3">
        <v>946</v>
      </c>
      <c r="AV10679" s="3">
        <v>726</v>
      </c>
      <c r="AW10679" s="3">
        <v>811</v>
      </c>
      <c r="AX10679" s="3">
        <v>1264</v>
      </c>
      <c r="AY10679" s="3">
        <v>1292</v>
      </c>
      <c r="AZ10679" s="3">
        <v>1347</v>
      </c>
      <c r="BA10679" s="3">
        <v>897</v>
      </c>
      <c r="BB10679" s="3">
        <v>762</v>
      </c>
      <c r="BC10679" s="3">
        <v>716</v>
      </c>
      <c r="BD10679" s="3">
        <v>633</v>
      </c>
      <c r="BE10679" s="3">
        <v>1713</v>
      </c>
      <c r="BF10679" s="3">
        <v>1791</v>
      </c>
      <c r="BG10679" s="3">
        <v>1686</v>
      </c>
      <c r="BH10679" s="3">
        <v>1622</v>
      </c>
      <c r="BI10679" s="3">
        <v>1624</v>
      </c>
      <c r="BJ10679" s="3">
        <v>1540</v>
      </c>
      <c r="BK10679" s="3">
        <v>1539</v>
      </c>
      <c r="BL10679" s="3">
        <v>1403</v>
      </c>
      <c r="BM10679" s="3">
        <v>1360</v>
      </c>
      <c r="BN10679" s="3">
        <v>1486</v>
      </c>
    </row>
    <row r="10680" spans="1:66" x14ac:dyDescent="0.3">
      <c r="A10680" s="3" t="s">
        <v>1571</v>
      </c>
      <c r="B10680" s="3" t="s">
        <v>90</v>
      </c>
      <c r="C10680" s="3" t="s">
        <v>703</v>
      </c>
      <c r="D10680" s="3">
        <v>1019</v>
      </c>
      <c r="E10680" s="3">
        <v>1034</v>
      </c>
      <c r="F10680" s="3">
        <v>1067</v>
      </c>
      <c r="G10680" s="3">
        <v>899</v>
      </c>
      <c r="H10680" s="3">
        <v>1625</v>
      </c>
      <c r="I10680" s="3">
        <v>1834</v>
      </c>
      <c r="J10680" s="3">
        <v>1810</v>
      </c>
      <c r="K10680" s="3">
        <v>1856</v>
      </c>
      <c r="L10680" s="3">
        <v>1967</v>
      </c>
      <c r="M10680" s="3">
        <v>2047</v>
      </c>
      <c r="N10680" s="3">
        <v>2028</v>
      </c>
      <c r="O10680" s="3">
        <v>1750</v>
      </c>
      <c r="P10680" s="3">
        <v>2340</v>
      </c>
      <c r="Q10680" s="3">
        <v>859</v>
      </c>
      <c r="R10680" s="3">
        <v>852</v>
      </c>
      <c r="S10680" s="3">
        <v>1812</v>
      </c>
      <c r="T10680" s="3">
        <v>806</v>
      </c>
      <c r="U10680" s="3">
        <v>841</v>
      </c>
      <c r="V10680" s="3">
        <v>2089</v>
      </c>
      <c r="W10680" s="3">
        <v>2116</v>
      </c>
      <c r="X10680" s="3">
        <v>2045</v>
      </c>
      <c r="Y10680" s="3">
        <v>635</v>
      </c>
      <c r="Z10680" s="3">
        <v>1271</v>
      </c>
      <c r="AA10680" s="3">
        <v>1572</v>
      </c>
      <c r="AB10680" s="3">
        <v>929</v>
      </c>
      <c r="AC10680" s="3">
        <v>1475</v>
      </c>
      <c r="AD10680" s="3">
        <v>983</v>
      </c>
      <c r="AE10680" s="3">
        <v>1096</v>
      </c>
      <c r="AF10680" s="3">
        <v>864</v>
      </c>
      <c r="AG10680" s="3">
        <v>813</v>
      </c>
      <c r="AH10680" s="3">
        <v>811</v>
      </c>
      <c r="AI10680" s="3">
        <v>955</v>
      </c>
      <c r="AJ10680" s="3">
        <v>1027</v>
      </c>
      <c r="AK10680" s="3">
        <v>1044</v>
      </c>
      <c r="AL10680" s="3">
        <v>913</v>
      </c>
      <c r="AM10680" s="3">
        <v>842</v>
      </c>
      <c r="AN10680" s="3">
        <v>884</v>
      </c>
      <c r="AO10680" s="3">
        <v>827</v>
      </c>
      <c r="AP10680" s="3">
        <v>1030</v>
      </c>
      <c r="AQ10680" s="3">
        <v>1220</v>
      </c>
      <c r="AR10680" s="3">
        <v>887</v>
      </c>
      <c r="AS10680" s="3">
        <v>976</v>
      </c>
      <c r="AT10680" s="3">
        <v>1116</v>
      </c>
      <c r="AU10680" s="3">
        <v>946</v>
      </c>
      <c r="AV10680" s="3">
        <v>726</v>
      </c>
      <c r="AW10680" s="3">
        <v>811</v>
      </c>
      <c r="AX10680" s="3">
        <v>1264</v>
      </c>
      <c r="AY10680" s="3">
        <v>1292</v>
      </c>
      <c r="AZ10680" s="3">
        <v>1347</v>
      </c>
      <c r="BA10680" s="3">
        <v>897</v>
      </c>
      <c r="BB10680" s="3">
        <v>762</v>
      </c>
      <c r="BC10680" s="3">
        <v>716</v>
      </c>
      <c r="BD10680" s="3">
        <v>633</v>
      </c>
      <c r="BE10680" s="3">
        <v>1713</v>
      </c>
      <c r="BF10680" s="3">
        <v>1791</v>
      </c>
      <c r="BG10680" s="3">
        <v>1686</v>
      </c>
      <c r="BH10680" s="3">
        <v>1622</v>
      </c>
      <c r="BI10680" s="3">
        <v>1624</v>
      </c>
      <c r="BJ10680" s="3">
        <v>1540</v>
      </c>
      <c r="BK10680" s="3">
        <v>1539</v>
      </c>
      <c r="BL10680" s="3">
        <v>1403</v>
      </c>
      <c r="BM10680" s="3">
        <v>8415</v>
      </c>
      <c r="BN10680" s="3">
        <v>14240</v>
      </c>
    </row>
    <row r="10681" spans="1:66" x14ac:dyDescent="0.3">
      <c r="A10681" s="3" t="s">
        <v>1571</v>
      </c>
      <c r="B10681" s="3" t="s">
        <v>90</v>
      </c>
      <c r="C10681" s="3" t="s">
        <v>707</v>
      </c>
      <c r="D10681" s="3">
        <v>1019</v>
      </c>
      <c r="E10681" s="3">
        <v>1034</v>
      </c>
      <c r="F10681" s="3">
        <v>1067</v>
      </c>
      <c r="G10681" s="3">
        <v>899</v>
      </c>
      <c r="H10681" s="3">
        <v>1625</v>
      </c>
      <c r="I10681" s="3">
        <v>1834</v>
      </c>
      <c r="J10681" s="3">
        <v>1810</v>
      </c>
      <c r="K10681" s="3">
        <v>1856</v>
      </c>
      <c r="L10681" s="3">
        <v>1967</v>
      </c>
      <c r="M10681" s="3">
        <v>2047</v>
      </c>
      <c r="N10681" s="3">
        <v>2028</v>
      </c>
      <c r="O10681" s="3">
        <v>1750</v>
      </c>
      <c r="P10681" s="3">
        <v>2340</v>
      </c>
      <c r="Q10681" s="3">
        <v>859</v>
      </c>
      <c r="R10681" s="3">
        <v>852</v>
      </c>
      <c r="S10681" s="3">
        <v>1812</v>
      </c>
      <c r="T10681" s="3">
        <v>806</v>
      </c>
      <c r="U10681" s="3">
        <v>841</v>
      </c>
      <c r="V10681" s="3">
        <v>2089</v>
      </c>
      <c r="W10681" s="3">
        <v>2116</v>
      </c>
      <c r="X10681" s="3">
        <v>2045</v>
      </c>
      <c r="Y10681" s="3">
        <v>635</v>
      </c>
      <c r="Z10681" s="3">
        <v>1271</v>
      </c>
      <c r="AA10681" s="3">
        <v>1572</v>
      </c>
      <c r="AB10681" s="3">
        <v>929</v>
      </c>
      <c r="AC10681" s="3">
        <v>1475</v>
      </c>
      <c r="AD10681" s="3">
        <v>983</v>
      </c>
      <c r="AE10681" s="3">
        <v>1096</v>
      </c>
      <c r="AF10681" s="3">
        <v>864</v>
      </c>
      <c r="AG10681" s="3">
        <v>813</v>
      </c>
      <c r="AH10681" s="3">
        <v>811</v>
      </c>
      <c r="AI10681" s="3">
        <v>955</v>
      </c>
      <c r="AJ10681" s="3">
        <v>1027</v>
      </c>
      <c r="AK10681" s="3">
        <v>1044</v>
      </c>
      <c r="AL10681" s="3">
        <v>913</v>
      </c>
      <c r="AM10681" s="3">
        <v>842</v>
      </c>
      <c r="AN10681" s="3">
        <v>884</v>
      </c>
      <c r="AO10681" s="3">
        <v>827</v>
      </c>
      <c r="AP10681" s="3">
        <v>1030</v>
      </c>
      <c r="AQ10681" s="3">
        <v>1220</v>
      </c>
      <c r="AR10681" s="3">
        <v>887</v>
      </c>
      <c r="AS10681" s="3">
        <v>976</v>
      </c>
      <c r="AT10681" s="3">
        <v>1116</v>
      </c>
      <c r="AU10681" s="3">
        <v>946</v>
      </c>
      <c r="AV10681" s="3">
        <v>726</v>
      </c>
      <c r="AW10681" s="3">
        <v>811</v>
      </c>
      <c r="AX10681" s="3">
        <v>1264</v>
      </c>
      <c r="AY10681" s="3">
        <v>1292</v>
      </c>
      <c r="AZ10681" s="3">
        <v>1347</v>
      </c>
      <c r="BA10681" s="3">
        <v>897</v>
      </c>
      <c r="BB10681" s="3">
        <v>762</v>
      </c>
      <c r="BC10681" s="3">
        <v>716</v>
      </c>
      <c r="BD10681" s="3">
        <v>633</v>
      </c>
      <c r="BE10681" s="3">
        <v>1713</v>
      </c>
      <c r="BF10681" s="3">
        <v>1791</v>
      </c>
      <c r="BG10681" s="3">
        <v>1686</v>
      </c>
      <c r="BH10681" s="3">
        <v>1622</v>
      </c>
      <c r="BI10681" s="3">
        <v>1624</v>
      </c>
      <c r="BJ10681" s="3">
        <v>1540</v>
      </c>
      <c r="BK10681" s="3">
        <v>1539</v>
      </c>
      <c r="BL10681" s="3">
        <v>1403</v>
      </c>
      <c r="BM10681" s="3">
        <v>8415</v>
      </c>
      <c r="BN10681" s="3">
        <v>14240</v>
      </c>
    </row>
    <row r="10682" spans="1:66" x14ac:dyDescent="0.3">
      <c r="A10682" s="3" t="s">
        <v>1571</v>
      </c>
      <c r="B10682" s="3" t="s">
        <v>90</v>
      </c>
      <c r="C10682" s="3" t="s">
        <v>1404</v>
      </c>
      <c r="AZ10682" s="3">
        <v>0</v>
      </c>
      <c r="BA10682" s="3">
        <v>0</v>
      </c>
      <c r="BB10682" s="3">
        <v>139</v>
      </c>
      <c r="BC10682" s="3">
        <v>0</v>
      </c>
      <c r="BD10682" s="3">
        <v>0</v>
      </c>
      <c r="BE10682" s="3">
        <v>0</v>
      </c>
      <c r="BF10682" s="3">
        <v>0</v>
      </c>
      <c r="BG10682" s="3">
        <v>0</v>
      </c>
      <c r="BH10682" s="3">
        <v>0</v>
      </c>
      <c r="BI10682" s="3">
        <v>0</v>
      </c>
      <c r="BJ10682" s="3">
        <v>0</v>
      </c>
      <c r="BK10682" s="3">
        <v>0</v>
      </c>
      <c r="BL10682" s="3">
        <v>0</v>
      </c>
      <c r="BM10682" s="3">
        <v>0</v>
      </c>
      <c r="BN10682" s="3">
        <v>0</v>
      </c>
    </row>
    <row r="10683" spans="1:66" x14ac:dyDescent="0.3">
      <c r="A10683" s="3" t="s">
        <v>1571</v>
      </c>
      <c r="B10683" s="3" t="s">
        <v>90</v>
      </c>
      <c r="C10683" s="3" t="s">
        <v>551</v>
      </c>
      <c r="D10683" s="3">
        <v>15973</v>
      </c>
      <c r="E10683" s="3">
        <v>22159</v>
      </c>
      <c r="F10683" s="3">
        <v>23557</v>
      </c>
      <c r="G10683" s="3">
        <v>23852</v>
      </c>
      <c r="H10683" s="3">
        <v>25318</v>
      </c>
      <c r="I10683" s="3">
        <v>23579</v>
      </c>
      <c r="J10683" s="3">
        <v>25395</v>
      </c>
      <c r="K10683" s="3">
        <v>23113</v>
      </c>
      <c r="L10683" s="3">
        <v>22550</v>
      </c>
      <c r="M10683" s="3">
        <v>25527</v>
      </c>
      <c r="N10683" s="3">
        <v>24855</v>
      </c>
      <c r="O10683" s="3">
        <v>29518</v>
      </c>
      <c r="P10683" s="3">
        <v>33378</v>
      </c>
      <c r="Q10683" s="3">
        <v>29312</v>
      </c>
      <c r="R10683" s="3">
        <v>26625</v>
      </c>
      <c r="S10683" s="3">
        <v>31601</v>
      </c>
      <c r="T10683" s="3">
        <v>27409</v>
      </c>
      <c r="U10683" s="3">
        <v>30220</v>
      </c>
      <c r="V10683" s="3">
        <v>31924</v>
      </c>
      <c r="W10683" s="3">
        <v>30328</v>
      </c>
      <c r="X10683" s="3">
        <v>24167</v>
      </c>
      <c r="Y10683" s="3">
        <v>22883</v>
      </c>
      <c r="Z10683" s="3">
        <v>20265</v>
      </c>
      <c r="AA10683" s="3">
        <v>20680</v>
      </c>
      <c r="AB10683" s="3">
        <v>22058</v>
      </c>
      <c r="AC10683" s="3">
        <v>24895</v>
      </c>
      <c r="AD10683" s="3">
        <v>23109</v>
      </c>
      <c r="AE10683" s="3">
        <v>26514</v>
      </c>
      <c r="AF10683" s="3">
        <v>28218</v>
      </c>
      <c r="AG10683" s="3">
        <v>29721</v>
      </c>
      <c r="AH10683" s="3">
        <v>31238</v>
      </c>
      <c r="AI10683" s="3">
        <v>27663</v>
      </c>
      <c r="AJ10683" s="3">
        <v>35538</v>
      </c>
      <c r="AK10683" s="3">
        <v>27748</v>
      </c>
      <c r="AL10683" s="3">
        <v>28971</v>
      </c>
      <c r="AM10683" s="3">
        <v>24327</v>
      </c>
      <c r="AN10683" s="3">
        <v>24377</v>
      </c>
      <c r="AO10683" s="3">
        <v>24622</v>
      </c>
      <c r="AP10683" s="3">
        <v>38934</v>
      </c>
      <c r="AQ10683" s="3">
        <v>41381</v>
      </c>
      <c r="AR10683" s="3">
        <v>30051</v>
      </c>
      <c r="AS10683" s="3">
        <v>17094</v>
      </c>
      <c r="AT10683" s="3">
        <v>24010</v>
      </c>
      <c r="AU10683" s="3">
        <v>24239</v>
      </c>
      <c r="AV10683" s="3">
        <v>26053</v>
      </c>
      <c r="AW10683" s="3">
        <v>26480</v>
      </c>
      <c r="AX10683" s="3">
        <v>26874</v>
      </c>
      <c r="AY10683" s="3">
        <v>20976</v>
      </c>
      <c r="AZ10683" s="3">
        <v>19810</v>
      </c>
      <c r="BA10683" s="3">
        <v>13275</v>
      </c>
      <c r="BB10683" s="3">
        <v>12443</v>
      </c>
      <c r="BC10683" s="3">
        <v>12604</v>
      </c>
      <c r="BD10683" s="3">
        <v>12648</v>
      </c>
      <c r="BE10683" s="3">
        <v>12697</v>
      </c>
      <c r="BF10683" s="3">
        <v>12788</v>
      </c>
      <c r="BG10683" s="3">
        <v>13031</v>
      </c>
      <c r="BH10683" s="3">
        <v>14911</v>
      </c>
      <c r="BI10683" s="3">
        <v>15255</v>
      </c>
      <c r="BJ10683" s="3">
        <v>12614</v>
      </c>
      <c r="BK10683" s="3">
        <v>12610</v>
      </c>
      <c r="BL10683" s="3">
        <v>12457</v>
      </c>
      <c r="BM10683" s="3">
        <v>12886</v>
      </c>
      <c r="BN10683" s="3">
        <v>13372</v>
      </c>
    </row>
    <row r="10684" spans="1:66" x14ac:dyDescent="0.3">
      <c r="A10684" s="3" t="s">
        <v>1571</v>
      </c>
      <c r="B10684" s="3" t="s">
        <v>90</v>
      </c>
      <c r="C10684" s="3" t="s">
        <v>549</v>
      </c>
      <c r="D10684" s="3">
        <v>21112</v>
      </c>
      <c r="E10684" s="3">
        <v>28273</v>
      </c>
      <c r="F10684" s="3">
        <v>27887</v>
      </c>
      <c r="G10684" s="3">
        <v>27427</v>
      </c>
      <c r="H10684" s="3">
        <v>28917</v>
      </c>
      <c r="I10684" s="3">
        <v>27476</v>
      </c>
      <c r="J10684" s="3">
        <v>29710</v>
      </c>
      <c r="K10684" s="3">
        <v>26994</v>
      </c>
      <c r="L10684" s="3">
        <v>27421</v>
      </c>
      <c r="M10684" s="3">
        <v>29663</v>
      </c>
      <c r="N10684" s="3">
        <v>29978</v>
      </c>
      <c r="O10684" s="3">
        <v>33177</v>
      </c>
      <c r="P10684" s="3">
        <v>37148</v>
      </c>
      <c r="Q10684" s="3">
        <v>33362</v>
      </c>
      <c r="R10684" s="3">
        <v>31020</v>
      </c>
      <c r="S10684" s="3">
        <v>35902</v>
      </c>
      <c r="T10684" s="3">
        <v>31951</v>
      </c>
      <c r="U10684" s="3">
        <v>35103</v>
      </c>
      <c r="V10684" s="3">
        <v>37736</v>
      </c>
      <c r="W10684" s="3">
        <v>35602</v>
      </c>
      <c r="X10684" s="3">
        <v>29113</v>
      </c>
      <c r="Y10684" s="3">
        <v>27773</v>
      </c>
      <c r="Z10684" s="3">
        <v>24124</v>
      </c>
      <c r="AA10684" s="3">
        <v>24665</v>
      </c>
      <c r="AB10684" s="3">
        <v>26115</v>
      </c>
      <c r="AC10684" s="3">
        <v>28908</v>
      </c>
      <c r="AD10684" s="3">
        <v>27105</v>
      </c>
      <c r="AE10684" s="3">
        <v>30473</v>
      </c>
      <c r="AF10684" s="3">
        <v>31932</v>
      </c>
      <c r="AG10684" s="3">
        <v>33689</v>
      </c>
      <c r="AH10684" s="3">
        <v>35260</v>
      </c>
      <c r="AI10684" s="3">
        <v>31340</v>
      </c>
      <c r="AJ10684" s="3">
        <v>39314</v>
      </c>
      <c r="AK10684" s="3">
        <v>31522</v>
      </c>
      <c r="AL10684" s="3">
        <v>33314</v>
      </c>
      <c r="AM10684" s="3">
        <v>28412</v>
      </c>
      <c r="AN10684" s="3">
        <v>28830</v>
      </c>
      <c r="AO10684" s="3">
        <v>29048</v>
      </c>
      <c r="AP10684" s="3">
        <v>43789</v>
      </c>
      <c r="AQ10684" s="3">
        <v>46230</v>
      </c>
      <c r="AR10684" s="3">
        <v>35317</v>
      </c>
      <c r="AS10684" s="3">
        <v>22699</v>
      </c>
      <c r="AT10684" s="3">
        <v>28714</v>
      </c>
      <c r="AU10684" s="3">
        <v>28287</v>
      </c>
      <c r="AV10684" s="3">
        <v>30317</v>
      </c>
      <c r="AW10684" s="3">
        <v>30813</v>
      </c>
      <c r="AX10684" s="3">
        <v>31185</v>
      </c>
      <c r="AY10684" s="3">
        <v>24956</v>
      </c>
      <c r="AZ10684" s="3">
        <v>23500</v>
      </c>
      <c r="BA10684" s="3">
        <v>16776</v>
      </c>
      <c r="BB10684" s="3">
        <v>15533</v>
      </c>
      <c r="BC10684" s="3">
        <v>15531</v>
      </c>
      <c r="BD10684" s="3">
        <v>15175</v>
      </c>
      <c r="BE10684" s="3">
        <v>15126</v>
      </c>
      <c r="BF10684" s="3">
        <v>15239</v>
      </c>
      <c r="BG10684" s="3">
        <v>15620</v>
      </c>
      <c r="BH10684" s="3">
        <v>17465</v>
      </c>
      <c r="BI10684" s="3">
        <v>17594</v>
      </c>
      <c r="BJ10684" s="3">
        <v>14990</v>
      </c>
      <c r="BK10684" s="3">
        <v>14860</v>
      </c>
      <c r="BL10684" s="3">
        <v>14449</v>
      </c>
      <c r="BM10684" s="3">
        <v>21967</v>
      </c>
      <c r="BN10684" s="3">
        <v>28194</v>
      </c>
    </row>
    <row r="10685" spans="1:66" x14ac:dyDescent="0.3">
      <c r="A10685" s="3" t="s">
        <v>1571</v>
      </c>
      <c r="B10685" s="3" t="s">
        <v>90</v>
      </c>
      <c r="C10685" s="3" t="s">
        <v>427</v>
      </c>
      <c r="D10685" s="3">
        <v>21112</v>
      </c>
      <c r="E10685" s="3">
        <v>28273</v>
      </c>
      <c r="F10685" s="3">
        <v>27887</v>
      </c>
      <c r="G10685" s="3">
        <v>27427</v>
      </c>
      <c r="H10685" s="3">
        <v>28917</v>
      </c>
      <c r="I10685" s="3">
        <v>27476</v>
      </c>
      <c r="J10685" s="3">
        <v>29710</v>
      </c>
      <c r="K10685" s="3">
        <v>26994</v>
      </c>
      <c r="L10685" s="3">
        <v>27421</v>
      </c>
      <c r="M10685" s="3">
        <v>29663</v>
      </c>
      <c r="N10685" s="3">
        <v>29978</v>
      </c>
      <c r="O10685" s="3">
        <v>33177</v>
      </c>
      <c r="P10685" s="3">
        <v>37148</v>
      </c>
      <c r="Q10685" s="3">
        <v>33362</v>
      </c>
      <c r="R10685" s="3">
        <v>31020</v>
      </c>
      <c r="S10685" s="3">
        <v>35902</v>
      </c>
      <c r="T10685" s="3">
        <v>31951</v>
      </c>
      <c r="U10685" s="3">
        <v>35103</v>
      </c>
      <c r="V10685" s="3">
        <v>37736</v>
      </c>
      <c r="W10685" s="3">
        <v>35602</v>
      </c>
      <c r="X10685" s="3">
        <v>29113</v>
      </c>
      <c r="Y10685" s="3">
        <v>27773</v>
      </c>
      <c r="Z10685" s="3">
        <v>24124</v>
      </c>
      <c r="AA10685" s="3">
        <v>24665</v>
      </c>
      <c r="AB10685" s="3">
        <v>26115</v>
      </c>
      <c r="AC10685" s="3">
        <v>28908</v>
      </c>
      <c r="AD10685" s="3">
        <v>27105</v>
      </c>
      <c r="AE10685" s="3">
        <v>30473</v>
      </c>
      <c r="AF10685" s="3">
        <v>31932</v>
      </c>
      <c r="AG10685" s="3">
        <v>33689</v>
      </c>
      <c r="AH10685" s="3">
        <v>35260</v>
      </c>
      <c r="AI10685" s="3">
        <v>31340</v>
      </c>
      <c r="AJ10685" s="3">
        <v>39314</v>
      </c>
      <c r="AK10685" s="3">
        <v>31522</v>
      </c>
      <c r="AL10685" s="3">
        <v>33314</v>
      </c>
      <c r="AM10685" s="3">
        <v>28412</v>
      </c>
      <c r="AN10685" s="3">
        <v>28830</v>
      </c>
      <c r="AO10685" s="3">
        <v>29048</v>
      </c>
      <c r="AP10685" s="3">
        <v>43789</v>
      </c>
      <c r="AQ10685" s="3">
        <v>46230</v>
      </c>
      <c r="AR10685" s="3">
        <v>35317</v>
      </c>
      <c r="AS10685" s="3">
        <v>22699</v>
      </c>
      <c r="AT10685" s="3">
        <v>28714</v>
      </c>
      <c r="AU10685" s="3">
        <v>28287</v>
      </c>
      <c r="AV10685" s="3">
        <v>30317</v>
      </c>
      <c r="AW10685" s="3">
        <v>30813</v>
      </c>
      <c r="AX10685" s="3">
        <v>31185</v>
      </c>
      <c r="AY10685" s="3">
        <v>24956</v>
      </c>
      <c r="AZ10685" s="3">
        <v>23500</v>
      </c>
      <c r="BA10685" s="3">
        <v>16776</v>
      </c>
      <c r="BB10685" s="3">
        <v>15533</v>
      </c>
      <c r="BC10685" s="3">
        <v>15531</v>
      </c>
      <c r="BD10685" s="3">
        <v>15175</v>
      </c>
      <c r="BE10685" s="3">
        <v>15126</v>
      </c>
      <c r="BF10685" s="3">
        <v>15239</v>
      </c>
      <c r="BG10685" s="3">
        <v>15620</v>
      </c>
      <c r="BH10685" s="3">
        <v>17465</v>
      </c>
      <c r="BI10685" s="3">
        <v>17594</v>
      </c>
      <c r="BJ10685" s="3">
        <v>14990</v>
      </c>
      <c r="BK10685" s="3">
        <v>14860</v>
      </c>
      <c r="BL10685" s="3">
        <v>14449</v>
      </c>
      <c r="BM10685" s="3">
        <v>21967</v>
      </c>
      <c r="BN10685" s="3">
        <v>28194</v>
      </c>
    </row>
    <row r="10686" spans="1:66" x14ac:dyDescent="0.3">
      <c r="A10686" s="3" t="s">
        <v>1571</v>
      </c>
      <c r="B10686" s="3" t="s">
        <v>90</v>
      </c>
      <c r="C10686" s="3" t="s">
        <v>547</v>
      </c>
      <c r="D10686" s="3">
        <v>110950</v>
      </c>
      <c r="E10686" s="3">
        <v>115478</v>
      </c>
      <c r="F10686" s="3">
        <v>119172</v>
      </c>
      <c r="G10686" s="3">
        <v>122180</v>
      </c>
      <c r="H10686" s="3">
        <v>126421</v>
      </c>
      <c r="I10686" s="3">
        <v>132836</v>
      </c>
      <c r="J10686" s="3">
        <v>145229</v>
      </c>
      <c r="K10686" s="3">
        <v>149575</v>
      </c>
      <c r="L10686" s="3">
        <v>167777</v>
      </c>
      <c r="M10686" s="3">
        <v>171601</v>
      </c>
      <c r="N10686" s="3">
        <v>176922</v>
      </c>
      <c r="O10686" s="3">
        <v>184127</v>
      </c>
      <c r="P10686" s="3">
        <v>195749</v>
      </c>
      <c r="Q10686" s="3">
        <v>210751</v>
      </c>
      <c r="R10686" s="3">
        <v>202733</v>
      </c>
      <c r="S10686" s="3">
        <v>205624</v>
      </c>
      <c r="T10686" s="3">
        <v>217288</v>
      </c>
      <c r="U10686" s="3">
        <v>232408</v>
      </c>
      <c r="V10686" s="3">
        <v>255068</v>
      </c>
      <c r="W10686" s="3">
        <v>261588</v>
      </c>
      <c r="X10686" s="3">
        <v>233769</v>
      </c>
      <c r="Y10686" s="3">
        <v>245950</v>
      </c>
      <c r="Z10686" s="3">
        <v>246804</v>
      </c>
      <c r="AA10686" s="3">
        <v>233251</v>
      </c>
      <c r="AB10686" s="3">
        <v>229056</v>
      </c>
      <c r="AC10686" s="3">
        <v>236534</v>
      </c>
      <c r="AD10686" s="3">
        <v>242505</v>
      </c>
      <c r="AE10686" s="3">
        <v>254738</v>
      </c>
      <c r="AF10686" s="3">
        <v>272838</v>
      </c>
      <c r="AG10686" s="3">
        <v>275234</v>
      </c>
      <c r="AH10686" s="3">
        <v>270929</v>
      </c>
      <c r="AI10686" s="3">
        <v>291978</v>
      </c>
      <c r="AJ10686" s="3">
        <v>295313</v>
      </c>
      <c r="AK10686" s="3">
        <v>287587</v>
      </c>
      <c r="AL10686" s="3">
        <v>295077</v>
      </c>
      <c r="AM10686" s="3">
        <v>289298</v>
      </c>
      <c r="AN10686" s="3">
        <v>299558</v>
      </c>
      <c r="AO10686" s="3">
        <v>297373</v>
      </c>
      <c r="AP10686" s="3">
        <v>311949</v>
      </c>
      <c r="AQ10686" s="3">
        <v>317841</v>
      </c>
      <c r="AR10686" s="3">
        <v>307480</v>
      </c>
      <c r="AS10686" s="3">
        <v>294530</v>
      </c>
      <c r="AT10686" s="3">
        <v>302606</v>
      </c>
      <c r="AU10686" s="3">
        <v>302829</v>
      </c>
      <c r="AV10686" s="3">
        <v>311716</v>
      </c>
      <c r="AW10686" s="3">
        <v>322022</v>
      </c>
      <c r="AX10686" s="3">
        <v>328498</v>
      </c>
      <c r="AY10686" s="3">
        <v>332989</v>
      </c>
      <c r="AZ10686" s="3">
        <v>315049</v>
      </c>
      <c r="BA10686" s="3">
        <v>317018</v>
      </c>
      <c r="BB10686" s="3">
        <v>310723</v>
      </c>
      <c r="BC10686" s="3">
        <v>297091</v>
      </c>
      <c r="BD10686" s="3">
        <v>293007</v>
      </c>
      <c r="BE10686" s="3">
        <v>295805</v>
      </c>
      <c r="BF10686" s="3">
        <v>299005</v>
      </c>
      <c r="BG10686" s="3">
        <v>293694</v>
      </c>
      <c r="BH10686" s="3">
        <v>294718</v>
      </c>
      <c r="BI10686" s="3">
        <v>302504</v>
      </c>
      <c r="BJ10686" s="3">
        <v>310245</v>
      </c>
      <c r="BK10686" s="3">
        <v>305507</v>
      </c>
      <c r="BL10686" s="3">
        <v>271438</v>
      </c>
      <c r="BM10686" s="3">
        <v>293621</v>
      </c>
      <c r="BN10686" s="3">
        <v>295991</v>
      </c>
    </row>
    <row r="10687" spans="1:66" x14ac:dyDescent="0.3">
      <c r="A10687" s="3" t="s">
        <v>1571</v>
      </c>
      <c r="B10687" s="3" t="s">
        <v>90</v>
      </c>
      <c r="C10687" s="3" t="s">
        <v>1560</v>
      </c>
      <c r="AZ10687" s="3">
        <v>0</v>
      </c>
      <c r="BA10687" s="3">
        <v>0</v>
      </c>
      <c r="BB10687" s="3">
        <v>0</v>
      </c>
      <c r="BC10687" s="3">
        <v>0</v>
      </c>
      <c r="BD10687" s="3">
        <v>0</v>
      </c>
      <c r="BE10687" s="3">
        <v>0</v>
      </c>
      <c r="BF10687" s="3">
        <v>0</v>
      </c>
      <c r="BG10687" s="3">
        <v>0</v>
      </c>
      <c r="BH10687" s="3">
        <v>0</v>
      </c>
      <c r="BI10687" s="3">
        <v>0</v>
      </c>
      <c r="BJ10687" s="3">
        <v>0</v>
      </c>
      <c r="BK10687" s="3">
        <v>0</v>
      </c>
      <c r="BL10687" s="3">
        <v>0</v>
      </c>
      <c r="BM10687" s="3">
        <v>0.3</v>
      </c>
      <c r="BN10687" s="3">
        <v>0.3</v>
      </c>
    </row>
    <row r="10688" spans="1:66" x14ac:dyDescent="0.3">
      <c r="A10688" s="3" t="s">
        <v>1571</v>
      </c>
      <c r="B10688" s="3" t="s">
        <v>90</v>
      </c>
      <c r="C10688" s="3" t="s">
        <v>544</v>
      </c>
      <c r="D10688" s="3">
        <v>16363</v>
      </c>
      <c r="E10688" s="3">
        <v>15758</v>
      </c>
      <c r="F10688" s="3">
        <v>16852</v>
      </c>
      <c r="G10688" s="3">
        <v>17975</v>
      </c>
      <c r="H10688" s="3">
        <v>19925</v>
      </c>
      <c r="I10688" s="3">
        <v>19059</v>
      </c>
      <c r="J10688" s="3">
        <v>18732</v>
      </c>
      <c r="K10688" s="3">
        <v>18268</v>
      </c>
      <c r="L10688" s="3">
        <v>19356</v>
      </c>
      <c r="M10688" s="3">
        <v>21097</v>
      </c>
      <c r="N10688" s="3">
        <v>20564</v>
      </c>
      <c r="O10688" s="3">
        <v>21857</v>
      </c>
      <c r="P10688" s="3">
        <v>24223</v>
      </c>
      <c r="Q10688" s="3">
        <v>22473</v>
      </c>
      <c r="R10688" s="3">
        <v>19864</v>
      </c>
      <c r="S10688" s="3">
        <v>15141</v>
      </c>
      <c r="T10688" s="3">
        <v>14653</v>
      </c>
      <c r="U10688" s="3">
        <v>15942</v>
      </c>
      <c r="V10688" s="3">
        <v>15378</v>
      </c>
      <c r="W10688" s="3">
        <v>12839</v>
      </c>
      <c r="X10688" s="3">
        <v>18542</v>
      </c>
      <c r="Y10688" s="3">
        <v>14557</v>
      </c>
      <c r="Z10688" s="3">
        <v>17760</v>
      </c>
      <c r="AA10688" s="3">
        <v>14677</v>
      </c>
      <c r="AB10688" s="3">
        <v>16514</v>
      </c>
      <c r="AC10688" s="3">
        <v>11166</v>
      </c>
      <c r="AD10688" s="3">
        <v>11912</v>
      </c>
      <c r="AE10688" s="3">
        <v>11316</v>
      </c>
      <c r="AF10688" s="3">
        <v>12090</v>
      </c>
      <c r="AG10688" s="3">
        <v>9714</v>
      </c>
      <c r="AH10688" s="3">
        <v>10768</v>
      </c>
      <c r="AI10688" s="3">
        <v>9028</v>
      </c>
      <c r="AJ10688" s="3">
        <v>8145</v>
      </c>
      <c r="AK10688" s="3">
        <v>6768</v>
      </c>
      <c r="AL10688" s="3">
        <v>6312</v>
      </c>
      <c r="AM10688" s="3">
        <v>7700</v>
      </c>
      <c r="AN10688" s="3">
        <v>6894</v>
      </c>
      <c r="AO10688" s="3">
        <v>6708</v>
      </c>
      <c r="AP10688" s="3">
        <v>7467</v>
      </c>
      <c r="AQ10688" s="3">
        <v>6290</v>
      </c>
      <c r="AR10688" s="3">
        <v>7411</v>
      </c>
      <c r="AS10688" s="3">
        <v>8931</v>
      </c>
      <c r="AT10688" s="3">
        <v>8028</v>
      </c>
      <c r="AU10688" s="3">
        <v>5230</v>
      </c>
      <c r="AV10688" s="3">
        <v>4781</v>
      </c>
      <c r="AW10688" s="3">
        <v>4817</v>
      </c>
      <c r="AX10688" s="3">
        <v>4546</v>
      </c>
      <c r="AY10688" s="3">
        <v>4106</v>
      </c>
      <c r="AZ10688" s="3">
        <v>5320</v>
      </c>
      <c r="BA10688" s="3">
        <v>6035</v>
      </c>
      <c r="BB10688" s="3">
        <v>5985</v>
      </c>
      <c r="BC10688" s="3">
        <v>4781</v>
      </c>
      <c r="BD10688" s="3">
        <v>3432</v>
      </c>
      <c r="BE10688" s="3">
        <v>2987</v>
      </c>
      <c r="BF10688" s="3">
        <v>3441</v>
      </c>
      <c r="BG10688" s="3">
        <v>8060</v>
      </c>
      <c r="BH10688" s="3">
        <v>8702</v>
      </c>
      <c r="BI10688" s="3">
        <v>10537</v>
      </c>
      <c r="BJ10688" s="3">
        <v>11336</v>
      </c>
      <c r="BK10688" s="3">
        <v>11031</v>
      </c>
      <c r="BL10688" s="3">
        <v>11489</v>
      </c>
      <c r="BM10688" s="3">
        <v>11453</v>
      </c>
      <c r="BN10688" s="3">
        <v>11472</v>
      </c>
    </row>
    <row r="10689" spans="1:66" x14ac:dyDescent="0.3">
      <c r="A10689" s="3" t="s">
        <v>1571</v>
      </c>
      <c r="B10689" s="3" t="s">
        <v>90</v>
      </c>
      <c r="C10689" s="3" t="s">
        <v>541</v>
      </c>
      <c r="D10689" s="3">
        <v>21</v>
      </c>
      <c r="E10689" s="3">
        <v>21</v>
      </c>
      <c r="F10689" s="3">
        <v>157</v>
      </c>
      <c r="G10689" s="3">
        <v>53</v>
      </c>
      <c r="H10689" s="3">
        <v>13</v>
      </c>
      <c r="I10689" s="3">
        <v>7</v>
      </c>
      <c r="J10689" s="3">
        <v>360</v>
      </c>
      <c r="K10689" s="3">
        <v>107</v>
      </c>
      <c r="L10689" s="3">
        <v>63</v>
      </c>
      <c r="M10689" s="3">
        <v>53</v>
      </c>
      <c r="N10689" s="3">
        <v>117</v>
      </c>
      <c r="O10689" s="3">
        <v>8</v>
      </c>
      <c r="P10689" s="3">
        <v>4</v>
      </c>
      <c r="Q10689" s="3">
        <v>166</v>
      </c>
      <c r="R10689" s="3">
        <v>314</v>
      </c>
      <c r="S10689" s="3">
        <v>168</v>
      </c>
      <c r="T10689" s="3">
        <v>116</v>
      </c>
      <c r="U10689" s="3">
        <v>1547</v>
      </c>
      <c r="V10689" s="3">
        <v>825</v>
      </c>
      <c r="W10689" s="3">
        <v>5422</v>
      </c>
      <c r="X10689" s="3">
        <v>638</v>
      </c>
      <c r="Y10689" s="3">
        <v>212</v>
      </c>
      <c r="Z10689" s="3">
        <v>82</v>
      </c>
      <c r="AA10689" s="3">
        <v>148</v>
      </c>
      <c r="AB10689" s="3">
        <v>60</v>
      </c>
      <c r="AC10689" s="3">
        <v>17</v>
      </c>
      <c r="AD10689" s="3">
        <v>23</v>
      </c>
      <c r="AE10689" s="3">
        <v>10</v>
      </c>
      <c r="AF10689" s="3">
        <v>5</v>
      </c>
      <c r="AG10689" s="3">
        <v>444</v>
      </c>
      <c r="AH10689" s="3">
        <v>326</v>
      </c>
      <c r="AI10689" s="3">
        <v>134</v>
      </c>
      <c r="AJ10689" s="3">
        <v>108</v>
      </c>
      <c r="AK10689" s="3">
        <v>324</v>
      </c>
      <c r="AL10689" s="3">
        <v>63</v>
      </c>
      <c r="AM10689" s="3">
        <v>68</v>
      </c>
      <c r="AN10689" s="3">
        <v>60</v>
      </c>
      <c r="AO10689" s="3">
        <v>135</v>
      </c>
      <c r="AP10689" s="3">
        <v>342</v>
      </c>
      <c r="AQ10689" s="3">
        <v>89</v>
      </c>
      <c r="AR10689" s="3">
        <v>608</v>
      </c>
      <c r="AS10689" s="3">
        <v>1058</v>
      </c>
      <c r="AT10689" s="3">
        <v>81</v>
      </c>
      <c r="AU10689" s="3">
        <v>584</v>
      </c>
      <c r="AV10689" s="3">
        <v>232</v>
      </c>
      <c r="AW10689" s="3">
        <v>543</v>
      </c>
      <c r="AX10689" s="3">
        <v>66</v>
      </c>
      <c r="AY10689" s="3">
        <v>52</v>
      </c>
      <c r="AZ10689" s="3">
        <v>124</v>
      </c>
      <c r="BA10689" s="3">
        <v>33</v>
      </c>
      <c r="BB10689" s="3">
        <v>34</v>
      </c>
      <c r="BC10689" s="3">
        <v>67</v>
      </c>
      <c r="BD10689" s="3">
        <v>71</v>
      </c>
      <c r="BE10689" s="3">
        <v>60</v>
      </c>
      <c r="BF10689" s="3">
        <v>101</v>
      </c>
      <c r="BG10689" s="3">
        <v>61</v>
      </c>
      <c r="BH10689" s="3">
        <v>49</v>
      </c>
      <c r="BI10689" s="3">
        <v>104</v>
      </c>
      <c r="BJ10689" s="3">
        <v>50</v>
      </c>
      <c r="BK10689" s="3">
        <v>83</v>
      </c>
      <c r="BL10689" s="3">
        <v>25</v>
      </c>
      <c r="BM10689" s="3">
        <v>1</v>
      </c>
      <c r="BN10689" s="3">
        <v>15</v>
      </c>
    </row>
    <row r="10690" spans="1:66" x14ac:dyDescent="0.3">
      <c r="A10690" s="3" t="s">
        <v>1571</v>
      </c>
      <c r="B10690" s="3" t="s">
        <v>90</v>
      </c>
      <c r="C10690" s="3" t="s">
        <v>1406</v>
      </c>
      <c r="AZ10690" s="3">
        <v>0</v>
      </c>
      <c r="BA10690" s="3">
        <v>0</v>
      </c>
      <c r="BB10690" s="3">
        <v>0</v>
      </c>
      <c r="BC10690" s="3">
        <v>0</v>
      </c>
      <c r="BD10690" s="3">
        <v>0</v>
      </c>
      <c r="BE10690" s="3">
        <v>0</v>
      </c>
      <c r="BF10690" s="3">
        <v>0</v>
      </c>
      <c r="BG10690" s="3">
        <v>0</v>
      </c>
      <c r="BH10690" s="3">
        <v>0</v>
      </c>
      <c r="BI10690" s="3">
        <v>0</v>
      </c>
      <c r="BJ10690" s="3">
        <v>0</v>
      </c>
      <c r="BK10690" s="3">
        <v>0</v>
      </c>
      <c r="BL10690" s="3">
        <v>0</v>
      </c>
      <c r="BM10690" s="3">
        <v>7</v>
      </c>
      <c r="BN10690" s="3">
        <v>7</v>
      </c>
    </row>
    <row r="10691" spans="1:66" x14ac:dyDescent="0.3">
      <c r="A10691" s="3" t="s">
        <v>1571</v>
      </c>
      <c r="B10691" s="3" t="s">
        <v>90</v>
      </c>
      <c r="C10691" s="3" t="s">
        <v>538</v>
      </c>
      <c r="D10691" s="3">
        <v>66886</v>
      </c>
      <c r="E10691" s="3">
        <v>69179</v>
      </c>
      <c r="F10691" s="3">
        <v>73146</v>
      </c>
      <c r="G10691" s="3">
        <v>74055</v>
      </c>
      <c r="H10691" s="3">
        <v>78987</v>
      </c>
      <c r="I10691" s="3">
        <v>74286</v>
      </c>
      <c r="J10691" s="3">
        <v>77154</v>
      </c>
      <c r="K10691" s="3">
        <v>73948</v>
      </c>
      <c r="L10691" s="3">
        <v>72509</v>
      </c>
      <c r="M10691" s="3">
        <v>78607</v>
      </c>
      <c r="N10691" s="3">
        <v>75818</v>
      </c>
      <c r="O10691" s="3">
        <v>83300</v>
      </c>
      <c r="P10691" s="3">
        <v>98409</v>
      </c>
      <c r="Q10691" s="3">
        <v>90692</v>
      </c>
      <c r="R10691" s="3">
        <v>78188</v>
      </c>
      <c r="S10691" s="3">
        <v>70393</v>
      </c>
      <c r="T10691" s="3">
        <v>63467</v>
      </c>
      <c r="U10691" s="3">
        <v>68727</v>
      </c>
      <c r="V10691" s="3">
        <v>70176</v>
      </c>
      <c r="W10691" s="3">
        <v>66142</v>
      </c>
      <c r="X10691" s="3">
        <v>67674</v>
      </c>
      <c r="Y10691" s="3">
        <v>55875</v>
      </c>
      <c r="Z10691" s="3">
        <v>62486</v>
      </c>
      <c r="AA10691" s="3">
        <v>47234</v>
      </c>
      <c r="AB10691" s="3">
        <v>61998</v>
      </c>
      <c r="AC10691" s="3">
        <v>54890</v>
      </c>
      <c r="AD10691" s="3">
        <v>56872</v>
      </c>
      <c r="AE10691" s="3">
        <v>56872</v>
      </c>
      <c r="AF10691" s="3">
        <v>59828</v>
      </c>
      <c r="AG10691" s="3">
        <v>55154</v>
      </c>
      <c r="AH10691" s="3">
        <v>53660</v>
      </c>
      <c r="AI10691" s="3">
        <v>48532</v>
      </c>
      <c r="AJ10691" s="3">
        <v>57763</v>
      </c>
      <c r="AK10691" s="3">
        <v>58234</v>
      </c>
      <c r="AL10691" s="3">
        <v>55098</v>
      </c>
      <c r="AM10691" s="3">
        <v>52678</v>
      </c>
      <c r="AN10691" s="3">
        <v>46402</v>
      </c>
      <c r="AO10691" s="3">
        <v>46355</v>
      </c>
      <c r="AP10691" s="3">
        <v>59430</v>
      </c>
      <c r="AQ10691" s="3">
        <v>61941</v>
      </c>
      <c r="AR10691" s="3">
        <v>55767</v>
      </c>
      <c r="AS10691" s="3">
        <v>40289</v>
      </c>
      <c r="AT10691" s="3">
        <v>49715</v>
      </c>
      <c r="AU10691" s="3">
        <v>43289</v>
      </c>
      <c r="AV10691" s="3">
        <v>47896</v>
      </c>
      <c r="AW10691" s="3">
        <v>44468</v>
      </c>
      <c r="AX10691" s="3">
        <v>46474</v>
      </c>
      <c r="AY10691" s="3">
        <v>37914</v>
      </c>
      <c r="AZ10691" s="3">
        <v>39065</v>
      </c>
      <c r="BA10691" s="3">
        <v>31484</v>
      </c>
      <c r="BB10691" s="3">
        <v>31025</v>
      </c>
      <c r="BC10691" s="3">
        <v>35911</v>
      </c>
      <c r="BD10691" s="3">
        <v>34563</v>
      </c>
      <c r="BE10691" s="3">
        <v>32148</v>
      </c>
      <c r="BF10691" s="3">
        <v>32759</v>
      </c>
      <c r="BG10691" s="3">
        <v>33863</v>
      </c>
      <c r="BH10691" s="3">
        <v>37865</v>
      </c>
      <c r="BI10691" s="3">
        <v>35494</v>
      </c>
      <c r="BJ10691" s="3">
        <v>31002</v>
      </c>
      <c r="BK10691" s="3">
        <v>30291</v>
      </c>
      <c r="BL10691" s="3">
        <v>29343</v>
      </c>
      <c r="BM10691" s="3">
        <v>31765</v>
      </c>
      <c r="BN10691" s="3">
        <v>34459</v>
      </c>
    </row>
    <row r="10692" spans="1:66" x14ac:dyDescent="0.3">
      <c r="A10692" s="3" t="s">
        <v>1571</v>
      </c>
      <c r="B10692" s="3" t="s">
        <v>90</v>
      </c>
      <c r="C10692" s="3" t="s">
        <v>535</v>
      </c>
      <c r="D10692" s="3">
        <v>18227</v>
      </c>
      <c r="E10692" s="3">
        <v>17985</v>
      </c>
      <c r="F10692" s="3">
        <v>19287</v>
      </c>
      <c r="G10692" s="3">
        <v>21007</v>
      </c>
      <c r="H10692" s="3">
        <v>23879</v>
      </c>
      <c r="I10692" s="3">
        <v>22104</v>
      </c>
      <c r="J10692" s="3">
        <v>21469</v>
      </c>
      <c r="K10692" s="3">
        <v>20611</v>
      </c>
      <c r="L10692" s="3">
        <v>21330</v>
      </c>
      <c r="M10692" s="3">
        <v>22003</v>
      </c>
      <c r="N10692" s="3">
        <v>21057</v>
      </c>
      <c r="O10692" s="3">
        <v>22002</v>
      </c>
      <c r="P10692" s="3">
        <v>21901</v>
      </c>
      <c r="Q10692" s="3">
        <v>20012</v>
      </c>
      <c r="R10692" s="3">
        <v>17310</v>
      </c>
      <c r="S10692" s="3">
        <v>15289</v>
      </c>
      <c r="T10692" s="3">
        <v>16789</v>
      </c>
      <c r="U10692" s="3">
        <v>19672</v>
      </c>
      <c r="V10692" s="3">
        <v>18678</v>
      </c>
      <c r="W10692" s="3">
        <v>17942</v>
      </c>
      <c r="X10692" s="3">
        <v>13709</v>
      </c>
      <c r="Y10692" s="3">
        <v>17073</v>
      </c>
      <c r="Z10692" s="3">
        <v>14486</v>
      </c>
      <c r="AA10692" s="3">
        <v>13091</v>
      </c>
      <c r="AB10692" s="3">
        <v>14064</v>
      </c>
      <c r="AC10692" s="3">
        <v>15242</v>
      </c>
      <c r="AD10692" s="3">
        <v>13527</v>
      </c>
      <c r="AE10692" s="3">
        <v>9948</v>
      </c>
      <c r="AF10692" s="3">
        <v>10997</v>
      </c>
      <c r="AG10692" s="3">
        <v>12435</v>
      </c>
      <c r="AH10692" s="3">
        <v>10497</v>
      </c>
      <c r="AI10692" s="3">
        <v>10178</v>
      </c>
      <c r="AJ10692" s="3">
        <v>8499</v>
      </c>
      <c r="AK10692" s="3">
        <v>10517</v>
      </c>
      <c r="AL10692" s="3">
        <v>10231</v>
      </c>
      <c r="AM10692" s="3">
        <v>9051</v>
      </c>
      <c r="AN10692" s="3">
        <v>8647</v>
      </c>
      <c r="AO10692" s="3">
        <v>7621</v>
      </c>
      <c r="AP10692" s="3">
        <v>7400</v>
      </c>
      <c r="AQ10692" s="3">
        <v>8445</v>
      </c>
      <c r="AR10692" s="3">
        <v>8661</v>
      </c>
      <c r="AS10692" s="3">
        <v>9207</v>
      </c>
      <c r="AT10692" s="3">
        <v>8758</v>
      </c>
      <c r="AU10692" s="3">
        <v>8329</v>
      </c>
      <c r="AV10692" s="3">
        <v>6154</v>
      </c>
      <c r="AW10692" s="3">
        <v>6681</v>
      </c>
      <c r="AX10692" s="3">
        <v>6076</v>
      </c>
      <c r="AY10692" s="3">
        <v>5211</v>
      </c>
      <c r="AZ10692" s="3">
        <v>6381</v>
      </c>
      <c r="BA10692" s="3">
        <v>6470</v>
      </c>
      <c r="BB10692" s="3">
        <v>5207</v>
      </c>
      <c r="BC10692" s="3">
        <v>5115</v>
      </c>
      <c r="BD10692" s="3">
        <v>4144</v>
      </c>
      <c r="BE10692" s="3">
        <v>4473</v>
      </c>
      <c r="BF10692" s="3">
        <v>4411</v>
      </c>
      <c r="BG10692" s="3">
        <v>3745</v>
      </c>
      <c r="BH10692" s="3">
        <v>3892</v>
      </c>
      <c r="BI10692" s="3">
        <v>4320</v>
      </c>
      <c r="BJ10692" s="3">
        <v>4462</v>
      </c>
      <c r="BK10692" s="3">
        <v>4760</v>
      </c>
      <c r="BL10692" s="3">
        <v>4036</v>
      </c>
      <c r="BM10692" s="3">
        <v>5390</v>
      </c>
      <c r="BN10692" s="3">
        <v>4461</v>
      </c>
    </row>
    <row r="10693" spans="1:66" x14ac:dyDescent="0.3">
      <c r="A10693" s="3" t="s">
        <v>1571</v>
      </c>
      <c r="B10693" s="3" t="s">
        <v>90</v>
      </c>
      <c r="C10693" s="3" t="s">
        <v>530</v>
      </c>
      <c r="D10693" s="3">
        <v>212447</v>
      </c>
      <c r="E10693" s="3">
        <v>218420</v>
      </c>
      <c r="F10693" s="3">
        <v>228614</v>
      </c>
      <c r="G10693" s="3">
        <v>235270</v>
      </c>
      <c r="H10693" s="3">
        <v>249225</v>
      </c>
      <c r="I10693" s="3">
        <v>248291</v>
      </c>
      <c r="J10693" s="3">
        <v>262945</v>
      </c>
      <c r="K10693" s="3">
        <v>262509</v>
      </c>
      <c r="L10693" s="3">
        <v>281035</v>
      </c>
      <c r="M10693" s="3">
        <v>293361</v>
      </c>
      <c r="N10693" s="3">
        <v>294478</v>
      </c>
      <c r="O10693" s="3">
        <v>311295</v>
      </c>
      <c r="P10693" s="3">
        <v>340285</v>
      </c>
      <c r="Q10693" s="3">
        <v>344095</v>
      </c>
      <c r="R10693" s="3">
        <v>318409</v>
      </c>
      <c r="S10693" s="3">
        <v>306615</v>
      </c>
      <c r="T10693" s="3">
        <v>312312</v>
      </c>
      <c r="U10693" s="3">
        <v>338296</v>
      </c>
      <c r="V10693" s="3">
        <v>360125</v>
      </c>
      <c r="W10693" s="3">
        <v>363933</v>
      </c>
      <c r="X10693" s="3">
        <v>334332</v>
      </c>
      <c r="Y10693" s="3">
        <v>333667</v>
      </c>
      <c r="Z10693" s="3">
        <v>341618</v>
      </c>
      <c r="AA10693" s="3">
        <v>308401</v>
      </c>
      <c r="AB10693" s="3">
        <v>321691</v>
      </c>
      <c r="AC10693" s="3">
        <v>317849</v>
      </c>
      <c r="AD10693" s="3">
        <v>324839</v>
      </c>
      <c r="AE10693" s="3">
        <v>332885</v>
      </c>
      <c r="AF10693" s="3">
        <v>355757</v>
      </c>
      <c r="AG10693" s="3">
        <v>352981</v>
      </c>
      <c r="AH10693" s="3">
        <v>346180</v>
      </c>
      <c r="AI10693" s="3">
        <v>359850</v>
      </c>
      <c r="AJ10693" s="3">
        <v>369828</v>
      </c>
      <c r="AK10693" s="3">
        <v>363430</v>
      </c>
      <c r="AL10693" s="3">
        <v>366782</v>
      </c>
      <c r="AM10693" s="3">
        <v>358795</v>
      </c>
      <c r="AN10693" s="3">
        <v>361561</v>
      </c>
      <c r="AO10693" s="3">
        <v>358191</v>
      </c>
      <c r="AP10693" s="3">
        <v>386587</v>
      </c>
      <c r="AQ10693" s="3">
        <v>394607</v>
      </c>
      <c r="AR10693" s="3">
        <v>379927</v>
      </c>
      <c r="AS10693" s="3">
        <v>354016</v>
      </c>
      <c r="AT10693" s="3">
        <v>369188</v>
      </c>
      <c r="AU10693" s="3">
        <v>360261</v>
      </c>
      <c r="AV10693" s="3">
        <v>370777</v>
      </c>
      <c r="AW10693" s="3">
        <v>378531</v>
      </c>
      <c r="AX10693" s="3">
        <v>385659</v>
      </c>
      <c r="AY10693" s="3">
        <v>380272</v>
      </c>
      <c r="AZ10693" s="3">
        <v>365939</v>
      </c>
      <c r="BA10693" s="3">
        <v>361039</v>
      </c>
      <c r="BB10693" s="3">
        <v>352974</v>
      </c>
      <c r="BC10693" s="3">
        <v>342964</v>
      </c>
      <c r="BD10693" s="3">
        <v>335217</v>
      </c>
      <c r="BE10693" s="3">
        <v>335473</v>
      </c>
      <c r="BF10693" s="3">
        <v>339718</v>
      </c>
      <c r="BG10693" s="3">
        <v>339423</v>
      </c>
      <c r="BH10693" s="3">
        <v>345225</v>
      </c>
      <c r="BI10693" s="3">
        <v>352960</v>
      </c>
      <c r="BJ10693" s="3">
        <v>357096</v>
      </c>
      <c r="BK10693" s="3">
        <v>351672</v>
      </c>
      <c r="BL10693" s="3">
        <v>316331</v>
      </c>
      <c r="BM10693" s="3">
        <v>342230</v>
      </c>
      <c r="BN10693" s="3">
        <v>346397</v>
      </c>
    </row>
    <row r="10694" spans="1:66" x14ac:dyDescent="0.3">
      <c r="A10694" s="3" t="s">
        <v>1571</v>
      </c>
      <c r="B10694" s="3" t="s">
        <v>90</v>
      </c>
      <c r="C10694" s="3" t="s">
        <v>1316</v>
      </c>
      <c r="D10694" s="3">
        <v>119.9</v>
      </c>
      <c r="E10694" s="3">
        <v>122.2</v>
      </c>
      <c r="F10694" s="3">
        <v>125.8</v>
      </c>
      <c r="G10694" s="3">
        <v>127</v>
      </c>
      <c r="H10694" s="3">
        <v>132</v>
      </c>
      <c r="I10694" s="3">
        <v>128.19999999999999</v>
      </c>
      <c r="J10694" s="3">
        <v>133.5</v>
      </c>
      <c r="K10694" s="3">
        <v>132.6</v>
      </c>
      <c r="L10694" s="3">
        <v>140.19999999999999</v>
      </c>
      <c r="M10694" s="3">
        <v>142.30000000000001</v>
      </c>
      <c r="N10694" s="3">
        <v>140.19999999999999</v>
      </c>
      <c r="O10694" s="3">
        <v>144.69999999999999</v>
      </c>
      <c r="P10694" s="3">
        <v>154.9</v>
      </c>
      <c r="Q10694" s="3">
        <v>153.5</v>
      </c>
      <c r="R10694" s="3">
        <v>139.30000000000001</v>
      </c>
      <c r="S10694" s="3">
        <v>131.6</v>
      </c>
      <c r="T10694" s="3">
        <v>131.30000000000001</v>
      </c>
      <c r="U10694" s="3">
        <v>138.30000000000001</v>
      </c>
      <c r="V10694" s="3">
        <v>143</v>
      </c>
      <c r="W10694" s="3">
        <v>140.6</v>
      </c>
      <c r="X10694" s="3">
        <v>126.6</v>
      </c>
      <c r="Y10694" s="3">
        <v>125.1</v>
      </c>
      <c r="Z10694" s="3">
        <v>128.19999999999999</v>
      </c>
      <c r="AA10694" s="3">
        <v>116.2</v>
      </c>
      <c r="AB10694" s="3">
        <v>120.6</v>
      </c>
      <c r="AC10694" s="3">
        <v>118.9</v>
      </c>
      <c r="AD10694" s="3">
        <v>121</v>
      </c>
      <c r="AE10694" s="3">
        <v>123.2</v>
      </c>
      <c r="AF10694" s="3">
        <v>129.80000000000001</v>
      </c>
      <c r="AG10694" s="3">
        <v>126.5</v>
      </c>
      <c r="AH10694" s="3">
        <v>121</v>
      </c>
      <c r="AI10694" s="3">
        <v>122.9</v>
      </c>
      <c r="AJ10694" s="3">
        <v>123.6</v>
      </c>
      <c r="AK10694" s="3">
        <v>118.8</v>
      </c>
      <c r="AL10694" s="3">
        <v>117.5</v>
      </c>
      <c r="AM10694" s="3">
        <v>112.7</v>
      </c>
      <c r="AN10694" s="3">
        <v>111.3</v>
      </c>
      <c r="AO10694" s="3">
        <v>108.4</v>
      </c>
      <c r="AP10694" s="3">
        <v>115.3</v>
      </c>
      <c r="AQ10694" s="3">
        <v>116.3</v>
      </c>
      <c r="AR10694" s="3">
        <v>110.8</v>
      </c>
      <c r="AS10694" s="3">
        <v>102.1</v>
      </c>
      <c r="AT10694" s="3">
        <v>105.1</v>
      </c>
      <c r="AU10694" s="3">
        <v>101.6</v>
      </c>
      <c r="AV10694" s="3">
        <v>103.9</v>
      </c>
      <c r="AW10694" s="3">
        <v>104.8</v>
      </c>
      <c r="AX10694" s="3">
        <v>105.1</v>
      </c>
      <c r="AY10694" s="3">
        <v>102.2</v>
      </c>
      <c r="AZ10694" s="3">
        <v>97.1</v>
      </c>
      <c r="BA10694" s="3">
        <v>94.8</v>
      </c>
      <c r="BB10694" s="3">
        <v>92</v>
      </c>
      <c r="BC10694" s="3">
        <v>88.6</v>
      </c>
      <c r="BD10694" s="3">
        <v>86</v>
      </c>
      <c r="BE10694" s="3">
        <v>85.5</v>
      </c>
      <c r="BF10694" s="3">
        <v>85.7</v>
      </c>
      <c r="BG10694" s="3">
        <v>84.5</v>
      </c>
      <c r="BH10694" s="3">
        <v>84.3</v>
      </c>
      <c r="BI10694" s="3">
        <v>85.1</v>
      </c>
      <c r="BJ10694" s="3">
        <v>85.4</v>
      </c>
      <c r="BK10694" s="3">
        <v>83.4</v>
      </c>
      <c r="BL10694" s="3">
        <v>74.5</v>
      </c>
      <c r="BM10694" s="3">
        <v>80.400000000000006</v>
      </c>
      <c r="BN10694" s="3">
        <v>81.7</v>
      </c>
    </row>
    <row r="10695" spans="1:66" x14ac:dyDescent="0.3">
      <c r="A10695" s="3" t="s">
        <v>1571</v>
      </c>
      <c r="B10695" s="3" t="s">
        <v>90</v>
      </c>
      <c r="C10695" s="3" t="s">
        <v>431</v>
      </c>
      <c r="D10695" s="3">
        <v>212426</v>
      </c>
      <c r="E10695" s="3">
        <v>218400</v>
      </c>
      <c r="F10695" s="3">
        <v>228457</v>
      </c>
      <c r="G10695" s="3">
        <v>235217</v>
      </c>
      <c r="H10695" s="3">
        <v>249212</v>
      </c>
      <c r="I10695" s="3">
        <v>248284</v>
      </c>
      <c r="J10695" s="3">
        <v>262585</v>
      </c>
      <c r="K10695" s="3">
        <v>262402</v>
      </c>
      <c r="L10695" s="3">
        <v>280971</v>
      </c>
      <c r="M10695" s="3">
        <v>293308</v>
      </c>
      <c r="N10695" s="3">
        <v>294361</v>
      </c>
      <c r="O10695" s="3">
        <v>311286</v>
      </c>
      <c r="P10695" s="3">
        <v>340282</v>
      </c>
      <c r="Q10695" s="3">
        <v>343929</v>
      </c>
      <c r="R10695" s="3">
        <v>318095</v>
      </c>
      <c r="S10695" s="3">
        <v>306447</v>
      </c>
      <c r="T10695" s="3">
        <v>312196</v>
      </c>
      <c r="U10695" s="3">
        <v>336750</v>
      </c>
      <c r="V10695" s="3">
        <v>359300</v>
      </c>
      <c r="W10695" s="3">
        <v>358510</v>
      </c>
      <c r="X10695" s="3">
        <v>333694</v>
      </c>
      <c r="Y10695" s="3">
        <v>333454</v>
      </c>
      <c r="Z10695" s="3">
        <v>341535</v>
      </c>
      <c r="AA10695" s="3">
        <v>308253</v>
      </c>
      <c r="AB10695" s="3">
        <v>321631</v>
      </c>
      <c r="AC10695" s="3">
        <v>317832</v>
      </c>
      <c r="AD10695" s="3">
        <v>324816</v>
      </c>
      <c r="AE10695" s="3">
        <v>332875</v>
      </c>
      <c r="AF10695" s="3">
        <v>355753</v>
      </c>
      <c r="AG10695" s="3">
        <v>352537</v>
      </c>
      <c r="AH10695" s="3">
        <v>345855</v>
      </c>
      <c r="AI10695" s="3">
        <v>359715</v>
      </c>
      <c r="AJ10695" s="3">
        <v>369720</v>
      </c>
      <c r="AK10695" s="3">
        <v>363105</v>
      </c>
      <c r="AL10695" s="3">
        <v>366719</v>
      </c>
      <c r="AM10695" s="3">
        <v>358727</v>
      </c>
      <c r="AN10695" s="3">
        <v>361502</v>
      </c>
      <c r="AO10695" s="3">
        <v>358057</v>
      </c>
      <c r="AP10695" s="3">
        <v>386246</v>
      </c>
      <c r="AQ10695" s="3">
        <v>394517</v>
      </c>
      <c r="AR10695" s="3">
        <v>379319</v>
      </c>
      <c r="AS10695" s="3">
        <v>352958</v>
      </c>
      <c r="AT10695" s="3">
        <v>369107</v>
      </c>
      <c r="AU10695" s="3">
        <v>359677</v>
      </c>
      <c r="AV10695" s="3">
        <v>370546</v>
      </c>
      <c r="AW10695" s="3">
        <v>377988</v>
      </c>
      <c r="AX10695" s="3">
        <v>385593</v>
      </c>
      <c r="AY10695" s="3">
        <v>380220</v>
      </c>
      <c r="AZ10695" s="3">
        <v>365815</v>
      </c>
      <c r="BA10695" s="3">
        <v>361006</v>
      </c>
      <c r="BB10695" s="3">
        <v>352940</v>
      </c>
      <c r="BC10695" s="3">
        <v>342898</v>
      </c>
      <c r="BD10695" s="3">
        <v>335146</v>
      </c>
      <c r="BE10695" s="3">
        <v>335413</v>
      </c>
      <c r="BF10695" s="3">
        <v>339617</v>
      </c>
      <c r="BG10695" s="3">
        <v>339362</v>
      </c>
      <c r="BH10695" s="3">
        <v>345177</v>
      </c>
      <c r="BI10695" s="3">
        <v>352856</v>
      </c>
      <c r="BJ10695" s="3">
        <v>357046</v>
      </c>
      <c r="BK10695" s="3">
        <v>351589</v>
      </c>
      <c r="BL10695" s="3">
        <v>316306</v>
      </c>
      <c r="BM10695" s="3">
        <v>342229</v>
      </c>
      <c r="BN10695" s="3">
        <v>346383</v>
      </c>
    </row>
    <row r="10696" spans="1:66" x14ac:dyDescent="0.3">
      <c r="A10696" s="3" t="s">
        <v>1571</v>
      </c>
      <c r="B10696" s="3" t="s">
        <v>90</v>
      </c>
      <c r="C10696" s="3" t="s">
        <v>526</v>
      </c>
      <c r="D10696" s="3">
        <v>0</v>
      </c>
      <c r="E10696" s="3">
        <v>0</v>
      </c>
      <c r="F10696" s="3">
        <v>0</v>
      </c>
      <c r="G10696" s="3">
        <v>0</v>
      </c>
      <c r="H10696" s="3">
        <v>0</v>
      </c>
      <c r="I10696" s="3">
        <v>0</v>
      </c>
      <c r="J10696" s="3">
        <v>0</v>
      </c>
      <c r="K10696" s="3">
        <v>0</v>
      </c>
      <c r="L10696" s="3">
        <v>0</v>
      </c>
      <c r="M10696" s="3">
        <v>0</v>
      </c>
      <c r="N10696" s="3">
        <v>0</v>
      </c>
      <c r="O10696" s="3">
        <v>0</v>
      </c>
      <c r="P10696" s="3">
        <v>0</v>
      </c>
      <c r="Q10696" s="3">
        <v>0</v>
      </c>
      <c r="R10696" s="3">
        <v>0</v>
      </c>
      <c r="S10696" s="3">
        <v>0</v>
      </c>
      <c r="T10696" s="3">
        <v>0</v>
      </c>
      <c r="U10696" s="3">
        <v>0</v>
      </c>
      <c r="V10696" s="3">
        <v>0</v>
      </c>
      <c r="W10696" s="3">
        <v>0</v>
      </c>
      <c r="X10696" s="3">
        <v>0</v>
      </c>
      <c r="Y10696" s="3">
        <v>0</v>
      </c>
      <c r="Z10696" s="3">
        <v>0</v>
      </c>
      <c r="AA10696" s="3">
        <v>0</v>
      </c>
      <c r="AB10696" s="3">
        <v>0</v>
      </c>
      <c r="AC10696" s="3">
        <v>0</v>
      </c>
      <c r="AD10696" s="3">
        <v>0</v>
      </c>
      <c r="AE10696" s="3">
        <v>0</v>
      </c>
      <c r="AF10696" s="3">
        <v>0</v>
      </c>
      <c r="AG10696" s="3">
        <v>0</v>
      </c>
      <c r="AH10696" s="3">
        <v>0</v>
      </c>
      <c r="AI10696" s="3">
        <v>0</v>
      </c>
      <c r="AJ10696" s="3">
        <v>0</v>
      </c>
      <c r="AK10696" s="3">
        <v>0</v>
      </c>
      <c r="AL10696" s="3">
        <v>0</v>
      </c>
      <c r="AM10696" s="3">
        <v>0</v>
      </c>
      <c r="AN10696" s="3">
        <v>0</v>
      </c>
      <c r="AO10696" s="3">
        <v>0</v>
      </c>
      <c r="AP10696" s="3">
        <v>0</v>
      </c>
      <c r="AQ10696" s="3">
        <v>0</v>
      </c>
      <c r="AR10696" s="3">
        <v>0</v>
      </c>
      <c r="AS10696" s="3">
        <v>0</v>
      </c>
      <c r="AT10696" s="3">
        <v>0</v>
      </c>
      <c r="AU10696" s="3">
        <v>0</v>
      </c>
      <c r="AV10696" s="3">
        <v>0</v>
      </c>
      <c r="AW10696" s="3">
        <v>0</v>
      </c>
      <c r="AX10696" s="3">
        <v>0</v>
      </c>
      <c r="AY10696" s="3">
        <v>0</v>
      </c>
      <c r="AZ10696" s="3">
        <v>0</v>
      </c>
      <c r="BA10696" s="3">
        <v>0</v>
      </c>
      <c r="BB10696" s="3">
        <v>0</v>
      </c>
      <c r="BC10696" s="3">
        <v>0</v>
      </c>
      <c r="BD10696" s="3">
        <v>0</v>
      </c>
      <c r="BE10696" s="3">
        <v>0</v>
      </c>
      <c r="BF10696" s="3">
        <v>0</v>
      </c>
      <c r="BG10696" s="3">
        <v>0</v>
      </c>
      <c r="BH10696" s="3">
        <v>0</v>
      </c>
      <c r="BI10696" s="3">
        <v>0</v>
      </c>
      <c r="BJ10696" s="3">
        <v>0</v>
      </c>
      <c r="BK10696" s="3">
        <v>0</v>
      </c>
      <c r="BL10696" s="3">
        <v>0</v>
      </c>
      <c r="BM10696" s="3">
        <v>0</v>
      </c>
      <c r="BN10696" s="3">
        <v>0</v>
      </c>
    </row>
    <row r="10697" spans="1:66" x14ac:dyDescent="0.3">
      <c r="A10697" s="3" t="s">
        <v>1571</v>
      </c>
      <c r="B10697" s="3" t="s">
        <v>90</v>
      </c>
      <c r="C10697" s="3" t="s">
        <v>524</v>
      </c>
      <c r="D10697" s="3">
        <v>0</v>
      </c>
      <c r="E10697" s="3">
        <v>0</v>
      </c>
      <c r="F10697" s="3">
        <v>0</v>
      </c>
      <c r="G10697" s="3">
        <v>0</v>
      </c>
      <c r="H10697" s="3">
        <v>0</v>
      </c>
      <c r="I10697" s="3">
        <v>0</v>
      </c>
      <c r="J10697" s="3">
        <v>0</v>
      </c>
      <c r="K10697" s="3">
        <v>0</v>
      </c>
      <c r="L10697" s="3">
        <v>0</v>
      </c>
      <c r="M10697" s="3">
        <v>0</v>
      </c>
      <c r="N10697" s="3">
        <v>0</v>
      </c>
      <c r="O10697" s="3">
        <v>0</v>
      </c>
      <c r="P10697" s="3">
        <v>0</v>
      </c>
      <c r="Q10697" s="3">
        <v>0</v>
      </c>
      <c r="R10697" s="3">
        <v>0</v>
      </c>
      <c r="S10697" s="3">
        <v>0</v>
      </c>
      <c r="T10697" s="3">
        <v>0</v>
      </c>
      <c r="U10697" s="3">
        <v>0</v>
      </c>
      <c r="V10697" s="3">
        <v>0</v>
      </c>
      <c r="W10697" s="3">
        <v>0</v>
      </c>
      <c r="X10697" s="3">
        <v>0</v>
      </c>
      <c r="Y10697" s="3">
        <v>0</v>
      </c>
      <c r="Z10697" s="3">
        <v>0</v>
      </c>
      <c r="AA10697" s="3">
        <v>0</v>
      </c>
      <c r="AB10697" s="3">
        <v>0</v>
      </c>
      <c r="AC10697" s="3">
        <v>0</v>
      </c>
      <c r="AD10697" s="3">
        <v>0</v>
      </c>
      <c r="AE10697" s="3">
        <v>0</v>
      </c>
      <c r="AF10697" s="3">
        <v>0</v>
      </c>
      <c r="AG10697" s="3">
        <v>0</v>
      </c>
      <c r="AH10697" s="3">
        <v>0</v>
      </c>
      <c r="AI10697" s="3">
        <v>0</v>
      </c>
      <c r="AJ10697" s="3">
        <v>0</v>
      </c>
      <c r="AK10697" s="3">
        <v>0</v>
      </c>
      <c r="AL10697" s="3">
        <v>0</v>
      </c>
      <c r="AM10697" s="3">
        <v>0</v>
      </c>
      <c r="AN10697" s="3">
        <v>0</v>
      </c>
      <c r="AO10697" s="3">
        <v>0</v>
      </c>
      <c r="AP10697" s="3">
        <v>0</v>
      </c>
      <c r="AQ10697" s="3">
        <v>0</v>
      </c>
      <c r="AR10697" s="3">
        <v>0</v>
      </c>
      <c r="AS10697" s="3">
        <v>0</v>
      </c>
      <c r="AT10697" s="3">
        <v>0</v>
      </c>
      <c r="AU10697" s="3">
        <v>0</v>
      </c>
      <c r="AV10697" s="3">
        <v>0</v>
      </c>
      <c r="AW10697" s="3">
        <v>0</v>
      </c>
      <c r="AX10697" s="3">
        <v>0</v>
      </c>
      <c r="AY10697" s="3">
        <v>0</v>
      </c>
      <c r="AZ10697" s="3">
        <v>0</v>
      </c>
      <c r="BA10697" s="3">
        <v>0</v>
      </c>
      <c r="BB10697" s="3">
        <v>0</v>
      </c>
      <c r="BC10697" s="3">
        <v>0</v>
      </c>
      <c r="BD10697" s="3">
        <v>0</v>
      </c>
      <c r="BE10697" s="3">
        <v>0</v>
      </c>
      <c r="BF10697" s="3">
        <v>0</v>
      </c>
      <c r="BG10697" s="3">
        <v>0</v>
      </c>
      <c r="BH10697" s="3">
        <v>0</v>
      </c>
      <c r="BI10697" s="3">
        <v>0</v>
      </c>
      <c r="BJ10697" s="3">
        <v>0</v>
      </c>
      <c r="BK10697" s="3">
        <v>0</v>
      </c>
      <c r="BL10697" s="3">
        <v>0</v>
      </c>
      <c r="BM10697" s="3">
        <v>0</v>
      </c>
      <c r="BN10697" s="3">
        <v>0</v>
      </c>
    </row>
    <row r="10698" spans="1:66" x14ac:dyDescent="0.3">
      <c r="A10698" s="3" t="s">
        <v>1571</v>
      </c>
      <c r="B10698" s="3" t="s">
        <v>90</v>
      </c>
      <c r="C10698" s="3" t="s">
        <v>521</v>
      </c>
      <c r="D10698" s="3">
        <v>1566</v>
      </c>
      <c r="E10698" s="3">
        <v>6820</v>
      </c>
      <c r="F10698" s="3">
        <v>8049</v>
      </c>
      <c r="G10698" s="3">
        <v>9001</v>
      </c>
      <c r="H10698" s="3">
        <v>7051</v>
      </c>
      <c r="I10698" s="3">
        <v>7418</v>
      </c>
      <c r="J10698" s="3">
        <v>7402</v>
      </c>
      <c r="K10698" s="3">
        <v>7787</v>
      </c>
      <c r="L10698" s="3">
        <v>6822</v>
      </c>
      <c r="M10698" s="3">
        <v>8251</v>
      </c>
      <c r="N10698" s="3">
        <v>6133</v>
      </c>
      <c r="O10698" s="3">
        <v>7630</v>
      </c>
      <c r="P10698" s="3">
        <v>8185</v>
      </c>
      <c r="Q10698" s="3">
        <v>7170</v>
      </c>
      <c r="R10698" s="3">
        <v>5816</v>
      </c>
      <c r="S10698" s="3">
        <v>6480</v>
      </c>
      <c r="T10698" s="3">
        <v>6017</v>
      </c>
      <c r="U10698" s="3">
        <v>8013</v>
      </c>
      <c r="V10698" s="3">
        <v>6713</v>
      </c>
      <c r="W10698" s="3">
        <v>4824</v>
      </c>
      <c r="X10698" s="3">
        <v>4089</v>
      </c>
      <c r="Y10698" s="3">
        <v>8654</v>
      </c>
      <c r="Z10698" s="3">
        <v>6607</v>
      </c>
      <c r="AA10698" s="3">
        <v>3450</v>
      </c>
      <c r="AB10698" s="3">
        <v>3097</v>
      </c>
      <c r="AC10698" s="3">
        <v>3355</v>
      </c>
      <c r="AD10698" s="3">
        <v>6158</v>
      </c>
      <c r="AE10698" s="3">
        <v>9856</v>
      </c>
      <c r="AF10698" s="3">
        <v>9961</v>
      </c>
      <c r="AG10698" s="3">
        <v>8952</v>
      </c>
      <c r="AH10698" s="3">
        <v>8944</v>
      </c>
      <c r="AI10698" s="3">
        <v>7822</v>
      </c>
      <c r="AJ10698" s="3">
        <v>11325</v>
      </c>
      <c r="AK10698" s="3">
        <v>3268</v>
      </c>
      <c r="AL10698" s="3">
        <v>3952</v>
      </c>
      <c r="AM10698" s="3">
        <v>3739</v>
      </c>
      <c r="AN10698" s="3">
        <v>3939</v>
      </c>
      <c r="AO10698" s="3">
        <v>2743</v>
      </c>
      <c r="AP10698" s="3">
        <v>8612</v>
      </c>
      <c r="AQ10698" s="3">
        <v>14200</v>
      </c>
      <c r="AR10698" s="3">
        <v>6052</v>
      </c>
      <c r="AS10698" s="3">
        <v>0</v>
      </c>
      <c r="AT10698" s="3">
        <v>0</v>
      </c>
      <c r="AU10698" s="3">
        <v>0</v>
      </c>
      <c r="AV10698" s="3">
        <v>0</v>
      </c>
      <c r="AW10698" s="3">
        <v>0</v>
      </c>
      <c r="AX10698" s="3">
        <v>0</v>
      </c>
      <c r="AY10698" s="3">
        <v>0</v>
      </c>
      <c r="AZ10698" s="3">
        <v>0</v>
      </c>
      <c r="BA10698" s="3">
        <v>0</v>
      </c>
      <c r="BB10698" s="3">
        <v>0</v>
      </c>
      <c r="BC10698" s="3">
        <v>0</v>
      </c>
      <c r="BD10698" s="3">
        <v>0</v>
      </c>
      <c r="BE10698" s="3">
        <v>0</v>
      </c>
      <c r="BF10698" s="3">
        <v>0</v>
      </c>
      <c r="BG10698" s="3">
        <v>0</v>
      </c>
      <c r="BH10698" s="3">
        <v>0</v>
      </c>
      <c r="BI10698" s="3">
        <v>0</v>
      </c>
      <c r="BJ10698" s="3">
        <v>0</v>
      </c>
      <c r="BK10698" s="3">
        <v>0</v>
      </c>
      <c r="BL10698" s="3">
        <v>0</v>
      </c>
      <c r="BM10698" s="3">
        <v>0</v>
      </c>
      <c r="BN10698" s="3">
        <v>0</v>
      </c>
    </row>
    <row r="10699" spans="1:66" x14ac:dyDescent="0.3">
      <c r="A10699" s="3" t="s">
        <v>1571</v>
      </c>
      <c r="B10699" s="3" t="s">
        <v>90</v>
      </c>
      <c r="C10699" s="3" t="s">
        <v>519</v>
      </c>
      <c r="D10699" s="3">
        <v>1566</v>
      </c>
      <c r="E10699" s="3">
        <v>6820</v>
      </c>
      <c r="F10699" s="3">
        <v>8049</v>
      </c>
      <c r="G10699" s="3">
        <v>9001</v>
      </c>
      <c r="H10699" s="3">
        <v>7051</v>
      </c>
      <c r="I10699" s="3">
        <v>7418</v>
      </c>
      <c r="J10699" s="3">
        <v>7402</v>
      </c>
      <c r="K10699" s="3">
        <v>7787</v>
      </c>
      <c r="L10699" s="3">
        <v>6822</v>
      </c>
      <c r="M10699" s="3">
        <v>8251</v>
      </c>
      <c r="N10699" s="3">
        <v>6133</v>
      </c>
      <c r="O10699" s="3">
        <v>7630</v>
      </c>
      <c r="P10699" s="3">
        <v>8185</v>
      </c>
      <c r="Q10699" s="3">
        <v>7170</v>
      </c>
      <c r="R10699" s="3">
        <v>5816</v>
      </c>
      <c r="S10699" s="3">
        <v>6480</v>
      </c>
      <c r="T10699" s="3">
        <v>6017</v>
      </c>
      <c r="U10699" s="3">
        <v>8013</v>
      </c>
      <c r="V10699" s="3">
        <v>6713</v>
      </c>
      <c r="W10699" s="3">
        <v>4824</v>
      </c>
      <c r="X10699" s="3">
        <v>4089</v>
      </c>
      <c r="Y10699" s="3">
        <v>8654</v>
      </c>
      <c r="Z10699" s="3">
        <v>6607</v>
      </c>
      <c r="AA10699" s="3">
        <v>3450</v>
      </c>
      <c r="AB10699" s="3">
        <v>3097</v>
      </c>
      <c r="AC10699" s="3">
        <v>3355</v>
      </c>
      <c r="AD10699" s="3">
        <v>6158</v>
      </c>
      <c r="AE10699" s="3">
        <v>9856</v>
      </c>
      <c r="AF10699" s="3">
        <v>9961</v>
      </c>
      <c r="AG10699" s="3">
        <v>8952</v>
      </c>
      <c r="AH10699" s="3">
        <v>8944</v>
      </c>
      <c r="AI10699" s="3">
        <v>7822</v>
      </c>
      <c r="AJ10699" s="3">
        <v>11325</v>
      </c>
      <c r="AK10699" s="3">
        <v>3268</v>
      </c>
      <c r="AL10699" s="3">
        <v>3952</v>
      </c>
      <c r="AM10699" s="3">
        <v>3739</v>
      </c>
      <c r="AN10699" s="3">
        <v>3939</v>
      </c>
      <c r="AO10699" s="3">
        <v>2743</v>
      </c>
      <c r="AP10699" s="3">
        <v>8612</v>
      </c>
      <c r="AQ10699" s="3">
        <v>14200</v>
      </c>
      <c r="AR10699" s="3">
        <v>6052</v>
      </c>
      <c r="AS10699" s="3">
        <v>0</v>
      </c>
      <c r="AT10699" s="3">
        <v>0</v>
      </c>
      <c r="AU10699" s="3">
        <v>0</v>
      </c>
      <c r="AV10699" s="3">
        <v>0</v>
      </c>
      <c r="AW10699" s="3">
        <v>0</v>
      </c>
      <c r="AX10699" s="3">
        <v>0</v>
      </c>
      <c r="AY10699" s="3">
        <v>0</v>
      </c>
      <c r="AZ10699" s="3">
        <v>0</v>
      </c>
      <c r="BA10699" s="3">
        <v>0</v>
      </c>
      <c r="BB10699" s="3">
        <v>0</v>
      </c>
      <c r="BC10699" s="3">
        <v>0</v>
      </c>
      <c r="BD10699" s="3">
        <v>0</v>
      </c>
      <c r="BE10699" s="3">
        <v>0</v>
      </c>
      <c r="BF10699" s="3">
        <v>0</v>
      </c>
      <c r="BG10699" s="3">
        <v>0</v>
      </c>
      <c r="BH10699" s="3">
        <v>0</v>
      </c>
      <c r="BI10699" s="3">
        <v>0</v>
      </c>
      <c r="BJ10699" s="3">
        <v>0</v>
      </c>
      <c r="BK10699" s="3">
        <v>0</v>
      </c>
      <c r="BL10699" s="3">
        <v>0</v>
      </c>
      <c r="BM10699" s="3">
        <v>0</v>
      </c>
      <c r="BN10699" s="3">
        <v>0</v>
      </c>
    </row>
    <row r="10700" spans="1:66" x14ac:dyDescent="0.3">
      <c r="A10700" s="3" t="s">
        <v>1571</v>
      </c>
      <c r="B10700" s="3" t="s">
        <v>90</v>
      </c>
      <c r="C10700" s="3" t="s">
        <v>1200</v>
      </c>
      <c r="D10700" s="3">
        <v>1566</v>
      </c>
      <c r="E10700" s="3">
        <v>6820</v>
      </c>
      <c r="F10700" s="3">
        <v>8049</v>
      </c>
      <c r="G10700" s="3">
        <v>9001</v>
      </c>
      <c r="H10700" s="3">
        <v>7051</v>
      </c>
      <c r="I10700" s="3">
        <v>7418</v>
      </c>
      <c r="J10700" s="3">
        <v>7402</v>
      </c>
      <c r="K10700" s="3">
        <v>7787</v>
      </c>
      <c r="L10700" s="3">
        <v>6822</v>
      </c>
      <c r="M10700" s="3">
        <v>8251</v>
      </c>
      <c r="N10700" s="3">
        <v>6133</v>
      </c>
      <c r="O10700" s="3">
        <v>7630</v>
      </c>
      <c r="P10700" s="3">
        <v>8185</v>
      </c>
      <c r="Q10700" s="3">
        <v>7170</v>
      </c>
      <c r="R10700" s="3">
        <v>5816</v>
      </c>
      <c r="S10700" s="3">
        <v>6480</v>
      </c>
      <c r="T10700" s="3">
        <v>6017</v>
      </c>
      <c r="U10700" s="3">
        <v>8013</v>
      </c>
      <c r="V10700" s="3">
        <v>6713</v>
      </c>
      <c r="W10700" s="3">
        <v>4824</v>
      </c>
      <c r="X10700" s="3">
        <v>4089</v>
      </c>
      <c r="Y10700" s="3">
        <v>8654</v>
      </c>
      <c r="Z10700" s="3">
        <v>6607</v>
      </c>
      <c r="AA10700" s="3">
        <v>3450</v>
      </c>
      <c r="AB10700" s="3">
        <v>3097</v>
      </c>
      <c r="AC10700" s="3">
        <v>3355</v>
      </c>
      <c r="AD10700" s="3">
        <v>6158</v>
      </c>
      <c r="AE10700" s="3">
        <v>9856</v>
      </c>
      <c r="AF10700" s="3">
        <v>9961</v>
      </c>
      <c r="AG10700" s="3">
        <v>8952</v>
      </c>
      <c r="AH10700" s="3">
        <v>8944</v>
      </c>
      <c r="AI10700" s="3">
        <v>7822</v>
      </c>
      <c r="AJ10700" s="3">
        <v>11325</v>
      </c>
      <c r="AK10700" s="3">
        <v>3268</v>
      </c>
      <c r="AL10700" s="3">
        <v>3952</v>
      </c>
      <c r="AM10700" s="3">
        <v>3739</v>
      </c>
      <c r="AN10700" s="3">
        <v>3939</v>
      </c>
      <c r="AO10700" s="3">
        <v>2743</v>
      </c>
      <c r="AP10700" s="3">
        <v>8612</v>
      </c>
      <c r="AQ10700" s="3">
        <v>14200</v>
      </c>
      <c r="AR10700" s="3">
        <v>6052</v>
      </c>
      <c r="AS10700" s="3">
        <v>0</v>
      </c>
      <c r="AT10700" s="3">
        <v>0</v>
      </c>
      <c r="AU10700" s="3">
        <v>0</v>
      </c>
      <c r="AV10700" s="3">
        <v>0</v>
      </c>
      <c r="AW10700" s="3">
        <v>0</v>
      </c>
      <c r="AX10700" s="3">
        <v>0</v>
      </c>
      <c r="AY10700" s="3">
        <v>0</v>
      </c>
      <c r="AZ10700" s="3">
        <v>0</v>
      </c>
      <c r="BA10700" s="3">
        <v>0</v>
      </c>
      <c r="BB10700" s="3">
        <v>0</v>
      </c>
      <c r="BC10700" s="3">
        <v>0</v>
      </c>
      <c r="BD10700" s="3">
        <v>0</v>
      </c>
      <c r="BE10700" s="3">
        <v>0</v>
      </c>
      <c r="BF10700" s="3">
        <v>0</v>
      </c>
      <c r="BG10700" s="3">
        <v>0</v>
      </c>
      <c r="BH10700" s="3">
        <v>0</v>
      </c>
      <c r="BI10700" s="3">
        <v>0</v>
      </c>
      <c r="BJ10700" s="3">
        <v>0</v>
      </c>
      <c r="BK10700" s="3">
        <v>0</v>
      </c>
      <c r="BL10700" s="3">
        <v>0</v>
      </c>
      <c r="BM10700" s="3">
        <v>0</v>
      </c>
      <c r="BN10700" s="3">
        <v>0</v>
      </c>
    </row>
    <row r="10701" spans="1:66" x14ac:dyDescent="0.3">
      <c r="A10701" s="3" t="s">
        <v>1571</v>
      </c>
      <c r="B10701" s="3" t="s">
        <v>90</v>
      </c>
      <c r="C10701" s="3" t="s">
        <v>1590</v>
      </c>
      <c r="BH10701" s="3">
        <v>4</v>
      </c>
      <c r="BI10701" s="3">
        <v>6.4</v>
      </c>
      <c r="BJ10701" s="3">
        <v>8.9</v>
      </c>
      <c r="BK10701" s="3">
        <v>10.9</v>
      </c>
      <c r="BL10701" s="3">
        <v>12.2</v>
      </c>
      <c r="BM10701" s="3">
        <v>16.600000000000001</v>
      </c>
      <c r="BN10701" s="3">
        <v>20.8</v>
      </c>
    </row>
    <row r="10702" spans="1:66" x14ac:dyDescent="0.3">
      <c r="A10702" s="3" t="s">
        <v>1571</v>
      </c>
      <c r="B10702" s="3" t="s">
        <v>90</v>
      </c>
      <c r="C10702" s="3" t="s">
        <v>1644</v>
      </c>
      <c r="BJ10702" s="3">
        <v>14</v>
      </c>
      <c r="BK10702" s="3">
        <v>16</v>
      </c>
      <c r="BL10702" s="3">
        <v>21</v>
      </c>
      <c r="BM10702" s="3">
        <v>27</v>
      </c>
      <c r="BN10702" s="3">
        <v>38</v>
      </c>
    </row>
    <row r="10703" spans="1:66" x14ac:dyDescent="0.3">
      <c r="A10703" s="3" t="s">
        <v>1571</v>
      </c>
      <c r="B10703" s="3" t="s">
        <v>90</v>
      </c>
      <c r="C10703" s="3" t="s">
        <v>517</v>
      </c>
      <c r="D10703" s="3">
        <v>0</v>
      </c>
      <c r="E10703" s="3">
        <v>0</v>
      </c>
      <c r="F10703" s="3">
        <v>0</v>
      </c>
      <c r="G10703" s="3">
        <v>0</v>
      </c>
      <c r="H10703" s="3">
        <v>0</v>
      </c>
      <c r="I10703" s="3">
        <v>0</v>
      </c>
      <c r="J10703" s="3">
        <v>0</v>
      </c>
      <c r="K10703" s="3">
        <v>0</v>
      </c>
      <c r="L10703" s="3">
        <v>0</v>
      </c>
      <c r="M10703" s="3">
        <v>0</v>
      </c>
      <c r="N10703" s="3">
        <v>0</v>
      </c>
      <c r="O10703" s="3">
        <v>0</v>
      </c>
      <c r="P10703" s="3">
        <v>0</v>
      </c>
      <c r="Q10703" s="3">
        <v>0</v>
      </c>
      <c r="R10703" s="3">
        <v>0</v>
      </c>
      <c r="S10703" s="3">
        <v>0</v>
      </c>
      <c r="T10703" s="3">
        <v>0</v>
      </c>
      <c r="U10703" s="3">
        <v>0</v>
      </c>
      <c r="V10703" s="3">
        <v>0</v>
      </c>
      <c r="W10703" s="3">
        <v>0</v>
      </c>
      <c r="X10703" s="3">
        <v>0</v>
      </c>
      <c r="Y10703" s="3">
        <v>0</v>
      </c>
      <c r="Z10703" s="3">
        <v>0</v>
      </c>
      <c r="AA10703" s="3">
        <v>0</v>
      </c>
      <c r="AB10703" s="3">
        <v>0</v>
      </c>
      <c r="AC10703" s="3">
        <v>0</v>
      </c>
      <c r="AD10703" s="3">
        <v>0</v>
      </c>
      <c r="AE10703" s="3">
        <v>0</v>
      </c>
      <c r="AF10703" s="3">
        <v>0</v>
      </c>
      <c r="AG10703" s="3">
        <v>0</v>
      </c>
      <c r="AH10703" s="3">
        <v>0</v>
      </c>
      <c r="AI10703" s="3">
        <v>0</v>
      </c>
      <c r="AJ10703" s="3">
        <v>0</v>
      </c>
      <c r="AK10703" s="3">
        <v>0</v>
      </c>
      <c r="AL10703" s="3">
        <v>0</v>
      </c>
      <c r="AM10703" s="3">
        <v>0</v>
      </c>
      <c r="AN10703" s="3">
        <v>0</v>
      </c>
      <c r="AO10703" s="3">
        <v>0</v>
      </c>
      <c r="AP10703" s="3">
        <v>0</v>
      </c>
      <c r="AQ10703" s="3">
        <v>0</v>
      </c>
      <c r="AR10703" s="3">
        <v>0</v>
      </c>
      <c r="AS10703" s="3">
        <v>0</v>
      </c>
      <c r="AT10703" s="3">
        <v>0</v>
      </c>
      <c r="AU10703" s="3">
        <v>0</v>
      </c>
      <c r="AV10703" s="3">
        <v>0</v>
      </c>
      <c r="AW10703" s="3">
        <v>0</v>
      </c>
      <c r="AX10703" s="3">
        <v>0</v>
      </c>
      <c r="AY10703" s="3">
        <v>0</v>
      </c>
      <c r="AZ10703" s="3">
        <v>0</v>
      </c>
      <c r="BA10703" s="3">
        <v>0</v>
      </c>
      <c r="BB10703" s="3">
        <v>0</v>
      </c>
      <c r="BC10703" s="3">
        <v>0</v>
      </c>
      <c r="BD10703" s="3">
        <v>0</v>
      </c>
      <c r="BE10703" s="3">
        <v>0</v>
      </c>
      <c r="BF10703" s="3">
        <v>0</v>
      </c>
      <c r="BG10703" s="3">
        <v>0</v>
      </c>
      <c r="BH10703" s="3">
        <v>0</v>
      </c>
      <c r="BI10703" s="3">
        <v>0</v>
      </c>
      <c r="BJ10703" s="3">
        <v>0</v>
      </c>
      <c r="BK10703" s="3">
        <v>0</v>
      </c>
      <c r="BL10703" s="3">
        <v>0</v>
      </c>
      <c r="BM10703" s="3">
        <v>0</v>
      </c>
      <c r="BN10703" s="3">
        <v>0</v>
      </c>
    </row>
    <row r="10704" spans="1:66" x14ac:dyDescent="0.3">
      <c r="A10704" s="3" t="s">
        <v>1571</v>
      </c>
      <c r="B10704" s="3" t="s">
        <v>90</v>
      </c>
      <c r="C10704" s="3" t="s">
        <v>1619</v>
      </c>
      <c r="D10704" s="3">
        <v>110950</v>
      </c>
      <c r="E10704" s="3">
        <v>115478</v>
      </c>
      <c r="F10704" s="3">
        <v>119172</v>
      </c>
      <c r="G10704" s="3">
        <v>122180</v>
      </c>
      <c r="H10704" s="3">
        <v>126421</v>
      </c>
      <c r="I10704" s="3">
        <v>132836</v>
      </c>
      <c r="J10704" s="3">
        <v>145229</v>
      </c>
      <c r="K10704" s="3">
        <v>149575</v>
      </c>
      <c r="L10704" s="3">
        <v>167777</v>
      </c>
      <c r="M10704" s="3">
        <v>171601</v>
      </c>
      <c r="N10704" s="3">
        <v>176922</v>
      </c>
      <c r="O10704" s="3">
        <v>184127</v>
      </c>
      <c r="P10704" s="3">
        <v>195749</v>
      </c>
      <c r="Q10704" s="3">
        <v>210751</v>
      </c>
      <c r="R10704" s="3">
        <v>202733</v>
      </c>
      <c r="S10704" s="3">
        <v>205624</v>
      </c>
      <c r="T10704" s="3">
        <v>217288</v>
      </c>
      <c r="U10704" s="3">
        <v>232408</v>
      </c>
      <c r="V10704" s="3">
        <v>255068</v>
      </c>
      <c r="W10704" s="3">
        <v>261588</v>
      </c>
      <c r="X10704" s="3">
        <v>233769</v>
      </c>
      <c r="Y10704" s="3">
        <v>245950</v>
      </c>
      <c r="Z10704" s="3">
        <v>246804</v>
      </c>
      <c r="AA10704" s="3">
        <v>233251</v>
      </c>
      <c r="AB10704" s="3">
        <v>229056</v>
      </c>
      <c r="AC10704" s="3">
        <v>236534</v>
      </c>
      <c r="AD10704" s="3">
        <v>242505</v>
      </c>
      <c r="AE10704" s="3">
        <v>254738</v>
      </c>
      <c r="AF10704" s="3">
        <v>272838</v>
      </c>
      <c r="AG10704" s="3">
        <v>275234</v>
      </c>
      <c r="AH10704" s="3">
        <v>270929</v>
      </c>
      <c r="AI10704" s="3">
        <v>291978</v>
      </c>
      <c r="AJ10704" s="3">
        <v>295313</v>
      </c>
      <c r="AK10704" s="3">
        <v>284598</v>
      </c>
      <c r="AL10704" s="3">
        <v>295077</v>
      </c>
      <c r="AM10704" s="3">
        <v>289298</v>
      </c>
      <c r="AN10704" s="3">
        <v>299558</v>
      </c>
      <c r="AO10704" s="3">
        <v>297373</v>
      </c>
      <c r="AP10704" s="3">
        <v>310747</v>
      </c>
      <c r="AQ10704" s="3">
        <v>316815</v>
      </c>
      <c r="AR10704" s="3">
        <v>306331</v>
      </c>
      <c r="AS10704" s="3">
        <v>293048</v>
      </c>
      <c r="AT10704" s="3">
        <v>299784</v>
      </c>
      <c r="AU10704" s="3">
        <v>300680</v>
      </c>
      <c r="AV10704" s="3">
        <v>309462</v>
      </c>
      <c r="AW10704" s="3">
        <v>318169</v>
      </c>
      <c r="AX10704" s="3">
        <v>324179</v>
      </c>
      <c r="AY10704" s="3">
        <v>327498</v>
      </c>
      <c r="AZ10704" s="3">
        <v>305324</v>
      </c>
      <c r="BA10704" s="3">
        <v>304789</v>
      </c>
      <c r="BB10704" s="3">
        <v>300037</v>
      </c>
      <c r="BC10704" s="3">
        <v>285421</v>
      </c>
      <c r="BD10704" s="3">
        <v>281745</v>
      </c>
      <c r="BE10704" s="3">
        <v>282870</v>
      </c>
      <c r="BF10704" s="3">
        <v>285186</v>
      </c>
      <c r="BG10704" s="3">
        <v>277928</v>
      </c>
      <c r="BH10704" s="3">
        <v>277837</v>
      </c>
      <c r="BI10704" s="3">
        <v>285330</v>
      </c>
      <c r="BJ10704" s="3">
        <v>293383</v>
      </c>
      <c r="BK10704" s="3">
        <v>289019</v>
      </c>
      <c r="BL10704" s="3">
        <v>256297</v>
      </c>
      <c r="BM10704" s="3">
        <v>272365</v>
      </c>
      <c r="BN10704" s="3">
        <v>269372</v>
      </c>
    </row>
    <row r="10705" spans="1:66" x14ac:dyDescent="0.3">
      <c r="A10705" s="3" t="s">
        <v>1571</v>
      </c>
      <c r="B10705" s="3" t="s">
        <v>90</v>
      </c>
      <c r="C10705" s="3" t="s">
        <v>1626</v>
      </c>
      <c r="D10705" s="3">
        <v>16363</v>
      </c>
      <c r="E10705" s="3">
        <v>15758</v>
      </c>
      <c r="F10705" s="3">
        <v>16852</v>
      </c>
      <c r="G10705" s="3">
        <v>17975</v>
      </c>
      <c r="H10705" s="3">
        <v>19925</v>
      </c>
      <c r="I10705" s="3">
        <v>19059</v>
      </c>
      <c r="J10705" s="3">
        <v>18732</v>
      </c>
      <c r="K10705" s="3">
        <v>18268</v>
      </c>
      <c r="L10705" s="3">
        <v>19356</v>
      </c>
      <c r="M10705" s="3">
        <v>21097</v>
      </c>
      <c r="N10705" s="3">
        <v>20564</v>
      </c>
      <c r="O10705" s="3">
        <v>21857</v>
      </c>
      <c r="P10705" s="3">
        <v>24223</v>
      </c>
      <c r="Q10705" s="3">
        <v>22473</v>
      </c>
      <c r="R10705" s="3">
        <v>19864</v>
      </c>
      <c r="S10705" s="3">
        <v>15141</v>
      </c>
      <c r="T10705" s="3">
        <v>14653</v>
      </c>
      <c r="U10705" s="3">
        <v>15942</v>
      </c>
      <c r="V10705" s="3">
        <v>15378</v>
      </c>
      <c r="W10705" s="3">
        <v>12839</v>
      </c>
      <c r="X10705" s="3">
        <v>18542</v>
      </c>
      <c r="Y10705" s="3">
        <v>14557</v>
      </c>
      <c r="Z10705" s="3">
        <v>17760</v>
      </c>
      <c r="AA10705" s="3">
        <v>14677</v>
      </c>
      <c r="AB10705" s="3">
        <v>16514</v>
      </c>
      <c r="AC10705" s="3">
        <v>11166</v>
      </c>
      <c r="AD10705" s="3">
        <v>11912</v>
      </c>
      <c r="AE10705" s="3">
        <v>11316</v>
      </c>
      <c r="AF10705" s="3">
        <v>12090</v>
      </c>
      <c r="AG10705" s="3">
        <v>9714</v>
      </c>
      <c r="AH10705" s="3">
        <v>10768</v>
      </c>
      <c r="AI10705" s="3">
        <v>9028</v>
      </c>
      <c r="AJ10705" s="3">
        <v>8145</v>
      </c>
      <c r="AK10705" s="3">
        <v>6765</v>
      </c>
      <c r="AL10705" s="3">
        <v>6312</v>
      </c>
      <c r="AM10705" s="3">
        <v>7700</v>
      </c>
      <c r="AN10705" s="3">
        <v>6894</v>
      </c>
      <c r="AO10705" s="3">
        <v>6708</v>
      </c>
      <c r="AP10705" s="3">
        <v>7466</v>
      </c>
      <c r="AQ10705" s="3">
        <v>6290</v>
      </c>
      <c r="AR10705" s="3">
        <v>7410</v>
      </c>
      <c r="AS10705" s="3">
        <v>8930</v>
      </c>
      <c r="AT10705" s="3">
        <v>8026</v>
      </c>
      <c r="AU10705" s="3">
        <v>5228</v>
      </c>
      <c r="AV10705" s="3">
        <v>4779</v>
      </c>
      <c r="AW10705" s="3">
        <v>4813</v>
      </c>
      <c r="AX10705" s="3">
        <v>4538</v>
      </c>
      <c r="AY10705" s="3">
        <v>4101</v>
      </c>
      <c r="AZ10705" s="3">
        <v>5311</v>
      </c>
      <c r="BA10705" s="3">
        <v>6025</v>
      </c>
      <c r="BB10705" s="3">
        <v>5976</v>
      </c>
      <c r="BC10705" s="3">
        <v>4772</v>
      </c>
      <c r="BD10705" s="3">
        <v>3423</v>
      </c>
      <c r="BE10705" s="3">
        <v>2977</v>
      </c>
      <c r="BF10705" s="3">
        <v>3432</v>
      </c>
      <c r="BG10705" s="3">
        <v>7740</v>
      </c>
      <c r="BH10705" s="3">
        <v>8372</v>
      </c>
      <c r="BI10705" s="3">
        <v>10198</v>
      </c>
      <c r="BJ10705" s="3">
        <v>10993</v>
      </c>
      <c r="BK10705" s="3">
        <v>10678</v>
      </c>
      <c r="BL10705" s="3">
        <v>11132</v>
      </c>
      <c r="BM10705" s="3">
        <v>11091</v>
      </c>
      <c r="BN10705" s="3">
        <v>11102</v>
      </c>
    </row>
    <row r="10706" spans="1:66" x14ac:dyDescent="0.3">
      <c r="A10706" s="3" t="s">
        <v>1571</v>
      </c>
      <c r="B10706" s="3" t="s">
        <v>90</v>
      </c>
      <c r="C10706" s="3" t="s">
        <v>1627</v>
      </c>
      <c r="D10706" s="3">
        <v>66886</v>
      </c>
      <c r="E10706" s="3">
        <v>69179</v>
      </c>
      <c r="F10706" s="3">
        <v>73146</v>
      </c>
      <c r="G10706" s="3">
        <v>74055</v>
      </c>
      <c r="H10706" s="3">
        <v>78987</v>
      </c>
      <c r="I10706" s="3">
        <v>74286</v>
      </c>
      <c r="J10706" s="3">
        <v>77154</v>
      </c>
      <c r="K10706" s="3">
        <v>73948</v>
      </c>
      <c r="L10706" s="3">
        <v>72509</v>
      </c>
      <c r="M10706" s="3">
        <v>78607</v>
      </c>
      <c r="N10706" s="3">
        <v>75818</v>
      </c>
      <c r="O10706" s="3">
        <v>83300</v>
      </c>
      <c r="P10706" s="3">
        <v>98409</v>
      </c>
      <c r="Q10706" s="3">
        <v>90692</v>
      </c>
      <c r="R10706" s="3">
        <v>78188</v>
      </c>
      <c r="S10706" s="3">
        <v>70393</v>
      </c>
      <c r="T10706" s="3">
        <v>63467</v>
      </c>
      <c r="U10706" s="3">
        <v>68727</v>
      </c>
      <c r="V10706" s="3">
        <v>70176</v>
      </c>
      <c r="W10706" s="3">
        <v>66142</v>
      </c>
      <c r="X10706" s="3">
        <v>67674</v>
      </c>
      <c r="Y10706" s="3">
        <v>55875</v>
      </c>
      <c r="Z10706" s="3">
        <v>62486</v>
      </c>
      <c r="AA10706" s="3">
        <v>47234</v>
      </c>
      <c r="AB10706" s="3">
        <v>61998</v>
      </c>
      <c r="AC10706" s="3">
        <v>54890</v>
      </c>
      <c r="AD10706" s="3">
        <v>56872</v>
      </c>
      <c r="AE10706" s="3">
        <v>56872</v>
      </c>
      <c r="AF10706" s="3">
        <v>59828</v>
      </c>
      <c r="AG10706" s="3">
        <v>55154</v>
      </c>
      <c r="AH10706" s="3">
        <v>53660</v>
      </c>
      <c r="AI10706" s="3">
        <v>48532</v>
      </c>
      <c r="AJ10706" s="3">
        <v>57763</v>
      </c>
      <c r="AK10706" s="3">
        <v>58193</v>
      </c>
      <c r="AL10706" s="3">
        <v>55098</v>
      </c>
      <c r="AM10706" s="3">
        <v>52678</v>
      </c>
      <c r="AN10706" s="3">
        <v>46402</v>
      </c>
      <c r="AO10706" s="3">
        <v>46355</v>
      </c>
      <c r="AP10706" s="3">
        <v>59407</v>
      </c>
      <c r="AQ10706" s="3">
        <v>61929</v>
      </c>
      <c r="AR10706" s="3">
        <v>55754</v>
      </c>
      <c r="AS10706" s="3">
        <v>40255</v>
      </c>
      <c r="AT10706" s="3">
        <v>49647</v>
      </c>
      <c r="AU10706" s="3">
        <v>43236</v>
      </c>
      <c r="AV10706" s="3">
        <v>47830</v>
      </c>
      <c r="AW10706" s="3">
        <v>44366</v>
      </c>
      <c r="AX10706" s="3">
        <v>46354</v>
      </c>
      <c r="AY10706" s="3">
        <v>37785</v>
      </c>
      <c r="AZ10706" s="3">
        <v>38873</v>
      </c>
      <c r="BA10706" s="3">
        <v>31272</v>
      </c>
      <c r="BB10706" s="3">
        <v>30808</v>
      </c>
      <c r="BC10706" s="3">
        <v>35627</v>
      </c>
      <c r="BD10706" s="3">
        <v>34336</v>
      </c>
      <c r="BE10706" s="3">
        <v>31903</v>
      </c>
      <c r="BF10706" s="3">
        <v>32605</v>
      </c>
      <c r="BG10706" s="3">
        <v>33631</v>
      </c>
      <c r="BH10706" s="3">
        <v>37637</v>
      </c>
      <c r="BI10706" s="3">
        <v>35260</v>
      </c>
      <c r="BJ10706" s="3">
        <v>30766</v>
      </c>
      <c r="BK10706" s="3">
        <v>30052</v>
      </c>
      <c r="BL10706" s="3">
        <v>29103</v>
      </c>
      <c r="BM10706" s="3">
        <v>31527</v>
      </c>
      <c r="BN10706" s="3">
        <v>34205</v>
      </c>
    </row>
    <row r="10707" spans="1:66" x14ac:dyDescent="0.3">
      <c r="A10707" s="3" t="s">
        <v>1571</v>
      </c>
      <c r="B10707" s="3" t="s">
        <v>90</v>
      </c>
      <c r="C10707" s="3" t="s">
        <v>532</v>
      </c>
      <c r="D10707" s="3">
        <v>212447</v>
      </c>
      <c r="E10707" s="3">
        <v>218420</v>
      </c>
      <c r="F10707" s="3">
        <v>228614</v>
      </c>
      <c r="G10707" s="3">
        <v>235270</v>
      </c>
      <c r="H10707" s="3">
        <v>249225</v>
      </c>
      <c r="I10707" s="3">
        <v>248291</v>
      </c>
      <c r="J10707" s="3">
        <v>262945</v>
      </c>
      <c r="K10707" s="3">
        <v>262509</v>
      </c>
      <c r="L10707" s="3">
        <v>281035</v>
      </c>
      <c r="M10707" s="3">
        <v>293361</v>
      </c>
      <c r="N10707" s="3">
        <v>294478</v>
      </c>
      <c r="O10707" s="3">
        <v>311295</v>
      </c>
      <c r="P10707" s="3">
        <v>340285</v>
      </c>
      <c r="Q10707" s="3">
        <v>344095</v>
      </c>
      <c r="R10707" s="3">
        <v>318409</v>
      </c>
      <c r="S10707" s="3">
        <v>306615</v>
      </c>
      <c r="T10707" s="3">
        <v>312312</v>
      </c>
      <c r="U10707" s="3">
        <v>338296</v>
      </c>
      <c r="V10707" s="3">
        <v>360125</v>
      </c>
      <c r="W10707" s="3">
        <v>363933</v>
      </c>
      <c r="X10707" s="3">
        <v>334332</v>
      </c>
      <c r="Y10707" s="3">
        <v>333667</v>
      </c>
      <c r="Z10707" s="3">
        <v>341618</v>
      </c>
      <c r="AA10707" s="3">
        <v>308401</v>
      </c>
      <c r="AB10707" s="3">
        <v>321691</v>
      </c>
      <c r="AC10707" s="3">
        <v>317849</v>
      </c>
      <c r="AD10707" s="3">
        <v>324839</v>
      </c>
      <c r="AE10707" s="3">
        <v>332885</v>
      </c>
      <c r="AF10707" s="3">
        <v>355757</v>
      </c>
      <c r="AG10707" s="3">
        <v>352981</v>
      </c>
      <c r="AH10707" s="3">
        <v>346180</v>
      </c>
      <c r="AI10707" s="3">
        <v>359850</v>
      </c>
      <c r="AJ10707" s="3">
        <v>369828</v>
      </c>
      <c r="AK10707" s="3">
        <v>360397</v>
      </c>
      <c r="AL10707" s="3">
        <v>366782</v>
      </c>
      <c r="AM10707" s="3">
        <v>358795</v>
      </c>
      <c r="AN10707" s="3">
        <v>361561</v>
      </c>
      <c r="AO10707" s="3">
        <v>358191</v>
      </c>
      <c r="AP10707" s="3">
        <v>385362</v>
      </c>
      <c r="AQ10707" s="3">
        <v>393569</v>
      </c>
      <c r="AR10707" s="3">
        <v>378765</v>
      </c>
      <c r="AS10707" s="3">
        <v>352498</v>
      </c>
      <c r="AT10707" s="3">
        <v>366296</v>
      </c>
      <c r="AU10707" s="3">
        <v>358058</v>
      </c>
      <c r="AV10707" s="3">
        <v>368456</v>
      </c>
      <c r="AW10707" s="3">
        <v>374572</v>
      </c>
      <c r="AX10707" s="3">
        <v>381213</v>
      </c>
      <c r="AY10707" s="3">
        <v>374647</v>
      </c>
      <c r="AZ10707" s="3">
        <v>356012</v>
      </c>
      <c r="BA10707" s="3">
        <v>348602</v>
      </c>
      <c r="BB10707" s="3">
        <v>342072</v>
      </c>
      <c r="BC10707" s="3">
        <v>331023</v>
      </c>
      <c r="BD10707" s="3">
        <v>323741</v>
      </c>
      <c r="BE10707" s="3">
        <v>322313</v>
      </c>
      <c r="BF10707" s="3">
        <v>325766</v>
      </c>
      <c r="BG10707" s="3">
        <v>323140</v>
      </c>
      <c r="BH10707" s="3">
        <v>327843</v>
      </c>
      <c r="BI10707" s="3">
        <v>335262</v>
      </c>
      <c r="BJ10707" s="3">
        <v>339693</v>
      </c>
      <c r="BK10707" s="3">
        <v>334627</v>
      </c>
      <c r="BL10707" s="3">
        <v>300631</v>
      </c>
      <c r="BM10707" s="3">
        <v>320392</v>
      </c>
      <c r="BN10707" s="3">
        <v>319172</v>
      </c>
    </row>
    <row r="10708" spans="1:66" x14ac:dyDescent="0.3">
      <c r="A10708" s="3" t="s">
        <v>1571</v>
      </c>
      <c r="B10708" s="3" t="s">
        <v>90</v>
      </c>
      <c r="C10708" s="3" t="s">
        <v>515</v>
      </c>
      <c r="D10708" s="3">
        <v>0</v>
      </c>
      <c r="E10708" s="3">
        <v>0</v>
      </c>
      <c r="F10708" s="3">
        <v>0</v>
      </c>
      <c r="G10708" s="3">
        <v>0</v>
      </c>
      <c r="H10708" s="3">
        <v>0</v>
      </c>
      <c r="I10708" s="3">
        <v>0</v>
      </c>
      <c r="J10708" s="3">
        <v>0</v>
      </c>
      <c r="K10708" s="3">
        <v>0</v>
      </c>
      <c r="L10708" s="3">
        <v>0</v>
      </c>
      <c r="M10708" s="3">
        <v>0</v>
      </c>
      <c r="N10708" s="3">
        <v>0</v>
      </c>
      <c r="O10708" s="3">
        <v>0</v>
      </c>
      <c r="P10708" s="3">
        <v>0</v>
      </c>
      <c r="Q10708" s="3">
        <v>0</v>
      </c>
      <c r="R10708" s="3">
        <v>0</v>
      </c>
      <c r="S10708" s="3">
        <v>0</v>
      </c>
      <c r="T10708" s="3">
        <v>0</v>
      </c>
      <c r="U10708" s="3">
        <v>0</v>
      </c>
      <c r="V10708" s="3">
        <v>0</v>
      </c>
      <c r="W10708" s="3">
        <v>0</v>
      </c>
      <c r="X10708" s="3">
        <v>0</v>
      </c>
      <c r="Y10708" s="3">
        <v>0</v>
      </c>
      <c r="Z10708" s="3">
        <v>0</v>
      </c>
      <c r="AA10708" s="3">
        <v>0</v>
      </c>
      <c r="AB10708" s="3">
        <v>0</v>
      </c>
      <c r="AC10708" s="3">
        <v>0</v>
      </c>
      <c r="AD10708" s="3">
        <v>0</v>
      </c>
      <c r="AE10708" s="3">
        <v>0</v>
      </c>
      <c r="AF10708" s="3">
        <v>0</v>
      </c>
      <c r="AG10708" s="3">
        <v>0</v>
      </c>
      <c r="AH10708" s="3">
        <v>0</v>
      </c>
      <c r="AI10708" s="3">
        <v>0</v>
      </c>
      <c r="AJ10708" s="3">
        <v>0</v>
      </c>
      <c r="AK10708" s="3">
        <v>0</v>
      </c>
      <c r="AL10708" s="3">
        <v>0</v>
      </c>
      <c r="AM10708" s="3">
        <v>0</v>
      </c>
      <c r="AN10708" s="3">
        <v>0</v>
      </c>
      <c r="AO10708" s="3">
        <v>0</v>
      </c>
      <c r="AP10708" s="3">
        <v>0</v>
      </c>
      <c r="AQ10708" s="3">
        <v>0</v>
      </c>
      <c r="AR10708" s="3">
        <v>0</v>
      </c>
      <c r="AS10708" s="3">
        <v>0</v>
      </c>
      <c r="AT10708" s="3">
        <v>0</v>
      </c>
      <c r="AU10708" s="3">
        <v>0</v>
      </c>
      <c r="AV10708" s="3">
        <v>0</v>
      </c>
      <c r="AW10708" s="3">
        <v>0</v>
      </c>
      <c r="AX10708" s="3">
        <v>0</v>
      </c>
      <c r="AY10708" s="3">
        <v>0</v>
      </c>
      <c r="AZ10708" s="3">
        <v>0</v>
      </c>
      <c r="BA10708" s="3">
        <v>0</v>
      </c>
      <c r="BB10708" s="3">
        <v>0</v>
      </c>
      <c r="BC10708" s="3">
        <v>0</v>
      </c>
      <c r="BD10708" s="3">
        <v>0</v>
      </c>
      <c r="BE10708" s="3">
        <v>0</v>
      </c>
      <c r="BF10708" s="3">
        <v>0</v>
      </c>
      <c r="BG10708" s="3">
        <v>0</v>
      </c>
      <c r="BH10708" s="3">
        <v>0</v>
      </c>
      <c r="BI10708" s="3">
        <v>0</v>
      </c>
      <c r="BJ10708" s="3">
        <v>0</v>
      </c>
      <c r="BK10708" s="3">
        <v>0</v>
      </c>
      <c r="BL10708" s="3">
        <v>0</v>
      </c>
      <c r="BM10708" s="3">
        <v>0</v>
      </c>
      <c r="BN10708" s="3">
        <v>0</v>
      </c>
    </row>
    <row r="10709" spans="1:66" x14ac:dyDescent="0.3">
      <c r="A10709" s="3" t="s">
        <v>1571</v>
      </c>
      <c r="B10709" s="3" t="s">
        <v>90</v>
      </c>
      <c r="C10709" s="3" t="s">
        <v>796</v>
      </c>
      <c r="D10709" s="3">
        <v>0</v>
      </c>
      <c r="E10709" s="3">
        <v>0</v>
      </c>
      <c r="F10709" s="3">
        <v>0</v>
      </c>
      <c r="G10709" s="3">
        <v>0</v>
      </c>
      <c r="H10709" s="3">
        <v>0</v>
      </c>
      <c r="I10709" s="3">
        <v>0</v>
      </c>
      <c r="J10709" s="3">
        <v>0</v>
      </c>
      <c r="K10709" s="3">
        <v>0</v>
      </c>
      <c r="L10709" s="3">
        <v>0</v>
      </c>
      <c r="M10709" s="3">
        <v>0</v>
      </c>
      <c r="N10709" s="3">
        <v>0</v>
      </c>
      <c r="O10709" s="3">
        <v>0</v>
      </c>
      <c r="P10709" s="3">
        <v>0</v>
      </c>
      <c r="Q10709" s="3">
        <v>0</v>
      </c>
      <c r="R10709" s="3">
        <v>0</v>
      </c>
      <c r="S10709" s="3">
        <v>0</v>
      </c>
      <c r="T10709" s="3">
        <v>0</v>
      </c>
      <c r="U10709" s="3">
        <v>0</v>
      </c>
      <c r="V10709" s="3">
        <v>0</v>
      </c>
      <c r="W10709" s="3">
        <v>0</v>
      </c>
      <c r="X10709" s="3">
        <v>0</v>
      </c>
      <c r="Y10709" s="3">
        <v>0</v>
      </c>
      <c r="Z10709" s="3">
        <v>0</v>
      </c>
      <c r="AA10709" s="3">
        <v>0</v>
      </c>
      <c r="AB10709" s="3">
        <v>0</v>
      </c>
      <c r="AC10709" s="3">
        <v>0</v>
      </c>
      <c r="AD10709" s="3">
        <v>0</v>
      </c>
      <c r="AE10709" s="3">
        <v>0</v>
      </c>
      <c r="AF10709" s="3">
        <v>0</v>
      </c>
      <c r="AG10709" s="3">
        <v>0</v>
      </c>
      <c r="AH10709" s="3">
        <v>0</v>
      </c>
      <c r="AI10709" s="3">
        <v>0</v>
      </c>
      <c r="AJ10709" s="3">
        <v>0</v>
      </c>
      <c r="AK10709" s="3">
        <v>0</v>
      </c>
      <c r="AL10709" s="3">
        <v>0</v>
      </c>
      <c r="AM10709" s="3">
        <v>0</v>
      </c>
      <c r="AN10709" s="3">
        <v>0</v>
      </c>
      <c r="AO10709" s="3">
        <v>0</v>
      </c>
      <c r="AP10709" s="3">
        <v>0</v>
      </c>
      <c r="AQ10709" s="3">
        <v>0</v>
      </c>
      <c r="AR10709" s="3">
        <v>0</v>
      </c>
      <c r="AS10709" s="3">
        <v>0</v>
      </c>
      <c r="AT10709" s="3">
        <v>0</v>
      </c>
      <c r="AU10709" s="3">
        <v>0</v>
      </c>
      <c r="AV10709" s="3">
        <v>0</v>
      </c>
      <c r="AW10709" s="3">
        <v>0</v>
      </c>
      <c r="AX10709" s="3">
        <v>0</v>
      </c>
      <c r="AY10709" s="3">
        <v>0</v>
      </c>
      <c r="AZ10709" s="3">
        <v>0</v>
      </c>
      <c r="BA10709" s="3">
        <v>0</v>
      </c>
      <c r="BB10709" s="3">
        <v>0</v>
      </c>
      <c r="BC10709" s="3">
        <v>0</v>
      </c>
      <c r="BD10709" s="3">
        <v>0</v>
      </c>
      <c r="BE10709" s="3">
        <v>0</v>
      </c>
      <c r="BF10709" s="3">
        <v>0</v>
      </c>
      <c r="BG10709" s="3">
        <v>0</v>
      </c>
      <c r="BH10709" s="3">
        <v>0</v>
      </c>
      <c r="BI10709" s="3">
        <v>0</v>
      </c>
      <c r="BJ10709" s="3">
        <v>0</v>
      </c>
      <c r="BK10709" s="3">
        <v>0</v>
      </c>
      <c r="BL10709" s="3">
        <v>0</v>
      </c>
      <c r="BM10709" s="3">
        <v>0</v>
      </c>
      <c r="BN10709" s="3">
        <v>0</v>
      </c>
    </row>
    <row r="10710" spans="1:66" x14ac:dyDescent="0.3">
      <c r="A10710" s="3" t="s">
        <v>1571</v>
      </c>
      <c r="B10710" s="3" t="s">
        <v>90</v>
      </c>
      <c r="C10710" s="3" t="s">
        <v>739</v>
      </c>
      <c r="BB10710" s="3">
        <v>28</v>
      </c>
      <c r="BC10710" s="3">
        <v>27</v>
      </c>
      <c r="BD10710" s="3">
        <v>23</v>
      </c>
      <c r="BE10710" s="3">
        <v>31</v>
      </c>
      <c r="BF10710" s="3">
        <v>37</v>
      </c>
      <c r="BG10710" s="3">
        <v>49</v>
      </c>
      <c r="BH10710" s="3">
        <v>59</v>
      </c>
      <c r="BI10710" s="3">
        <v>325</v>
      </c>
      <c r="BJ10710" s="3">
        <v>121</v>
      </c>
      <c r="BK10710" s="3">
        <v>233</v>
      </c>
      <c r="BL10710" s="3">
        <v>59</v>
      </c>
      <c r="BM10710" s="3">
        <v>88</v>
      </c>
      <c r="BN10710" s="3">
        <v>234</v>
      </c>
    </row>
    <row r="10711" spans="1:66" x14ac:dyDescent="0.3">
      <c r="A10711" s="3" t="s">
        <v>1571</v>
      </c>
      <c r="B10711" s="3" t="s">
        <v>90</v>
      </c>
      <c r="C10711" s="3" t="s">
        <v>743</v>
      </c>
      <c r="BB10711" s="3">
        <v>1323</v>
      </c>
      <c r="BC10711" s="3">
        <v>1384</v>
      </c>
      <c r="BD10711" s="3">
        <v>1372</v>
      </c>
      <c r="BE10711" s="3">
        <v>1173</v>
      </c>
      <c r="BF10711" s="3">
        <v>1183</v>
      </c>
      <c r="BG10711" s="3">
        <v>1322</v>
      </c>
      <c r="BH10711" s="3">
        <v>1733</v>
      </c>
      <c r="BI10711" s="3">
        <v>3436</v>
      </c>
      <c r="BJ10711" s="3">
        <v>3497</v>
      </c>
      <c r="BK10711" s="3">
        <v>3792</v>
      </c>
      <c r="BL10711" s="3">
        <v>3558</v>
      </c>
      <c r="BM10711" s="3">
        <v>4063</v>
      </c>
      <c r="BN10711" s="3">
        <v>4036</v>
      </c>
    </row>
    <row r="10712" spans="1:66" x14ac:dyDescent="0.3">
      <c r="A10712" s="3" t="s">
        <v>1571</v>
      </c>
      <c r="B10712" s="3" t="s">
        <v>90</v>
      </c>
      <c r="C10712" s="3" t="s">
        <v>747</v>
      </c>
      <c r="BB10712" s="3">
        <v>2378</v>
      </c>
      <c r="BC10712" s="3">
        <v>2661</v>
      </c>
      <c r="BD10712" s="3">
        <v>2555</v>
      </c>
      <c r="BE10712" s="3">
        <v>2594</v>
      </c>
      <c r="BF10712" s="3">
        <v>2786</v>
      </c>
      <c r="BG10712" s="3">
        <v>2793</v>
      </c>
      <c r="BH10712" s="3">
        <v>2709</v>
      </c>
      <c r="BI10712" s="3">
        <v>2079</v>
      </c>
      <c r="BJ10712" s="3">
        <v>1983</v>
      </c>
      <c r="BK10712" s="3">
        <v>1625</v>
      </c>
      <c r="BL10712" s="3">
        <v>1761</v>
      </c>
      <c r="BM10712" s="3">
        <v>1447</v>
      </c>
      <c r="BN10712" s="3">
        <v>3309</v>
      </c>
    </row>
    <row r="10713" spans="1:66" x14ac:dyDescent="0.3">
      <c r="A10713" s="3" t="s">
        <v>1571</v>
      </c>
      <c r="B10713" s="3" t="s">
        <v>90</v>
      </c>
      <c r="C10713" s="3" t="s">
        <v>752</v>
      </c>
      <c r="BB10713" s="3">
        <v>2392</v>
      </c>
      <c r="BC10713" s="3">
        <v>2425</v>
      </c>
      <c r="BD10713" s="3">
        <v>1843</v>
      </c>
      <c r="BE10713" s="3">
        <v>2292</v>
      </c>
      <c r="BF10713" s="3">
        <v>2570</v>
      </c>
      <c r="BG10713" s="3">
        <v>1929</v>
      </c>
      <c r="BH10713" s="3">
        <v>1881</v>
      </c>
      <c r="BI10713" s="3">
        <v>2217</v>
      </c>
      <c r="BJ10713" s="3">
        <v>2854</v>
      </c>
      <c r="BK10713" s="3">
        <v>3296</v>
      </c>
      <c r="BL10713" s="3">
        <v>2598</v>
      </c>
      <c r="BM10713" s="3">
        <v>3377</v>
      </c>
      <c r="BN10713" s="3">
        <v>2468</v>
      </c>
    </row>
    <row r="10714" spans="1:66" x14ac:dyDescent="0.3">
      <c r="A10714" s="3" t="s">
        <v>1571</v>
      </c>
      <c r="B10714" s="3" t="s">
        <v>90</v>
      </c>
      <c r="C10714" s="3" t="s">
        <v>757</v>
      </c>
      <c r="BB10714" s="3">
        <v>6121</v>
      </c>
      <c r="BC10714" s="3">
        <v>6497</v>
      </c>
      <c r="BD10714" s="3">
        <v>5793</v>
      </c>
      <c r="BE10714" s="3">
        <v>6091</v>
      </c>
      <c r="BF10714" s="3">
        <v>6576</v>
      </c>
      <c r="BG10714" s="3">
        <v>6093</v>
      </c>
      <c r="BH10714" s="3">
        <v>6382</v>
      </c>
      <c r="BI10714" s="3">
        <v>8057</v>
      </c>
      <c r="BJ10714" s="3">
        <v>8455</v>
      </c>
      <c r="BK10714" s="3">
        <v>8946</v>
      </c>
      <c r="BL10714" s="3">
        <v>7976</v>
      </c>
      <c r="BM10714" s="3">
        <v>8974</v>
      </c>
      <c r="BN10714" s="3">
        <v>10047</v>
      </c>
    </row>
    <row r="10715" spans="1:66" x14ac:dyDescent="0.3">
      <c r="A10715" s="3" t="s">
        <v>1571</v>
      </c>
      <c r="B10715" s="3" t="s">
        <v>90</v>
      </c>
      <c r="C10715" s="3" t="s">
        <v>761</v>
      </c>
      <c r="BB10715" s="3">
        <v>6121</v>
      </c>
      <c r="BC10715" s="3">
        <v>6497</v>
      </c>
      <c r="BD10715" s="3">
        <v>5793</v>
      </c>
      <c r="BE10715" s="3">
        <v>6091</v>
      </c>
      <c r="BF10715" s="3">
        <v>6576</v>
      </c>
      <c r="BG10715" s="3">
        <v>6093</v>
      </c>
      <c r="BH10715" s="3">
        <v>6382</v>
      </c>
      <c r="BI10715" s="3">
        <v>8057</v>
      </c>
      <c r="BJ10715" s="3">
        <v>8455</v>
      </c>
      <c r="BK10715" s="3">
        <v>8946</v>
      </c>
      <c r="BL10715" s="3">
        <v>7976</v>
      </c>
      <c r="BM10715" s="3">
        <v>8974</v>
      </c>
      <c r="BN10715" s="3">
        <v>10047</v>
      </c>
    </row>
    <row r="10716" spans="1:66" x14ac:dyDescent="0.3">
      <c r="A10716" s="3" t="s">
        <v>1571</v>
      </c>
      <c r="B10716" s="3" t="s">
        <v>90</v>
      </c>
      <c r="C10716" s="3" t="s">
        <v>785</v>
      </c>
      <c r="BB10716" s="3">
        <v>0</v>
      </c>
      <c r="BC10716" s="3">
        <v>0</v>
      </c>
      <c r="BD10716" s="3">
        <v>0</v>
      </c>
      <c r="BE10716" s="3">
        <v>0</v>
      </c>
      <c r="BF10716" s="3">
        <v>0</v>
      </c>
      <c r="BG10716" s="3">
        <v>0</v>
      </c>
      <c r="BH10716" s="3">
        <v>0</v>
      </c>
      <c r="BI10716" s="3">
        <v>0</v>
      </c>
      <c r="BJ10716" s="3">
        <v>0</v>
      </c>
      <c r="BK10716" s="3">
        <v>0</v>
      </c>
      <c r="BL10716" s="3">
        <v>0</v>
      </c>
      <c r="BM10716" s="3">
        <v>0</v>
      </c>
      <c r="BN10716" s="3">
        <v>0</v>
      </c>
    </row>
    <row r="10717" spans="1:66" x14ac:dyDescent="0.3">
      <c r="A10717" s="3" t="s">
        <v>1571</v>
      </c>
      <c r="B10717" s="3" t="s">
        <v>90</v>
      </c>
      <c r="C10717" s="3" t="s">
        <v>783</v>
      </c>
      <c r="BB10717" s="3">
        <v>0</v>
      </c>
      <c r="BC10717" s="3">
        <v>0</v>
      </c>
      <c r="BD10717" s="3">
        <v>0</v>
      </c>
      <c r="BE10717" s="3">
        <v>0</v>
      </c>
      <c r="BF10717" s="3">
        <v>0</v>
      </c>
      <c r="BG10717" s="3">
        <v>0</v>
      </c>
      <c r="BH10717" s="3">
        <v>0</v>
      </c>
      <c r="BI10717" s="3">
        <v>0</v>
      </c>
      <c r="BJ10717" s="3">
        <v>0</v>
      </c>
      <c r="BK10717" s="3">
        <v>0</v>
      </c>
      <c r="BL10717" s="3">
        <v>0</v>
      </c>
      <c r="BM10717" s="3">
        <v>0</v>
      </c>
      <c r="BN10717" s="3">
        <v>0</v>
      </c>
    </row>
    <row r="10718" spans="1:66" x14ac:dyDescent="0.3">
      <c r="A10718" s="3" t="s">
        <v>1571</v>
      </c>
      <c r="B10718" s="3" t="s">
        <v>90</v>
      </c>
      <c r="C10718" s="3" t="s">
        <v>1533</v>
      </c>
      <c r="D10718" s="3">
        <v>0</v>
      </c>
      <c r="E10718" s="3">
        <v>0</v>
      </c>
      <c r="F10718" s="3">
        <v>0</v>
      </c>
      <c r="G10718" s="3">
        <v>0</v>
      </c>
      <c r="H10718" s="3">
        <v>0</v>
      </c>
      <c r="I10718" s="3">
        <v>0</v>
      </c>
      <c r="J10718" s="3">
        <v>0</v>
      </c>
      <c r="K10718" s="3">
        <v>0</v>
      </c>
      <c r="L10718" s="3">
        <v>0</v>
      </c>
      <c r="M10718" s="3">
        <v>0</v>
      </c>
      <c r="N10718" s="3">
        <v>0</v>
      </c>
      <c r="O10718" s="3">
        <v>0</v>
      </c>
      <c r="P10718" s="3">
        <v>0</v>
      </c>
      <c r="Q10718" s="3">
        <v>0</v>
      </c>
      <c r="R10718" s="3">
        <v>0</v>
      </c>
      <c r="S10718" s="3">
        <v>0</v>
      </c>
      <c r="T10718" s="3">
        <v>0</v>
      </c>
      <c r="U10718" s="3">
        <v>0</v>
      </c>
      <c r="V10718" s="3">
        <v>0</v>
      </c>
      <c r="W10718" s="3">
        <v>0</v>
      </c>
      <c r="X10718" s="3">
        <v>0</v>
      </c>
      <c r="Y10718" s="3">
        <v>0</v>
      </c>
      <c r="Z10718" s="3">
        <v>17</v>
      </c>
      <c r="AA10718" s="3">
        <v>11</v>
      </c>
      <c r="AB10718" s="3">
        <v>2</v>
      </c>
      <c r="AC10718" s="3">
        <v>1</v>
      </c>
      <c r="AD10718" s="3">
        <v>0</v>
      </c>
      <c r="AE10718" s="3">
        <v>0</v>
      </c>
      <c r="AF10718" s="3">
        <v>0</v>
      </c>
      <c r="AG10718" s="3">
        <v>0</v>
      </c>
      <c r="AH10718" s="3">
        <v>0</v>
      </c>
      <c r="AI10718" s="3">
        <v>0</v>
      </c>
      <c r="AJ10718" s="3">
        <v>1738</v>
      </c>
      <c r="AK10718" s="3">
        <v>2989</v>
      </c>
      <c r="AL10718" s="3">
        <v>0</v>
      </c>
      <c r="AM10718" s="3">
        <v>0</v>
      </c>
      <c r="AN10718" s="3">
        <v>0</v>
      </c>
      <c r="AO10718" s="3">
        <v>0</v>
      </c>
      <c r="AP10718" s="3">
        <v>1201</v>
      </c>
      <c r="AQ10718" s="3">
        <v>1026</v>
      </c>
      <c r="AR10718" s="3">
        <v>1148</v>
      </c>
      <c r="AS10718" s="3">
        <v>1506</v>
      </c>
      <c r="AT10718" s="3">
        <v>2859</v>
      </c>
      <c r="AU10718" s="3">
        <v>2179</v>
      </c>
      <c r="AV10718" s="3">
        <v>2316</v>
      </c>
      <c r="AW10718" s="3">
        <v>4062</v>
      </c>
      <c r="AX10718" s="3">
        <v>4921</v>
      </c>
      <c r="AY10718" s="3">
        <v>6307</v>
      </c>
      <c r="AZ10718" s="3">
        <v>10426</v>
      </c>
      <c r="BA10718" s="3">
        <v>11961</v>
      </c>
      <c r="BB10718" s="3">
        <v>10566</v>
      </c>
      <c r="BC10718" s="3">
        <v>12003</v>
      </c>
      <c r="BD10718" s="3">
        <v>11852</v>
      </c>
      <c r="BE10718" s="3">
        <v>12470</v>
      </c>
      <c r="BF10718" s="3">
        <v>14201</v>
      </c>
      <c r="BG10718" s="3">
        <v>16692</v>
      </c>
      <c r="BH10718" s="3">
        <v>18957</v>
      </c>
      <c r="BI10718" s="3">
        <v>19973</v>
      </c>
      <c r="BJ10718" s="3">
        <v>20203</v>
      </c>
      <c r="BK10718" s="3">
        <v>23452</v>
      </c>
      <c r="BL10718" s="3">
        <v>23481</v>
      </c>
      <c r="BM10718" s="3">
        <v>24039</v>
      </c>
      <c r="BN10718" s="3">
        <v>30244</v>
      </c>
    </row>
    <row r="10719" spans="1:66" x14ac:dyDescent="0.3">
      <c r="A10719" s="3" t="s">
        <v>1571</v>
      </c>
      <c r="B10719" s="3" t="s">
        <v>90</v>
      </c>
      <c r="C10719" s="3" t="s">
        <v>1534</v>
      </c>
      <c r="D10719" s="3">
        <v>349</v>
      </c>
      <c r="E10719" s="3">
        <v>327</v>
      </c>
      <c r="F10719" s="3">
        <v>309</v>
      </c>
      <c r="G10719" s="3">
        <v>288</v>
      </c>
      <c r="H10719" s="3">
        <v>278</v>
      </c>
      <c r="I10719" s="3">
        <v>250</v>
      </c>
      <c r="J10719" s="3">
        <v>232</v>
      </c>
      <c r="K10719" s="3">
        <v>219</v>
      </c>
      <c r="L10719" s="3">
        <v>204</v>
      </c>
      <c r="M10719" s="3">
        <v>190</v>
      </c>
      <c r="N10719" s="3">
        <v>173</v>
      </c>
      <c r="O10719" s="3">
        <v>165</v>
      </c>
      <c r="P10719" s="3">
        <v>153</v>
      </c>
      <c r="Q10719" s="3">
        <v>139</v>
      </c>
      <c r="R10719" s="3">
        <v>141</v>
      </c>
      <c r="S10719" s="3">
        <v>186</v>
      </c>
      <c r="T10719" s="3">
        <v>210</v>
      </c>
      <c r="U10719" s="3">
        <v>241</v>
      </c>
      <c r="V10719" s="3">
        <v>249</v>
      </c>
      <c r="W10719" s="3">
        <v>300</v>
      </c>
      <c r="X10719" s="3">
        <v>154</v>
      </c>
      <c r="Y10719" s="3">
        <v>184</v>
      </c>
      <c r="Z10719" s="3">
        <v>158</v>
      </c>
      <c r="AA10719" s="3">
        <v>193</v>
      </c>
      <c r="AB10719" s="3">
        <v>231</v>
      </c>
      <c r="AC10719" s="3">
        <v>252</v>
      </c>
      <c r="AD10719" s="3">
        <v>283</v>
      </c>
      <c r="AE10719" s="3">
        <v>414</v>
      </c>
      <c r="AF10719" s="3">
        <v>457</v>
      </c>
      <c r="AG10719" s="3">
        <v>2651</v>
      </c>
      <c r="AH10719" s="3">
        <v>2219</v>
      </c>
      <c r="AI10719" s="3">
        <v>2250</v>
      </c>
      <c r="AJ10719" s="3">
        <v>1982</v>
      </c>
      <c r="AK10719" s="3">
        <v>2525</v>
      </c>
      <c r="AL10719" s="3">
        <v>1585</v>
      </c>
      <c r="AM10719" s="3">
        <v>1587</v>
      </c>
      <c r="AN10719" s="3">
        <v>1662</v>
      </c>
      <c r="AO10719" s="3">
        <v>1713</v>
      </c>
      <c r="AP10719" s="3">
        <v>1588</v>
      </c>
      <c r="AQ10719" s="3">
        <v>1671</v>
      </c>
      <c r="AR10719" s="3">
        <v>1798</v>
      </c>
      <c r="AS10719" s="3">
        <v>2885</v>
      </c>
      <c r="AT10719" s="3">
        <v>2961</v>
      </c>
      <c r="AU10719" s="3">
        <v>3129</v>
      </c>
      <c r="AV10719" s="3">
        <v>3093</v>
      </c>
      <c r="AW10719" s="3">
        <v>2149</v>
      </c>
      <c r="AX10719" s="3">
        <v>2030</v>
      </c>
      <c r="AY10719" s="3">
        <v>2250</v>
      </c>
      <c r="AZ10719" s="3">
        <v>2470</v>
      </c>
      <c r="BA10719" s="3">
        <v>3122</v>
      </c>
      <c r="BB10719" s="3">
        <v>3160</v>
      </c>
      <c r="BC10719" s="3">
        <v>3237</v>
      </c>
      <c r="BD10719" s="3">
        <v>2925</v>
      </c>
      <c r="BE10719" s="3">
        <v>3221</v>
      </c>
      <c r="BF10719" s="3">
        <v>3340</v>
      </c>
      <c r="BG10719" s="3">
        <v>4448</v>
      </c>
      <c r="BH10719" s="3">
        <v>5314</v>
      </c>
      <c r="BI10719" s="3">
        <v>5719</v>
      </c>
      <c r="BJ10719" s="3">
        <v>5277</v>
      </c>
      <c r="BK10719" s="3">
        <v>5550</v>
      </c>
      <c r="BL10719" s="3">
        <v>5835</v>
      </c>
      <c r="BM10719" s="3">
        <v>5787</v>
      </c>
      <c r="BN10719" s="3">
        <v>5292</v>
      </c>
    </row>
    <row r="10720" spans="1:66" x14ac:dyDescent="0.3">
      <c r="A10720" s="3" t="s">
        <v>1571</v>
      </c>
      <c r="B10720" s="3" t="s">
        <v>90</v>
      </c>
      <c r="C10720" s="3" t="s">
        <v>1535</v>
      </c>
      <c r="D10720" s="3">
        <v>42531</v>
      </c>
      <c r="E10720" s="3">
        <v>42598</v>
      </c>
      <c r="F10720" s="3">
        <v>45459</v>
      </c>
      <c r="G10720" s="3">
        <v>46598</v>
      </c>
      <c r="H10720" s="3">
        <v>51010</v>
      </c>
      <c r="I10720" s="3">
        <v>56388</v>
      </c>
      <c r="J10720" s="3">
        <v>57295</v>
      </c>
      <c r="K10720" s="3">
        <v>60689</v>
      </c>
      <c r="L10720" s="3">
        <v>69558</v>
      </c>
      <c r="M10720" s="3">
        <v>94930</v>
      </c>
      <c r="N10720" s="3">
        <v>102263</v>
      </c>
      <c r="O10720" s="3">
        <v>117386</v>
      </c>
      <c r="P10720" s="3">
        <v>125052</v>
      </c>
      <c r="Q10720" s="3">
        <v>96661</v>
      </c>
      <c r="R10720" s="3">
        <v>123203</v>
      </c>
      <c r="S10720" s="3">
        <v>117790</v>
      </c>
      <c r="T10720" s="3">
        <v>121112</v>
      </c>
      <c r="U10720" s="3">
        <v>85798</v>
      </c>
      <c r="V10720" s="3">
        <v>110190</v>
      </c>
      <c r="W10720" s="3">
        <v>103975</v>
      </c>
      <c r="X10720" s="3">
        <v>104684</v>
      </c>
      <c r="Y10720" s="3">
        <v>110883</v>
      </c>
      <c r="Z10720" s="3">
        <v>154612</v>
      </c>
      <c r="AA10720" s="3">
        <v>153706</v>
      </c>
      <c r="AB10720" s="3">
        <v>159024</v>
      </c>
      <c r="AC10720" s="3">
        <v>139046</v>
      </c>
      <c r="AD10720" s="3">
        <v>139016</v>
      </c>
      <c r="AE10720" s="3">
        <v>120891</v>
      </c>
      <c r="AF10720" s="3">
        <v>119237</v>
      </c>
      <c r="AG10720" s="3">
        <v>137913</v>
      </c>
      <c r="AH10720" s="3">
        <v>147875</v>
      </c>
      <c r="AI10720" s="3">
        <v>146384</v>
      </c>
      <c r="AJ10720" s="3">
        <v>114045</v>
      </c>
      <c r="AK10720" s="3">
        <v>127974</v>
      </c>
      <c r="AL10720" s="3">
        <v>112551</v>
      </c>
      <c r="AM10720" s="3">
        <v>146211</v>
      </c>
      <c r="AN10720" s="3">
        <v>159964</v>
      </c>
      <c r="AO10720" s="3">
        <v>165978</v>
      </c>
      <c r="AP10720" s="3">
        <v>143180</v>
      </c>
      <c r="AQ10720" s="3">
        <v>161275</v>
      </c>
      <c r="AR10720" s="3">
        <v>136430</v>
      </c>
      <c r="AS10720" s="3">
        <v>103498</v>
      </c>
      <c r="AT10720" s="3">
        <v>122994</v>
      </c>
      <c r="AU10720" s="3">
        <v>120861</v>
      </c>
      <c r="AV10720" s="3">
        <v>116304</v>
      </c>
      <c r="AW10720" s="3">
        <v>115227</v>
      </c>
      <c r="AX10720" s="3">
        <v>139737</v>
      </c>
      <c r="AY10720" s="3">
        <v>125555</v>
      </c>
      <c r="AZ10720" s="3">
        <v>128604</v>
      </c>
      <c r="BA10720" s="3">
        <v>129712</v>
      </c>
      <c r="BB10720" s="3">
        <v>122990</v>
      </c>
      <c r="BC10720" s="3">
        <v>165587</v>
      </c>
      <c r="BD10720" s="3">
        <v>161488</v>
      </c>
      <c r="BE10720" s="3">
        <v>145505</v>
      </c>
      <c r="BF10720" s="3">
        <v>154520</v>
      </c>
      <c r="BG10720" s="3">
        <v>136793</v>
      </c>
      <c r="BH10720" s="3">
        <v>149933</v>
      </c>
      <c r="BI10720" s="3">
        <v>159318</v>
      </c>
      <c r="BJ10720" s="3">
        <v>155818</v>
      </c>
      <c r="BK10720" s="3">
        <v>135428</v>
      </c>
      <c r="BL10720" s="3">
        <v>149714</v>
      </c>
      <c r="BM10720" s="3">
        <v>138932</v>
      </c>
      <c r="BN10720" s="3">
        <v>147297</v>
      </c>
    </row>
    <row r="10721" spans="1:66" x14ac:dyDescent="0.3">
      <c r="A10721" s="3" t="s">
        <v>1571</v>
      </c>
      <c r="B10721" s="3" t="s">
        <v>90</v>
      </c>
      <c r="C10721" s="3" t="s">
        <v>1418</v>
      </c>
      <c r="AZ10721" s="3">
        <v>9676</v>
      </c>
      <c r="BA10721" s="3">
        <v>10359</v>
      </c>
      <c r="BB10721" s="3">
        <v>10684</v>
      </c>
      <c r="BC10721" s="3">
        <v>10907</v>
      </c>
      <c r="BD10721" s="3">
        <v>11949</v>
      </c>
      <c r="BE10721" s="3">
        <v>12026</v>
      </c>
      <c r="BF10721" s="3">
        <v>12043</v>
      </c>
      <c r="BG10721" s="3">
        <v>12051</v>
      </c>
      <c r="BH10721" s="3">
        <v>12011</v>
      </c>
      <c r="BI10721" s="3">
        <v>12192</v>
      </c>
      <c r="BJ10721" s="3">
        <v>12259</v>
      </c>
      <c r="BK10721" s="3">
        <v>12467</v>
      </c>
      <c r="BL10721" s="3">
        <v>12980</v>
      </c>
      <c r="BM10721" s="3">
        <v>13157</v>
      </c>
      <c r="BN10721" s="3">
        <v>13453</v>
      </c>
    </row>
    <row r="10722" spans="1:66" x14ac:dyDescent="0.3">
      <c r="A10722" s="3" t="s">
        <v>1571</v>
      </c>
      <c r="B10722" s="3" t="s">
        <v>90</v>
      </c>
      <c r="C10722" s="3" t="s">
        <v>1536</v>
      </c>
      <c r="D10722" s="3">
        <v>37570</v>
      </c>
      <c r="E10722" s="3">
        <v>38369</v>
      </c>
      <c r="F10722" s="3">
        <v>40436</v>
      </c>
      <c r="G10722" s="3">
        <v>40693</v>
      </c>
      <c r="H10722" s="3">
        <v>44045</v>
      </c>
      <c r="I10722" s="3">
        <v>44310</v>
      </c>
      <c r="J10722" s="3">
        <v>45789</v>
      </c>
      <c r="K10722" s="3">
        <v>45400</v>
      </c>
      <c r="L10722" s="3">
        <v>48471</v>
      </c>
      <c r="M10722" s="3">
        <v>48822</v>
      </c>
      <c r="N10722" s="3">
        <v>47871</v>
      </c>
      <c r="O10722" s="3">
        <v>50187</v>
      </c>
      <c r="P10722" s="3">
        <v>48481</v>
      </c>
      <c r="Q10722" s="3">
        <v>50481</v>
      </c>
      <c r="R10722" s="3">
        <v>48984</v>
      </c>
      <c r="S10722" s="3">
        <v>47899</v>
      </c>
      <c r="T10722" s="3">
        <v>55615</v>
      </c>
      <c r="U10722" s="3">
        <v>57782</v>
      </c>
      <c r="V10722" s="3">
        <v>63366</v>
      </c>
      <c r="W10722" s="3">
        <v>59905</v>
      </c>
      <c r="X10722" s="3">
        <v>79251</v>
      </c>
      <c r="Y10722" s="3">
        <v>83640</v>
      </c>
      <c r="Z10722" s="3">
        <v>80918</v>
      </c>
      <c r="AA10722" s="3">
        <v>91385</v>
      </c>
      <c r="AB10722" s="3">
        <v>93230</v>
      </c>
      <c r="AC10722" s="3">
        <v>92837</v>
      </c>
      <c r="AD10722" s="3">
        <v>97006</v>
      </c>
      <c r="AE10722" s="3">
        <v>95153</v>
      </c>
      <c r="AF10722" s="3">
        <v>98214</v>
      </c>
      <c r="AG10722" s="3">
        <v>60821</v>
      </c>
      <c r="AH10722" s="3">
        <v>40843</v>
      </c>
      <c r="AI10722" s="3">
        <v>38775</v>
      </c>
      <c r="AJ10722" s="3">
        <v>29341</v>
      </c>
      <c r="AK10722" s="3">
        <v>25399</v>
      </c>
      <c r="AL10722" s="3">
        <v>27858</v>
      </c>
      <c r="AM10722" s="3">
        <v>27577</v>
      </c>
      <c r="AN10722" s="3">
        <v>33757</v>
      </c>
      <c r="AO10722" s="3">
        <v>35802</v>
      </c>
      <c r="AP10722" s="3">
        <v>30218</v>
      </c>
      <c r="AQ10722" s="3">
        <v>26476</v>
      </c>
      <c r="AR10722" s="3">
        <v>29734</v>
      </c>
      <c r="AS10722" s="3">
        <v>29748</v>
      </c>
      <c r="AT10722" s="3">
        <v>24330</v>
      </c>
      <c r="AU10722" s="3">
        <v>18374</v>
      </c>
      <c r="AV10722" s="3">
        <v>26387</v>
      </c>
      <c r="AW10722" s="3">
        <v>27183</v>
      </c>
      <c r="AX10722" s="3">
        <v>29086</v>
      </c>
      <c r="AY10722" s="3">
        <v>31520</v>
      </c>
      <c r="AZ10722" s="3">
        <v>30660</v>
      </c>
      <c r="BA10722" s="3">
        <v>28950</v>
      </c>
      <c r="BB10722" s="3">
        <v>32311</v>
      </c>
      <c r="BC10722" s="3">
        <v>30551</v>
      </c>
      <c r="BD10722" s="3">
        <v>36095</v>
      </c>
      <c r="BE10722" s="3">
        <v>40882</v>
      </c>
      <c r="BF10722" s="3">
        <v>40043</v>
      </c>
      <c r="BG10722" s="3">
        <v>45745</v>
      </c>
      <c r="BH10722" s="3">
        <v>41106</v>
      </c>
      <c r="BI10722" s="3">
        <v>46379</v>
      </c>
      <c r="BJ10722" s="3">
        <v>45582</v>
      </c>
      <c r="BK10722" s="3">
        <v>43545</v>
      </c>
      <c r="BL10722" s="3">
        <v>44200</v>
      </c>
      <c r="BM10722" s="3">
        <v>44404</v>
      </c>
      <c r="BN10722" s="3">
        <v>43560</v>
      </c>
    </row>
    <row r="10723" spans="1:66" x14ac:dyDescent="0.3">
      <c r="A10723" s="3" t="s">
        <v>1571</v>
      </c>
      <c r="B10723" s="3" t="s">
        <v>90</v>
      </c>
      <c r="C10723" s="3" t="s">
        <v>1537</v>
      </c>
      <c r="D10723" s="3">
        <v>18438</v>
      </c>
      <c r="E10723" s="3">
        <v>17200</v>
      </c>
      <c r="F10723" s="3">
        <v>16306</v>
      </c>
      <c r="G10723" s="3">
        <v>15239</v>
      </c>
      <c r="H10723" s="3">
        <v>14672</v>
      </c>
      <c r="I10723" s="3">
        <v>13227</v>
      </c>
      <c r="J10723" s="3">
        <v>12246</v>
      </c>
      <c r="K10723" s="3">
        <v>11421</v>
      </c>
      <c r="L10723" s="3">
        <v>10664</v>
      </c>
      <c r="M10723" s="3">
        <v>10028</v>
      </c>
      <c r="N10723" s="3">
        <v>9202</v>
      </c>
      <c r="O10723" s="3">
        <v>8755</v>
      </c>
      <c r="P10723" s="3">
        <v>8101</v>
      </c>
      <c r="Q10723" s="3">
        <v>7362</v>
      </c>
      <c r="R10723" s="3">
        <v>7430</v>
      </c>
      <c r="S10723" s="3">
        <v>9787</v>
      </c>
      <c r="T10723" s="3">
        <v>11128</v>
      </c>
      <c r="U10723" s="3">
        <v>12694</v>
      </c>
      <c r="V10723" s="3">
        <v>13089</v>
      </c>
      <c r="W10723" s="3">
        <v>15807</v>
      </c>
      <c r="X10723" s="3">
        <v>6208</v>
      </c>
      <c r="Y10723" s="3">
        <v>7659</v>
      </c>
      <c r="Z10723" s="3">
        <v>6962</v>
      </c>
      <c r="AA10723" s="3">
        <v>8506</v>
      </c>
      <c r="AB10723" s="3">
        <v>10290</v>
      </c>
      <c r="AC10723" s="3">
        <v>10599</v>
      </c>
      <c r="AD10723" s="3">
        <v>9655</v>
      </c>
      <c r="AE10723" s="3">
        <v>12172</v>
      </c>
      <c r="AF10723" s="3">
        <v>12990</v>
      </c>
      <c r="AG10723" s="3">
        <v>13480</v>
      </c>
      <c r="AH10723" s="3">
        <v>8197</v>
      </c>
      <c r="AI10723" s="3">
        <v>8620</v>
      </c>
      <c r="AJ10723" s="3">
        <v>9055</v>
      </c>
      <c r="AK10723" s="3">
        <v>10942</v>
      </c>
      <c r="AL10723" s="3">
        <v>10455</v>
      </c>
      <c r="AM10723" s="3">
        <v>10511</v>
      </c>
      <c r="AN10723" s="3">
        <v>10955</v>
      </c>
      <c r="AO10723" s="3">
        <v>9467</v>
      </c>
      <c r="AP10723" s="3">
        <v>8516</v>
      </c>
      <c r="AQ10723" s="3">
        <v>8857</v>
      </c>
      <c r="AR10723" s="3">
        <v>9494</v>
      </c>
      <c r="AS10723" s="3">
        <v>14987</v>
      </c>
      <c r="AT10723" s="3">
        <v>15204</v>
      </c>
      <c r="AU10723" s="3">
        <v>15976</v>
      </c>
      <c r="AV10723" s="3">
        <v>16344</v>
      </c>
      <c r="AW10723" s="3">
        <v>10908</v>
      </c>
      <c r="AX10723" s="3">
        <v>9916</v>
      </c>
      <c r="AY10723" s="3">
        <v>11022</v>
      </c>
      <c r="AZ10723" s="3">
        <v>12299</v>
      </c>
      <c r="BA10723" s="3">
        <v>17438</v>
      </c>
      <c r="BB10723" s="3">
        <v>18645</v>
      </c>
      <c r="BC10723" s="3">
        <v>18218</v>
      </c>
      <c r="BD10723" s="3">
        <v>15566</v>
      </c>
      <c r="BE10723" s="3">
        <v>19834</v>
      </c>
      <c r="BF10723" s="3">
        <v>20116</v>
      </c>
      <c r="BG10723" s="3">
        <v>22559</v>
      </c>
      <c r="BH10723" s="3">
        <v>22901</v>
      </c>
      <c r="BI10723" s="3">
        <v>24345</v>
      </c>
      <c r="BJ10723" s="3">
        <v>26350</v>
      </c>
      <c r="BK10723" s="3">
        <v>29287</v>
      </c>
      <c r="BL10723" s="3">
        <v>19170</v>
      </c>
      <c r="BM10723" s="3">
        <v>19592</v>
      </c>
      <c r="BN10723" s="3">
        <v>21091</v>
      </c>
    </row>
    <row r="10724" spans="1:66" x14ac:dyDescent="0.3">
      <c r="A10724" s="3" t="s">
        <v>1571</v>
      </c>
      <c r="B10724" s="3" t="s">
        <v>90</v>
      </c>
      <c r="C10724" s="3" t="s">
        <v>584</v>
      </c>
      <c r="D10724" s="3">
        <v>98889</v>
      </c>
      <c r="E10724" s="3">
        <v>98494</v>
      </c>
      <c r="F10724" s="3">
        <v>102510</v>
      </c>
      <c r="G10724" s="3">
        <v>102818</v>
      </c>
      <c r="H10724" s="3">
        <v>110005</v>
      </c>
      <c r="I10724" s="3">
        <v>114175</v>
      </c>
      <c r="J10724" s="3">
        <v>115562</v>
      </c>
      <c r="K10724" s="3">
        <v>117729</v>
      </c>
      <c r="L10724" s="3">
        <v>128897</v>
      </c>
      <c r="M10724" s="3">
        <v>153969</v>
      </c>
      <c r="N10724" s="3">
        <v>159510</v>
      </c>
      <c r="O10724" s="3">
        <v>176493</v>
      </c>
      <c r="P10724" s="3">
        <v>181788</v>
      </c>
      <c r="Q10724" s="3">
        <v>154643</v>
      </c>
      <c r="R10724" s="3">
        <v>179758</v>
      </c>
      <c r="S10724" s="3">
        <v>175662</v>
      </c>
      <c r="T10724" s="3">
        <v>188065</v>
      </c>
      <c r="U10724" s="3">
        <v>156515</v>
      </c>
      <c r="V10724" s="3">
        <v>186895</v>
      </c>
      <c r="W10724" s="3">
        <v>179986</v>
      </c>
      <c r="X10724" s="3">
        <v>190297</v>
      </c>
      <c r="Y10724" s="3">
        <v>202366</v>
      </c>
      <c r="Z10724" s="3">
        <v>242666</v>
      </c>
      <c r="AA10724" s="3">
        <v>253801</v>
      </c>
      <c r="AB10724" s="3">
        <v>262776</v>
      </c>
      <c r="AC10724" s="3">
        <v>242736</v>
      </c>
      <c r="AD10724" s="3">
        <v>245960</v>
      </c>
      <c r="AE10724" s="3">
        <v>228630</v>
      </c>
      <c r="AF10724" s="3">
        <v>230898</v>
      </c>
      <c r="AG10724" s="3">
        <v>214865</v>
      </c>
      <c r="AH10724" s="3">
        <v>199135</v>
      </c>
      <c r="AI10724" s="3">
        <v>196028</v>
      </c>
      <c r="AJ10724" s="3">
        <v>156161</v>
      </c>
      <c r="AK10724" s="3">
        <v>169830</v>
      </c>
      <c r="AL10724" s="3">
        <v>152449</v>
      </c>
      <c r="AM10724" s="3">
        <v>185887</v>
      </c>
      <c r="AN10724" s="3">
        <v>206337</v>
      </c>
      <c r="AO10724" s="3">
        <v>212960</v>
      </c>
      <c r="AP10724" s="3">
        <v>184703</v>
      </c>
      <c r="AQ10724" s="3">
        <v>199304</v>
      </c>
      <c r="AR10724" s="3">
        <v>178605</v>
      </c>
      <c r="AS10724" s="3">
        <v>152624</v>
      </c>
      <c r="AT10724" s="3">
        <v>168348</v>
      </c>
      <c r="AU10724" s="3">
        <v>160519</v>
      </c>
      <c r="AV10724" s="3">
        <v>164444</v>
      </c>
      <c r="AW10724" s="3">
        <v>159529</v>
      </c>
      <c r="AX10724" s="3">
        <v>185689</v>
      </c>
      <c r="AY10724" s="3">
        <v>176655</v>
      </c>
      <c r="AZ10724" s="3">
        <v>184457</v>
      </c>
      <c r="BA10724" s="3">
        <v>191183</v>
      </c>
      <c r="BB10724" s="3">
        <v>187672</v>
      </c>
      <c r="BC10724" s="3">
        <v>229596</v>
      </c>
      <c r="BD10724" s="3">
        <v>227925</v>
      </c>
      <c r="BE10724" s="3">
        <v>221913</v>
      </c>
      <c r="BF10724" s="3">
        <v>232220</v>
      </c>
      <c r="BG10724" s="3">
        <v>226237</v>
      </c>
      <c r="BH10724" s="3">
        <v>238210</v>
      </c>
      <c r="BI10724" s="3">
        <v>255735</v>
      </c>
      <c r="BJ10724" s="3">
        <v>253230</v>
      </c>
      <c r="BK10724" s="3">
        <v>237262</v>
      </c>
      <c r="BL10724" s="3">
        <v>242400</v>
      </c>
      <c r="BM10724" s="3">
        <v>232754</v>
      </c>
      <c r="BN10724" s="3">
        <v>247484</v>
      </c>
    </row>
    <row r="10725" spans="1:66" x14ac:dyDescent="0.3">
      <c r="A10725" s="3" t="s">
        <v>1571</v>
      </c>
      <c r="B10725" s="3" t="s">
        <v>90</v>
      </c>
      <c r="C10725" s="3" t="s">
        <v>513</v>
      </c>
      <c r="D10725" s="3">
        <v>7275</v>
      </c>
      <c r="E10725" s="3">
        <v>5878</v>
      </c>
      <c r="F10725" s="3">
        <v>4844</v>
      </c>
      <c r="G10725" s="3">
        <v>4196</v>
      </c>
      <c r="H10725" s="3">
        <v>4213</v>
      </c>
      <c r="I10725" s="3">
        <v>4210</v>
      </c>
      <c r="J10725" s="3">
        <v>7388</v>
      </c>
      <c r="K10725" s="3">
        <v>6820</v>
      </c>
      <c r="L10725" s="3">
        <v>11660</v>
      </c>
      <c r="M10725" s="3">
        <v>7146</v>
      </c>
      <c r="N10725" s="3">
        <v>6729</v>
      </c>
      <c r="O10725" s="3">
        <v>2920</v>
      </c>
      <c r="P10725" s="3">
        <v>1705</v>
      </c>
      <c r="Q10725" s="3">
        <v>1823</v>
      </c>
      <c r="R10725" s="3">
        <v>2047</v>
      </c>
      <c r="S10725" s="3">
        <v>2751</v>
      </c>
      <c r="T10725" s="3">
        <v>2463</v>
      </c>
      <c r="U10725" s="3">
        <v>2664</v>
      </c>
      <c r="V10725" s="3">
        <v>10472</v>
      </c>
      <c r="W10725" s="3">
        <v>23467</v>
      </c>
      <c r="X10725" s="3">
        <v>6958</v>
      </c>
      <c r="Y10725" s="3">
        <v>22684</v>
      </c>
      <c r="Z10725" s="3">
        <v>34968</v>
      </c>
      <c r="AA10725" s="3">
        <v>20557</v>
      </c>
      <c r="AB10725" s="3">
        <v>20806</v>
      </c>
      <c r="AC10725" s="3">
        <v>19434</v>
      </c>
      <c r="AD10725" s="3">
        <v>18923</v>
      </c>
      <c r="AE10725" s="3">
        <v>20703</v>
      </c>
      <c r="AF10725" s="3">
        <v>26516</v>
      </c>
      <c r="AG10725" s="3">
        <v>29638</v>
      </c>
      <c r="AH10725" s="3">
        <v>23263</v>
      </c>
      <c r="AI10725" s="3">
        <v>35806</v>
      </c>
      <c r="AJ10725" s="3">
        <v>36208</v>
      </c>
      <c r="AK10725" s="3">
        <v>23607</v>
      </c>
      <c r="AL10725" s="3">
        <v>24285</v>
      </c>
      <c r="AM10725" s="3">
        <v>19977</v>
      </c>
      <c r="AN10725" s="3">
        <v>19069</v>
      </c>
      <c r="AO10725" s="3">
        <v>20338</v>
      </c>
      <c r="AP10725" s="3">
        <v>23013</v>
      </c>
      <c r="AQ10725" s="3">
        <v>15022</v>
      </c>
      <c r="AR10725" s="3">
        <v>7972</v>
      </c>
      <c r="AS10725" s="3">
        <v>7395</v>
      </c>
      <c r="AT10725" s="3">
        <v>7669</v>
      </c>
      <c r="AU10725" s="3">
        <v>9580</v>
      </c>
      <c r="AV10725" s="3">
        <v>10764</v>
      </c>
      <c r="AW10725" s="3">
        <v>11762</v>
      </c>
      <c r="AX10725" s="3">
        <v>9818</v>
      </c>
      <c r="AY10725" s="3">
        <v>13697</v>
      </c>
      <c r="AZ10725" s="3">
        <v>9339</v>
      </c>
      <c r="BA10725" s="3">
        <v>4855</v>
      </c>
      <c r="BB10725" s="3">
        <v>9890</v>
      </c>
      <c r="BC10725" s="3">
        <v>5796</v>
      </c>
      <c r="BD10725" s="3">
        <v>5056</v>
      </c>
      <c r="BE10725" s="3">
        <v>3823</v>
      </c>
      <c r="BF10725" s="3">
        <v>714</v>
      </c>
      <c r="BG10725" s="3">
        <v>1581</v>
      </c>
      <c r="BH10725" s="3">
        <v>0</v>
      </c>
      <c r="BI10725" s="3">
        <v>0</v>
      </c>
      <c r="BJ10725" s="3">
        <v>0</v>
      </c>
      <c r="BK10725" s="3">
        <v>2159</v>
      </c>
      <c r="BL10725" s="3">
        <v>3619</v>
      </c>
      <c r="BM10725" s="3">
        <v>737</v>
      </c>
      <c r="BN10725" s="3">
        <v>755</v>
      </c>
    </row>
    <row r="10726" spans="1:66" x14ac:dyDescent="0.3">
      <c r="A10726" s="3" t="s">
        <v>1571</v>
      </c>
      <c r="B10726" s="3" t="s">
        <v>90</v>
      </c>
      <c r="C10726" s="3" t="s">
        <v>511</v>
      </c>
      <c r="D10726" s="3">
        <v>6228</v>
      </c>
      <c r="E10726" s="3">
        <v>5594</v>
      </c>
      <c r="F10726" s="3">
        <v>5892</v>
      </c>
      <c r="G10726" s="3">
        <v>6126</v>
      </c>
      <c r="H10726" s="3">
        <v>6695</v>
      </c>
      <c r="I10726" s="3">
        <v>6576</v>
      </c>
      <c r="J10726" s="3">
        <v>6734</v>
      </c>
      <c r="K10726" s="3">
        <v>6597</v>
      </c>
      <c r="L10726" s="3">
        <v>7269</v>
      </c>
      <c r="M10726" s="3">
        <v>8589</v>
      </c>
      <c r="N10726" s="3">
        <v>8339</v>
      </c>
      <c r="O10726" s="3">
        <v>9252</v>
      </c>
      <c r="P10726" s="3">
        <v>11725</v>
      </c>
      <c r="Q10726" s="3">
        <v>11052</v>
      </c>
      <c r="R10726" s="3">
        <v>9759</v>
      </c>
      <c r="S10726" s="3">
        <v>6047</v>
      </c>
      <c r="T10726" s="3">
        <v>4802</v>
      </c>
      <c r="U10726" s="3">
        <v>4612</v>
      </c>
      <c r="V10726" s="3">
        <v>4541</v>
      </c>
      <c r="W10726" s="3">
        <v>2599</v>
      </c>
      <c r="X10726" s="3">
        <v>5509</v>
      </c>
      <c r="Y10726" s="3">
        <v>6194</v>
      </c>
      <c r="Z10726" s="3">
        <v>9355</v>
      </c>
      <c r="AA10726" s="3">
        <v>736</v>
      </c>
      <c r="AB10726" s="3">
        <v>1856</v>
      </c>
      <c r="AC10726" s="3">
        <v>1199</v>
      </c>
      <c r="AD10726" s="3">
        <v>2064</v>
      </c>
      <c r="AE10726" s="3">
        <v>1381</v>
      </c>
      <c r="AF10726" s="3">
        <v>2082</v>
      </c>
      <c r="AG10726" s="3">
        <v>1645</v>
      </c>
      <c r="AH10726" s="3">
        <v>1781</v>
      </c>
      <c r="AI10726" s="3">
        <v>1598</v>
      </c>
      <c r="AJ10726" s="3">
        <v>1509</v>
      </c>
      <c r="AK10726" s="3">
        <v>1084</v>
      </c>
      <c r="AL10726" s="3">
        <v>687</v>
      </c>
      <c r="AM10726" s="3">
        <v>545</v>
      </c>
      <c r="AN10726" s="3">
        <v>519</v>
      </c>
      <c r="AO10726" s="3">
        <v>304</v>
      </c>
      <c r="AP10726" s="3">
        <v>450</v>
      </c>
      <c r="AQ10726" s="3">
        <v>301</v>
      </c>
      <c r="AR10726" s="3">
        <v>386</v>
      </c>
      <c r="AS10726" s="3">
        <v>317</v>
      </c>
      <c r="AT10726" s="3">
        <v>403</v>
      </c>
      <c r="AU10726" s="3">
        <v>333</v>
      </c>
      <c r="AV10726" s="3">
        <v>343</v>
      </c>
      <c r="AW10726" s="3">
        <v>306</v>
      </c>
      <c r="AX10726" s="3">
        <v>250</v>
      </c>
      <c r="AY10726" s="3">
        <v>203</v>
      </c>
      <c r="AZ10726" s="3">
        <v>256</v>
      </c>
      <c r="BA10726" s="3">
        <v>224</v>
      </c>
      <c r="BB10726" s="3">
        <v>166</v>
      </c>
      <c r="BC10726" s="3">
        <v>187</v>
      </c>
      <c r="BD10726" s="3">
        <v>95</v>
      </c>
      <c r="BE10726" s="3">
        <v>21</v>
      </c>
      <c r="BF10726" s="3">
        <v>2</v>
      </c>
      <c r="BG10726" s="3">
        <v>0</v>
      </c>
      <c r="BH10726" s="3">
        <v>0</v>
      </c>
      <c r="BI10726" s="3">
        <v>0</v>
      </c>
      <c r="BJ10726" s="3">
        <v>0</v>
      </c>
      <c r="BK10726" s="3">
        <v>0</v>
      </c>
      <c r="BL10726" s="3">
        <v>0</v>
      </c>
      <c r="BM10726" s="3">
        <v>0</v>
      </c>
      <c r="BN10726" s="3">
        <v>0</v>
      </c>
    </row>
    <row r="10727" spans="1:66" x14ac:dyDescent="0.3">
      <c r="A10727" s="3" t="s">
        <v>1571</v>
      </c>
      <c r="B10727" s="3" t="s">
        <v>90</v>
      </c>
      <c r="C10727" s="3" t="s">
        <v>509</v>
      </c>
      <c r="D10727" s="3">
        <v>21</v>
      </c>
      <c r="E10727" s="3">
        <v>20</v>
      </c>
      <c r="F10727" s="3">
        <v>155</v>
      </c>
      <c r="G10727" s="3">
        <v>52</v>
      </c>
      <c r="H10727" s="3">
        <v>13</v>
      </c>
      <c r="I10727" s="3">
        <v>6</v>
      </c>
      <c r="J10727" s="3">
        <v>356</v>
      </c>
      <c r="K10727" s="3">
        <v>106</v>
      </c>
      <c r="L10727" s="3">
        <v>62</v>
      </c>
      <c r="M10727" s="3">
        <v>52</v>
      </c>
      <c r="N10727" s="3">
        <v>116</v>
      </c>
      <c r="O10727" s="3">
        <v>0</v>
      </c>
      <c r="P10727" s="3">
        <v>0</v>
      </c>
      <c r="Q10727" s="3">
        <v>4</v>
      </c>
      <c r="R10727" s="3">
        <v>1</v>
      </c>
      <c r="S10727" s="3">
        <v>0</v>
      </c>
      <c r="T10727" s="3">
        <v>0</v>
      </c>
      <c r="U10727" s="3">
        <v>0</v>
      </c>
      <c r="V10727" s="3">
        <v>0</v>
      </c>
      <c r="W10727" s="3">
        <v>0</v>
      </c>
      <c r="X10727" s="3">
        <v>0</v>
      </c>
      <c r="Y10727" s="3">
        <v>0</v>
      </c>
      <c r="Z10727" s="3">
        <v>0</v>
      </c>
      <c r="AA10727" s="3">
        <v>0</v>
      </c>
      <c r="AB10727" s="3">
        <v>0</v>
      </c>
      <c r="AC10727" s="3">
        <v>0</v>
      </c>
      <c r="AD10727" s="3">
        <v>0</v>
      </c>
      <c r="AE10727" s="3">
        <v>0</v>
      </c>
      <c r="AF10727" s="3">
        <v>0</v>
      </c>
      <c r="AG10727" s="3">
        <v>0</v>
      </c>
      <c r="AH10727" s="3">
        <v>0</v>
      </c>
      <c r="AI10727" s="3">
        <v>0</v>
      </c>
      <c r="AJ10727" s="3">
        <v>0</v>
      </c>
      <c r="AK10727" s="3">
        <v>0</v>
      </c>
      <c r="AL10727" s="3">
        <v>0</v>
      </c>
      <c r="AM10727" s="3">
        <v>0</v>
      </c>
      <c r="AN10727" s="3">
        <v>0</v>
      </c>
      <c r="AO10727" s="3">
        <v>0</v>
      </c>
      <c r="AP10727" s="3">
        <v>0</v>
      </c>
      <c r="AQ10727" s="3">
        <v>0</v>
      </c>
      <c r="AR10727" s="3">
        <v>0</v>
      </c>
      <c r="AS10727" s="3">
        <v>0</v>
      </c>
      <c r="AT10727" s="3">
        <v>0</v>
      </c>
      <c r="AU10727" s="3">
        <v>0</v>
      </c>
      <c r="AV10727" s="3">
        <v>0</v>
      </c>
      <c r="AW10727" s="3">
        <v>0</v>
      </c>
      <c r="AX10727" s="3">
        <v>0</v>
      </c>
      <c r="AY10727" s="3">
        <v>0</v>
      </c>
      <c r="AZ10727" s="3">
        <v>0</v>
      </c>
      <c r="BA10727" s="3">
        <v>0</v>
      </c>
      <c r="BB10727" s="3">
        <v>0</v>
      </c>
      <c r="BC10727" s="3">
        <v>0</v>
      </c>
      <c r="BD10727" s="3">
        <v>0</v>
      </c>
      <c r="BE10727" s="3">
        <v>0</v>
      </c>
      <c r="BF10727" s="3">
        <v>0</v>
      </c>
      <c r="BG10727" s="3">
        <v>0</v>
      </c>
      <c r="BH10727" s="3">
        <v>0</v>
      </c>
      <c r="BI10727" s="3">
        <v>0</v>
      </c>
      <c r="BJ10727" s="3">
        <v>0</v>
      </c>
      <c r="BK10727" s="3">
        <v>0</v>
      </c>
      <c r="BL10727" s="3">
        <v>0</v>
      </c>
      <c r="BM10727" s="3">
        <v>0</v>
      </c>
      <c r="BN10727" s="3">
        <v>0</v>
      </c>
    </row>
    <row r="10728" spans="1:66" x14ac:dyDescent="0.3">
      <c r="A10728" s="3" t="s">
        <v>1571</v>
      </c>
      <c r="B10728" s="3" t="s">
        <v>90</v>
      </c>
      <c r="C10728" s="3" t="s">
        <v>507</v>
      </c>
      <c r="D10728" s="3">
        <v>21442</v>
      </c>
      <c r="E10728" s="3">
        <v>19620</v>
      </c>
      <c r="F10728" s="3">
        <v>20522</v>
      </c>
      <c r="G10728" s="3">
        <v>20769</v>
      </c>
      <c r="H10728" s="3">
        <v>22289</v>
      </c>
      <c r="I10728" s="3">
        <v>21365</v>
      </c>
      <c r="J10728" s="3">
        <v>22079</v>
      </c>
      <c r="K10728" s="3">
        <v>22375</v>
      </c>
      <c r="L10728" s="3">
        <v>23779</v>
      </c>
      <c r="M10728" s="3">
        <v>27927</v>
      </c>
      <c r="N10728" s="3">
        <v>26514</v>
      </c>
      <c r="O10728" s="3">
        <v>29179</v>
      </c>
      <c r="P10728" s="3">
        <v>36109</v>
      </c>
      <c r="Q10728" s="3">
        <v>33472</v>
      </c>
      <c r="R10728" s="3">
        <v>29322</v>
      </c>
      <c r="S10728" s="3">
        <v>18368</v>
      </c>
      <c r="T10728" s="3">
        <v>14507</v>
      </c>
      <c r="U10728" s="3">
        <v>13858</v>
      </c>
      <c r="V10728" s="3">
        <v>13876</v>
      </c>
      <c r="W10728" s="3">
        <v>8164</v>
      </c>
      <c r="X10728" s="3">
        <v>15893</v>
      </c>
      <c r="Y10728" s="3">
        <v>11006</v>
      </c>
      <c r="Z10728" s="3">
        <v>21886</v>
      </c>
      <c r="AA10728" s="3">
        <v>5390</v>
      </c>
      <c r="AB10728" s="3">
        <v>13589</v>
      </c>
      <c r="AC10728" s="3">
        <v>10557</v>
      </c>
      <c r="AD10728" s="3">
        <v>13535</v>
      </c>
      <c r="AE10728" s="3">
        <v>9911</v>
      </c>
      <c r="AF10728" s="3">
        <v>10099</v>
      </c>
      <c r="AG10728" s="3">
        <v>2281</v>
      </c>
      <c r="AH10728" s="3">
        <v>2810</v>
      </c>
      <c r="AI10728" s="3">
        <v>2178</v>
      </c>
      <c r="AJ10728" s="3">
        <v>3130</v>
      </c>
      <c r="AK10728" s="3">
        <v>4200</v>
      </c>
      <c r="AL10728" s="3">
        <v>2598</v>
      </c>
      <c r="AM10728" s="3">
        <v>2043</v>
      </c>
      <c r="AN10728" s="3">
        <v>840</v>
      </c>
      <c r="AO10728" s="3">
        <v>1044</v>
      </c>
      <c r="AP10728" s="3">
        <v>873</v>
      </c>
      <c r="AQ10728" s="3">
        <v>903</v>
      </c>
      <c r="AR10728" s="3">
        <v>870</v>
      </c>
      <c r="AS10728" s="3">
        <v>840</v>
      </c>
      <c r="AT10728" s="3">
        <v>2981</v>
      </c>
      <c r="AU10728" s="3">
        <v>2298</v>
      </c>
      <c r="AV10728" s="3">
        <v>1898</v>
      </c>
      <c r="AW10728" s="3">
        <v>1673</v>
      </c>
      <c r="AX10728" s="3">
        <v>2943</v>
      </c>
      <c r="AY10728" s="3">
        <v>2063</v>
      </c>
      <c r="AZ10728" s="3">
        <v>1384</v>
      </c>
      <c r="BA10728" s="3">
        <v>1010</v>
      </c>
      <c r="BB10728" s="3">
        <v>604</v>
      </c>
      <c r="BC10728" s="3">
        <v>1024</v>
      </c>
      <c r="BD10728" s="3">
        <v>688</v>
      </c>
      <c r="BE10728" s="3">
        <v>748</v>
      </c>
      <c r="BF10728" s="3">
        <v>378</v>
      </c>
      <c r="BG10728" s="3">
        <v>399</v>
      </c>
      <c r="BH10728" s="3">
        <v>752</v>
      </c>
      <c r="BI10728" s="3">
        <v>133</v>
      </c>
      <c r="BJ10728" s="3">
        <v>90</v>
      </c>
      <c r="BK10728" s="3">
        <v>0</v>
      </c>
      <c r="BL10728" s="3">
        <v>0</v>
      </c>
      <c r="BM10728" s="3">
        <v>76</v>
      </c>
      <c r="BN10728" s="3">
        <v>78</v>
      </c>
    </row>
    <row r="10729" spans="1:66" x14ac:dyDescent="0.3">
      <c r="A10729" s="3" t="s">
        <v>1571</v>
      </c>
      <c r="B10729" s="3" t="s">
        <v>90</v>
      </c>
      <c r="C10729" s="3" t="s">
        <v>504</v>
      </c>
      <c r="D10729" s="3">
        <v>34966</v>
      </c>
      <c r="E10729" s="3">
        <v>31111</v>
      </c>
      <c r="F10729" s="3">
        <v>31413</v>
      </c>
      <c r="G10729" s="3">
        <v>31143</v>
      </c>
      <c r="H10729" s="3">
        <v>33209</v>
      </c>
      <c r="I10729" s="3">
        <v>32157</v>
      </c>
      <c r="J10729" s="3">
        <v>36557</v>
      </c>
      <c r="K10729" s="3">
        <v>35897</v>
      </c>
      <c r="L10729" s="3">
        <v>42770</v>
      </c>
      <c r="M10729" s="3">
        <v>43713</v>
      </c>
      <c r="N10729" s="3">
        <v>41698</v>
      </c>
      <c r="O10729" s="3">
        <v>41351</v>
      </c>
      <c r="P10729" s="3">
        <v>49540</v>
      </c>
      <c r="Q10729" s="3">
        <v>46350</v>
      </c>
      <c r="R10729" s="3">
        <v>41129</v>
      </c>
      <c r="S10729" s="3">
        <v>27166</v>
      </c>
      <c r="T10729" s="3">
        <v>21772</v>
      </c>
      <c r="U10729" s="3">
        <v>21134</v>
      </c>
      <c r="V10729" s="3">
        <v>28889</v>
      </c>
      <c r="W10729" s="3">
        <v>34231</v>
      </c>
      <c r="X10729" s="3">
        <v>28360</v>
      </c>
      <c r="Y10729" s="3">
        <v>39883</v>
      </c>
      <c r="Z10729" s="3">
        <v>66209</v>
      </c>
      <c r="AA10729" s="3">
        <v>26683</v>
      </c>
      <c r="AB10729" s="3">
        <v>36252</v>
      </c>
      <c r="AC10729" s="3">
        <v>31190</v>
      </c>
      <c r="AD10729" s="3">
        <v>34523</v>
      </c>
      <c r="AE10729" s="3">
        <v>31995</v>
      </c>
      <c r="AF10729" s="3">
        <v>38697</v>
      </c>
      <c r="AG10729" s="3">
        <v>33564</v>
      </c>
      <c r="AH10729" s="3">
        <v>27853</v>
      </c>
      <c r="AI10729" s="3">
        <v>39581</v>
      </c>
      <c r="AJ10729" s="3">
        <v>40847</v>
      </c>
      <c r="AK10729" s="3">
        <v>28891</v>
      </c>
      <c r="AL10729" s="3">
        <v>27570</v>
      </c>
      <c r="AM10729" s="3">
        <v>22565</v>
      </c>
      <c r="AN10729" s="3">
        <v>20428</v>
      </c>
      <c r="AO10729" s="3">
        <v>21686</v>
      </c>
      <c r="AP10729" s="3">
        <v>24336</v>
      </c>
      <c r="AQ10729" s="3">
        <v>16226</v>
      </c>
      <c r="AR10729" s="3">
        <v>9229</v>
      </c>
      <c r="AS10729" s="3">
        <v>8552</v>
      </c>
      <c r="AT10729" s="3">
        <v>11052</v>
      </c>
      <c r="AU10729" s="3">
        <v>12211</v>
      </c>
      <c r="AV10729" s="3">
        <v>13005</v>
      </c>
      <c r="AW10729" s="3">
        <v>13741</v>
      </c>
      <c r="AX10729" s="3">
        <v>13011</v>
      </c>
      <c r="AY10729" s="3">
        <v>15963</v>
      </c>
      <c r="AZ10729" s="3">
        <v>10979</v>
      </c>
      <c r="BA10729" s="3">
        <v>6089</v>
      </c>
      <c r="BB10729" s="3">
        <v>10660</v>
      </c>
      <c r="BC10729" s="3">
        <v>7008</v>
      </c>
      <c r="BD10729" s="3">
        <v>5839</v>
      </c>
      <c r="BE10729" s="3">
        <v>4592</v>
      </c>
      <c r="BF10729" s="3">
        <v>1094</v>
      </c>
      <c r="BG10729" s="3">
        <v>1980</v>
      </c>
      <c r="BH10729" s="3">
        <v>752</v>
      </c>
      <c r="BI10729" s="3">
        <v>133</v>
      </c>
      <c r="BJ10729" s="3">
        <v>90</v>
      </c>
      <c r="BK10729" s="3">
        <v>2159</v>
      </c>
      <c r="BL10729" s="3">
        <v>3619</v>
      </c>
      <c r="BM10729" s="3">
        <v>812</v>
      </c>
      <c r="BN10729" s="3">
        <v>832</v>
      </c>
    </row>
    <row r="10730" spans="1:66" x14ac:dyDescent="0.3">
      <c r="A10730" s="3" t="s">
        <v>1571</v>
      </c>
      <c r="B10730" s="3" t="s">
        <v>90</v>
      </c>
      <c r="C10730" s="3" t="s">
        <v>437</v>
      </c>
      <c r="D10730" s="3">
        <v>34945</v>
      </c>
      <c r="E10730" s="3">
        <v>31091</v>
      </c>
      <c r="F10730" s="3">
        <v>31258</v>
      </c>
      <c r="G10730" s="3">
        <v>31091</v>
      </c>
      <c r="H10730" s="3">
        <v>33196</v>
      </c>
      <c r="I10730" s="3">
        <v>32150</v>
      </c>
      <c r="J10730" s="3">
        <v>36202</v>
      </c>
      <c r="K10730" s="3">
        <v>35791</v>
      </c>
      <c r="L10730" s="3">
        <v>42708</v>
      </c>
      <c r="M10730" s="3">
        <v>43661</v>
      </c>
      <c r="N10730" s="3">
        <v>41582</v>
      </c>
      <c r="O10730" s="3">
        <v>41351</v>
      </c>
      <c r="P10730" s="3">
        <v>49540</v>
      </c>
      <c r="Q10730" s="3">
        <v>46346</v>
      </c>
      <c r="R10730" s="3">
        <v>41128</v>
      </c>
      <c r="S10730" s="3">
        <v>27166</v>
      </c>
      <c r="T10730" s="3">
        <v>21772</v>
      </c>
      <c r="U10730" s="3">
        <v>21134</v>
      </c>
      <c r="V10730" s="3">
        <v>28889</v>
      </c>
      <c r="W10730" s="3">
        <v>34231</v>
      </c>
      <c r="X10730" s="3">
        <v>28360</v>
      </c>
      <c r="Y10730" s="3">
        <v>39883</v>
      </c>
      <c r="Z10730" s="3">
        <v>66209</v>
      </c>
      <c r="AA10730" s="3">
        <v>26683</v>
      </c>
      <c r="AB10730" s="3">
        <v>36252</v>
      </c>
      <c r="AC10730" s="3">
        <v>31190</v>
      </c>
      <c r="AD10730" s="3">
        <v>34523</v>
      </c>
      <c r="AE10730" s="3">
        <v>31995</v>
      </c>
      <c r="AF10730" s="3">
        <v>38697</v>
      </c>
      <c r="AG10730" s="3">
        <v>33564</v>
      </c>
      <c r="AH10730" s="3">
        <v>27853</v>
      </c>
      <c r="AI10730" s="3">
        <v>39581</v>
      </c>
      <c r="AJ10730" s="3">
        <v>40847</v>
      </c>
      <c r="AK10730" s="3">
        <v>28891</v>
      </c>
      <c r="AL10730" s="3">
        <v>27570</v>
      </c>
      <c r="AM10730" s="3">
        <v>22565</v>
      </c>
      <c r="AN10730" s="3">
        <v>20428</v>
      </c>
      <c r="AO10730" s="3">
        <v>21686</v>
      </c>
      <c r="AP10730" s="3">
        <v>24336</v>
      </c>
      <c r="AQ10730" s="3">
        <v>16226</v>
      </c>
      <c r="AR10730" s="3">
        <v>9229</v>
      </c>
      <c r="AS10730" s="3">
        <v>8552</v>
      </c>
      <c r="AT10730" s="3">
        <v>11052</v>
      </c>
      <c r="AU10730" s="3">
        <v>12211</v>
      </c>
      <c r="AV10730" s="3">
        <v>13005</v>
      </c>
      <c r="AW10730" s="3">
        <v>13741</v>
      </c>
      <c r="AX10730" s="3">
        <v>13011</v>
      </c>
      <c r="AY10730" s="3">
        <v>15963</v>
      </c>
      <c r="AZ10730" s="3">
        <v>10979</v>
      </c>
      <c r="BA10730" s="3">
        <v>6089</v>
      </c>
      <c r="BB10730" s="3">
        <v>10660</v>
      </c>
      <c r="BC10730" s="3">
        <v>7008</v>
      </c>
      <c r="BD10730" s="3">
        <v>5839</v>
      </c>
      <c r="BE10730" s="3">
        <v>4592</v>
      </c>
      <c r="BF10730" s="3">
        <v>1094</v>
      </c>
      <c r="BG10730" s="3">
        <v>1980</v>
      </c>
      <c r="BH10730" s="3">
        <v>752</v>
      </c>
      <c r="BI10730" s="3">
        <v>133</v>
      </c>
      <c r="BJ10730" s="3">
        <v>90</v>
      </c>
      <c r="BK10730" s="3">
        <v>2159</v>
      </c>
      <c r="BL10730" s="3">
        <v>3619</v>
      </c>
      <c r="BM10730" s="3">
        <v>812</v>
      </c>
      <c r="BN10730" s="3">
        <v>832</v>
      </c>
    </row>
    <row r="10731" spans="1:66" x14ac:dyDescent="0.3">
      <c r="A10731" s="3" t="s">
        <v>1571</v>
      </c>
      <c r="B10731" s="3" t="s">
        <v>90</v>
      </c>
      <c r="C10731" s="3" t="s">
        <v>452</v>
      </c>
      <c r="X10731" s="3">
        <v>0</v>
      </c>
      <c r="Y10731" s="3">
        <v>0</v>
      </c>
      <c r="Z10731" s="3">
        <v>6</v>
      </c>
      <c r="AA10731" s="3">
        <v>1</v>
      </c>
      <c r="AB10731" s="3">
        <v>1</v>
      </c>
      <c r="AC10731" s="3">
        <v>2</v>
      </c>
      <c r="AD10731" s="3">
        <v>3</v>
      </c>
      <c r="AE10731" s="3">
        <v>2</v>
      </c>
      <c r="AF10731" s="3">
        <v>1</v>
      </c>
      <c r="AG10731" s="3">
        <v>1</v>
      </c>
      <c r="AH10731" s="3">
        <v>1</v>
      </c>
      <c r="AI10731" s="3">
        <v>1</v>
      </c>
      <c r="AJ10731" s="3">
        <v>0</v>
      </c>
      <c r="AK10731" s="3">
        <v>1</v>
      </c>
      <c r="AL10731" s="3">
        <v>0</v>
      </c>
      <c r="AM10731" s="3">
        <v>0</v>
      </c>
      <c r="AN10731" s="3">
        <v>0</v>
      </c>
      <c r="AO10731" s="3">
        <v>0</v>
      </c>
      <c r="AP10731" s="3">
        <v>0</v>
      </c>
      <c r="AQ10731" s="3">
        <v>0</v>
      </c>
      <c r="AR10731" s="3">
        <v>0</v>
      </c>
      <c r="AS10731" s="3">
        <v>0</v>
      </c>
      <c r="AT10731" s="3">
        <v>1</v>
      </c>
      <c r="AU10731" s="3">
        <v>1</v>
      </c>
      <c r="AV10731" s="3">
        <v>0</v>
      </c>
      <c r="AW10731" s="3">
        <v>0</v>
      </c>
      <c r="AX10731" s="3">
        <v>0</v>
      </c>
      <c r="AY10731" s="3">
        <v>0</v>
      </c>
      <c r="AZ10731" s="3">
        <v>0</v>
      </c>
      <c r="BA10731" s="3">
        <v>0</v>
      </c>
      <c r="BB10731" s="3">
        <v>0</v>
      </c>
      <c r="BC10731" s="3">
        <v>0</v>
      </c>
      <c r="BD10731" s="3">
        <v>0</v>
      </c>
      <c r="BE10731" s="3">
        <v>0</v>
      </c>
      <c r="BF10731" s="3">
        <v>0</v>
      </c>
      <c r="BG10731" s="3">
        <v>0</v>
      </c>
      <c r="BH10731" s="3">
        <v>0</v>
      </c>
      <c r="BI10731" s="3">
        <v>0</v>
      </c>
      <c r="BJ10731" s="3">
        <v>0</v>
      </c>
      <c r="BK10731" s="3">
        <v>0</v>
      </c>
      <c r="BL10731" s="3">
        <v>0</v>
      </c>
      <c r="BM10731" s="3">
        <v>0</v>
      </c>
      <c r="BN10731" s="3">
        <v>0</v>
      </c>
    </row>
    <row r="10732" spans="1:66" x14ac:dyDescent="0.3">
      <c r="A10732" s="3" t="s">
        <v>1571</v>
      </c>
      <c r="B10732" s="3" t="s">
        <v>90</v>
      </c>
      <c r="C10732" s="3" t="s">
        <v>554</v>
      </c>
      <c r="X10732" s="3">
        <v>0</v>
      </c>
      <c r="Y10732" s="3">
        <v>0</v>
      </c>
      <c r="Z10732" s="3">
        <v>0</v>
      </c>
      <c r="AA10732" s="3">
        <v>0</v>
      </c>
      <c r="AB10732" s="3">
        <v>0</v>
      </c>
      <c r="AC10732" s="3">
        <v>0</v>
      </c>
      <c r="AD10732" s="3">
        <v>0</v>
      </c>
      <c r="AE10732" s="3">
        <v>0</v>
      </c>
      <c r="AF10732" s="3">
        <v>0</v>
      </c>
      <c r="AG10732" s="3">
        <v>0</v>
      </c>
      <c r="AH10732" s="3">
        <v>0</v>
      </c>
      <c r="AI10732" s="3">
        <v>0</v>
      </c>
      <c r="AJ10732" s="3">
        <v>0</v>
      </c>
      <c r="AK10732" s="3">
        <v>0</v>
      </c>
      <c r="AL10732" s="3">
        <v>0</v>
      </c>
      <c r="AM10732" s="3">
        <v>0</v>
      </c>
      <c r="AN10732" s="3">
        <v>0</v>
      </c>
      <c r="AO10732" s="3">
        <v>0</v>
      </c>
      <c r="AP10732" s="3">
        <v>1</v>
      </c>
      <c r="AQ10732" s="3">
        <v>1</v>
      </c>
      <c r="AR10732" s="3">
        <v>1</v>
      </c>
      <c r="AS10732" s="3">
        <v>1</v>
      </c>
      <c r="AT10732" s="3">
        <v>2</v>
      </c>
      <c r="AU10732" s="3">
        <v>2</v>
      </c>
      <c r="AV10732" s="3">
        <v>1</v>
      </c>
      <c r="AW10732" s="3">
        <v>0</v>
      </c>
      <c r="AX10732" s="3">
        <v>0</v>
      </c>
      <c r="AY10732" s="3">
        <v>0</v>
      </c>
      <c r="AZ10732" s="3">
        <v>0</v>
      </c>
      <c r="BA10732" s="3">
        <v>0</v>
      </c>
      <c r="BB10732" s="3">
        <v>0</v>
      </c>
      <c r="BC10732" s="3">
        <v>0</v>
      </c>
      <c r="BD10732" s="3">
        <v>0</v>
      </c>
      <c r="BE10732" s="3">
        <v>0</v>
      </c>
      <c r="BF10732" s="3">
        <v>0</v>
      </c>
      <c r="BG10732" s="3">
        <v>0</v>
      </c>
      <c r="BH10732" s="3">
        <v>0</v>
      </c>
      <c r="BI10732" s="3">
        <v>0</v>
      </c>
      <c r="BJ10732" s="3">
        <v>0</v>
      </c>
      <c r="BK10732" s="3">
        <v>0</v>
      </c>
      <c r="BL10732" s="3">
        <v>0</v>
      </c>
      <c r="BM10732" s="3">
        <v>0</v>
      </c>
      <c r="BN10732" s="3">
        <v>0</v>
      </c>
    </row>
    <row r="10733" spans="1:66" x14ac:dyDescent="0.3">
      <c r="A10733" s="3" t="s">
        <v>1571</v>
      </c>
      <c r="B10733" s="3" t="s">
        <v>90</v>
      </c>
      <c r="C10733" s="3" t="s">
        <v>451</v>
      </c>
      <c r="X10733" s="3">
        <v>0</v>
      </c>
      <c r="Y10733" s="3">
        <v>0</v>
      </c>
      <c r="Z10733" s="3">
        <v>12</v>
      </c>
      <c r="AA10733" s="3">
        <v>2</v>
      </c>
      <c r="AB10733" s="3">
        <v>3</v>
      </c>
      <c r="AC10733" s="3">
        <v>3</v>
      </c>
      <c r="AD10733" s="3">
        <v>5</v>
      </c>
      <c r="AE10733" s="3">
        <v>5</v>
      </c>
      <c r="AF10733" s="3">
        <v>3</v>
      </c>
      <c r="AG10733" s="3">
        <v>1</v>
      </c>
      <c r="AH10733" s="3">
        <v>1</v>
      </c>
      <c r="AI10733" s="3">
        <v>2</v>
      </c>
      <c r="AJ10733" s="3">
        <v>1</v>
      </c>
      <c r="AK10733" s="3">
        <v>2</v>
      </c>
      <c r="AL10733" s="3">
        <v>1</v>
      </c>
      <c r="AM10733" s="3">
        <v>1</v>
      </c>
      <c r="AN10733" s="3">
        <v>1</v>
      </c>
      <c r="AO10733" s="3">
        <v>1</v>
      </c>
      <c r="AP10733" s="3">
        <v>1</v>
      </c>
      <c r="AQ10733" s="3">
        <v>1</v>
      </c>
      <c r="AR10733" s="3">
        <v>1</v>
      </c>
      <c r="AS10733" s="3">
        <v>1</v>
      </c>
      <c r="AT10733" s="3">
        <v>2</v>
      </c>
      <c r="AU10733" s="3">
        <v>2</v>
      </c>
      <c r="AV10733" s="3">
        <v>1</v>
      </c>
      <c r="AW10733" s="3">
        <v>0</v>
      </c>
      <c r="AX10733" s="3">
        <v>0</v>
      </c>
      <c r="AY10733" s="3">
        <v>0</v>
      </c>
      <c r="AZ10733" s="3">
        <v>0</v>
      </c>
      <c r="BA10733" s="3">
        <v>0</v>
      </c>
      <c r="BB10733" s="3">
        <v>0</v>
      </c>
      <c r="BC10733" s="3">
        <v>0</v>
      </c>
      <c r="BD10733" s="3">
        <v>0</v>
      </c>
      <c r="BE10733" s="3">
        <v>0</v>
      </c>
      <c r="BF10733" s="3">
        <v>0</v>
      </c>
      <c r="BG10733" s="3">
        <v>0</v>
      </c>
      <c r="BH10733" s="3">
        <v>0</v>
      </c>
      <c r="BI10733" s="3">
        <v>0</v>
      </c>
      <c r="BJ10733" s="3">
        <v>0</v>
      </c>
      <c r="BK10733" s="3">
        <v>0</v>
      </c>
      <c r="BL10733" s="3">
        <v>0</v>
      </c>
      <c r="BM10733" s="3">
        <v>0</v>
      </c>
      <c r="BN10733" s="3">
        <v>0</v>
      </c>
    </row>
    <row r="10734" spans="1:66" x14ac:dyDescent="0.3">
      <c r="A10734" s="3" t="s">
        <v>1571</v>
      </c>
      <c r="B10734" s="3" t="s">
        <v>90</v>
      </c>
      <c r="C10734" s="3" t="s">
        <v>453</v>
      </c>
      <c r="X10734" s="3">
        <v>0</v>
      </c>
      <c r="Y10734" s="3">
        <v>0</v>
      </c>
      <c r="Z10734" s="3">
        <v>7</v>
      </c>
      <c r="AA10734" s="3">
        <v>1</v>
      </c>
      <c r="AB10734" s="3">
        <v>2</v>
      </c>
      <c r="AC10734" s="3">
        <v>2</v>
      </c>
      <c r="AD10734" s="3">
        <v>3</v>
      </c>
      <c r="AE10734" s="3">
        <v>3</v>
      </c>
      <c r="AF10734" s="3">
        <v>2</v>
      </c>
      <c r="AG10734" s="3">
        <v>1</v>
      </c>
      <c r="AH10734" s="3">
        <v>1</v>
      </c>
      <c r="AI10734" s="3">
        <v>1</v>
      </c>
      <c r="AJ10734" s="3">
        <v>0</v>
      </c>
      <c r="AK10734" s="3">
        <v>1</v>
      </c>
      <c r="AL10734" s="3">
        <v>1</v>
      </c>
      <c r="AM10734" s="3">
        <v>0</v>
      </c>
      <c r="AN10734" s="3">
        <v>0</v>
      </c>
      <c r="AO10734" s="3">
        <v>0</v>
      </c>
      <c r="AP10734" s="3">
        <v>0</v>
      </c>
      <c r="AQ10734" s="3">
        <v>0</v>
      </c>
      <c r="AR10734" s="3">
        <v>0</v>
      </c>
      <c r="AS10734" s="3">
        <v>0</v>
      </c>
      <c r="AT10734" s="3">
        <v>1</v>
      </c>
      <c r="AU10734" s="3">
        <v>1</v>
      </c>
      <c r="AV10734" s="3">
        <v>0</v>
      </c>
      <c r="AW10734" s="3">
        <v>0</v>
      </c>
      <c r="AX10734" s="3">
        <v>0</v>
      </c>
      <c r="AY10734" s="3">
        <v>0</v>
      </c>
      <c r="AZ10734" s="3">
        <v>0</v>
      </c>
      <c r="BA10734" s="3">
        <v>0</v>
      </c>
      <c r="BB10734" s="3">
        <v>0</v>
      </c>
      <c r="BC10734" s="3">
        <v>0</v>
      </c>
      <c r="BD10734" s="3">
        <v>0</v>
      </c>
      <c r="BE10734" s="3">
        <v>0</v>
      </c>
      <c r="BF10734" s="3">
        <v>0</v>
      </c>
      <c r="BG10734" s="3">
        <v>0</v>
      </c>
      <c r="BH10734" s="3">
        <v>0</v>
      </c>
      <c r="BI10734" s="3">
        <v>0</v>
      </c>
      <c r="BJ10734" s="3">
        <v>0</v>
      </c>
      <c r="BK10734" s="3">
        <v>0</v>
      </c>
      <c r="BL10734" s="3">
        <v>0</v>
      </c>
      <c r="BM10734" s="3">
        <v>0</v>
      </c>
      <c r="BN10734" s="3">
        <v>0</v>
      </c>
    </row>
    <row r="10735" spans="1:66" x14ac:dyDescent="0.3">
      <c r="A10735" s="3" t="s">
        <v>1571</v>
      </c>
      <c r="B10735" s="3" t="s">
        <v>90</v>
      </c>
      <c r="C10735" s="3" t="s">
        <v>555</v>
      </c>
      <c r="X10735" s="3">
        <v>0</v>
      </c>
      <c r="Y10735" s="3">
        <v>0</v>
      </c>
      <c r="Z10735" s="3">
        <v>25</v>
      </c>
      <c r="AA10735" s="3">
        <v>3</v>
      </c>
      <c r="AB10735" s="3">
        <v>6</v>
      </c>
      <c r="AC10735" s="3">
        <v>6</v>
      </c>
      <c r="AD10735" s="3">
        <v>10</v>
      </c>
      <c r="AE10735" s="3">
        <v>10</v>
      </c>
      <c r="AF10735" s="3">
        <v>6</v>
      </c>
      <c r="AG10735" s="3">
        <v>3</v>
      </c>
      <c r="AH10735" s="3">
        <v>3</v>
      </c>
      <c r="AI10735" s="3">
        <v>4</v>
      </c>
      <c r="AJ10735" s="3">
        <v>2</v>
      </c>
      <c r="AK10735" s="3">
        <v>4</v>
      </c>
      <c r="AL10735" s="3">
        <v>2</v>
      </c>
      <c r="AM10735" s="3">
        <v>2</v>
      </c>
      <c r="AN10735" s="3">
        <v>2</v>
      </c>
      <c r="AO10735" s="3">
        <v>2</v>
      </c>
      <c r="AP10735" s="3">
        <v>2</v>
      </c>
      <c r="AQ10735" s="3">
        <v>3</v>
      </c>
      <c r="AR10735" s="3">
        <v>2</v>
      </c>
      <c r="AS10735" s="3">
        <v>2</v>
      </c>
      <c r="AT10735" s="3">
        <v>6</v>
      </c>
      <c r="AU10735" s="3">
        <v>5</v>
      </c>
      <c r="AV10735" s="3">
        <v>2</v>
      </c>
      <c r="AW10735" s="3">
        <v>0</v>
      </c>
      <c r="AX10735" s="3">
        <v>0</v>
      </c>
      <c r="AY10735" s="3">
        <v>0</v>
      </c>
      <c r="AZ10735" s="3">
        <v>0</v>
      </c>
      <c r="BA10735" s="3">
        <v>0</v>
      </c>
      <c r="BB10735" s="3">
        <v>0</v>
      </c>
      <c r="BC10735" s="3">
        <v>0</v>
      </c>
      <c r="BD10735" s="3">
        <v>0</v>
      </c>
      <c r="BE10735" s="3">
        <v>0</v>
      </c>
      <c r="BF10735" s="3">
        <v>0</v>
      </c>
      <c r="BG10735" s="3">
        <v>0</v>
      </c>
      <c r="BH10735" s="3">
        <v>0</v>
      </c>
      <c r="BI10735" s="3">
        <v>0</v>
      </c>
      <c r="BJ10735" s="3">
        <v>0</v>
      </c>
      <c r="BK10735" s="3">
        <v>0</v>
      </c>
      <c r="BL10735" s="3">
        <v>0</v>
      </c>
      <c r="BM10735" s="3">
        <v>0</v>
      </c>
      <c r="BN10735" s="3">
        <v>0</v>
      </c>
    </row>
    <row r="10736" spans="1:66" x14ac:dyDescent="0.3">
      <c r="A10736" s="3" t="s">
        <v>1571</v>
      </c>
      <c r="B10736" s="3" t="s">
        <v>90</v>
      </c>
      <c r="C10736" s="3" t="s">
        <v>502</v>
      </c>
      <c r="D10736" s="3">
        <v>565</v>
      </c>
      <c r="E10736" s="3">
        <v>546</v>
      </c>
      <c r="F10736" s="3">
        <v>560</v>
      </c>
      <c r="G10736" s="3">
        <v>541</v>
      </c>
      <c r="H10736" s="3">
        <v>620</v>
      </c>
      <c r="I10736" s="3">
        <v>758</v>
      </c>
      <c r="J10736" s="3">
        <v>742</v>
      </c>
      <c r="K10736" s="3">
        <v>902</v>
      </c>
      <c r="L10736" s="3">
        <v>932</v>
      </c>
      <c r="M10736" s="3">
        <v>972</v>
      </c>
      <c r="N10736" s="3">
        <v>932</v>
      </c>
      <c r="O10736" s="3">
        <v>867</v>
      </c>
      <c r="P10736" s="3">
        <v>1373</v>
      </c>
      <c r="Q10736" s="3">
        <v>0</v>
      </c>
      <c r="R10736" s="3">
        <v>0</v>
      </c>
      <c r="S10736" s="3">
        <v>991</v>
      </c>
      <c r="T10736" s="3">
        <v>0</v>
      </c>
      <c r="U10736" s="3">
        <v>0</v>
      </c>
      <c r="V10736" s="3">
        <v>980</v>
      </c>
      <c r="W10736" s="3">
        <v>1026</v>
      </c>
      <c r="X10736" s="3">
        <v>984</v>
      </c>
      <c r="Y10736" s="3">
        <v>0</v>
      </c>
      <c r="Z10736" s="3">
        <v>1171</v>
      </c>
      <c r="AA10736" s="3">
        <v>1162</v>
      </c>
      <c r="AB10736" s="3">
        <v>0</v>
      </c>
      <c r="AC10736" s="3">
        <v>1233</v>
      </c>
      <c r="AD10736" s="3">
        <v>0</v>
      </c>
      <c r="AE10736" s="3">
        <v>0</v>
      </c>
      <c r="AF10736" s="3">
        <v>0</v>
      </c>
      <c r="AG10736" s="3">
        <v>0</v>
      </c>
      <c r="AH10736" s="3">
        <v>0</v>
      </c>
      <c r="AI10736" s="3">
        <v>0</v>
      </c>
      <c r="AJ10736" s="3">
        <v>0</v>
      </c>
      <c r="AK10736" s="3">
        <v>0</v>
      </c>
      <c r="AL10736" s="3">
        <v>0</v>
      </c>
      <c r="AM10736" s="3">
        <v>0</v>
      </c>
      <c r="AN10736" s="3">
        <v>0</v>
      </c>
      <c r="AO10736" s="3">
        <v>0</v>
      </c>
      <c r="AP10736" s="3">
        <v>0</v>
      </c>
      <c r="AQ10736" s="3">
        <v>0</v>
      </c>
      <c r="AR10736" s="3">
        <v>0</v>
      </c>
      <c r="AS10736" s="3">
        <v>0</v>
      </c>
      <c r="AT10736" s="3">
        <v>0</v>
      </c>
      <c r="AU10736" s="3">
        <v>0</v>
      </c>
      <c r="AV10736" s="3">
        <v>0</v>
      </c>
      <c r="AW10736" s="3">
        <v>0</v>
      </c>
      <c r="AX10736" s="3">
        <v>0</v>
      </c>
      <c r="AY10736" s="3">
        <v>0</v>
      </c>
      <c r="AZ10736" s="3">
        <v>0</v>
      </c>
      <c r="BA10736" s="3">
        <v>0</v>
      </c>
      <c r="BB10736" s="3">
        <v>0</v>
      </c>
      <c r="BC10736" s="3">
        <v>0</v>
      </c>
      <c r="BD10736" s="3">
        <v>0</v>
      </c>
      <c r="BE10736" s="3">
        <v>0</v>
      </c>
      <c r="BF10736" s="3">
        <v>0</v>
      </c>
      <c r="BG10736" s="3">
        <v>0</v>
      </c>
      <c r="BH10736" s="3">
        <v>0</v>
      </c>
      <c r="BI10736" s="3">
        <v>0</v>
      </c>
      <c r="BJ10736" s="3">
        <v>0</v>
      </c>
      <c r="BK10736" s="3">
        <v>0</v>
      </c>
      <c r="BL10736" s="3">
        <v>0</v>
      </c>
      <c r="BM10736" s="3">
        <v>0</v>
      </c>
      <c r="BN10736" s="3">
        <v>0</v>
      </c>
    </row>
    <row r="10737" spans="1:66" x14ac:dyDescent="0.3">
      <c r="A10737" s="3" t="s">
        <v>1571</v>
      </c>
      <c r="B10737" s="3" t="s">
        <v>90</v>
      </c>
      <c r="C10737" s="3" t="s">
        <v>1562</v>
      </c>
      <c r="AZ10737" s="3">
        <v>0</v>
      </c>
      <c r="BA10737" s="3">
        <v>0</v>
      </c>
      <c r="BB10737" s="3">
        <v>0</v>
      </c>
      <c r="BC10737" s="3">
        <v>0</v>
      </c>
      <c r="BD10737" s="3">
        <v>0</v>
      </c>
      <c r="BE10737" s="3">
        <v>0</v>
      </c>
      <c r="BF10737" s="3">
        <v>0</v>
      </c>
      <c r="BG10737" s="3">
        <v>0</v>
      </c>
      <c r="BH10737" s="3">
        <v>0</v>
      </c>
      <c r="BI10737" s="3">
        <v>0</v>
      </c>
      <c r="BJ10737" s="3">
        <v>0</v>
      </c>
      <c r="BK10737" s="3">
        <v>0</v>
      </c>
      <c r="BL10737" s="3">
        <v>0</v>
      </c>
      <c r="BM10737" s="3">
        <v>0</v>
      </c>
      <c r="BN10737" s="3">
        <v>0</v>
      </c>
    </row>
    <row r="10738" spans="1:66" x14ac:dyDescent="0.3">
      <c r="A10738" s="3" t="s">
        <v>1571</v>
      </c>
      <c r="B10738" s="3" t="s">
        <v>90</v>
      </c>
      <c r="C10738" s="3" t="s">
        <v>500</v>
      </c>
      <c r="D10738" s="3">
        <v>0</v>
      </c>
      <c r="E10738" s="3">
        <v>0</v>
      </c>
      <c r="F10738" s="3">
        <v>0</v>
      </c>
      <c r="G10738" s="3">
        <v>0</v>
      </c>
      <c r="H10738" s="3">
        <v>650</v>
      </c>
      <c r="I10738" s="3">
        <v>704</v>
      </c>
      <c r="J10738" s="3">
        <v>614</v>
      </c>
      <c r="K10738" s="3">
        <v>512</v>
      </c>
      <c r="L10738" s="3">
        <v>548</v>
      </c>
      <c r="M10738" s="3">
        <v>601</v>
      </c>
      <c r="N10738" s="3">
        <v>637</v>
      </c>
      <c r="O10738" s="3">
        <v>793</v>
      </c>
      <c r="P10738" s="3">
        <v>849</v>
      </c>
      <c r="Q10738" s="3">
        <v>859</v>
      </c>
      <c r="R10738" s="3">
        <v>852</v>
      </c>
      <c r="S10738" s="3">
        <v>733</v>
      </c>
      <c r="T10738" s="3">
        <v>806</v>
      </c>
      <c r="U10738" s="3">
        <v>841</v>
      </c>
      <c r="V10738" s="3">
        <v>1011</v>
      </c>
      <c r="W10738" s="3">
        <v>1024</v>
      </c>
      <c r="X10738" s="3">
        <v>985</v>
      </c>
      <c r="Y10738" s="3">
        <v>635</v>
      </c>
      <c r="Z10738" s="3">
        <v>591</v>
      </c>
      <c r="AA10738" s="3">
        <v>695</v>
      </c>
      <c r="AB10738" s="3">
        <v>929</v>
      </c>
      <c r="AC10738" s="3">
        <v>714</v>
      </c>
      <c r="AD10738" s="3">
        <v>983</v>
      </c>
      <c r="AE10738" s="3">
        <v>1096</v>
      </c>
      <c r="AF10738" s="3">
        <v>864</v>
      </c>
      <c r="AG10738" s="3">
        <v>813</v>
      </c>
      <c r="AH10738" s="3">
        <v>811</v>
      </c>
      <c r="AI10738" s="3">
        <v>542</v>
      </c>
      <c r="AJ10738" s="3">
        <v>644</v>
      </c>
      <c r="AK10738" s="3">
        <v>644</v>
      </c>
      <c r="AL10738" s="3">
        <v>499</v>
      </c>
      <c r="AM10738" s="3">
        <v>436</v>
      </c>
      <c r="AN10738" s="3">
        <v>457</v>
      </c>
      <c r="AO10738" s="3">
        <v>443</v>
      </c>
      <c r="AP10738" s="3">
        <v>658</v>
      </c>
      <c r="AQ10738" s="3">
        <v>892</v>
      </c>
      <c r="AR10738" s="3">
        <v>597</v>
      </c>
      <c r="AS10738" s="3">
        <v>547</v>
      </c>
      <c r="AT10738" s="3">
        <v>713</v>
      </c>
      <c r="AU10738" s="3">
        <v>561</v>
      </c>
      <c r="AV10738" s="3">
        <v>356</v>
      </c>
      <c r="AW10738" s="3">
        <v>435</v>
      </c>
      <c r="AX10738" s="3">
        <v>708</v>
      </c>
      <c r="AY10738" s="3">
        <v>789</v>
      </c>
      <c r="AZ10738" s="3">
        <v>858</v>
      </c>
      <c r="BA10738" s="3">
        <v>467</v>
      </c>
      <c r="BB10738" s="3">
        <v>264</v>
      </c>
      <c r="BC10738" s="3">
        <v>229</v>
      </c>
      <c r="BD10738" s="3">
        <v>149</v>
      </c>
      <c r="BE10738" s="3">
        <v>1287</v>
      </c>
      <c r="BF10738" s="3">
        <v>1366</v>
      </c>
      <c r="BG10738" s="3">
        <v>1278</v>
      </c>
      <c r="BH10738" s="3">
        <v>1204</v>
      </c>
      <c r="BI10738" s="3">
        <v>1218</v>
      </c>
      <c r="BJ10738" s="3">
        <v>1118</v>
      </c>
      <c r="BK10738" s="3">
        <v>1161</v>
      </c>
      <c r="BL10738" s="3">
        <v>1051</v>
      </c>
      <c r="BM10738" s="3">
        <v>986</v>
      </c>
      <c r="BN10738" s="3">
        <v>1082</v>
      </c>
    </row>
    <row r="10739" spans="1:66" x14ac:dyDescent="0.3">
      <c r="A10739" s="3" t="s">
        <v>1571</v>
      </c>
      <c r="B10739" s="3" t="s">
        <v>90</v>
      </c>
      <c r="C10739" s="3" t="s">
        <v>677</v>
      </c>
      <c r="D10739" s="3">
        <v>0</v>
      </c>
      <c r="E10739" s="3">
        <v>0</v>
      </c>
      <c r="F10739" s="3">
        <v>0</v>
      </c>
      <c r="G10739" s="3">
        <v>0</v>
      </c>
      <c r="H10739" s="3">
        <v>0</v>
      </c>
      <c r="I10739" s="3">
        <v>0</v>
      </c>
      <c r="J10739" s="3">
        <v>0</v>
      </c>
      <c r="K10739" s="3">
        <v>0</v>
      </c>
      <c r="L10739" s="3">
        <v>0</v>
      </c>
      <c r="M10739" s="3">
        <v>0</v>
      </c>
      <c r="N10739" s="3">
        <v>0</v>
      </c>
      <c r="O10739" s="3">
        <v>0</v>
      </c>
      <c r="P10739" s="3">
        <v>0</v>
      </c>
      <c r="Q10739" s="3">
        <v>0</v>
      </c>
      <c r="R10739" s="3">
        <v>0</v>
      </c>
      <c r="S10739" s="3">
        <v>0</v>
      </c>
      <c r="T10739" s="3">
        <v>0</v>
      </c>
      <c r="U10739" s="3">
        <v>0</v>
      </c>
      <c r="V10739" s="3">
        <v>0</v>
      </c>
      <c r="W10739" s="3">
        <v>0</v>
      </c>
      <c r="X10739" s="3">
        <v>0</v>
      </c>
      <c r="Y10739" s="3">
        <v>0</v>
      </c>
      <c r="Z10739" s="3">
        <v>0</v>
      </c>
      <c r="AA10739" s="3">
        <v>0</v>
      </c>
      <c r="AB10739" s="3">
        <v>0</v>
      </c>
      <c r="AC10739" s="3">
        <v>0</v>
      </c>
      <c r="AD10739" s="3">
        <v>0</v>
      </c>
      <c r="AE10739" s="3">
        <v>0</v>
      </c>
      <c r="AF10739" s="3">
        <v>0</v>
      </c>
      <c r="AG10739" s="3">
        <v>0</v>
      </c>
      <c r="AH10739" s="3">
        <v>0</v>
      </c>
      <c r="AI10739" s="3">
        <v>0</v>
      </c>
      <c r="AJ10739" s="3">
        <v>0</v>
      </c>
      <c r="AK10739" s="3">
        <v>0</v>
      </c>
      <c r="AL10739" s="3">
        <v>0</v>
      </c>
      <c r="AM10739" s="3">
        <v>0</v>
      </c>
      <c r="AN10739" s="3">
        <v>0</v>
      </c>
      <c r="AO10739" s="3">
        <v>0</v>
      </c>
      <c r="AP10739" s="3">
        <v>0</v>
      </c>
      <c r="AQ10739" s="3">
        <v>0</v>
      </c>
      <c r="AR10739" s="3">
        <v>0</v>
      </c>
      <c r="AS10739" s="3">
        <v>1</v>
      </c>
      <c r="AT10739" s="3">
        <v>1</v>
      </c>
      <c r="AU10739" s="3">
        <v>1</v>
      </c>
      <c r="AV10739" s="3">
        <v>1</v>
      </c>
      <c r="AW10739" s="3">
        <v>1</v>
      </c>
      <c r="AX10739" s="3">
        <v>4</v>
      </c>
      <c r="AY10739" s="3">
        <v>7</v>
      </c>
      <c r="AZ10739" s="3">
        <v>31</v>
      </c>
      <c r="BA10739" s="3">
        <v>56</v>
      </c>
      <c r="BB10739" s="3">
        <v>88</v>
      </c>
      <c r="BC10739" s="3">
        <v>97</v>
      </c>
      <c r="BD10739" s="3">
        <v>125</v>
      </c>
      <c r="BE10739" s="3">
        <v>132</v>
      </c>
      <c r="BF10739" s="3">
        <v>141</v>
      </c>
      <c r="BG10739" s="3">
        <v>140</v>
      </c>
      <c r="BH10739" s="3">
        <v>242</v>
      </c>
      <c r="BI10739" s="3">
        <v>270</v>
      </c>
      <c r="BJ10739" s="3">
        <v>293</v>
      </c>
      <c r="BK10739" s="3">
        <v>300</v>
      </c>
      <c r="BL10739" s="3">
        <v>336</v>
      </c>
      <c r="BM10739" s="3">
        <v>369</v>
      </c>
      <c r="BN10739" s="3">
        <v>423</v>
      </c>
    </row>
    <row r="10740" spans="1:66" x14ac:dyDescent="0.3">
      <c r="A10740" s="3" t="s">
        <v>1571</v>
      </c>
      <c r="B10740" s="3" t="s">
        <v>90</v>
      </c>
      <c r="C10740" s="3" t="s">
        <v>498</v>
      </c>
      <c r="D10740" s="3">
        <v>0</v>
      </c>
      <c r="E10740" s="3">
        <v>0</v>
      </c>
      <c r="F10740" s="3">
        <v>0</v>
      </c>
      <c r="G10740" s="3">
        <v>0</v>
      </c>
      <c r="H10740" s="3">
        <v>0</v>
      </c>
      <c r="I10740" s="3">
        <v>0</v>
      </c>
      <c r="J10740" s="3">
        <v>0</v>
      </c>
      <c r="K10740" s="3">
        <v>0</v>
      </c>
      <c r="L10740" s="3">
        <v>0</v>
      </c>
      <c r="M10740" s="3">
        <v>0</v>
      </c>
      <c r="N10740" s="3">
        <v>0</v>
      </c>
      <c r="O10740" s="3">
        <v>0</v>
      </c>
      <c r="P10740" s="3">
        <v>0</v>
      </c>
      <c r="Q10740" s="3">
        <v>0</v>
      </c>
      <c r="R10740" s="3">
        <v>0</v>
      </c>
      <c r="S10740" s="3">
        <v>0</v>
      </c>
      <c r="T10740" s="3">
        <v>0</v>
      </c>
      <c r="U10740" s="3">
        <v>0</v>
      </c>
      <c r="V10740" s="3">
        <v>0</v>
      </c>
      <c r="W10740" s="3">
        <v>0</v>
      </c>
      <c r="X10740" s="3">
        <v>0</v>
      </c>
      <c r="Y10740" s="3">
        <v>0</v>
      </c>
      <c r="Z10740" s="3">
        <v>0</v>
      </c>
      <c r="AA10740" s="3">
        <v>0</v>
      </c>
      <c r="AB10740" s="3">
        <v>0</v>
      </c>
      <c r="AC10740" s="3">
        <v>0</v>
      </c>
      <c r="AD10740" s="3">
        <v>0</v>
      </c>
      <c r="AE10740" s="3">
        <v>0</v>
      </c>
      <c r="AF10740" s="3">
        <v>0</v>
      </c>
      <c r="AG10740" s="3">
        <v>0</v>
      </c>
      <c r="AH10740" s="3">
        <v>0</v>
      </c>
      <c r="AI10740" s="3">
        <v>0</v>
      </c>
      <c r="AJ10740" s="3">
        <v>0</v>
      </c>
      <c r="AK10740" s="3">
        <v>0</v>
      </c>
      <c r="AL10740" s="3">
        <v>0</v>
      </c>
      <c r="AM10740" s="3">
        <v>0</v>
      </c>
      <c r="AN10740" s="3">
        <v>0</v>
      </c>
      <c r="AO10740" s="3">
        <v>0</v>
      </c>
      <c r="AP10740" s="3">
        <v>0</v>
      </c>
      <c r="AQ10740" s="3">
        <v>0</v>
      </c>
      <c r="AR10740" s="3">
        <v>0</v>
      </c>
      <c r="AS10740" s="3">
        <v>0</v>
      </c>
      <c r="AT10740" s="3">
        <v>0</v>
      </c>
      <c r="AU10740" s="3">
        <v>0</v>
      </c>
      <c r="AV10740" s="3">
        <v>0</v>
      </c>
      <c r="AW10740" s="3">
        <v>0</v>
      </c>
      <c r="AX10740" s="3">
        <v>0</v>
      </c>
      <c r="AY10740" s="3">
        <v>0</v>
      </c>
      <c r="AZ10740" s="3">
        <v>0</v>
      </c>
      <c r="BA10740" s="3">
        <v>0</v>
      </c>
      <c r="BB10740" s="3">
        <v>0</v>
      </c>
      <c r="BC10740" s="3">
        <v>0</v>
      </c>
      <c r="BD10740" s="3">
        <v>22</v>
      </c>
      <c r="BE10740" s="3">
        <v>70</v>
      </c>
      <c r="BF10740" s="3">
        <v>82</v>
      </c>
      <c r="BG10740" s="3">
        <v>83</v>
      </c>
      <c r="BH10740" s="3">
        <v>140</v>
      </c>
      <c r="BI10740" s="3">
        <v>662</v>
      </c>
      <c r="BJ10740" s="3">
        <v>1951</v>
      </c>
      <c r="BK10740" s="3">
        <v>2308</v>
      </c>
      <c r="BL10740" s="3">
        <v>3678</v>
      </c>
      <c r="BM10740" s="3">
        <v>4985</v>
      </c>
      <c r="BN10740" s="3">
        <v>5488</v>
      </c>
    </row>
    <row r="10741" spans="1:66" x14ac:dyDescent="0.3">
      <c r="A10741" s="3" t="s">
        <v>1571</v>
      </c>
      <c r="B10741" s="3" t="s">
        <v>90</v>
      </c>
      <c r="C10741" s="3" t="s">
        <v>1408</v>
      </c>
      <c r="AZ10741" s="3">
        <v>0</v>
      </c>
      <c r="BA10741" s="3">
        <v>0</v>
      </c>
      <c r="BB10741" s="3">
        <v>0</v>
      </c>
      <c r="BC10741" s="3">
        <v>3</v>
      </c>
      <c r="BD10741" s="3">
        <v>11</v>
      </c>
      <c r="BE10741" s="3">
        <v>11</v>
      </c>
      <c r="BF10741" s="3">
        <v>14</v>
      </c>
      <c r="BG10741" s="3">
        <v>19</v>
      </c>
      <c r="BH10741" s="3">
        <v>100</v>
      </c>
      <c r="BI10741" s="3">
        <v>224</v>
      </c>
      <c r="BJ10741" s="3">
        <v>313</v>
      </c>
      <c r="BK10741" s="3">
        <v>400</v>
      </c>
      <c r="BL10741" s="3">
        <v>574</v>
      </c>
      <c r="BM10741" s="3">
        <v>726</v>
      </c>
      <c r="BN10741" s="3">
        <v>794</v>
      </c>
    </row>
    <row r="10742" spans="1:66" x14ac:dyDescent="0.3">
      <c r="A10742" s="3" t="s">
        <v>1571</v>
      </c>
      <c r="B10742" s="3" t="s">
        <v>90</v>
      </c>
      <c r="C10742" s="3" t="s">
        <v>678</v>
      </c>
      <c r="D10742" s="3">
        <v>0</v>
      </c>
      <c r="E10742" s="3">
        <v>0</v>
      </c>
      <c r="F10742" s="3">
        <v>0</v>
      </c>
      <c r="G10742" s="3">
        <v>0</v>
      </c>
      <c r="H10742" s="3">
        <v>0</v>
      </c>
      <c r="I10742" s="3">
        <v>0</v>
      </c>
      <c r="J10742" s="3">
        <v>0</v>
      </c>
      <c r="K10742" s="3">
        <v>0</v>
      </c>
      <c r="L10742" s="3">
        <v>0</v>
      </c>
      <c r="M10742" s="3">
        <v>0</v>
      </c>
      <c r="N10742" s="3">
        <v>0</v>
      </c>
      <c r="O10742" s="3">
        <v>0</v>
      </c>
      <c r="P10742" s="3">
        <v>0</v>
      </c>
      <c r="Q10742" s="3">
        <v>0</v>
      </c>
      <c r="R10742" s="3">
        <v>0</v>
      </c>
      <c r="S10742" s="3">
        <v>0</v>
      </c>
      <c r="T10742" s="3">
        <v>0</v>
      </c>
      <c r="U10742" s="3">
        <v>0</v>
      </c>
      <c r="V10742" s="3">
        <v>0</v>
      </c>
      <c r="W10742" s="3">
        <v>0</v>
      </c>
      <c r="X10742" s="3">
        <v>0</v>
      </c>
      <c r="Y10742" s="3">
        <v>0</v>
      </c>
      <c r="Z10742" s="3">
        <v>0</v>
      </c>
      <c r="AA10742" s="3">
        <v>0</v>
      </c>
      <c r="AB10742" s="3">
        <v>0</v>
      </c>
      <c r="AC10742" s="3">
        <v>0</v>
      </c>
      <c r="AD10742" s="3">
        <v>0</v>
      </c>
      <c r="AE10742" s="3">
        <v>0</v>
      </c>
      <c r="AF10742" s="3">
        <v>0</v>
      </c>
      <c r="AG10742" s="3">
        <v>0</v>
      </c>
      <c r="AH10742" s="3">
        <v>0</v>
      </c>
      <c r="AI10742" s="3">
        <v>0</v>
      </c>
      <c r="AJ10742" s="3">
        <v>0</v>
      </c>
      <c r="AK10742" s="3">
        <v>0</v>
      </c>
      <c r="AL10742" s="3">
        <v>0</v>
      </c>
      <c r="AM10742" s="3">
        <v>0</v>
      </c>
      <c r="AN10742" s="3">
        <v>0</v>
      </c>
      <c r="AO10742" s="3">
        <v>0</v>
      </c>
      <c r="AP10742" s="3">
        <v>0</v>
      </c>
      <c r="AQ10742" s="3">
        <v>0</v>
      </c>
      <c r="AR10742" s="3">
        <v>0</v>
      </c>
      <c r="AS10742" s="3">
        <v>0</v>
      </c>
      <c r="AT10742" s="3">
        <v>0</v>
      </c>
      <c r="AU10742" s="3">
        <v>0</v>
      </c>
      <c r="AV10742" s="3">
        <v>0</v>
      </c>
      <c r="AW10742" s="3">
        <v>0</v>
      </c>
      <c r="AX10742" s="3">
        <v>0</v>
      </c>
      <c r="AY10742" s="3">
        <v>0</v>
      </c>
      <c r="AZ10742" s="3">
        <v>1</v>
      </c>
      <c r="BA10742" s="3">
        <v>2</v>
      </c>
      <c r="BB10742" s="3">
        <v>3</v>
      </c>
      <c r="BC10742" s="3">
        <v>4</v>
      </c>
      <c r="BD10742" s="3">
        <v>6</v>
      </c>
      <c r="BE10742" s="3">
        <v>7</v>
      </c>
      <c r="BF10742" s="3">
        <v>8</v>
      </c>
      <c r="BG10742" s="3">
        <v>13</v>
      </c>
      <c r="BH10742" s="3">
        <v>45</v>
      </c>
      <c r="BI10742" s="3">
        <v>50</v>
      </c>
      <c r="BJ10742" s="3">
        <v>51</v>
      </c>
      <c r="BK10742" s="3">
        <v>54</v>
      </c>
      <c r="BL10742" s="3">
        <v>55</v>
      </c>
      <c r="BM10742" s="3">
        <v>56</v>
      </c>
      <c r="BN10742" s="3">
        <v>66</v>
      </c>
    </row>
    <row r="10743" spans="1:66" x14ac:dyDescent="0.3">
      <c r="A10743" s="3" t="s">
        <v>1571</v>
      </c>
      <c r="B10743" s="3" t="s">
        <v>90</v>
      </c>
      <c r="C10743" s="3" t="s">
        <v>698</v>
      </c>
      <c r="D10743" s="3">
        <v>0</v>
      </c>
      <c r="E10743" s="3">
        <v>0</v>
      </c>
      <c r="F10743" s="3">
        <v>0</v>
      </c>
      <c r="G10743" s="3">
        <v>0</v>
      </c>
      <c r="H10743" s="3">
        <v>0</v>
      </c>
      <c r="I10743" s="3">
        <v>0</v>
      </c>
      <c r="J10743" s="3">
        <v>0</v>
      </c>
      <c r="K10743" s="3">
        <v>0</v>
      </c>
      <c r="L10743" s="3">
        <v>0</v>
      </c>
      <c r="M10743" s="3">
        <v>0</v>
      </c>
      <c r="N10743" s="3">
        <v>0</v>
      </c>
      <c r="O10743" s="3">
        <v>0</v>
      </c>
      <c r="P10743" s="3">
        <v>0</v>
      </c>
      <c r="Q10743" s="3">
        <v>0</v>
      </c>
      <c r="R10743" s="3">
        <v>0</v>
      </c>
      <c r="S10743" s="3">
        <v>0</v>
      </c>
      <c r="T10743" s="3">
        <v>0</v>
      </c>
      <c r="U10743" s="3">
        <v>0</v>
      </c>
      <c r="V10743" s="3">
        <v>0</v>
      </c>
      <c r="W10743" s="3">
        <v>0</v>
      </c>
      <c r="X10743" s="3">
        <v>0</v>
      </c>
      <c r="Y10743" s="3">
        <v>0</v>
      </c>
      <c r="Z10743" s="3">
        <v>0</v>
      </c>
      <c r="AA10743" s="3">
        <v>0</v>
      </c>
      <c r="AB10743" s="3">
        <v>0</v>
      </c>
      <c r="AC10743" s="3">
        <v>0</v>
      </c>
      <c r="AD10743" s="3">
        <v>0</v>
      </c>
      <c r="AE10743" s="3">
        <v>0</v>
      </c>
      <c r="AF10743" s="3">
        <v>0</v>
      </c>
      <c r="AG10743" s="3">
        <v>281</v>
      </c>
      <c r="AH10743" s="3">
        <v>313</v>
      </c>
      <c r="AI10743" s="3">
        <v>351</v>
      </c>
      <c r="AJ10743" s="3">
        <v>376</v>
      </c>
      <c r="AK10743" s="3">
        <v>412</v>
      </c>
      <c r="AL10743" s="3">
        <v>462</v>
      </c>
      <c r="AM10743" s="3">
        <v>512</v>
      </c>
      <c r="AN10743" s="3">
        <v>570</v>
      </c>
      <c r="AO10743" s="3">
        <v>598</v>
      </c>
      <c r="AP10743" s="3">
        <v>619</v>
      </c>
      <c r="AQ10743" s="3">
        <v>643</v>
      </c>
      <c r="AR10743" s="3">
        <v>629</v>
      </c>
      <c r="AS10743" s="3">
        <v>649</v>
      </c>
      <c r="AT10743" s="3">
        <v>655</v>
      </c>
      <c r="AU10743" s="3">
        <v>669</v>
      </c>
      <c r="AV10743" s="3">
        <v>672</v>
      </c>
      <c r="AW10743" s="3">
        <v>730</v>
      </c>
      <c r="AX10743" s="3">
        <v>855</v>
      </c>
      <c r="AY10743" s="3">
        <v>1021</v>
      </c>
      <c r="AZ10743" s="3">
        <v>1129</v>
      </c>
      <c r="BA10743" s="3">
        <v>1184</v>
      </c>
      <c r="BB10743" s="3">
        <v>1228</v>
      </c>
      <c r="BC10743" s="3">
        <v>1285</v>
      </c>
      <c r="BD10743" s="3">
        <v>1344</v>
      </c>
      <c r="BE10743" s="3">
        <v>1395</v>
      </c>
      <c r="BF10743" s="3">
        <v>1459</v>
      </c>
      <c r="BG10743" s="3">
        <v>1511</v>
      </c>
      <c r="BH10743" s="3">
        <v>1595</v>
      </c>
      <c r="BI10743" s="3">
        <v>1682</v>
      </c>
      <c r="BJ10743" s="3">
        <v>1749</v>
      </c>
      <c r="BK10743" s="3">
        <v>1813</v>
      </c>
      <c r="BL10743" s="3">
        <v>1887</v>
      </c>
      <c r="BM10743" s="3">
        <v>2027</v>
      </c>
      <c r="BN10743" s="3">
        <v>2280</v>
      </c>
    </row>
    <row r="10744" spans="1:66" x14ac:dyDescent="0.3">
      <c r="A10744" s="3" t="s">
        <v>1571</v>
      </c>
      <c r="B10744" s="3" t="s">
        <v>90</v>
      </c>
      <c r="C10744" s="3" t="s">
        <v>496</v>
      </c>
      <c r="D10744" s="3">
        <v>0</v>
      </c>
      <c r="E10744" s="3">
        <v>0</v>
      </c>
      <c r="F10744" s="3">
        <v>0</v>
      </c>
      <c r="G10744" s="3">
        <v>0</v>
      </c>
      <c r="H10744" s="3">
        <v>0</v>
      </c>
      <c r="I10744" s="3">
        <v>0</v>
      </c>
      <c r="J10744" s="3">
        <v>0</v>
      </c>
      <c r="K10744" s="3">
        <v>0</v>
      </c>
      <c r="L10744" s="3">
        <v>0</v>
      </c>
      <c r="M10744" s="3">
        <v>0</v>
      </c>
      <c r="N10744" s="3">
        <v>0</v>
      </c>
      <c r="O10744" s="3">
        <v>0</v>
      </c>
      <c r="P10744" s="3">
        <v>0</v>
      </c>
      <c r="Q10744" s="3">
        <v>0</v>
      </c>
      <c r="R10744" s="3">
        <v>0</v>
      </c>
      <c r="S10744" s="3">
        <v>0</v>
      </c>
      <c r="T10744" s="3">
        <v>0</v>
      </c>
      <c r="U10744" s="3">
        <v>0</v>
      </c>
      <c r="V10744" s="3">
        <v>0</v>
      </c>
      <c r="W10744" s="3">
        <v>0</v>
      </c>
      <c r="X10744" s="3">
        <v>0</v>
      </c>
      <c r="Y10744" s="3">
        <v>0</v>
      </c>
      <c r="Z10744" s="3">
        <v>0</v>
      </c>
      <c r="AA10744" s="3">
        <v>0</v>
      </c>
      <c r="AB10744" s="3">
        <v>0</v>
      </c>
      <c r="AC10744" s="3">
        <v>0</v>
      </c>
      <c r="AD10744" s="3">
        <v>0</v>
      </c>
      <c r="AE10744" s="3">
        <v>0</v>
      </c>
      <c r="AF10744" s="3">
        <v>0</v>
      </c>
      <c r="AG10744" s="3">
        <v>281</v>
      </c>
      <c r="AH10744" s="3">
        <v>313</v>
      </c>
      <c r="AI10744" s="3">
        <v>351</v>
      </c>
      <c r="AJ10744" s="3">
        <v>376</v>
      </c>
      <c r="AK10744" s="3">
        <v>412</v>
      </c>
      <c r="AL10744" s="3">
        <v>462</v>
      </c>
      <c r="AM10744" s="3">
        <v>513</v>
      </c>
      <c r="AN10744" s="3">
        <v>570</v>
      </c>
      <c r="AO10744" s="3">
        <v>598</v>
      </c>
      <c r="AP10744" s="3">
        <v>619</v>
      </c>
      <c r="AQ10744" s="3">
        <v>644</v>
      </c>
      <c r="AR10744" s="3">
        <v>629</v>
      </c>
      <c r="AS10744" s="3">
        <v>650</v>
      </c>
      <c r="AT10744" s="3">
        <v>656</v>
      </c>
      <c r="AU10744" s="3">
        <v>670</v>
      </c>
      <c r="AV10744" s="3">
        <v>673</v>
      </c>
      <c r="AW10744" s="3">
        <v>732</v>
      </c>
      <c r="AX10744" s="3">
        <v>859</v>
      </c>
      <c r="AY10744" s="3">
        <v>1029</v>
      </c>
      <c r="AZ10744" s="3">
        <v>1161</v>
      </c>
      <c r="BA10744" s="3">
        <v>1242</v>
      </c>
      <c r="BB10744" s="3">
        <v>1320</v>
      </c>
      <c r="BC10744" s="3">
        <v>1386</v>
      </c>
      <c r="BD10744" s="3">
        <v>1497</v>
      </c>
      <c r="BE10744" s="3">
        <v>1604</v>
      </c>
      <c r="BF10744" s="3">
        <v>1691</v>
      </c>
      <c r="BG10744" s="3">
        <v>1746</v>
      </c>
      <c r="BH10744" s="3">
        <v>2021</v>
      </c>
      <c r="BI10744" s="3">
        <v>2664</v>
      </c>
      <c r="BJ10744" s="3">
        <v>4044</v>
      </c>
      <c r="BK10744" s="3">
        <v>4474</v>
      </c>
      <c r="BL10744" s="3">
        <v>5955</v>
      </c>
      <c r="BM10744" s="3">
        <v>7437</v>
      </c>
      <c r="BN10744" s="3">
        <v>8257</v>
      </c>
    </row>
    <row r="10745" spans="1:66" x14ac:dyDescent="0.3">
      <c r="A10745" s="3" t="s">
        <v>1571</v>
      </c>
      <c r="B10745" s="3" t="s">
        <v>90</v>
      </c>
      <c r="C10745" s="3" t="s">
        <v>441</v>
      </c>
      <c r="D10745" s="3">
        <v>0</v>
      </c>
      <c r="E10745" s="3">
        <v>0</v>
      </c>
      <c r="F10745" s="3">
        <v>0</v>
      </c>
      <c r="G10745" s="3">
        <v>0</v>
      </c>
      <c r="H10745" s="3">
        <v>0</v>
      </c>
      <c r="I10745" s="3">
        <v>0</v>
      </c>
      <c r="J10745" s="3">
        <v>0</v>
      </c>
      <c r="K10745" s="3">
        <v>0</v>
      </c>
      <c r="L10745" s="3">
        <v>0</v>
      </c>
      <c r="M10745" s="3">
        <v>0</v>
      </c>
      <c r="N10745" s="3">
        <v>0</v>
      </c>
      <c r="O10745" s="3">
        <v>0</v>
      </c>
      <c r="P10745" s="3">
        <v>0</v>
      </c>
      <c r="Q10745" s="3">
        <v>0</v>
      </c>
      <c r="R10745" s="3">
        <v>0</v>
      </c>
      <c r="S10745" s="3">
        <v>0</v>
      </c>
      <c r="T10745" s="3">
        <v>0</v>
      </c>
      <c r="U10745" s="3">
        <v>0</v>
      </c>
      <c r="V10745" s="3">
        <v>0</v>
      </c>
      <c r="W10745" s="3">
        <v>0</v>
      </c>
      <c r="X10745" s="3">
        <v>0</v>
      </c>
      <c r="Y10745" s="3">
        <v>0</v>
      </c>
      <c r="Z10745" s="3">
        <v>0</v>
      </c>
      <c r="AA10745" s="3">
        <v>0</v>
      </c>
      <c r="AB10745" s="3">
        <v>0</v>
      </c>
      <c r="AC10745" s="3">
        <v>0</v>
      </c>
      <c r="AD10745" s="3">
        <v>0</v>
      </c>
      <c r="AE10745" s="3">
        <v>0</v>
      </c>
      <c r="AF10745" s="3">
        <v>0</v>
      </c>
      <c r="AG10745" s="3">
        <v>281</v>
      </c>
      <c r="AH10745" s="3">
        <v>313</v>
      </c>
      <c r="AI10745" s="3">
        <v>351</v>
      </c>
      <c r="AJ10745" s="3">
        <v>376</v>
      </c>
      <c r="AK10745" s="3">
        <v>412</v>
      </c>
      <c r="AL10745" s="3">
        <v>462</v>
      </c>
      <c r="AM10745" s="3">
        <v>513</v>
      </c>
      <c r="AN10745" s="3">
        <v>570</v>
      </c>
      <c r="AO10745" s="3">
        <v>598</v>
      </c>
      <c r="AP10745" s="3">
        <v>619</v>
      </c>
      <c r="AQ10745" s="3">
        <v>644</v>
      </c>
      <c r="AR10745" s="3">
        <v>629</v>
      </c>
      <c r="AS10745" s="3">
        <v>650</v>
      </c>
      <c r="AT10745" s="3">
        <v>656</v>
      </c>
      <c r="AU10745" s="3">
        <v>670</v>
      </c>
      <c r="AV10745" s="3">
        <v>673</v>
      </c>
      <c r="AW10745" s="3">
        <v>732</v>
      </c>
      <c r="AX10745" s="3">
        <v>859</v>
      </c>
      <c r="AY10745" s="3">
        <v>1029</v>
      </c>
      <c r="AZ10745" s="3">
        <v>1161</v>
      </c>
      <c r="BA10745" s="3">
        <v>1242</v>
      </c>
      <c r="BB10745" s="3">
        <v>1320</v>
      </c>
      <c r="BC10745" s="3">
        <v>1385</v>
      </c>
      <c r="BD10745" s="3">
        <v>1475</v>
      </c>
      <c r="BE10745" s="3">
        <v>1534</v>
      </c>
      <c r="BF10745" s="3">
        <v>1609</v>
      </c>
      <c r="BG10745" s="3">
        <v>1663</v>
      </c>
      <c r="BH10745" s="3">
        <v>1881</v>
      </c>
      <c r="BI10745" s="3">
        <v>2002</v>
      </c>
      <c r="BJ10745" s="3">
        <v>2093</v>
      </c>
      <c r="BK10745" s="3">
        <v>2167</v>
      </c>
      <c r="BL10745" s="3">
        <v>2277</v>
      </c>
      <c r="BM10745" s="3">
        <v>2452</v>
      </c>
      <c r="BN10745" s="3">
        <v>2769</v>
      </c>
    </row>
    <row r="10746" spans="1:66" x14ac:dyDescent="0.3">
      <c r="A10746" s="3" t="s">
        <v>1571</v>
      </c>
      <c r="B10746" s="3" t="s">
        <v>90</v>
      </c>
      <c r="C10746" s="3" t="s">
        <v>1564</v>
      </c>
      <c r="AZ10746" s="3">
        <v>0</v>
      </c>
      <c r="BA10746" s="3">
        <v>0</v>
      </c>
      <c r="BB10746" s="3">
        <v>0</v>
      </c>
      <c r="BC10746" s="3">
        <v>1</v>
      </c>
      <c r="BD10746" s="3">
        <v>11.9</v>
      </c>
      <c r="BE10746" s="3">
        <v>21.9</v>
      </c>
      <c r="BF10746" s="3">
        <v>20.2</v>
      </c>
      <c r="BG10746" s="3">
        <v>19.899999999999999</v>
      </c>
      <c r="BH10746" s="3">
        <v>14.5</v>
      </c>
      <c r="BI10746" s="3">
        <v>19.5</v>
      </c>
      <c r="BJ10746" s="3">
        <v>24.1</v>
      </c>
      <c r="BK10746" s="3">
        <v>24</v>
      </c>
      <c r="BL10746" s="3">
        <v>24.7</v>
      </c>
      <c r="BM10746" s="3">
        <v>24</v>
      </c>
      <c r="BN10746" s="3">
        <v>23.9</v>
      </c>
    </row>
    <row r="10747" spans="1:66" x14ac:dyDescent="0.3">
      <c r="A10747" s="3" t="s">
        <v>1571</v>
      </c>
      <c r="B10747" s="3" t="s">
        <v>90</v>
      </c>
      <c r="C10747" s="3" t="s">
        <v>495</v>
      </c>
      <c r="D10747" s="3">
        <v>111092</v>
      </c>
      <c r="E10747" s="3">
        <v>115567</v>
      </c>
      <c r="F10747" s="3">
        <v>119261</v>
      </c>
      <c r="G10747" s="3">
        <v>122235</v>
      </c>
      <c r="H10747" s="3">
        <v>126944</v>
      </c>
      <c r="I10747" s="3">
        <v>133578</v>
      </c>
      <c r="J10747" s="3">
        <v>146168</v>
      </c>
      <c r="K10747" s="3">
        <v>151597</v>
      </c>
      <c r="L10747" s="3">
        <v>171929</v>
      </c>
      <c r="M10747" s="3">
        <v>175449</v>
      </c>
      <c r="N10747" s="3">
        <v>182682</v>
      </c>
      <c r="O10747" s="3">
        <v>191250</v>
      </c>
      <c r="P10747" s="3">
        <v>206121</v>
      </c>
      <c r="Q10747" s="3">
        <v>219989</v>
      </c>
      <c r="R10747" s="3">
        <v>210357</v>
      </c>
      <c r="S10747" s="3">
        <v>213818</v>
      </c>
      <c r="T10747" s="3">
        <v>226422</v>
      </c>
      <c r="U10747" s="3">
        <v>241437</v>
      </c>
      <c r="V10747" s="3">
        <v>264161</v>
      </c>
      <c r="W10747" s="3">
        <v>271247</v>
      </c>
      <c r="X10747" s="3">
        <v>239648</v>
      </c>
      <c r="Y10747" s="3">
        <v>249758</v>
      </c>
      <c r="Z10747" s="3">
        <v>250383</v>
      </c>
      <c r="AA10747" s="3">
        <v>236388</v>
      </c>
      <c r="AB10747" s="3">
        <v>231840</v>
      </c>
      <c r="AC10747" s="3">
        <v>241257</v>
      </c>
      <c r="AD10747" s="3">
        <v>246074</v>
      </c>
      <c r="AE10747" s="3">
        <v>263019</v>
      </c>
      <c r="AF10747" s="3">
        <v>281170</v>
      </c>
      <c r="AG10747" s="3">
        <v>284154</v>
      </c>
      <c r="AH10747" s="3">
        <v>280194</v>
      </c>
      <c r="AI10747" s="3">
        <v>301116</v>
      </c>
      <c r="AJ10747" s="3">
        <v>304209</v>
      </c>
      <c r="AK10747" s="3">
        <v>292748</v>
      </c>
      <c r="AL10747" s="3">
        <v>301233</v>
      </c>
      <c r="AM10747" s="3">
        <v>296990</v>
      </c>
      <c r="AN10747" s="3">
        <v>307947</v>
      </c>
      <c r="AO10747" s="3">
        <v>310753</v>
      </c>
      <c r="AP10747" s="3">
        <v>326079</v>
      </c>
      <c r="AQ10747" s="3">
        <v>328916</v>
      </c>
      <c r="AR10747" s="3">
        <v>319886</v>
      </c>
      <c r="AS10747" s="3">
        <v>306150</v>
      </c>
      <c r="AT10747" s="3">
        <v>312253</v>
      </c>
      <c r="AU10747" s="3">
        <v>310180</v>
      </c>
      <c r="AV10747" s="3">
        <v>321745</v>
      </c>
      <c r="AW10747" s="3">
        <v>330060</v>
      </c>
      <c r="AX10747" s="3">
        <v>337910</v>
      </c>
      <c r="AY10747" s="3">
        <v>343925</v>
      </c>
      <c r="AZ10747" s="3">
        <v>323578</v>
      </c>
      <c r="BA10747" s="3">
        <v>325604</v>
      </c>
      <c r="BB10747" s="3">
        <v>317487</v>
      </c>
      <c r="BC10747" s="3">
        <v>302510</v>
      </c>
      <c r="BD10747" s="3">
        <v>297928</v>
      </c>
      <c r="BE10747" s="3">
        <v>300209</v>
      </c>
      <c r="BF10747" s="3">
        <v>303096</v>
      </c>
      <c r="BG10747" s="3">
        <v>298833</v>
      </c>
      <c r="BH10747" s="3">
        <v>300248</v>
      </c>
      <c r="BI10747" s="3">
        <v>308360</v>
      </c>
      <c r="BJ10747" s="3">
        <v>317243</v>
      </c>
      <c r="BK10747" s="3">
        <v>311855</v>
      </c>
      <c r="BL10747" s="3">
        <v>279037</v>
      </c>
      <c r="BM10747" s="3">
        <v>302092</v>
      </c>
      <c r="BN10747" s="3">
        <v>305575</v>
      </c>
    </row>
    <row r="10748" spans="1:66" x14ac:dyDescent="0.3">
      <c r="A10748" s="3" t="s">
        <v>1571</v>
      </c>
      <c r="B10748" s="3" t="s">
        <v>90</v>
      </c>
      <c r="C10748" s="3" t="s">
        <v>686</v>
      </c>
      <c r="D10748" s="3">
        <v>62.7</v>
      </c>
      <c r="E10748" s="3">
        <v>64.7</v>
      </c>
      <c r="F10748" s="3">
        <v>65.599999999999994</v>
      </c>
      <c r="G10748" s="3">
        <v>66</v>
      </c>
      <c r="H10748" s="3">
        <v>67.2</v>
      </c>
      <c r="I10748" s="3">
        <v>69</v>
      </c>
      <c r="J10748" s="3">
        <v>74.2</v>
      </c>
      <c r="K10748" s="3">
        <v>76.599999999999994</v>
      </c>
      <c r="L10748" s="3">
        <v>85.8</v>
      </c>
      <c r="M10748" s="3">
        <v>85.1</v>
      </c>
      <c r="N10748" s="3">
        <v>86.9</v>
      </c>
      <c r="O10748" s="3">
        <v>88.9</v>
      </c>
      <c r="P10748" s="3">
        <v>93.8</v>
      </c>
      <c r="Q10748" s="3">
        <v>98.1</v>
      </c>
      <c r="R10748" s="3">
        <v>92.1</v>
      </c>
      <c r="S10748" s="3">
        <v>91.8</v>
      </c>
      <c r="T10748" s="3">
        <v>95.2</v>
      </c>
      <c r="U10748" s="3">
        <v>98.7</v>
      </c>
      <c r="V10748" s="3">
        <v>104.9</v>
      </c>
      <c r="W10748" s="3">
        <v>104.8</v>
      </c>
      <c r="X10748" s="3">
        <v>90.7</v>
      </c>
      <c r="Y10748" s="3">
        <v>93.6</v>
      </c>
      <c r="Z10748" s="3">
        <v>94</v>
      </c>
      <c r="AA10748" s="3">
        <v>89.1</v>
      </c>
      <c r="AB10748" s="3">
        <v>86.9</v>
      </c>
      <c r="AC10748" s="3">
        <v>90.3</v>
      </c>
      <c r="AD10748" s="3">
        <v>91.7</v>
      </c>
      <c r="AE10748" s="3">
        <v>97.4</v>
      </c>
      <c r="AF10748" s="3">
        <v>102.6</v>
      </c>
      <c r="AG10748" s="3">
        <v>101.8</v>
      </c>
      <c r="AH10748" s="3">
        <v>98</v>
      </c>
      <c r="AI10748" s="3">
        <v>102.8</v>
      </c>
      <c r="AJ10748" s="3">
        <v>101.7</v>
      </c>
      <c r="AK10748" s="3">
        <v>95.7</v>
      </c>
      <c r="AL10748" s="3">
        <v>96.5</v>
      </c>
      <c r="AM10748" s="3">
        <v>93.3</v>
      </c>
      <c r="AN10748" s="3">
        <v>94.8</v>
      </c>
      <c r="AO10748" s="3">
        <v>94</v>
      </c>
      <c r="AP10748" s="3">
        <v>97.3</v>
      </c>
      <c r="AQ10748" s="3">
        <v>96.9</v>
      </c>
      <c r="AR10748" s="3">
        <v>93.3</v>
      </c>
      <c r="AS10748" s="3">
        <v>88.3</v>
      </c>
      <c r="AT10748" s="3">
        <v>88.9</v>
      </c>
      <c r="AU10748" s="3">
        <v>87.4</v>
      </c>
      <c r="AV10748" s="3">
        <v>90.1</v>
      </c>
      <c r="AW10748" s="3">
        <v>91.3</v>
      </c>
      <c r="AX10748" s="3">
        <v>92.1</v>
      </c>
      <c r="AY10748" s="3">
        <v>92.4</v>
      </c>
      <c r="AZ10748" s="3">
        <v>85.9</v>
      </c>
      <c r="BA10748" s="3">
        <v>85.5</v>
      </c>
      <c r="BB10748" s="3">
        <v>82.7</v>
      </c>
      <c r="BC10748" s="3">
        <v>78.099999999999994</v>
      </c>
      <c r="BD10748" s="3">
        <v>76.400000000000006</v>
      </c>
      <c r="BE10748" s="3">
        <v>76.5</v>
      </c>
      <c r="BF10748" s="3">
        <v>76.400000000000006</v>
      </c>
      <c r="BG10748" s="3">
        <v>74.400000000000006</v>
      </c>
      <c r="BH10748" s="3">
        <v>73.400000000000006</v>
      </c>
      <c r="BI10748" s="3">
        <v>74.400000000000006</v>
      </c>
      <c r="BJ10748" s="3">
        <v>75.8</v>
      </c>
      <c r="BK10748" s="3">
        <v>74</v>
      </c>
      <c r="BL10748" s="3">
        <v>65.7</v>
      </c>
      <c r="BM10748" s="3">
        <v>71</v>
      </c>
      <c r="BN10748" s="3">
        <v>72.099999999999994</v>
      </c>
    </row>
    <row r="10749" spans="1:66" x14ac:dyDescent="0.3">
      <c r="A10749" s="3" t="s">
        <v>1571</v>
      </c>
      <c r="B10749" s="3" t="s">
        <v>90</v>
      </c>
      <c r="C10749" s="3" t="s">
        <v>494</v>
      </c>
      <c r="D10749" s="3">
        <v>53273</v>
      </c>
      <c r="E10749" s="3">
        <v>54600</v>
      </c>
      <c r="F10749" s="3">
        <v>58492</v>
      </c>
      <c r="G10749" s="3">
        <v>64088</v>
      </c>
      <c r="H10749" s="3">
        <v>71563</v>
      </c>
      <c r="I10749" s="3">
        <v>72780</v>
      </c>
      <c r="J10749" s="3">
        <v>78110</v>
      </c>
      <c r="K10749" s="3">
        <v>81178</v>
      </c>
      <c r="L10749" s="3">
        <v>86388</v>
      </c>
      <c r="M10749" s="3">
        <v>95381</v>
      </c>
      <c r="N10749" s="3">
        <v>102348</v>
      </c>
      <c r="O10749" s="3">
        <v>110758</v>
      </c>
      <c r="P10749" s="3">
        <v>121207</v>
      </c>
      <c r="Q10749" s="3">
        <v>122613</v>
      </c>
      <c r="R10749" s="3">
        <v>119241</v>
      </c>
      <c r="S10749" s="3">
        <v>123425</v>
      </c>
      <c r="T10749" s="3">
        <v>121163</v>
      </c>
      <c r="U10749" s="3">
        <v>125676</v>
      </c>
      <c r="V10749" s="3">
        <v>131314</v>
      </c>
      <c r="W10749" s="3">
        <v>139356</v>
      </c>
      <c r="X10749" s="3">
        <v>146443</v>
      </c>
      <c r="Y10749" s="3">
        <v>126046</v>
      </c>
      <c r="Z10749" s="3">
        <v>130046</v>
      </c>
      <c r="AA10749" s="3">
        <v>123554</v>
      </c>
      <c r="AB10749" s="3">
        <v>133935</v>
      </c>
      <c r="AC10749" s="3">
        <v>138055</v>
      </c>
      <c r="AD10749" s="3">
        <v>134691</v>
      </c>
      <c r="AE10749" s="3">
        <v>139186</v>
      </c>
      <c r="AF10749" s="3">
        <v>148649</v>
      </c>
      <c r="AG10749" s="3">
        <v>155729</v>
      </c>
      <c r="AH10749" s="3">
        <v>96197</v>
      </c>
      <c r="AI10749" s="3">
        <v>94017</v>
      </c>
      <c r="AJ10749" s="3">
        <v>109949</v>
      </c>
      <c r="AK10749" s="3">
        <v>109437</v>
      </c>
      <c r="AL10749" s="3">
        <v>121140</v>
      </c>
      <c r="AM10749" s="3">
        <v>104603</v>
      </c>
      <c r="AN10749" s="3">
        <v>99443</v>
      </c>
      <c r="AO10749" s="3">
        <v>100745</v>
      </c>
      <c r="AP10749" s="3">
        <v>112166</v>
      </c>
      <c r="AQ10749" s="3">
        <v>113510</v>
      </c>
      <c r="AR10749" s="3">
        <v>130701</v>
      </c>
      <c r="AS10749" s="3">
        <v>137369</v>
      </c>
      <c r="AT10749" s="3">
        <v>120879</v>
      </c>
      <c r="AU10749" s="3">
        <v>121242</v>
      </c>
      <c r="AV10749" s="3">
        <v>115674</v>
      </c>
      <c r="AW10749" s="3">
        <v>123424</v>
      </c>
      <c r="AX10749" s="3">
        <v>116592</v>
      </c>
      <c r="AY10749" s="3">
        <v>124273</v>
      </c>
      <c r="AZ10749" s="3">
        <v>126476</v>
      </c>
      <c r="BA10749" s="3">
        <v>122630</v>
      </c>
      <c r="BB10749" s="3">
        <v>119263</v>
      </c>
      <c r="BC10749" s="3">
        <v>112227</v>
      </c>
      <c r="BD10749" s="3">
        <v>110870</v>
      </c>
      <c r="BE10749" s="3">
        <v>119387</v>
      </c>
      <c r="BF10749" s="3">
        <v>115321</v>
      </c>
      <c r="BG10749" s="3">
        <v>120769</v>
      </c>
      <c r="BH10749" s="3">
        <v>121671</v>
      </c>
      <c r="BI10749" s="3">
        <v>129868</v>
      </c>
      <c r="BJ10749" s="3">
        <v>128741</v>
      </c>
      <c r="BK10749" s="3">
        <v>137656</v>
      </c>
      <c r="BL10749" s="3">
        <v>126188</v>
      </c>
      <c r="BM10749" s="3">
        <v>132622</v>
      </c>
      <c r="BN10749" s="3">
        <v>133974</v>
      </c>
    </row>
    <row r="10750" spans="1:66" x14ac:dyDescent="0.3">
      <c r="A10750" s="3" t="s">
        <v>1571</v>
      </c>
      <c r="B10750" s="3" t="s">
        <v>90</v>
      </c>
      <c r="C10750" s="3" t="s">
        <v>687</v>
      </c>
      <c r="D10750" s="3">
        <v>30.1</v>
      </c>
      <c r="E10750" s="3">
        <v>30.6</v>
      </c>
      <c r="F10750" s="3">
        <v>32.200000000000003</v>
      </c>
      <c r="G10750" s="3">
        <v>34.6</v>
      </c>
      <c r="H10750" s="3">
        <v>37.9</v>
      </c>
      <c r="I10750" s="3">
        <v>37.6</v>
      </c>
      <c r="J10750" s="3">
        <v>39.700000000000003</v>
      </c>
      <c r="K10750" s="3">
        <v>41</v>
      </c>
      <c r="L10750" s="3">
        <v>43.1</v>
      </c>
      <c r="M10750" s="3">
        <v>46.3</v>
      </c>
      <c r="N10750" s="3">
        <v>48.7</v>
      </c>
      <c r="O10750" s="3">
        <v>51.5</v>
      </c>
      <c r="P10750" s="3">
        <v>55.2</v>
      </c>
      <c r="Q10750" s="3">
        <v>54.7</v>
      </c>
      <c r="R10750" s="3">
        <v>52.2</v>
      </c>
      <c r="S10750" s="3">
        <v>53</v>
      </c>
      <c r="T10750" s="3">
        <v>50.9</v>
      </c>
      <c r="U10750" s="3">
        <v>51.4</v>
      </c>
      <c r="V10750" s="3">
        <v>52.1</v>
      </c>
      <c r="W10750" s="3">
        <v>53.8</v>
      </c>
      <c r="X10750" s="3">
        <v>55.4</v>
      </c>
      <c r="Y10750" s="3">
        <v>47.2</v>
      </c>
      <c r="Z10750" s="3">
        <v>48.8</v>
      </c>
      <c r="AA10750" s="3">
        <v>46.6</v>
      </c>
      <c r="AB10750" s="3">
        <v>50.2</v>
      </c>
      <c r="AC10750" s="3">
        <v>51.7</v>
      </c>
      <c r="AD10750" s="3">
        <v>50.2</v>
      </c>
      <c r="AE10750" s="3">
        <v>51.5</v>
      </c>
      <c r="AF10750" s="3">
        <v>54.2</v>
      </c>
      <c r="AG10750" s="3">
        <v>55.8</v>
      </c>
      <c r="AH10750" s="3">
        <v>33.6</v>
      </c>
      <c r="AI10750" s="3">
        <v>32.1</v>
      </c>
      <c r="AJ10750" s="3">
        <v>36.799999999999997</v>
      </c>
      <c r="AK10750" s="3">
        <v>35.799999999999997</v>
      </c>
      <c r="AL10750" s="3">
        <v>38.799999999999997</v>
      </c>
      <c r="AM10750" s="3">
        <v>32.799999999999997</v>
      </c>
      <c r="AN10750" s="3">
        <v>30.6</v>
      </c>
      <c r="AO10750" s="3">
        <v>30.5</v>
      </c>
      <c r="AP10750" s="3">
        <v>33.5</v>
      </c>
      <c r="AQ10750" s="3">
        <v>33.4</v>
      </c>
      <c r="AR10750" s="3">
        <v>38.1</v>
      </c>
      <c r="AS10750" s="3">
        <v>39.6</v>
      </c>
      <c r="AT10750" s="3">
        <v>34.4</v>
      </c>
      <c r="AU10750" s="3">
        <v>34.200000000000003</v>
      </c>
      <c r="AV10750" s="3">
        <v>32.4</v>
      </c>
      <c r="AW10750" s="3">
        <v>34.200000000000003</v>
      </c>
      <c r="AX10750" s="3">
        <v>31.8</v>
      </c>
      <c r="AY10750" s="3">
        <v>33.4</v>
      </c>
      <c r="AZ10750" s="3">
        <v>33.6</v>
      </c>
      <c r="BA10750" s="3">
        <v>32.200000000000003</v>
      </c>
      <c r="BB10750" s="3">
        <v>31.1</v>
      </c>
      <c r="BC10750" s="3">
        <v>29</v>
      </c>
      <c r="BD10750" s="3">
        <v>28.4</v>
      </c>
      <c r="BE10750" s="3">
        <v>30.4</v>
      </c>
      <c r="BF10750" s="3">
        <v>29.1</v>
      </c>
      <c r="BG10750" s="3">
        <v>30.1</v>
      </c>
      <c r="BH10750" s="3">
        <v>29.7</v>
      </c>
      <c r="BI10750" s="3">
        <v>31.3</v>
      </c>
      <c r="BJ10750" s="3">
        <v>30.8</v>
      </c>
      <c r="BK10750" s="3">
        <v>32.6</v>
      </c>
      <c r="BL10750" s="3">
        <v>29.7</v>
      </c>
      <c r="BM10750" s="3">
        <v>31.2</v>
      </c>
      <c r="BN10750" s="3">
        <v>31.6</v>
      </c>
    </row>
    <row r="10751" spans="1:66" x14ac:dyDescent="0.3">
      <c r="A10751" s="3" t="s">
        <v>1571</v>
      </c>
      <c r="B10751" s="3" t="s">
        <v>90</v>
      </c>
      <c r="C10751" s="3" t="s">
        <v>493</v>
      </c>
      <c r="D10751" s="3">
        <v>43278</v>
      </c>
      <c r="E10751" s="3">
        <v>43211</v>
      </c>
      <c r="F10751" s="3">
        <v>46134</v>
      </c>
      <c r="G10751" s="3">
        <v>47275</v>
      </c>
      <c r="H10751" s="3">
        <v>51368</v>
      </c>
      <c r="I10751" s="3">
        <v>56515</v>
      </c>
      <c r="J10751" s="3">
        <v>57785</v>
      </c>
      <c r="K10751" s="3">
        <v>61136</v>
      </c>
      <c r="L10751" s="3">
        <v>70187</v>
      </c>
      <c r="M10751" s="3">
        <v>95472</v>
      </c>
      <c r="N10751" s="3">
        <v>103436</v>
      </c>
      <c r="O10751" s="3">
        <v>117394</v>
      </c>
      <c r="P10751" s="3">
        <v>125054</v>
      </c>
      <c r="Q10751" s="3">
        <v>99780</v>
      </c>
      <c r="R10751" s="3">
        <v>123793</v>
      </c>
      <c r="S10751" s="3">
        <v>117984</v>
      </c>
      <c r="T10751" s="3">
        <v>144456</v>
      </c>
      <c r="U10751" s="3">
        <v>157268</v>
      </c>
      <c r="V10751" s="3">
        <v>128118</v>
      </c>
      <c r="W10751" s="3">
        <v>160787</v>
      </c>
      <c r="X10751" s="3">
        <v>172433</v>
      </c>
      <c r="Y10751" s="3">
        <v>201988</v>
      </c>
      <c r="Z10751" s="3">
        <v>216706</v>
      </c>
      <c r="AA10751" s="3">
        <v>199992</v>
      </c>
      <c r="AB10751" s="3">
        <v>218865</v>
      </c>
      <c r="AC10751" s="3">
        <v>236797</v>
      </c>
      <c r="AD10751" s="3">
        <v>218471</v>
      </c>
      <c r="AE10751" s="3">
        <v>184239</v>
      </c>
      <c r="AF10751" s="3">
        <v>192023</v>
      </c>
      <c r="AG10751" s="3">
        <v>220104</v>
      </c>
      <c r="AH10751" s="3">
        <v>237157</v>
      </c>
      <c r="AI10751" s="3">
        <v>209003</v>
      </c>
      <c r="AJ10751" s="3">
        <v>218388</v>
      </c>
      <c r="AK10751" s="3">
        <v>184114</v>
      </c>
      <c r="AL10751" s="3">
        <v>185023</v>
      </c>
      <c r="AM10751" s="3">
        <v>186177</v>
      </c>
      <c r="AN10751" s="3">
        <v>214679</v>
      </c>
      <c r="AO10751" s="3">
        <v>207697</v>
      </c>
      <c r="AP10751" s="3">
        <v>234806</v>
      </c>
      <c r="AQ10751" s="3">
        <v>251491</v>
      </c>
      <c r="AR10751" s="3">
        <v>246930</v>
      </c>
      <c r="AS10751" s="3">
        <v>232658</v>
      </c>
      <c r="AT10751" s="3">
        <v>221505</v>
      </c>
      <c r="AU10751" s="3">
        <v>241750</v>
      </c>
      <c r="AV10751" s="3">
        <v>250474</v>
      </c>
      <c r="AW10751" s="3">
        <v>241206</v>
      </c>
      <c r="AX10751" s="3">
        <v>241022</v>
      </c>
      <c r="AY10751" s="3">
        <v>277824</v>
      </c>
      <c r="AZ10751" s="3">
        <v>288583</v>
      </c>
      <c r="BA10751" s="3">
        <v>273045</v>
      </c>
      <c r="BB10751" s="3">
        <v>275852</v>
      </c>
      <c r="BC10751" s="3">
        <v>261264</v>
      </c>
      <c r="BD10751" s="3">
        <v>272846</v>
      </c>
      <c r="BE10751" s="3">
        <v>287254</v>
      </c>
      <c r="BF10751" s="3">
        <v>279635</v>
      </c>
      <c r="BG10751" s="3">
        <v>286471</v>
      </c>
      <c r="BH10751" s="3">
        <v>283966</v>
      </c>
      <c r="BI10751" s="3">
        <v>290378</v>
      </c>
      <c r="BJ10751" s="3">
        <v>302808</v>
      </c>
      <c r="BK10751" s="3">
        <v>313135</v>
      </c>
      <c r="BL10751" s="3">
        <v>303926</v>
      </c>
      <c r="BM10751" s="3">
        <v>294496</v>
      </c>
      <c r="BN10751" s="3">
        <v>287379</v>
      </c>
    </row>
    <row r="10752" spans="1:66" x14ac:dyDescent="0.3">
      <c r="A10752" s="3" t="s">
        <v>1571</v>
      </c>
      <c r="B10752" s="3" t="s">
        <v>90</v>
      </c>
      <c r="C10752" s="3" t="s">
        <v>492</v>
      </c>
      <c r="D10752" s="3">
        <v>184299</v>
      </c>
      <c r="E10752" s="3">
        <v>191457</v>
      </c>
      <c r="F10752" s="3">
        <v>201982</v>
      </c>
      <c r="G10752" s="3">
        <v>206072</v>
      </c>
      <c r="H10752" s="3">
        <v>231580</v>
      </c>
      <c r="I10752" s="3">
        <v>236618</v>
      </c>
      <c r="J10752" s="3">
        <v>252199</v>
      </c>
      <c r="K10752" s="3">
        <v>253985</v>
      </c>
      <c r="L10752" s="3">
        <v>266324</v>
      </c>
      <c r="M10752" s="3">
        <v>277363</v>
      </c>
      <c r="N10752" s="3">
        <v>281143</v>
      </c>
      <c r="O10752" s="3">
        <v>293800</v>
      </c>
      <c r="P10752" s="3">
        <v>304588</v>
      </c>
      <c r="Q10752" s="3">
        <v>306666</v>
      </c>
      <c r="R10752" s="3">
        <v>298676</v>
      </c>
      <c r="S10752" s="3">
        <v>308982</v>
      </c>
      <c r="T10752" s="3">
        <v>322943</v>
      </c>
      <c r="U10752" s="3">
        <v>313847</v>
      </c>
      <c r="V10752" s="3">
        <v>333414</v>
      </c>
      <c r="W10752" s="3">
        <v>330522</v>
      </c>
      <c r="X10752" s="3">
        <v>339459</v>
      </c>
      <c r="Y10752" s="3">
        <v>348656</v>
      </c>
      <c r="Z10752" s="3">
        <v>303324</v>
      </c>
      <c r="AA10752" s="3">
        <v>295699</v>
      </c>
      <c r="AB10752" s="3">
        <v>344370</v>
      </c>
      <c r="AC10752" s="3">
        <v>304434</v>
      </c>
      <c r="AD10752" s="3">
        <v>300851</v>
      </c>
      <c r="AE10752" s="3">
        <v>328473</v>
      </c>
      <c r="AF10752" s="3">
        <v>342813</v>
      </c>
      <c r="AG10752" s="3">
        <v>319869</v>
      </c>
      <c r="AH10752" s="3">
        <v>225826</v>
      </c>
      <c r="AI10752" s="3">
        <v>219666</v>
      </c>
      <c r="AJ10752" s="3">
        <v>245832</v>
      </c>
      <c r="AK10752" s="3">
        <v>236673</v>
      </c>
      <c r="AL10752" s="3">
        <v>251513</v>
      </c>
      <c r="AM10752" s="3">
        <v>239064</v>
      </c>
      <c r="AN10752" s="3">
        <v>251290</v>
      </c>
      <c r="AO10752" s="3">
        <v>255507</v>
      </c>
      <c r="AP10752" s="3">
        <v>273677</v>
      </c>
      <c r="AQ10752" s="3">
        <v>272123</v>
      </c>
      <c r="AR10752" s="3">
        <v>259849</v>
      </c>
      <c r="AS10752" s="3">
        <v>224969</v>
      </c>
      <c r="AT10752" s="3">
        <v>212618</v>
      </c>
      <c r="AU10752" s="3">
        <v>198039</v>
      </c>
      <c r="AV10752" s="3">
        <v>210030</v>
      </c>
      <c r="AW10752" s="3">
        <v>216375</v>
      </c>
      <c r="AX10752" s="3">
        <v>216307</v>
      </c>
      <c r="AY10752" s="3">
        <v>214016</v>
      </c>
      <c r="AZ10752" s="3">
        <v>211173</v>
      </c>
      <c r="BA10752" s="3">
        <v>182045</v>
      </c>
      <c r="BB10752" s="3">
        <v>183905</v>
      </c>
      <c r="BC10752" s="3">
        <v>181874</v>
      </c>
      <c r="BD10752" s="3">
        <v>188043</v>
      </c>
      <c r="BE10752" s="3">
        <v>195216</v>
      </c>
      <c r="BF10752" s="3">
        <v>195971</v>
      </c>
      <c r="BG10752" s="3">
        <v>204245</v>
      </c>
      <c r="BH10752" s="3">
        <v>203423</v>
      </c>
      <c r="BI10752" s="3">
        <v>209100</v>
      </c>
      <c r="BJ10752" s="3">
        <v>204530</v>
      </c>
      <c r="BK10752" s="3">
        <v>212841</v>
      </c>
      <c r="BL10752" s="3">
        <v>212641</v>
      </c>
      <c r="BM10752" s="3">
        <v>227172</v>
      </c>
      <c r="BN10752" s="3">
        <v>233154</v>
      </c>
    </row>
    <row r="10753" spans="1:66" x14ac:dyDescent="0.3">
      <c r="A10753" s="3" t="s">
        <v>1571</v>
      </c>
      <c r="B10753" s="3" t="s">
        <v>90</v>
      </c>
      <c r="C10753" s="3" t="s">
        <v>688</v>
      </c>
      <c r="D10753" s="3">
        <v>104</v>
      </c>
      <c r="E10753" s="3">
        <v>107.1</v>
      </c>
      <c r="F10753" s="3">
        <v>111.1</v>
      </c>
      <c r="G10753" s="3">
        <v>111.2</v>
      </c>
      <c r="H10753" s="3">
        <v>122.7</v>
      </c>
      <c r="I10753" s="3">
        <v>122.2</v>
      </c>
      <c r="J10753" s="3">
        <v>128.1</v>
      </c>
      <c r="K10753" s="3">
        <v>128.30000000000001</v>
      </c>
      <c r="L10753" s="3">
        <v>132.9</v>
      </c>
      <c r="M10753" s="3">
        <v>134.5</v>
      </c>
      <c r="N10753" s="3">
        <v>133.80000000000001</v>
      </c>
      <c r="O10753" s="3">
        <v>136.6</v>
      </c>
      <c r="P10753" s="3">
        <v>138.6</v>
      </c>
      <c r="Q10753" s="3">
        <v>136.80000000000001</v>
      </c>
      <c r="R10753" s="3">
        <v>130.69999999999999</v>
      </c>
      <c r="S10753" s="3">
        <v>132.6</v>
      </c>
      <c r="T10753" s="3">
        <v>135.80000000000001</v>
      </c>
      <c r="U10753" s="3">
        <v>128.30000000000001</v>
      </c>
      <c r="V10753" s="3">
        <v>132.4</v>
      </c>
      <c r="W10753" s="3">
        <v>127.7</v>
      </c>
      <c r="X10753" s="3">
        <v>128.5</v>
      </c>
      <c r="Y10753" s="3">
        <v>130.69999999999999</v>
      </c>
      <c r="Z10753" s="3">
        <v>113.8</v>
      </c>
      <c r="AA10753" s="3">
        <v>111.5</v>
      </c>
      <c r="AB10753" s="3">
        <v>129.1</v>
      </c>
      <c r="AC10753" s="3">
        <v>113.9</v>
      </c>
      <c r="AD10753" s="3">
        <v>112.1</v>
      </c>
      <c r="AE10753" s="3">
        <v>121.6</v>
      </c>
      <c r="AF10753" s="3">
        <v>125.1</v>
      </c>
      <c r="AG10753" s="3">
        <v>114.6</v>
      </c>
      <c r="AH10753" s="3">
        <v>78.900000000000006</v>
      </c>
      <c r="AI10753" s="3">
        <v>75</v>
      </c>
      <c r="AJ10753" s="3">
        <v>82.2</v>
      </c>
      <c r="AK10753" s="3">
        <v>77.3</v>
      </c>
      <c r="AL10753" s="3">
        <v>80.599999999999994</v>
      </c>
      <c r="AM10753" s="3">
        <v>75.099999999999994</v>
      </c>
      <c r="AN10753" s="3">
        <v>77.400000000000006</v>
      </c>
      <c r="AO10753" s="3">
        <v>77.3</v>
      </c>
      <c r="AP10753" s="3">
        <v>81.599999999999994</v>
      </c>
      <c r="AQ10753" s="3">
        <v>80.2</v>
      </c>
      <c r="AR10753" s="3">
        <v>75.8</v>
      </c>
      <c r="AS10753" s="3">
        <v>64.900000000000006</v>
      </c>
      <c r="AT10753" s="3">
        <v>60.5</v>
      </c>
      <c r="AU10753" s="3">
        <v>55.8</v>
      </c>
      <c r="AV10753" s="3">
        <v>58.8</v>
      </c>
      <c r="AW10753" s="3">
        <v>59.9</v>
      </c>
      <c r="AX10753" s="3">
        <v>58.9</v>
      </c>
      <c r="AY10753" s="3">
        <v>57.5</v>
      </c>
      <c r="AZ10753" s="3">
        <v>56</v>
      </c>
      <c r="BA10753" s="3">
        <v>47.8</v>
      </c>
      <c r="BB10753" s="3">
        <v>47.9</v>
      </c>
      <c r="BC10753" s="3">
        <v>47</v>
      </c>
      <c r="BD10753" s="3">
        <v>48.2</v>
      </c>
      <c r="BE10753" s="3">
        <v>49.7</v>
      </c>
      <c r="BF10753" s="3">
        <v>49.4</v>
      </c>
      <c r="BG10753" s="3">
        <v>50.8</v>
      </c>
      <c r="BH10753" s="3">
        <v>49.7</v>
      </c>
      <c r="BI10753" s="3">
        <v>50.4</v>
      </c>
      <c r="BJ10753" s="3">
        <v>48.9</v>
      </c>
      <c r="BK10753" s="3">
        <v>50.5</v>
      </c>
      <c r="BL10753" s="3">
        <v>50.1</v>
      </c>
      <c r="BM10753" s="3">
        <v>53.4</v>
      </c>
      <c r="BN10753" s="3">
        <v>55</v>
      </c>
    </row>
    <row r="10754" spans="1:66" x14ac:dyDescent="0.3">
      <c r="A10754" s="3" t="s">
        <v>1571</v>
      </c>
      <c r="B10754" s="3" t="s">
        <v>90</v>
      </c>
      <c r="C10754" s="3" t="s">
        <v>491</v>
      </c>
      <c r="D10754" s="3">
        <v>100172</v>
      </c>
      <c r="E10754" s="3">
        <v>101222</v>
      </c>
      <c r="F10754" s="3">
        <v>105571</v>
      </c>
      <c r="G10754" s="3">
        <v>112129</v>
      </c>
      <c r="H10754" s="3">
        <v>123068</v>
      </c>
      <c r="I10754" s="3">
        <v>121327</v>
      </c>
      <c r="J10754" s="3">
        <v>126893</v>
      </c>
      <c r="K10754" s="3">
        <v>128764</v>
      </c>
      <c r="L10754" s="3">
        <v>136851</v>
      </c>
      <c r="M10754" s="3">
        <v>151198</v>
      </c>
      <c r="N10754" s="3">
        <v>153760</v>
      </c>
      <c r="O10754" s="3">
        <v>165595</v>
      </c>
      <c r="P10754" s="3">
        <v>172017</v>
      </c>
      <c r="Q10754" s="3">
        <v>172614</v>
      </c>
      <c r="R10754" s="3">
        <v>170608</v>
      </c>
      <c r="S10754" s="3">
        <v>180581</v>
      </c>
      <c r="T10754" s="3">
        <v>177388</v>
      </c>
      <c r="U10754" s="3">
        <v>176161</v>
      </c>
      <c r="V10754" s="3">
        <v>186918</v>
      </c>
      <c r="W10754" s="3">
        <v>199325</v>
      </c>
      <c r="X10754" s="3">
        <v>183766</v>
      </c>
      <c r="Y10754" s="3">
        <v>181424</v>
      </c>
      <c r="Z10754" s="3">
        <v>185007</v>
      </c>
      <c r="AA10754" s="3">
        <v>174371</v>
      </c>
      <c r="AB10754" s="3">
        <v>187581</v>
      </c>
      <c r="AC10754" s="3">
        <v>198259</v>
      </c>
      <c r="AD10754" s="3">
        <v>182221</v>
      </c>
      <c r="AE10754" s="3">
        <v>181533</v>
      </c>
      <c r="AF10754" s="3">
        <v>193583</v>
      </c>
      <c r="AG10754" s="3">
        <v>208089</v>
      </c>
      <c r="AH10754" s="3">
        <v>121812</v>
      </c>
      <c r="AI10754" s="3">
        <v>122762</v>
      </c>
      <c r="AJ10754" s="3">
        <v>137646</v>
      </c>
      <c r="AK10754" s="3">
        <v>149944</v>
      </c>
      <c r="AL10754" s="3">
        <v>160244</v>
      </c>
      <c r="AM10754" s="3">
        <v>135377</v>
      </c>
      <c r="AN10754" s="3">
        <v>133039</v>
      </c>
      <c r="AO10754" s="3">
        <v>129067</v>
      </c>
      <c r="AP10754" s="3">
        <v>142324</v>
      </c>
      <c r="AQ10754" s="3">
        <v>146811</v>
      </c>
      <c r="AR10754" s="3">
        <v>164589</v>
      </c>
      <c r="AS10754" s="3">
        <v>174649</v>
      </c>
      <c r="AT10754" s="3">
        <v>156860</v>
      </c>
      <c r="AU10754" s="3">
        <v>161053</v>
      </c>
      <c r="AV10754" s="3">
        <v>154845</v>
      </c>
      <c r="AW10754" s="3">
        <v>163566</v>
      </c>
      <c r="AX10754" s="3">
        <v>154303</v>
      </c>
      <c r="AY10754" s="3">
        <v>165808</v>
      </c>
      <c r="AZ10754" s="3">
        <v>171636</v>
      </c>
      <c r="BA10754" s="3">
        <v>172724</v>
      </c>
      <c r="BB10754" s="3">
        <v>165768</v>
      </c>
      <c r="BC10754" s="3">
        <v>161228</v>
      </c>
      <c r="BD10754" s="3">
        <v>153577</v>
      </c>
      <c r="BE10754" s="3">
        <v>169956</v>
      </c>
      <c r="BF10754" s="3">
        <v>159006</v>
      </c>
      <c r="BG10754" s="3">
        <v>158414</v>
      </c>
      <c r="BH10754" s="3">
        <v>160836</v>
      </c>
      <c r="BI10754" s="3">
        <v>176685</v>
      </c>
      <c r="BJ10754" s="3">
        <v>170014</v>
      </c>
      <c r="BK10754" s="3">
        <v>187075</v>
      </c>
      <c r="BL10754" s="3">
        <v>170049</v>
      </c>
      <c r="BM10754" s="3">
        <v>177464</v>
      </c>
      <c r="BN10754" s="3">
        <v>180907</v>
      </c>
    </row>
    <row r="10755" spans="1:66" x14ac:dyDescent="0.3">
      <c r="A10755" s="3" t="s">
        <v>1571</v>
      </c>
      <c r="B10755" s="3" t="s">
        <v>90</v>
      </c>
      <c r="C10755" s="3" t="s">
        <v>689</v>
      </c>
      <c r="D10755" s="3">
        <v>56.5</v>
      </c>
      <c r="E10755" s="3">
        <v>56.6</v>
      </c>
      <c r="F10755" s="3">
        <v>58.1</v>
      </c>
      <c r="G10755" s="3">
        <v>60.5</v>
      </c>
      <c r="H10755" s="3">
        <v>65.2</v>
      </c>
      <c r="I10755" s="3">
        <v>62.6</v>
      </c>
      <c r="J10755" s="3">
        <v>64.400000000000006</v>
      </c>
      <c r="K10755" s="3">
        <v>65.099999999999994</v>
      </c>
      <c r="L10755" s="3">
        <v>68.3</v>
      </c>
      <c r="M10755" s="3">
        <v>73.3</v>
      </c>
      <c r="N10755" s="3">
        <v>73.2</v>
      </c>
      <c r="O10755" s="3">
        <v>77</v>
      </c>
      <c r="P10755" s="3">
        <v>78.3</v>
      </c>
      <c r="Q10755" s="3">
        <v>77</v>
      </c>
      <c r="R10755" s="3">
        <v>74.7</v>
      </c>
      <c r="S10755" s="3">
        <v>77.5</v>
      </c>
      <c r="T10755" s="3">
        <v>74.599999999999994</v>
      </c>
      <c r="U10755" s="3">
        <v>72</v>
      </c>
      <c r="V10755" s="3">
        <v>74.2</v>
      </c>
      <c r="W10755" s="3">
        <v>77</v>
      </c>
      <c r="X10755" s="3">
        <v>69.599999999999994</v>
      </c>
      <c r="Y10755" s="3">
        <v>68</v>
      </c>
      <c r="Z10755" s="3">
        <v>69.400000000000006</v>
      </c>
      <c r="AA10755" s="3">
        <v>65.7</v>
      </c>
      <c r="AB10755" s="3">
        <v>70.3</v>
      </c>
      <c r="AC10755" s="3">
        <v>74.2</v>
      </c>
      <c r="AD10755" s="3">
        <v>67.900000000000006</v>
      </c>
      <c r="AE10755" s="3">
        <v>67.2</v>
      </c>
      <c r="AF10755" s="3">
        <v>70.599999999999994</v>
      </c>
      <c r="AG10755" s="3">
        <v>74.599999999999994</v>
      </c>
      <c r="AH10755" s="3">
        <v>42.6</v>
      </c>
      <c r="AI10755" s="3">
        <v>41.9</v>
      </c>
      <c r="AJ10755" s="3">
        <v>46</v>
      </c>
      <c r="AK10755" s="3">
        <v>49</v>
      </c>
      <c r="AL10755" s="3">
        <v>51.3</v>
      </c>
      <c r="AM10755" s="3">
        <v>42.5</v>
      </c>
      <c r="AN10755" s="3">
        <v>41</v>
      </c>
      <c r="AO10755" s="3">
        <v>39.1</v>
      </c>
      <c r="AP10755" s="3">
        <v>42.5</v>
      </c>
      <c r="AQ10755" s="3">
        <v>43.3</v>
      </c>
      <c r="AR10755" s="3">
        <v>48</v>
      </c>
      <c r="AS10755" s="3">
        <v>50.4</v>
      </c>
      <c r="AT10755" s="3">
        <v>44.6</v>
      </c>
      <c r="AU10755" s="3">
        <v>45.4</v>
      </c>
      <c r="AV10755" s="3">
        <v>43.4</v>
      </c>
      <c r="AW10755" s="3">
        <v>45.3</v>
      </c>
      <c r="AX10755" s="3">
        <v>42</v>
      </c>
      <c r="AY10755" s="3">
        <v>44.5</v>
      </c>
      <c r="AZ10755" s="3">
        <v>45.5</v>
      </c>
      <c r="BA10755" s="3">
        <v>45.4</v>
      </c>
      <c r="BB10755" s="3">
        <v>43.2</v>
      </c>
      <c r="BC10755" s="3">
        <v>41.6</v>
      </c>
      <c r="BD10755" s="3">
        <v>39.4</v>
      </c>
      <c r="BE10755" s="3">
        <v>43.3</v>
      </c>
      <c r="BF10755" s="3">
        <v>40.1</v>
      </c>
      <c r="BG10755" s="3">
        <v>39.4</v>
      </c>
      <c r="BH10755" s="3">
        <v>39.299999999999997</v>
      </c>
      <c r="BI10755" s="3">
        <v>42.6</v>
      </c>
      <c r="BJ10755" s="3">
        <v>40.6</v>
      </c>
      <c r="BK10755" s="3">
        <v>44.4</v>
      </c>
      <c r="BL10755" s="3">
        <v>40.1</v>
      </c>
      <c r="BM10755" s="3">
        <v>41.7</v>
      </c>
      <c r="BN10755" s="3">
        <v>42.7</v>
      </c>
    </row>
    <row r="10756" spans="1:66" x14ac:dyDescent="0.3">
      <c r="A10756" s="3" t="s">
        <v>1571</v>
      </c>
      <c r="B10756" s="3" t="s">
        <v>90</v>
      </c>
      <c r="C10756" s="3" t="s">
        <v>361</v>
      </c>
      <c r="D10756" s="3">
        <v>448836</v>
      </c>
      <c r="E10756" s="3">
        <v>462845</v>
      </c>
      <c r="F10756" s="3">
        <v>485305</v>
      </c>
      <c r="G10756" s="3">
        <v>504524</v>
      </c>
      <c r="H10756" s="3">
        <v>553155</v>
      </c>
      <c r="I10756" s="3">
        <v>564303</v>
      </c>
      <c r="J10756" s="3">
        <v>603370</v>
      </c>
      <c r="K10756" s="3">
        <v>615524</v>
      </c>
      <c r="L10756" s="3">
        <v>661493</v>
      </c>
      <c r="M10756" s="3">
        <v>699391</v>
      </c>
      <c r="N10756" s="3">
        <v>719933</v>
      </c>
      <c r="O10756" s="3">
        <v>761404</v>
      </c>
      <c r="P10756" s="3">
        <v>803933</v>
      </c>
      <c r="Q10756" s="3">
        <v>821882</v>
      </c>
      <c r="R10756" s="3">
        <v>798882</v>
      </c>
      <c r="S10756" s="3">
        <v>826807</v>
      </c>
      <c r="T10756" s="3">
        <v>847915</v>
      </c>
      <c r="U10756" s="3">
        <v>857121</v>
      </c>
      <c r="V10756" s="3">
        <v>915806</v>
      </c>
      <c r="W10756" s="3">
        <v>940450</v>
      </c>
      <c r="X10756" s="3">
        <v>909316</v>
      </c>
      <c r="Y10756" s="3">
        <v>905885</v>
      </c>
      <c r="Z10756" s="3">
        <v>868760</v>
      </c>
      <c r="AA10756" s="3">
        <v>830013</v>
      </c>
      <c r="AB10756" s="3">
        <v>897725</v>
      </c>
      <c r="AC10756" s="3">
        <v>882005</v>
      </c>
      <c r="AD10756" s="3">
        <v>863838</v>
      </c>
      <c r="AE10756" s="3">
        <v>912212</v>
      </c>
      <c r="AF10756" s="3">
        <v>966215</v>
      </c>
      <c r="AG10756" s="3">
        <v>967840</v>
      </c>
      <c r="AH10756" s="3">
        <v>724030</v>
      </c>
      <c r="AI10756" s="3">
        <v>737561</v>
      </c>
      <c r="AJ10756" s="3">
        <v>797636</v>
      </c>
      <c r="AK10756" s="3">
        <v>788803</v>
      </c>
      <c r="AL10756" s="3">
        <v>834131</v>
      </c>
      <c r="AM10756" s="3">
        <v>776033</v>
      </c>
      <c r="AN10756" s="3">
        <v>791719</v>
      </c>
      <c r="AO10756" s="3">
        <v>796072</v>
      </c>
      <c r="AP10756" s="3">
        <v>854246</v>
      </c>
      <c r="AQ10756" s="3">
        <v>861362</v>
      </c>
      <c r="AR10756" s="3">
        <v>875026</v>
      </c>
      <c r="AS10756" s="3">
        <v>843137</v>
      </c>
      <c r="AT10756" s="3">
        <v>802610</v>
      </c>
      <c r="AU10756" s="3">
        <v>790513</v>
      </c>
      <c r="AV10756" s="3">
        <v>802293</v>
      </c>
      <c r="AW10756" s="3">
        <v>833423</v>
      </c>
      <c r="AX10756" s="3">
        <v>825112</v>
      </c>
      <c r="AY10756" s="3">
        <v>848021</v>
      </c>
      <c r="AZ10756" s="3">
        <v>832864</v>
      </c>
      <c r="BA10756" s="3">
        <v>802749</v>
      </c>
      <c r="BB10756" s="3">
        <v>786313</v>
      </c>
      <c r="BC10756" s="3">
        <v>758191</v>
      </c>
      <c r="BD10756" s="3">
        <v>751030</v>
      </c>
      <c r="BE10756" s="3">
        <v>784333</v>
      </c>
      <c r="BF10756" s="3">
        <v>773809</v>
      </c>
      <c r="BG10756" s="3">
        <v>783223</v>
      </c>
      <c r="BH10756" s="3">
        <v>788311</v>
      </c>
      <c r="BI10756" s="3">
        <v>826862</v>
      </c>
      <c r="BJ10756" s="3">
        <v>823909</v>
      </c>
      <c r="BK10756" s="3">
        <v>856426</v>
      </c>
      <c r="BL10756" s="3">
        <v>796294</v>
      </c>
      <c r="BM10756" s="3">
        <v>842153</v>
      </c>
      <c r="BN10756" s="3">
        <v>857253</v>
      </c>
    </row>
    <row r="10757" spans="1:66" x14ac:dyDescent="0.3">
      <c r="A10757" s="3" t="s">
        <v>1571</v>
      </c>
      <c r="B10757" s="3" t="s">
        <v>90</v>
      </c>
      <c r="C10757" s="3" t="s">
        <v>490</v>
      </c>
      <c r="AO10757" s="3">
        <v>6.38</v>
      </c>
      <c r="AP10757" s="3">
        <v>6.55</v>
      </c>
      <c r="AQ10757" s="3">
        <v>6.44</v>
      </c>
      <c r="AR10757" s="3">
        <v>6.03</v>
      </c>
      <c r="AS10757" s="3">
        <v>5.84</v>
      </c>
      <c r="AT10757" s="3">
        <v>5.44</v>
      </c>
      <c r="AU10757" s="3">
        <v>5.12</v>
      </c>
      <c r="AV10757" s="3">
        <v>4.92</v>
      </c>
      <c r="AW10757" s="3">
        <v>4.9400000000000004</v>
      </c>
      <c r="AX10757" s="3">
        <v>4.66</v>
      </c>
      <c r="AY10757" s="3">
        <v>4.6900000000000004</v>
      </c>
      <c r="AZ10757" s="3">
        <v>4.51</v>
      </c>
      <c r="BA10757" s="3">
        <v>4.54</v>
      </c>
      <c r="BB10757" s="3">
        <v>4.3499999999999996</v>
      </c>
      <c r="BC10757" s="3">
        <v>4.08</v>
      </c>
      <c r="BD10757" s="3">
        <v>4.01</v>
      </c>
      <c r="BE10757" s="3">
        <v>4.1399999999999997</v>
      </c>
      <c r="BF10757" s="3">
        <v>3.95</v>
      </c>
      <c r="BG10757" s="3">
        <v>3.81</v>
      </c>
      <c r="BH10757" s="3">
        <v>3.67</v>
      </c>
      <c r="BI10757" s="3">
        <v>3.67</v>
      </c>
      <c r="BJ10757" s="3">
        <v>3.52</v>
      </c>
      <c r="BK10757" s="3">
        <v>3.57</v>
      </c>
      <c r="BL10757" s="3">
        <v>3.35</v>
      </c>
      <c r="BM10757" s="3">
        <v>3.37</v>
      </c>
      <c r="BN10757" s="3">
        <v>3.37</v>
      </c>
    </row>
    <row r="10758" spans="1:66" x14ac:dyDescent="0.3">
      <c r="A10758" s="3" t="s">
        <v>1571</v>
      </c>
      <c r="B10758" s="3" t="s">
        <v>90</v>
      </c>
      <c r="C10758" s="3" t="s">
        <v>487</v>
      </c>
      <c r="D10758" s="3">
        <v>253.3</v>
      </c>
      <c r="E10758" s="3">
        <v>259</v>
      </c>
      <c r="F10758" s="3">
        <v>266.89999999999998</v>
      </c>
      <c r="G10758" s="3">
        <v>272.3</v>
      </c>
      <c r="H10758" s="3">
        <v>293</v>
      </c>
      <c r="I10758" s="3">
        <v>291.3</v>
      </c>
      <c r="J10758" s="3">
        <v>306.39999999999998</v>
      </c>
      <c r="K10758" s="3">
        <v>311</v>
      </c>
      <c r="L10758" s="3">
        <v>330.1</v>
      </c>
      <c r="M10758" s="3">
        <v>339.2</v>
      </c>
      <c r="N10758" s="3">
        <v>342.7</v>
      </c>
      <c r="O10758" s="3">
        <v>354</v>
      </c>
      <c r="P10758" s="3">
        <v>365.9</v>
      </c>
      <c r="Q10758" s="3">
        <v>366.6</v>
      </c>
      <c r="R10758" s="3">
        <v>349.6</v>
      </c>
      <c r="S10758" s="3">
        <v>354.9</v>
      </c>
      <c r="T10758" s="3">
        <v>356.5</v>
      </c>
      <c r="U10758" s="3">
        <v>350.3</v>
      </c>
      <c r="V10758" s="3">
        <v>363.7</v>
      </c>
      <c r="W10758" s="3">
        <v>363.4</v>
      </c>
      <c r="X10758" s="3">
        <v>344.3</v>
      </c>
      <c r="Y10758" s="3">
        <v>339.5</v>
      </c>
      <c r="Z10758" s="3">
        <v>326</v>
      </c>
      <c r="AA10758" s="3">
        <v>312.89999999999998</v>
      </c>
      <c r="AB10758" s="3">
        <v>336.7</v>
      </c>
      <c r="AC10758" s="3">
        <v>330</v>
      </c>
      <c r="AD10758" s="3">
        <v>321.89999999999998</v>
      </c>
      <c r="AE10758" s="3">
        <v>337.7</v>
      </c>
      <c r="AF10758" s="3">
        <v>352.5</v>
      </c>
      <c r="AG10758" s="3">
        <v>346.8</v>
      </c>
      <c r="AH10758" s="3">
        <v>253.1</v>
      </c>
      <c r="AI10758" s="3">
        <v>251.9</v>
      </c>
      <c r="AJ10758" s="3">
        <v>266.60000000000002</v>
      </c>
      <c r="AK10758" s="3">
        <v>257.7</v>
      </c>
      <c r="AL10758" s="3">
        <v>267.2</v>
      </c>
      <c r="AM10758" s="3">
        <v>243.7</v>
      </c>
      <c r="AN10758" s="3">
        <v>243.8</v>
      </c>
      <c r="AO10758" s="3">
        <v>240.9</v>
      </c>
      <c r="AP10758" s="3">
        <v>254.8</v>
      </c>
      <c r="AQ10758" s="3">
        <v>253.8</v>
      </c>
      <c r="AR10758" s="3">
        <v>255.1</v>
      </c>
      <c r="AS10758" s="3">
        <v>243.1</v>
      </c>
      <c r="AT10758" s="3">
        <v>228.4</v>
      </c>
      <c r="AU10758" s="3">
        <v>222.8</v>
      </c>
      <c r="AV10758" s="3">
        <v>224.8</v>
      </c>
      <c r="AW10758" s="3">
        <v>230.7</v>
      </c>
      <c r="AX10758" s="3">
        <v>224.8</v>
      </c>
      <c r="AY10758" s="3">
        <v>227.8</v>
      </c>
      <c r="AZ10758" s="3">
        <v>221</v>
      </c>
      <c r="BA10758" s="3">
        <v>210.8</v>
      </c>
      <c r="BB10758" s="3">
        <v>204.9</v>
      </c>
      <c r="BC10758" s="3">
        <v>195.8</v>
      </c>
      <c r="BD10758" s="3">
        <v>192.6</v>
      </c>
      <c r="BE10758" s="3">
        <v>199.9</v>
      </c>
      <c r="BF10758" s="3">
        <v>195.1</v>
      </c>
      <c r="BG10758" s="3">
        <v>194.9</v>
      </c>
      <c r="BH10758" s="3">
        <v>192.6</v>
      </c>
      <c r="BI10758" s="3">
        <v>199.4</v>
      </c>
      <c r="BJ10758" s="3">
        <v>196.9</v>
      </c>
      <c r="BK10758" s="3">
        <v>203.1</v>
      </c>
      <c r="BL10758" s="3">
        <v>187.6</v>
      </c>
      <c r="BM10758" s="3">
        <v>197.9</v>
      </c>
      <c r="BN10758" s="3">
        <v>202.2</v>
      </c>
    </row>
    <row r="10759" spans="1:66" x14ac:dyDescent="0.3">
      <c r="A10759" s="3" t="s">
        <v>1571</v>
      </c>
      <c r="B10759" s="3" t="s">
        <v>90</v>
      </c>
      <c r="C10759" s="3" t="s">
        <v>442</v>
      </c>
      <c r="D10759" s="3">
        <v>448836</v>
      </c>
      <c r="E10759" s="3">
        <v>462845</v>
      </c>
      <c r="F10759" s="3">
        <v>485305</v>
      </c>
      <c r="G10759" s="3">
        <v>504524</v>
      </c>
      <c r="H10759" s="3">
        <v>553155</v>
      </c>
      <c r="I10759" s="3">
        <v>564303</v>
      </c>
      <c r="J10759" s="3">
        <v>603370</v>
      </c>
      <c r="K10759" s="3">
        <v>615524</v>
      </c>
      <c r="L10759" s="3">
        <v>661493</v>
      </c>
      <c r="M10759" s="3">
        <v>699391</v>
      </c>
      <c r="N10759" s="3">
        <v>719933</v>
      </c>
      <c r="O10759" s="3">
        <v>761404</v>
      </c>
      <c r="P10759" s="3">
        <v>803933</v>
      </c>
      <c r="Q10759" s="3">
        <v>821883</v>
      </c>
      <c r="R10759" s="3">
        <v>798882</v>
      </c>
      <c r="S10759" s="3">
        <v>826807</v>
      </c>
      <c r="T10759" s="3">
        <v>847915</v>
      </c>
      <c r="U10759" s="3">
        <v>857121</v>
      </c>
      <c r="V10759" s="3">
        <v>915806</v>
      </c>
      <c r="W10759" s="3">
        <v>940450</v>
      </c>
      <c r="X10759" s="3">
        <v>909316</v>
      </c>
      <c r="Y10759" s="3">
        <v>905885</v>
      </c>
      <c r="Z10759" s="3">
        <v>868760</v>
      </c>
      <c r="AA10759" s="3">
        <v>830013</v>
      </c>
      <c r="AB10759" s="3">
        <v>897725</v>
      </c>
      <c r="AC10759" s="3">
        <v>882005</v>
      </c>
      <c r="AD10759" s="3">
        <v>863838</v>
      </c>
      <c r="AE10759" s="3">
        <v>912212</v>
      </c>
      <c r="AF10759" s="3">
        <v>966215</v>
      </c>
      <c r="AG10759" s="3">
        <v>967841</v>
      </c>
      <c r="AH10759" s="3">
        <v>724029</v>
      </c>
      <c r="AI10759" s="3">
        <v>737561</v>
      </c>
      <c r="AJ10759" s="3">
        <v>797636</v>
      </c>
      <c r="AK10759" s="3">
        <v>788803</v>
      </c>
      <c r="AL10759" s="3">
        <v>834130</v>
      </c>
      <c r="AM10759" s="3">
        <v>776034</v>
      </c>
      <c r="AN10759" s="3">
        <v>791719</v>
      </c>
      <c r="AO10759" s="3">
        <v>796072</v>
      </c>
      <c r="AP10759" s="3">
        <v>854246</v>
      </c>
      <c r="AQ10759" s="3">
        <v>861361</v>
      </c>
      <c r="AR10759" s="3">
        <v>875026</v>
      </c>
      <c r="AS10759" s="3">
        <v>843137</v>
      </c>
      <c r="AT10759" s="3">
        <v>802610</v>
      </c>
      <c r="AU10759" s="3">
        <v>790513</v>
      </c>
      <c r="AV10759" s="3">
        <v>802293</v>
      </c>
      <c r="AW10759" s="3">
        <v>833424</v>
      </c>
      <c r="AX10759" s="3">
        <v>825111</v>
      </c>
      <c r="AY10759" s="3">
        <v>848021</v>
      </c>
      <c r="AZ10759" s="3">
        <v>832864</v>
      </c>
      <c r="BA10759" s="3">
        <v>803002</v>
      </c>
      <c r="BB10759" s="3">
        <v>786423</v>
      </c>
      <c r="BC10759" s="3">
        <v>757838</v>
      </c>
      <c r="BD10759" s="3">
        <v>750417</v>
      </c>
      <c r="BE10759" s="3">
        <v>784769</v>
      </c>
      <c r="BF10759" s="3">
        <v>773395</v>
      </c>
      <c r="BG10759" s="3">
        <v>782260</v>
      </c>
      <c r="BH10759" s="3">
        <v>786178</v>
      </c>
      <c r="BI10759" s="3">
        <v>824013</v>
      </c>
      <c r="BJ10759" s="3">
        <v>820528</v>
      </c>
      <c r="BK10759" s="3">
        <v>849427</v>
      </c>
      <c r="BL10759" s="3">
        <v>787915</v>
      </c>
      <c r="BM10759" s="3">
        <v>839350</v>
      </c>
      <c r="BN10759" s="3">
        <v>853611</v>
      </c>
    </row>
    <row r="10760" spans="1:66" x14ac:dyDescent="0.3">
      <c r="A10760" s="3" t="s">
        <v>1571</v>
      </c>
      <c r="B10760" s="3" t="s">
        <v>90</v>
      </c>
      <c r="C10760" s="3" t="s">
        <v>485</v>
      </c>
      <c r="D10760" s="3">
        <v>111092</v>
      </c>
      <c r="E10760" s="3">
        <v>115567</v>
      </c>
      <c r="F10760" s="3">
        <v>119261</v>
      </c>
      <c r="G10760" s="3">
        <v>122235</v>
      </c>
      <c r="H10760" s="3">
        <v>126944</v>
      </c>
      <c r="I10760" s="3">
        <v>133578</v>
      </c>
      <c r="J10760" s="3">
        <v>146168</v>
      </c>
      <c r="K10760" s="3">
        <v>151597</v>
      </c>
      <c r="L10760" s="3">
        <v>171929</v>
      </c>
      <c r="M10760" s="3">
        <v>175449</v>
      </c>
      <c r="N10760" s="3">
        <v>182682</v>
      </c>
      <c r="O10760" s="3">
        <v>191250</v>
      </c>
      <c r="P10760" s="3">
        <v>206121</v>
      </c>
      <c r="Q10760" s="3">
        <v>219989</v>
      </c>
      <c r="R10760" s="3">
        <v>210357</v>
      </c>
      <c r="S10760" s="3">
        <v>213818</v>
      </c>
      <c r="T10760" s="3">
        <v>226422</v>
      </c>
      <c r="U10760" s="3">
        <v>241437</v>
      </c>
      <c r="V10760" s="3">
        <v>264161</v>
      </c>
      <c r="W10760" s="3">
        <v>271247</v>
      </c>
      <c r="X10760" s="3">
        <v>239648</v>
      </c>
      <c r="Y10760" s="3">
        <v>249758</v>
      </c>
      <c r="Z10760" s="3">
        <v>250383</v>
      </c>
      <c r="AA10760" s="3">
        <v>236388</v>
      </c>
      <c r="AB10760" s="3">
        <v>231840</v>
      </c>
      <c r="AC10760" s="3">
        <v>241257</v>
      </c>
      <c r="AD10760" s="3">
        <v>246074</v>
      </c>
      <c r="AE10760" s="3">
        <v>262965</v>
      </c>
      <c r="AF10760" s="3">
        <v>281107</v>
      </c>
      <c r="AG10760" s="3">
        <v>284093</v>
      </c>
      <c r="AH10760" s="3">
        <v>280178</v>
      </c>
      <c r="AI10760" s="3">
        <v>301102</v>
      </c>
      <c r="AJ10760" s="3">
        <v>304179</v>
      </c>
      <c r="AK10760" s="3">
        <v>292724</v>
      </c>
      <c r="AL10760" s="3">
        <v>301199</v>
      </c>
      <c r="AM10760" s="3">
        <v>296964</v>
      </c>
      <c r="AN10760" s="3">
        <v>307935</v>
      </c>
      <c r="AO10760" s="3">
        <v>310741</v>
      </c>
      <c r="AP10760" s="3">
        <v>326054</v>
      </c>
      <c r="AQ10760" s="3">
        <v>328867</v>
      </c>
      <c r="AR10760" s="3">
        <v>319801</v>
      </c>
      <c r="AS10760" s="3">
        <v>306050</v>
      </c>
      <c r="AT10760" s="3">
        <v>312186</v>
      </c>
      <c r="AU10760" s="3">
        <v>310147</v>
      </c>
      <c r="AV10760" s="3">
        <v>321717</v>
      </c>
      <c r="AW10760" s="3">
        <v>330021</v>
      </c>
      <c r="AX10760" s="3">
        <v>337880</v>
      </c>
      <c r="AY10760" s="3">
        <v>343888</v>
      </c>
      <c r="AZ10760" s="3">
        <v>323541</v>
      </c>
      <c r="BA10760" s="3">
        <v>325561</v>
      </c>
      <c r="BB10760" s="3">
        <v>317438</v>
      </c>
      <c r="BC10760" s="3">
        <v>302479</v>
      </c>
      <c r="BD10760" s="3">
        <v>297895</v>
      </c>
      <c r="BE10760" s="3">
        <v>300171</v>
      </c>
      <c r="BF10760" s="3">
        <v>303060</v>
      </c>
      <c r="BG10760" s="3">
        <v>298792</v>
      </c>
      <c r="BH10760" s="3">
        <v>300211</v>
      </c>
      <c r="BI10760" s="3">
        <v>308325</v>
      </c>
      <c r="BJ10760" s="3">
        <v>317203</v>
      </c>
      <c r="BK10760" s="3">
        <v>311804</v>
      </c>
      <c r="BL10760" s="3">
        <v>278995</v>
      </c>
      <c r="BM10760" s="3">
        <v>302054</v>
      </c>
      <c r="BN10760" s="3">
        <v>305540</v>
      </c>
    </row>
    <row r="10761" spans="1:66" x14ac:dyDescent="0.3">
      <c r="A10761" s="3" t="s">
        <v>1571</v>
      </c>
      <c r="B10761" s="3" t="s">
        <v>90</v>
      </c>
      <c r="C10761" s="3" t="s">
        <v>484</v>
      </c>
      <c r="D10761" s="3">
        <v>32061</v>
      </c>
      <c r="E10761" s="3">
        <v>32455</v>
      </c>
      <c r="F10761" s="3">
        <v>34527</v>
      </c>
      <c r="G10761" s="3">
        <v>37455</v>
      </c>
      <c r="H10761" s="3">
        <v>42084</v>
      </c>
      <c r="I10761" s="3">
        <v>42198</v>
      </c>
      <c r="J10761" s="3">
        <v>44124</v>
      </c>
      <c r="K10761" s="3">
        <v>45050</v>
      </c>
      <c r="L10761" s="3">
        <v>47756</v>
      </c>
      <c r="M10761" s="3">
        <v>53475</v>
      </c>
      <c r="N10761" s="3">
        <v>55705</v>
      </c>
      <c r="O10761" s="3">
        <v>61105</v>
      </c>
      <c r="P10761" s="3">
        <v>66661</v>
      </c>
      <c r="Q10761" s="3">
        <v>65376</v>
      </c>
      <c r="R10761" s="3">
        <v>62068</v>
      </c>
      <c r="S10761" s="3">
        <v>62094</v>
      </c>
      <c r="T10761" s="3">
        <v>59436</v>
      </c>
      <c r="U10761" s="3">
        <v>58856</v>
      </c>
      <c r="V10761" s="3">
        <v>61371</v>
      </c>
      <c r="W10761" s="3">
        <v>63743</v>
      </c>
      <c r="X10761" s="3">
        <v>70549</v>
      </c>
      <c r="Y10761" s="3">
        <v>61393</v>
      </c>
      <c r="Z10761" s="3">
        <v>66173</v>
      </c>
      <c r="AA10761" s="3">
        <v>61414</v>
      </c>
      <c r="AB10761" s="3">
        <v>67801</v>
      </c>
      <c r="AC10761" s="3">
        <v>66363</v>
      </c>
      <c r="AD10761" s="3">
        <v>64738</v>
      </c>
      <c r="AE10761" s="3">
        <v>65764</v>
      </c>
      <c r="AF10761" s="3">
        <v>70132</v>
      </c>
      <c r="AG10761" s="3">
        <v>73082</v>
      </c>
      <c r="AH10761" s="3">
        <v>75191</v>
      </c>
      <c r="AI10761" s="3">
        <v>76601</v>
      </c>
      <c r="AJ10761" s="3">
        <v>73368</v>
      </c>
      <c r="AK10761" s="3">
        <v>78226</v>
      </c>
      <c r="AL10761" s="3">
        <v>77751</v>
      </c>
      <c r="AM10761" s="3">
        <v>78984</v>
      </c>
      <c r="AN10761" s="3">
        <v>83326</v>
      </c>
      <c r="AO10761" s="3">
        <v>84588</v>
      </c>
      <c r="AP10761" s="3">
        <v>86576</v>
      </c>
      <c r="AQ10761" s="3">
        <v>90558</v>
      </c>
      <c r="AR10761" s="3">
        <v>92361</v>
      </c>
      <c r="AS10761" s="3">
        <v>92582</v>
      </c>
      <c r="AT10761" s="3">
        <v>91844</v>
      </c>
      <c r="AU10761" s="3">
        <v>87480</v>
      </c>
      <c r="AV10761" s="3">
        <v>87764</v>
      </c>
      <c r="AW10761" s="3">
        <v>88065</v>
      </c>
      <c r="AX10761" s="3">
        <v>90281</v>
      </c>
      <c r="AY10761" s="3">
        <v>91540</v>
      </c>
      <c r="AZ10761" s="3">
        <v>94645</v>
      </c>
      <c r="BA10761" s="3">
        <v>94166</v>
      </c>
      <c r="BB10761" s="3">
        <v>89325</v>
      </c>
      <c r="BC10761" s="3">
        <v>92796</v>
      </c>
      <c r="BD10761" s="3">
        <v>89721</v>
      </c>
      <c r="BE10761" s="3">
        <v>91897</v>
      </c>
      <c r="BF10761" s="3">
        <v>90684</v>
      </c>
      <c r="BG10761" s="3">
        <v>93814</v>
      </c>
      <c r="BH10761" s="3">
        <v>97054</v>
      </c>
      <c r="BI10761" s="3">
        <v>106443</v>
      </c>
      <c r="BJ10761" s="3">
        <v>103434</v>
      </c>
      <c r="BK10761" s="3">
        <v>106366</v>
      </c>
      <c r="BL10761" s="3">
        <v>100635</v>
      </c>
      <c r="BM10761" s="3">
        <v>104619</v>
      </c>
      <c r="BN10761" s="3">
        <v>108211</v>
      </c>
    </row>
    <row r="10762" spans="1:66" x14ac:dyDescent="0.3">
      <c r="A10762" s="3" t="s">
        <v>1571</v>
      </c>
      <c r="B10762" s="3" t="s">
        <v>90</v>
      </c>
      <c r="C10762" s="3" t="s">
        <v>483</v>
      </c>
      <c r="D10762" s="3">
        <v>148201</v>
      </c>
      <c r="E10762" s="3">
        <v>154681</v>
      </c>
      <c r="F10762" s="3">
        <v>164785</v>
      </c>
      <c r="G10762" s="3">
        <v>169539</v>
      </c>
      <c r="H10762" s="3">
        <v>188398</v>
      </c>
      <c r="I10762" s="3">
        <v>188522</v>
      </c>
      <c r="J10762" s="3">
        <v>200171</v>
      </c>
      <c r="K10762" s="3">
        <v>199680</v>
      </c>
      <c r="L10762" s="3">
        <v>207368</v>
      </c>
      <c r="M10762" s="3">
        <v>216591</v>
      </c>
      <c r="N10762" s="3">
        <v>217379</v>
      </c>
      <c r="O10762" s="3">
        <v>229467</v>
      </c>
      <c r="P10762" s="3">
        <v>243658</v>
      </c>
      <c r="Q10762" s="3">
        <v>239691</v>
      </c>
      <c r="R10762" s="3">
        <v>224115</v>
      </c>
      <c r="S10762" s="3">
        <v>222580</v>
      </c>
      <c r="T10762" s="3">
        <v>223013</v>
      </c>
      <c r="U10762" s="3">
        <v>219709</v>
      </c>
      <c r="V10762" s="3">
        <v>234181</v>
      </c>
      <c r="W10762" s="3">
        <v>229767</v>
      </c>
      <c r="X10762" s="3">
        <v>238953</v>
      </c>
      <c r="Y10762" s="3">
        <v>239266</v>
      </c>
      <c r="Z10762" s="3">
        <v>220343</v>
      </c>
      <c r="AA10762" s="3">
        <v>215532</v>
      </c>
      <c r="AB10762" s="3">
        <v>247970</v>
      </c>
      <c r="AC10762" s="3">
        <v>227603</v>
      </c>
      <c r="AD10762" s="3">
        <v>226548</v>
      </c>
      <c r="AE10762" s="3">
        <v>238538</v>
      </c>
      <c r="AF10762" s="3">
        <v>248351</v>
      </c>
      <c r="AG10762" s="3">
        <v>213733</v>
      </c>
      <c r="AH10762" s="3">
        <v>198900</v>
      </c>
      <c r="AI10762" s="3">
        <v>198172</v>
      </c>
      <c r="AJ10762" s="3">
        <v>201836</v>
      </c>
      <c r="AK10762" s="3">
        <v>200236</v>
      </c>
      <c r="AL10762" s="3">
        <v>202805</v>
      </c>
      <c r="AM10762" s="3">
        <v>209133</v>
      </c>
      <c r="AN10762" s="3">
        <v>231805</v>
      </c>
      <c r="AO10762" s="3">
        <v>236667</v>
      </c>
      <c r="AP10762" s="3">
        <v>248233</v>
      </c>
      <c r="AQ10762" s="3">
        <v>251027</v>
      </c>
      <c r="AR10762" s="3">
        <v>219990</v>
      </c>
      <c r="AS10762" s="3">
        <v>186576</v>
      </c>
      <c r="AT10762" s="3">
        <v>189390</v>
      </c>
      <c r="AU10762" s="3">
        <v>171959</v>
      </c>
      <c r="AV10762" s="3">
        <v>188734</v>
      </c>
      <c r="AW10762" s="3">
        <v>187213</v>
      </c>
      <c r="AX10762" s="3">
        <v>195054</v>
      </c>
      <c r="AY10762" s="3">
        <v>187489</v>
      </c>
      <c r="AZ10762" s="3">
        <v>185914</v>
      </c>
      <c r="BA10762" s="3">
        <v>161092</v>
      </c>
      <c r="BB10762" s="3">
        <v>161223</v>
      </c>
      <c r="BC10762" s="3">
        <v>167119</v>
      </c>
      <c r="BD10762" s="3">
        <v>171977</v>
      </c>
      <c r="BE10762" s="3">
        <v>174343</v>
      </c>
      <c r="BF10762" s="3">
        <v>176533</v>
      </c>
      <c r="BG10762" s="3">
        <v>182458</v>
      </c>
      <c r="BH10762" s="3">
        <v>183970</v>
      </c>
      <c r="BI10762" s="3">
        <v>190183</v>
      </c>
      <c r="BJ10762" s="3">
        <v>183174</v>
      </c>
      <c r="BK10762" s="3">
        <v>184894</v>
      </c>
      <c r="BL10762" s="3">
        <v>187302</v>
      </c>
      <c r="BM10762" s="3">
        <v>197796</v>
      </c>
      <c r="BN10762" s="3">
        <v>203881</v>
      </c>
    </row>
    <row r="10763" spans="1:66" x14ac:dyDescent="0.3">
      <c r="A10763" s="3" t="s">
        <v>1571</v>
      </c>
      <c r="B10763" s="3" t="s">
        <v>90</v>
      </c>
      <c r="C10763" s="3" t="s">
        <v>482</v>
      </c>
      <c r="D10763" s="3">
        <v>63967</v>
      </c>
      <c r="E10763" s="3">
        <v>63951</v>
      </c>
      <c r="F10763" s="3">
        <v>66094</v>
      </c>
      <c r="G10763" s="3">
        <v>69353</v>
      </c>
      <c r="H10763" s="3">
        <v>76077</v>
      </c>
      <c r="I10763" s="3">
        <v>73214</v>
      </c>
      <c r="J10763" s="3">
        <v>74818</v>
      </c>
      <c r="K10763" s="3">
        <v>74779</v>
      </c>
      <c r="L10763" s="3">
        <v>78059</v>
      </c>
      <c r="M10763" s="3">
        <v>86800</v>
      </c>
      <c r="N10763" s="3">
        <v>84914</v>
      </c>
      <c r="O10763" s="3">
        <v>90382</v>
      </c>
      <c r="P10763" s="3">
        <v>93247</v>
      </c>
      <c r="Q10763" s="3">
        <v>91014</v>
      </c>
      <c r="R10763" s="3">
        <v>87986</v>
      </c>
      <c r="S10763" s="3">
        <v>96310</v>
      </c>
      <c r="T10763" s="3">
        <v>91313</v>
      </c>
      <c r="U10763" s="3">
        <v>85238</v>
      </c>
      <c r="V10763" s="3">
        <v>93833</v>
      </c>
      <c r="W10763" s="3">
        <v>100447</v>
      </c>
      <c r="X10763" s="3">
        <v>85452</v>
      </c>
      <c r="Y10763" s="3">
        <v>87642</v>
      </c>
      <c r="Z10763" s="3">
        <v>88168</v>
      </c>
      <c r="AA10763" s="3">
        <v>83828</v>
      </c>
      <c r="AB10763" s="3">
        <v>92507</v>
      </c>
      <c r="AC10763" s="3">
        <v>97540</v>
      </c>
      <c r="AD10763" s="3">
        <v>89480</v>
      </c>
      <c r="AE10763" s="3">
        <v>88189</v>
      </c>
      <c r="AF10763" s="3">
        <v>94232</v>
      </c>
      <c r="AG10763" s="3">
        <v>100730</v>
      </c>
      <c r="AH10763" s="3">
        <v>95092</v>
      </c>
      <c r="AI10763" s="3">
        <v>100352</v>
      </c>
      <c r="AJ10763" s="3">
        <v>93420</v>
      </c>
      <c r="AK10763" s="3">
        <v>109420</v>
      </c>
      <c r="AL10763" s="3">
        <v>107043</v>
      </c>
      <c r="AM10763" s="3">
        <v>104548</v>
      </c>
      <c r="AN10763" s="3">
        <v>113261</v>
      </c>
      <c r="AO10763" s="3">
        <v>109887</v>
      </c>
      <c r="AP10763" s="3">
        <v>111860</v>
      </c>
      <c r="AQ10763" s="3">
        <v>119805</v>
      </c>
      <c r="AR10763" s="3">
        <v>120201</v>
      </c>
      <c r="AS10763" s="3">
        <v>123291</v>
      </c>
      <c r="AT10763" s="3">
        <v>123699</v>
      </c>
      <c r="AU10763" s="3">
        <v>122380</v>
      </c>
      <c r="AV10763" s="3">
        <v>122776</v>
      </c>
      <c r="AW10763" s="3">
        <v>121403</v>
      </c>
      <c r="AX10763" s="3">
        <v>123256</v>
      </c>
      <c r="AY10763" s="3">
        <v>126628</v>
      </c>
      <c r="AZ10763" s="3">
        <v>132787</v>
      </c>
      <c r="BA10763" s="3">
        <v>137443</v>
      </c>
      <c r="BB10763" s="3">
        <v>129273</v>
      </c>
      <c r="BC10763" s="3">
        <v>137265</v>
      </c>
      <c r="BD10763" s="3">
        <v>128346</v>
      </c>
      <c r="BE10763" s="3">
        <v>136913</v>
      </c>
      <c r="BF10763" s="3">
        <v>130408</v>
      </c>
      <c r="BG10763" s="3">
        <v>127678</v>
      </c>
      <c r="BH10763" s="3">
        <v>132368</v>
      </c>
      <c r="BI10763" s="3">
        <v>148320</v>
      </c>
      <c r="BJ10763" s="3">
        <v>140927</v>
      </c>
      <c r="BK10763" s="3">
        <v>150329</v>
      </c>
      <c r="BL10763" s="3">
        <v>138201</v>
      </c>
      <c r="BM10763" s="3">
        <v>143055</v>
      </c>
      <c r="BN10763" s="3">
        <v>148846</v>
      </c>
    </row>
    <row r="10764" spans="1:66" x14ac:dyDescent="0.3">
      <c r="A10764" s="3" t="s">
        <v>1571</v>
      </c>
      <c r="B10764" s="3" t="s">
        <v>90</v>
      </c>
      <c r="C10764" s="3" t="s">
        <v>1612</v>
      </c>
      <c r="D10764" s="3">
        <v>355321</v>
      </c>
      <c r="E10764" s="3">
        <v>366654</v>
      </c>
      <c r="F10764" s="3">
        <v>384667</v>
      </c>
      <c r="G10764" s="3">
        <v>398581</v>
      </c>
      <c r="H10764" s="3">
        <v>433503</v>
      </c>
      <c r="I10764" s="3">
        <v>437513</v>
      </c>
      <c r="J10764" s="3">
        <v>465281</v>
      </c>
      <c r="K10764" s="3">
        <v>471107</v>
      </c>
      <c r="L10764" s="3">
        <v>505112</v>
      </c>
      <c r="M10764" s="3">
        <v>532316</v>
      </c>
      <c r="N10764" s="3">
        <v>540680</v>
      </c>
      <c r="O10764" s="3">
        <v>572204</v>
      </c>
      <c r="P10764" s="3">
        <v>609687</v>
      </c>
      <c r="Q10764" s="3">
        <v>616070</v>
      </c>
      <c r="R10764" s="3">
        <v>584526</v>
      </c>
      <c r="S10764" s="3">
        <v>594801</v>
      </c>
      <c r="T10764" s="3">
        <v>600184</v>
      </c>
      <c r="U10764" s="3">
        <v>605240</v>
      </c>
      <c r="V10764" s="3">
        <v>653546</v>
      </c>
      <c r="W10764" s="3">
        <v>665204</v>
      </c>
      <c r="X10764" s="3">
        <v>634602</v>
      </c>
      <c r="Y10764" s="3">
        <v>638060</v>
      </c>
      <c r="Z10764" s="3">
        <v>625066</v>
      </c>
      <c r="AA10764" s="3">
        <v>597162</v>
      </c>
      <c r="AB10764" s="3">
        <v>640118</v>
      </c>
      <c r="AC10764" s="3">
        <v>632763</v>
      </c>
      <c r="AD10764" s="3">
        <v>626841</v>
      </c>
      <c r="AE10764" s="3">
        <v>655456</v>
      </c>
      <c r="AF10764" s="3">
        <v>693823</v>
      </c>
      <c r="AG10764" s="3">
        <v>671638</v>
      </c>
      <c r="AH10764" s="3">
        <v>649361</v>
      </c>
      <c r="AI10764" s="3">
        <v>676227</v>
      </c>
      <c r="AJ10764" s="3">
        <v>672802</v>
      </c>
      <c r="AK10764" s="3">
        <v>680606</v>
      </c>
      <c r="AL10764" s="3">
        <v>688798</v>
      </c>
      <c r="AM10764" s="3">
        <v>689629</v>
      </c>
      <c r="AN10764" s="3">
        <v>736326</v>
      </c>
      <c r="AO10764" s="3">
        <v>741884</v>
      </c>
      <c r="AP10764" s="3">
        <v>772723</v>
      </c>
      <c r="AQ10764" s="3">
        <v>790257</v>
      </c>
      <c r="AR10764" s="3">
        <v>752353</v>
      </c>
      <c r="AS10764" s="3">
        <v>708498</v>
      </c>
      <c r="AT10764" s="3">
        <v>717119</v>
      </c>
      <c r="AU10764" s="3">
        <v>691967</v>
      </c>
      <c r="AV10764" s="3">
        <v>720991</v>
      </c>
      <c r="AW10764" s="3">
        <v>726701</v>
      </c>
      <c r="AX10764" s="3">
        <v>746471</v>
      </c>
      <c r="AY10764" s="3">
        <v>749544</v>
      </c>
      <c r="AZ10764" s="3">
        <v>736887</v>
      </c>
      <c r="BA10764" s="3">
        <v>718263</v>
      </c>
      <c r="BB10764" s="3">
        <v>697259</v>
      </c>
      <c r="BC10764" s="3">
        <v>699660</v>
      </c>
      <c r="BD10764" s="3">
        <v>687939</v>
      </c>
      <c r="BE10764" s="3">
        <v>703324</v>
      </c>
      <c r="BF10764" s="3">
        <v>700685</v>
      </c>
      <c r="BG10764" s="3">
        <v>702742</v>
      </c>
      <c r="BH10764" s="3">
        <v>713602</v>
      </c>
      <c r="BI10764" s="3">
        <v>753271</v>
      </c>
      <c r="BJ10764" s="3">
        <v>744739</v>
      </c>
      <c r="BK10764" s="3">
        <v>753394</v>
      </c>
      <c r="BL10764" s="3">
        <v>705132</v>
      </c>
      <c r="BM10764" s="3">
        <v>747524</v>
      </c>
      <c r="BN10764" s="3">
        <v>766478</v>
      </c>
    </row>
    <row r="10765" spans="1:66" x14ac:dyDescent="0.3">
      <c r="A10765" s="3" t="s">
        <v>1571</v>
      </c>
      <c r="B10765" s="3" t="s">
        <v>90</v>
      </c>
      <c r="C10765" s="3" t="s">
        <v>481</v>
      </c>
      <c r="D10765" s="3">
        <v>1772</v>
      </c>
      <c r="E10765" s="3">
        <v>1787</v>
      </c>
      <c r="F10765" s="3">
        <v>1818</v>
      </c>
      <c r="G10765" s="3">
        <v>1853</v>
      </c>
      <c r="H10765" s="3">
        <v>1888</v>
      </c>
      <c r="I10765" s="3">
        <v>1937</v>
      </c>
      <c r="J10765" s="3">
        <v>1969</v>
      </c>
      <c r="K10765" s="3">
        <v>1979</v>
      </c>
      <c r="L10765" s="3">
        <v>2004</v>
      </c>
      <c r="M10765" s="3">
        <v>2062</v>
      </c>
      <c r="N10765" s="3">
        <v>2101</v>
      </c>
      <c r="O10765" s="3">
        <v>2151</v>
      </c>
      <c r="P10765" s="3">
        <v>2197</v>
      </c>
      <c r="Q10765" s="3">
        <v>2242</v>
      </c>
      <c r="R10765" s="3">
        <v>2285</v>
      </c>
      <c r="S10765" s="3">
        <v>2330</v>
      </c>
      <c r="T10765" s="3">
        <v>2378</v>
      </c>
      <c r="U10765" s="3">
        <v>2447</v>
      </c>
      <c r="V10765" s="3">
        <v>2518</v>
      </c>
      <c r="W10765" s="3">
        <v>2588</v>
      </c>
      <c r="X10765" s="3">
        <v>2641</v>
      </c>
      <c r="Y10765" s="3">
        <v>2668</v>
      </c>
      <c r="Z10765" s="3">
        <v>2665</v>
      </c>
      <c r="AA10765" s="3">
        <v>2653</v>
      </c>
      <c r="AB10765" s="3">
        <v>2667</v>
      </c>
      <c r="AC10765" s="3">
        <v>2673</v>
      </c>
      <c r="AD10765" s="3">
        <v>2684</v>
      </c>
      <c r="AE10765" s="3">
        <v>2701</v>
      </c>
      <c r="AF10765" s="3">
        <v>2741</v>
      </c>
      <c r="AG10765" s="3">
        <v>2791</v>
      </c>
      <c r="AH10765" s="3">
        <v>2860</v>
      </c>
      <c r="AI10765" s="3">
        <v>2929</v>
      </c>
      <c r="AJ10765" s="3">
        <v>2992</v>
      </c>
      <c r="AK10765" s="3">
        <v>3060</v>
      </c>
      <c r="AL10765" s="3">
        <v>3121</v>
      </c>
      <c r="AM10765" s="3">
        <v>3184</v>
      </c>
      <c r="AN10765" s="3">
        <v>3247</v>
      </c>
      <c r="AO10765" s="3">
        <v>3304</v>
      </c>
      <c r="AP10765" s="3">
        <v>3352</v>
      </c>
      <c r="AQ10765" s="3">
        <v>3394</v>
      </c>
      <c r="AR10765" s="3">
        <v>3430</v>
      </c>
      <c r="AS10765" s="3">
        <v>3468</v>
      </c>
      <c r="AT10765" s="3">
        <v>3513</v>
      </c>
      <c r="AU10765" s="3">
        <v>3547</v>
      </c>
      <c r="AV10765" s="3">
        <v>3569</v>
      </c>
      <c r="AW10765" s="3">
        <v>3613</v>
      </c>
      <c r="AX10765" s="3">
        <v>3671</v>
      </c>
      <c r="AY10765" s="3">
        <v>3722</v>
      </c>
      <c r="AZ10765" s="3">
        <v>3769</v>
      </c>
      <c r="BA10765" s="3">
        <v>3809</v>
      </c>
      <c r="BB10765" s="3">
        <v>3838</v>
      </c>
      <c r="BC10765" s="3">
        <v>3873</v>
      </c>
      <c r="BD10765" s="3">
        <v>3900</v>
      </c>
      <c r="BE10765" s="3">
        <v>3924</v>
      </c>
      <c r="BF10765" s="3">
        <v>3965</v>
      </c>
      <c r="BG10765" s="3">
        <v>4019</v>
      </c>
      <c r="BH10765" s="3">
        <v>4093</v>
      </c>
      <c r="BI10765" s="3">
        <v>4147</v>
      </c>
      <c r="BJ10765" s="3">
        <v>4184</v>
      </c>
      <c r="BK10765" s="3">
        <v>4216</v>
      </c>
      <c r="BL10765" s="3">
        <v>4245</v>
      </c>
      <c r="BM10765" s="3">
        <v>4256</v>
      </c>
      <c r="BN10765" s="3">
        <v>4239</v>
      </c>
    </row>
    <row r="10766" spans="1:66" x14ac:dyDescent="0.3">
      <c r="A10766" s="3" t="s">
        <v>1571</v>
      </c>
      <c r="B10766" s="3" t="s">
        <v>90</v>
      </c>
      <c r="C10766" s="3" t="s">
        <v>479</v>
      </c>
      <c r="D10766" s="3">
        <v>0</v>
      </c>
      <c r="E10766" s="3">
        <v>0</v>
      </c>
      <c r="F10766" s="3">
        <v>0</v>
      </c>
      <c r="G10766" s="3">
        <v>0</v>
      </c>
      <c r="H10766" s="3">
        <v>0</v>
      </c>
      <c r="I10766" s="3">
        <v>0</v>
      </c>
      <c r="J10766" s="3">
        <v>0</v>
      </c>
      <c r="K10766" s="3">
        <v>0</v>
      </c>
      <c r="L10766" s="3">
        <v>0</v>
      </c>
      <c r="M10766" s="3">
        <v>0</v>
      </c>
      <c r="N10766" s="3">
        <v>0</v>
      </c>
      <c r="O10766" s="3">
        <v>0</v>
      </c>
      <c r="P10766" s="3">
        <v>0</v>
      </c>
      <c r="Q10766" s="3">
        <v>0</v>
      </c>
      <c r="R10766" s="3">
        <v>0</v>
      </c>
      <c r="S10766" s="3">
        <v>0</v>
      </c>
      <c r="T10766" s="3">
        <v>0</v>
      </c>
      <c r="U10766" s="3">
        <v>0</v>
      </c>
      <c r="V10766" s="3">
        <v>0</v>
      </c>
      <c r="W10766" s="3">
        <v>0</v>
      </c>
      <c r="X10766" s="3">
        <v>0</v>
      </c>
      <c r="Y10766" s="3">
        <v>0</v>
      </c>
      <c r="Z10766" s="3">
        <v>-337</v>
      </c>
      <c r="AA10766" s="3">
        <v>-195</v>
      </c>
      <c r="AB10766" s="3">
        <v>0</v>
      </c>
      <c r="AC10766" s="3">
        <v>-347</v>
      </c>
      <c r="AD10766" s="3">
        <v>0</v>
      </c>
      <c r="AE10766" s="3">
        <v>0</v>
      </c>
      <c r="AF10766" s="3">
        <v>0</v>
      </c>
      <c r="AG10766" s="3">
        <v>0</v>
      </c>
      <c r="AH10766" s="3">
        <v>0</v>
      </c>
      <c r="AI10766" s="3">
        <v>0</v>
      </c>
      <c r="AJ10766" s="3">
        <v>0</v>
      </c>
      <c r="AK10766" s="3">
        <v>0</v>
      </c>
      <c r="AL10766" s="3">
        <v>0</v>
      </c>
      <c r="AM10766" s="3">
        <v>0</v>
      </c>
      <c r="AN10766" s="3">
        <v>0</v>
      </c>
      <c r="AO10766" s="3">
        <v>0</v>
      </c>
      <c r="AP10766" s="3">
        <v>0</v>
      </c>
      <c r="AQ10766" s="3">
        <v>0</v>
      </c>
      <c r="AR10766" s="3">
        <v>0</v>
      </c>
      <c r="AS10766" s="3">
        <v>0</v>
      </c>
      <c r="AT10766" s="3">
        <v>0</v>
      </c>
      <c r="AU10766" s="3">
        <v>0</v>
      </c>
      <c r="AV10766" s="3">
        <v>0</v>
      </c>
      <c r="AW10766" s="3">
        <v>0</v>
      </c>
      <c r="AX10766" s="3">
        <v>0</v>
      </c>
      <c r="AY10766" s="3">
        <v>0</v>
      </c>
      <c r="AZ10766" s="3">
        <v>0</v>
      </c>
      <c r="BA10766" s="3">
        <v>0</v>
      </c>
      <c r="BB10766" s="3">
        <v>0</v>
      </c>
      <c r="BC10766" s="3">
        <v>0</v>
      </c>
      <c r="BD10766" s="3">
        <v>0</v>
      </c>
      <c r="BE10766" s="3">
        <v>0</v>
      </c>
      <c r="BF10766" s="3">
        <v>0</v>
      </c>
      <c r="BG10766" s="3">
        <v>0</v>
      </c>
      <c r="BH10766" s="3">
        <v>0</v>
      </c>
      <c r="BI10766" s="3">
        <v>0</v>
      </c>
      <c r="BJ10766" s="3">
        <v>0</v>
      </c>
      <c r="BK10766" s="3">
        <v>0</v>
      </c>
      <c r="BL10766" s="3">
        <v>0</v>
      </c>
      <c r="BM10766" s="3">
        <v>0</v>
      </c>
      <c r="BN10766" s="3">
        <v>0</v>
      </c>
    </row>
    <row r="10767" spans="1:66" x14ac:dyDescent="0.3">
      <c r="A10767" s="3" t="s">
        <v>1571</v>
      </c>
      <c r="B10767" s="3" t="s">
        <v>90</v>
      </c>
      <c r="C10767" s="3" t="s">
        <v>477</v>
      </c>
      <c r="D10767" s="3">
        <v>0</v>
      </c>
      <c r="E10767" s="3">
        <v>0</v>
      </c>
      <c r="F10767" s="3">
        <v>0</v>
      </c>
      <c r="G10767" s="3">
        <v>0</v>
      </c>
      <c r="H10767" s="3">
        <v>0</v>
      </c>
      <c r="I10767" s="3">
        <v>0</v>
      </c>
      <c r="J10767" s="3">
        <v>0</v>
      </c>
      <c r="K10767" s="3">
        <v>0</v>
      </c>
      <c r="L10767" s="3">
        <v>0</v>
      </c>
      <c r="M10767" s="3">
        <v>0</v>
      </c>
      <c r="N10767" s="3">
        <v>0</v>
      </c>
      <c r="O10767" s="3">
        <v>0</v>
      </c>
      <c r="P10767" s="3">
        <v>0</v>
      </c>
      <c r="Q10767" s="3">
        <v>0</v>
      </c>
      <c r="R10767" s="3">
        <v>0</v>
      </c>
      <c r="S10767" s="3">
        <v>0</v>
      </c>
      <c r="T10767" s="3">
        <v>0</v>
      </c>
      <c r="U10767" s="3">
        <v>0</v>
      </c>
      <c r="V10767" s="3">
        <v>0</v>
      </c>
      <c r="W10767" s="3">
        <v>0</v>
      </c>
      <c r="X10767" s="3">
        <v>0</v>
      </c>
      <c r="Y10767" s="3">
        <v>0</v>
      </c>
      <c r="Z10767" s="3">
        <v>0</v>
      </c>
      <c r="AA10767" s="3">
        <v>0</v>
      </c>
      <c r="AB10767" s="3">
        <v>0</v>
      </c>
      <c r="AC10767" s="3">
        <v>0</v>
      </c>
      <c r="AD10767" s="3">
        <v>0</v>
      </c>
      <c r="AE10767" s="3">
        <v>0</v>
      </c>
      <c r="AF10767" s="3">
        <v>0</v>
      </c>
      <c r="AG10767" s="3">
        <v>0</v>
      </c>
      <c r="AH10767" s="3">
        <v>0</v>
      </c>
      <c r="AI10767" s="3">
        <v>0</v>
      </c>
      <c r="AJ10767" s="3">
        <v>0</v>
      </c>
      <c r="AK10767" s="3">
        <v>0</v>
      </c>
      <c r="AL10767" s="3">
        <v>0</v>
      </c>
      <c r="AM10767" s="3">
        <v>0</v>
      </c>
      <c r="AN10767" s="3">
        <v>0</v>
      </c>
      <c r="AO10767" s="3">
        <v>0</v>
      </c>
      <c r="AP10767" s="3">
        <v>0</v>
      </c>
      <c r="AQ10767" s="3">
        <v>0</v>
      </c>
      <c r="AR10767" s="3">
        <v>0</v>
      </c>
      <c r="AS10767" s="3">
        <v>0</v>
      </c>
      <c r="AT10767" s="3">
        <v>0</v>
      </c>
      <c r="AU10767" s="3">
        <v>0</v>
      </c>
      <c r="AV10767" s="3">
        <v>0</v>
      </c>
      <c r="AW10767" s="3">
        <v>0</v>
      </c>
      <c r="AX10767" s="3">
        <v>0</v>
      </c>
      <c r="AY10767" s="3">
        <v>0</v>
      </c>
      <c r="AZ10767" s="3">
        <v>0</v>
      </c>
      <c r="BA10767" s="3">
        <v>0</v>
      </c>
      <c r="BB10767" s="3">
        <v>0</v>
      </c>
      <c r="BC10767" s="3">
        <v>0</v>
      </c>
      <c r="BD10767" s="3">
        <v>0</v>
      </c>
      <c r="BE10767" s="3">
        <v>0</v>
      </c>
      <c r="BF10767" s="3">
        <v>0</v>
      </c>
      <c r="BG10767" s="3">
        <v>0</v>
      </c>
      <c r="BH10767" s="3">
        <v>0</v>
      </c>
      <c r="BI10767" s="3">
        <v>0</v>
      </c>
      <c r="BJ10767" s="3">
        <v>0</v>
      </c>
      <c r="BK10767" s="3">
        <v>0</v>
      </c>
      <c r="BL10767" s="3">
        <v>0</v>
      </c>
      <c r="BM10767" s="3">
        <v>0</v>
      </c>
      <c r="BN10767" s="3">
        <v>0</v>
      </c>
    </row>
    <row r="10768" spans="1:66" x14ac:dyDescent="0.3">
      <c r="A10768" s="3" t="s">
        <v>1571</v>
      </c>
      <c r="B10768" s="3" t="s">
        <v>90</v>
      </c>
      <c r="C10768" s="3" t="s">
        <v>475</v>
      </c>
      <c r="D10768" s="3">
        <v>349</v>
      </c>
      <c r="E10768" s="3">
        <v>327</v>
      </c>
      <c r="F10768" s="3">
        <v>309</v>
      </c>
      <c r="G10768" s="3">
        <v>288</v>
      </c>
      <c r="H10768" s="3">
        <v>278</v>
      </c>
      <c r="I10768" s="3">
        <v>250</v>
      </c>
      <c r="J10768" s="3">
        <v>232</v>
      </c>
      <c r="K10768" s="3">
        <v>219</v>
      </c>
      <c r="L10768" s="3">
        <v>204</v>
      </c>
      <c r="M10768" s="3">
        <v>190</v>
      </c>
      <c r="N10768" s="3">
        <v>173</v>
      </c>
      <c r="O10768" s="3">
        <v>165</v>
      </c>
      <c r="P10768" s="3">
        <v>153</v>
      </c>
      <c r="Q10768" s="3">
        <v>139</v>
      </c>
      <c r="R10768" s="3">
        <v>141</v>
      </c>
      <c r="S10768" s="3">
        <v>186</v>
      </c>
      <c r="T10768" s="3">
        <v>210</v>
      </c>
      <c r="U10768" s="3">
        <v>241</v>
      </c>
      <c r="V10768" s="3">
        <v>249</v>
      </c>
      <c r="W10768" s="3">
        <v>300</v>
      </c>
      <c r="X10768" s="3">
        <v>154</v>
      </c>
      <c r="Y10768" s="3">
        <v>184</v>
      </c>
      <c r="Z10768" s="3">
        <v>158</v>
      </c>
      <c r="AA10768" s="3">
        <v>193</v>
      </c>
      <c r="AB10768" s="3">
        <v>231</v>
      </c>
      <c r="AC10768" s="3">
        <v>252</v>
      </c>
      <c r="AD10768" s="3">
        <v>283</v>
      </c>
      <c r="AE10768" s="3">
        <v>414</v>
      </c>
      <c r="AF10768" s="3">
        <v>457</v>
      </c>
      <c r="AG10768" s="3">
        <v>2418</v>
      </c>
      <c r="AH10768" s="3">
        <v>1982</v>
      </c>
      <c r="AI10768" s="3">
        <v>2011</v>
      </c>
      <c r="AJ10768" s="3">
        <v>1733</v>
      </c>
      <c r="AK10768" s="3">
        <v>2285</v>
      </c>
      <c r="AL10768" s="3">
        <v>1345</v>
      </c>
      <c r="AM10768" s="3">
        <v>1358</v>
      </c>
      <c r="AN10768" s="3">
        <v>1410</v>
      </c>
      <c r="AO10768" s="3">
        <v>1464</v>
      </c>
      <c r="AP10768" s="3">
        <v>1279</v>
      </c>
      <c r="AQ10768" s="3">
        <v>1345</v>
      </c>
      <c r="AR10768" s="3">
        <v>1439</v>
      </c>
      <c r="AS10768" s="3">
        <v>2475</v>
      </c>
      <c r="AT10768" s="3">
        <v>2535</v>
      </c>
      <c r="AU10768" s="3">
        <v>2639</v>
      </c>
      <c r="AV10768" s="3">
        <v>2580</v>
      </c>
      <c r="AW10768" s="3">
        <v>1590</v>
      </c>
      <c r="AX10768" s="3">
        <v>1475</v>
      </c>
      <c r="AY10768" s="3">
        <v>1566</v>
      </c>
      <c r="AZ10768" s="3">
        <v>1653</v>
      </c>
      <c r="BA10768" s="3">
        <v>2248</v>
      </c>
      <c r="BB10768" s="3">
        <v>2219</v>
      </c>
      <c r="BC10768" s="3">
        <v>2136</v>
      </c>
      <c r="BD10768" s="3">
        <v>1871</v>
      </c>
      <c r="BE10768" s="3">
        <v>2168</v>
      </c>
      <c r="BF10768" s="3">
        <v>2259</v>
      </c>
      <c r="BG10768" s="3">
        <v>3024</v>
      </c>
      <c r="BH10768" s="3">
        <v>3704</v>
      </c>
      <c r="BI10768" s="3">
        <v>4083</v>
      </c>
      <c r="BJ10768" s="3">
        <v>3633</v>
      </c>
      <c r="BK10768" s="3">
        <v>3910</v>
      </c>
      <c r="BL10768" s="3">
        <v>3855</v>
      </c>
      <c r="BM10768" s="3">
        <v>3930</v>
      </c>
      <c r="BN10768" s="3">
        <v>3434</v>
      </c>
    </row>
    <row r="10769" spans="1:66" x14ac:dyDescent="0.3">
      <c r="A10769" s="3" t="s">
        <v>1571</v>
      </c>
      <c r="B10769" s="3" t="s">
        <v>90</v>
      </c>
      <c r="C10769" s="3" t="s">
        <v>474</v>
      </c>
      <c r="D10769" s="3">
        <v>0</v>
      </c>
      <c r="E10769" s="3">
        <v>0</v>
      </c>
      <c r="F10769" s="3">
        <v>0</v>
      </c>
      <c r="G10769" s="3">
        <v>0</v>
      </c>
      <c r="H10769" s="3">
        <v>0</v>
      </c>
      <c r="I10769" s="3">
        <v>0</v>
      </c>
      <c r="J10769" s="3">
        <v>0</v>
      </c>
      <c r="K10769" s="3">
        <v>0</v>
      </c>
      <c r="L10769" s="3">
        <v>0</v>
      </c>
      <c r="M10769" s="3">
        <v>0</v>
      </c>
      <c r="N10769" s="3">
        <v>0</v>
      </c>
      <c r="O10769" s="3">
        <v>0</v>
      </c>
      <c r="P10769" s="3">
        <v>0</v>
      </c>
      <c r="Q10769" s="3">
        <v>0</v>
      </c>
      <c r="R10769" s="3">
        <v>0</v>
      </c>
      <c r="S10769" s="3">
        <v>0</v>
      </c>
      <c r="T10769" s="3">
        <v>0</v>
      </c>
      <c r="U10769" s="3">
        <v>0</v>
      </c>
      <c r="V10769" s="3">
        <v>0</v>
      </c>
      <c r="W10769" s="3">
        <v>0</v>
      </c>
      <c r="X10769" s="3">
        <v>0</v>
      </c>
      <c r="Y10769" s="3">
        <v>0</v>
      </c>
      <c r="Z10769" s="3">
        <v>408</v>
      </c>
      <c r="AA10769" s="3">
        <v>0</v>
      </c>
      <c r="AB10769" s="3">
        <v>0</v>
      </c>
      <c r="AC10769" s="3">
        <v>0</v>
      </c>
      <c r="AD10769" s="3">
        <v>0</v>
      </c>
      <c r="AE10769" s="3">
        <v>0</v>
      </c>
      <c r="AF10769" s="3">
        <v>1025</v>
      </c>
      <c r="AG10769" s="3">
        <v>6511</v>
      </c>
      <c r="AH10769" s="3">
        <v>5386</v>
      </c>
      <c r="AI10769" s="3">
        <v>4293</v>
      </c>
      <c r="AJ10769" s="3">
        <v>4170</v>
      </c>
      <c r="AK10769" s="3">
        <v>3907</v>
      </c>
      <c r="AL10769" s="3">
        <v>4349</v>
      </c>
      <c r="AM10769" s="3">
        <v>5463</v>
      </c>
      <c r="AN10769" s="3">
        <v>5051</v>
      </c>
      <c r="AO10769" s="3">
        <v>4915</v>
      </c>
      <c r="AP10769" s="3">
        <v>5275</v>
      </c>
      <c r="AQ10769" s="3">
        <v>3636</v>
      </c>
      <c r="AR10769" s="3">
        <v>4495</v>
      </c>
      <c r="AS10769" s="3">
        <v>4516</v>
      </c>
      <c r="AT10769" s="3">
        <v>3386</v>
      </c>
      <c r="AU10769" s="3">
        <v>4544</v>
      </c>
      <c r="AV10769" s="3">
        <v>0</v>
      </c>
      <c r="AW10769" s="3">
        <v>6300</v>
      </c>
      <c r="AX10769" s="3">
        <v>6107</v>
      </c>
      <c r="AY10769" s="3">
        <v>5328</v>
      </c>
      <c r="AZ10769" s="3">
        <v>2878</v>
      </c>
      <c r="BA10769" s="3">
        <v>3534</v>
      </c>
      <c r="BB10769" s="3">
        <v>2826</v>
      </c>
      <c r="BC10769" s="3">
        <v>2244</v>
      </c>
      <c r="BD10769" s="3">
        <v>2450</v>
      </c>
      <c r="BE10769" s="3">
        <v>3146</v>
      </c>
      <c r="BF10769" s="3">
        <v>3558</v>
      </c>
      <c r="BG10769" s="3">
        <v>2851</v>
      </c>
      <c r="BH10769" s="3">
        <v>3033</v>
      </c>
      <c r="BI10769" s="3">
        <v>2351</v>
      </c>
      <c r="BJ10769" s="3">
        <v>2982</v>
      </c>
      <c r="BK10769" s="3">
        <v>2965</v>
      </c>
      <c r="BL10769" s="3">
        <v>3064</v>
      </c>
      <c r="BM10769" s="3">
        <v>3529</v>
      </c>
      <c r="BN10769" s="3">
        <v>3407</v>
      </c>
    </row>
    <row r="10770" spans="1:66" x14ac:dyDescent="0.3">
      <c r="A10770" s="3" t="s">
        <v>1571</v>
      </c>
      <c r="B10770" s="3" t="s">
        <v>90</v>
      </c>
      <c r="C10770" s="3" t="s">
        <v>1410</v>
      </c>
      <c r="AZ10770" s="3">
        <v>230</v>
      </c>
      <c r="BA10770" s="3">
        <v>241</v>
      </c>
      <c r="BB10770" s="3">
        <v>221</v>
      </c>
      <c r="BC10770" s="3">
        <v>241</v>
      </c>
      <c r="BD10770" s="3">
        <v>273</v>
      </c>
      <c r="BE10770" s="3">
        <v>275</v>
      </c>
      <c r="BF10770" s="3">
        <v>277</v>
      </c>
      <c r="BG10770" s="3">
        <v>274</v>
      </c>
      <c r="BH10770" s="3">
        <v>252</v>
      </c>
      <c r="BI10770" s="3">
        <v>259</v>
      </c>
      <c r="BJ10770" s="3">
        <v>259</v>
      </c>
      <c r="BK10770" s="3">
        <v>259</v>
      </c>
      <c r="BL10770" s="3">
        <v>259</v>
      </c>
      <c r="BM10770" s="3">
        <v>259</v>
      </c>
      <c r="BN10770" s="3">
        <v>242</v>
      </c>
    </row>
    <row r="10771" spans="1:66" x14ac:dyDescent="0.3">
      <c r="A10771" s="3" t="s">
        <v>1571</v>
      </c>
      <c r="B10771" s="3" t="s">
        <v>90</v>
      </c>
      <c r="C10771" s="3" t="s">
        <v>473</v>
      </c>
      <c r="D10771" s="3">
        <v>37307</v>
      </c>
      <c r="E10771" s="3">
        <v>38098</v>
      </c>
      <c r="F10771" s="3">
        <v>40162</v>
      </c>
      <c r="G10771" s="3">
        <v>40437</v>
      </c>
      <c r="H10771" s="3">
        <v>43826</v>
      </c>
      <c r="I10771" s="3">
        <v>44101</v>
      </c>
      <c r="J10771" s="3">
        <v>45563</v>
      </c>
      <c r="K10771" s="3">
        <v>45184</v>
      </c>
      <c r="L10771" s="3">
        <v>48229</v>
      </c>
      <c r="M10771" s="3">
        <v>48538</v>
      </c>
      <c r="N10771" s="3">
        <v>47610</v>
      </c>
      <c r="O10771" s="3">
        <v>49983</v>
      </c>
      <c r="P10771" s="3">
        <v>48452</v>
      </c>
      <c r="Q10771" s="3">
        <v>50448</v>
      </c>
      <c r="R10771" s="3">
        <v>48848</v>
      </c>
      <c r="S10771" s="3">
        <v>47764</v>
      </c>
      <c r="T10771" s="3">
        <v>55522</v>
      </c>
      <c r="U10771" s="3">
        <v>57672</v>
      </c>
      <c r="V10771" s="3">
        <v>63313</v>
      </c>
      <c r="W10771" s="3">
        <v>59804</v>
      </c>
      <c r="X10771" s="3">
        <v>79154</v>
      </c>
      <c r="Y10771" s="3">
        <v>79253</v>
      </c>
      <c r="Z10771" s="3">
        <v>74999</v>
      </c>
      <c r="AA10771" s="3">
        <v>83607</v>
      </c>
      <c r="AB10771" s="3">
        <v>83063</v>
      </c>
      <c r="AC10771" s="3">
        <v>81381</v>
      </c>
      <c r="AD10771" s="3">
        <v>95340</v>
      </c>
      <c r="AE10771" s="3">
        <v>93327</v>
      </c>
      <c r="AF10771" s="3">
        <v>96229</v>
      </c>
      <c r="AG10771" s="3">
        <v>59704</v>
      </c>
      <c r="AH10771" s="3">
        <v>40184</v>
      </c>
      <c r="AI10771" s="3">
        <v>38110</v>
      </c>
      <c r="AJ10771" s="3">
        <v>28702</v>
      </c>
      <c r="AK10771" s="3">
        <v>24752</v>
      </c>
      <c r="AL10771" s="3">
        <v>26056</v>
      </c>
      <c r="AM10771" s="3">
        <v>25790</v>
      </c>
      <c r="AN10771" s="3">
        <v>31936</v>
      </c>
      <c r="AO10771" s="3">
        <v>34372</v>
      </c>
      <c r="AP10771" s="3">
        <v>29021</v>
      </c>
      <c r="AQ10771" s="3">
        <v>25212</v>
      </c>
      <c r="AR10771" s="3">
        <v>28704</v>
      </c>
      <c r="AS10771" s="3">
        <v>28743</v>
      </c>
      <c r="AT10771" s="3">
        <v>23111</v>
      </c>
      <c r="AU10771" s="3">
        <v>17260</v>
      </c>
      <c r="AV10771" s="3">
        <v>25254</v>
      </c>
      <c r="AW10771" s="3">
        <v>25760</v>
      </c>
      <c r="AX10771" s="3">
        <v>26402</v>
      </c>
      <c r="AY10771" s="3">
        <v>27356</v>
      </c>
      <c r="AZ10771" s="3">
        <v>23624</v>
      </c>
      <c r="BA10771" s="3">
        <v>22636</v>
      </c>
      <c r="BB10771" s="3">
        <v>27155</v>
      </c>
      <c r="BC10771" s="3">
        <v>26813</v>
      </c>
      <c r="BD10771" s="3">
        <v>32644</v>
      </c>
      <c r="BE10771" s="3">
        <v>37489</v>
      </c>
      <c r="BF10771" s="3">
        <v>36593</v>
      </c>
      <c r="BG10771" s="3">
        <v>41433</v>
      </c>
      <c r="BH10771" s="3">
        <v>37192</v>
      </c>
      <c r="BI10771" s="3">
        <v>42094</v>
      </c>
      <c r="BJ10771" s="3">
        <v>41316</v>
      </c>
      <c r="BK10771" s="3">
        <v>39632</v>
      </c>
      <c r="BL10771" s="3">
        <v>40384</v>
      </c>
      <c r="BM10771" s="3">
        <v>41024</v>
      </c>
      <c r="BN10771" s="3">
        <v>40195</v>
      </c>
    </row>
    <row r="10772" spans="1:66" x14ac:dyDescent="0.3">
      <c r="A10772" s="3" t="s">
        <v>1571</v>
      </c>
      <c r="B10772" s="3" t="s">
        <v>90</v>
      </c>
      <c r="C10772" s="3" t="s">
        <v>472</v>
      </c>
      <c r="D10772" s="3">
        <v>18438</v>
      </c>
      <c r="E10772" s="3">
        <v>17200</v>
      </c>
      <c r="F10772" s="3">
        <v>16306</v>
      </c>
      <c r="G10772" s="3">
        <v>15239</v>
      </c>
      <c r="H10772" s="3">
        <v>14672</v>
      </c>
      <c r="I10772" s="3">
        <v>13227</v>
      </c>
      <c r="J10772" s="3">
        <v>12246</v>
      </c>
      <c r="K10772" s="3">
        <v>11421</v>
      </c>
      <c r="L10772" s="3">
        <v>10664</v>
      </c>
      <c r="M10772" s="3">
        <v>10028</v>
      </c>
      <c r="N10772" s="3">
        <v>9202</v>
      </c>
      <c r="O10772" s="3">
        <v>8755</v>
      </c>
      <c r="P10772" s="3">
        <v>8101</v>
      </c>
      <c r="Q10772" s="3">
        <v>7362</v>
      </c>
      <c r="R10772" s="3">
        <v>7430</v>
      </c>
      <c r="S10772" s="3">
        <v>9787</v>
      </c>
      <c r="T10772" s="3">
        <v>11128</v>
      </c>
      <c r="U10772" s="3">
        <v>12694</v>
      </c>
      <c r="V10772" s="3">
        <v>13089</v>
      </c>
      <c r="W10772" s="3">
        <v>15807</v>
      </c>
      <c r="X10772" s="3">
        <v>6208</v>
      </c>
      <c r="Y10772" s="3">
        <v>7659</v>
      </c>
      <c r="Z10772" s="3">
        <v>6962</v>
      </c>
      <c r="AA10772" s="3">
        <v>8506</v>
      </c>
      <c r="AB10772" s="3">
        <v>10290</v>
      </c>
      <c r="AC10772" s="3">
        <v>10599</v>
      </c>
      <c r="AD10772" s="3">
        <v>9655</v>
      </c>
      <c r="AE10772" s="3">
        <v>12172</v>
      </c>
      <c r="AF10772" s="3">
        <v>12990</v>
      </c>
      <c r="AG10772" s="3">
        <v>13133</v>
      </c>
      <c r="AH10772" s="3">
        <v>7810</v>
      </c>
      <c r="AI10772" s="3">
        <v>8188</v>
      </c>
      <c r="AJ10772" s="3">
        <v>8590</v>
      </c>
      <c r="AK10772" s="3">
        <v>10435</v>
      </c>
      <c r="AL10772" s="3">
        <v>9905</v>
      </c>
      <c r="AM10772" s="3">
        <v>9905</v>
      </c>
      <c r="AN10772" s="3">
        <v>10286</v>
      </c>
      <c r="AO10772" s="3">
        <v>8763</v>
      </c>
      <c r="AP10772" s="3">
        <v>7787</v>
      </c>
      <c r="AQ10772" s="3">
        <v>7992</v>
      </c>
      <c r="AR10772" s="3">
        <v>8607</v>
      </c>
      <c r="AS10772" s="3">
        <v>14065</v>
      </c>
      <c r="AT10772" s="3">
        <v>14276</v>
      </c>
      <c r="AU10772" s="3">
        <v>15028</v>
      </c>
      <c r="AV10772" s="3">
        <v>15403</v>
      </c>
      <c r="AW10772" s="3">
        <v>9906</v>
      </c>
      <c r="AX10772" s="3">
        <v>8785</v>
      </c>
      <c r="AY10772" s="3">
        <v>9710</v>
      </c>
      <c r="AZ10772" s="3">
        <v>10866</v>
      </c>
      <c r="BA10772" s="3">
        <v>15912</v>
      </c>
      <c r="BB10772" s="3">
        <v>17066</v>
      </c>
      <c r="BC10772" s="3">
        <v>16553</v>
      </c>
      <c r="BD10772" s="3">
        <v>13832</v>
      </c>
      <c r="BE10772" s="3">
        <v>18049</v>
      </c>
      <c r="BF10772" s="3">
        <v>18266</v>
      </c>
      <c r="BG10772" s="3">
        <v>20658</v>
      </c>
      <c r="BH10772" s="3">
        <v>20916</v>
      </c>
      <c r="BI10772" s="3">
        <v>22272</v>
      </c>
      <c r="BJ10772" s="3">
        <v>24212</v>
      </c>
      <c r="BK10772" s="3">
        <v>27084</v>
      </c>
      <c r="BL10772" s="3">
        <v>16894</v>
      </c>
      <c r="BM10772" s="3">
        <v>17175</v>
      </c>
      <c r="BN10772" s="3">
        <v>18421</v>
      </c>
    </row>
    <row r="10773" spans="1:66" x14ac:dyDescent="0.3">
      <c r="A10773" s="3" t="s">
        <v>1571</v>
      </c>
      <c r="B10773" s="3" t="s">
        <v>90</v>
      </c>
      <c r="C10773" s="3" t="s">
        <v>1273</v>
      </c>
      <c r="D10773" s="3">
        <v>56094</v>
      </c>
      <c r="E10773" s="3">
        <v>55625</v>
      </c>
      <c r="F10773" s="3">
        <v>56777</v>
      </c>
      <c r="G10773" s="3">
        <v>55965</v>
      </c>
      <c r="H10773" s="3">
        <v>58775</v>
      </c>
      <c r="I10773" s="3">
        <v>57578</v>
      </c>
      <c r="J10773" s="3">
        <v>58041</v>
      </c>
      <c r="K10773" s="3">
        <v>56824</v>
      </c>
      <c r="L10773" s="3">
        <v>59097</v>
      </c>
      <c r="M10773" s="3">
        <v>58756</v>
      </c>
      <c r="N10773" s="3">
        <v>56985</v>
      </c>
      <c r="O10773" s="3">
        <v>58903</v>
      </c>
      <c r="P10773" s="3">
        <v>56707</v>
      </c>
      <c r="Q10773" s="3">
        <v>57949</v>
      </c>
      <c r="R10773" s="3">
        <v>56419</v>
      </c>
      <c r="S10773" s="3">
        <v>57737</v>
      </c>
      <c r="T10773" s="3">
        <v>66860</v>
      </c>
      <c r="U10773" s="3">
        <v>70606</v>
      </c>
      <c r="V10773" s="3">
        <v>76651</v>
      </c>
      <c r="W10773" s="3">
        <v>75911</v>
      </c>
      <c r="X10773" s="3">
        <v>85516</v>
      </c>
      <c r="Y10773" s="3">
        <v>87097</v>
      </c>
      <c r="Z10773" s="3">
        <v>82526</v>
      </c>
      <c r="AA10773" s="3">
        <v>92306</v>
      </c>
      <c r="AB10773" s="3">
        <v>93583</v>
      </c>
      <c r="AC10773" s="3">
        <v>92232</v>
      </c>
      <c r="AD10773" s="3">
        <v>105279</v>
      </c>
      <c r="AE10773" s="3">
        <v>105913</v>
      </c>
      <c r="AF10773" s="3">
        <v>110700</v>
      </c>
      <c r="AG10773" s="3">
        <v>81766</v>
      </c>
      <c r="AH10773" s="3">
        <v>55361</v>
      </c>
      <c r="AI10773" s="3">
        <v>52601</v>
      </c>
      <c r="AJ10773" s="3">
        <v>43195</v>
      </c>
      <c r="AK10773" s="3">
        <v>41379</v>
      </c>
      <c r="AL10773" s="3">
        <v>41655</v>
      </c>
      <c r="AM10773" s="3">
        <v>42516</v>
      </c>
      <c r="AN10773" s="3">
        <v>48683</v>
      </c>
      <c r="AO10773" s="3">
        <v>49514</v>
      </c>
      <c r="AP10773" s="3">
        <v>43362</v>
      </c>
      <c r="AQ10773" s="3">
        <v>38185</v>
      </c>
      <c r="AR10773" s="3">
        <v>43245</v>
      </c>
      <c r="AS10773" s="3">
        <v>49798</v>
      </c>
      <c r="AT10773" s="3">
        <v>43308</v>
      </c>
      <c r="AU10773" s="3">
        <v>39470</v>
      </c>
      <c r="AV10773" s="3">
        <v>43237</v>
      </c>
      <c r="AW10773" s="3">
        <v>43556</v>
      </c>
      <c r="AX10773" s="3">
        <v>42770</v>
      </c>
      <c r="AY10773" s="3">
        <v>43960</v>
      </c>
      <c r="AZ10773" s="3">
        <v>39020</v>
      </c>
      <c r="BA10773" s="3">
        <v>44330</v>
      </c>
      <c r="BB10773" s="3">
        <v>49265</v>
      </c>
      <c r="BC10773" s="3">
        <v>47747</v>
      </c>
      <c r="BD10773" s="3">
        <v>50797</v>
      </c>
      <c r="BE10773" s="3">
        <v>60853</v>
      </c>
      <c r="BF10773" s="3">
        <v>60676</v>
      </c>
      <c r="BG10773" s="3">
        <v>67966</v>
      </c>
      <c r="BH10773" s="3">
        <v>64845</v>
      </c>
      <c r="BI10773" s="3">
        <v>70801</v>
      </c>
      <c r="BJ10773" s="3">
        <v>72142</v>
      </c>
      <c r="BK10773" s="3">
        <v>73590</v>
      </c>
      <c r="BL10773" s="3">
        <v>64197</v>
      </c>
      <c r="BM10773" s="3">
        <v>65658</v>
      </c>
      <c r="BN10773" s="3">
        <v>65457</v>
      </c>
    </row>
    <row r="10774" spans="1:66" x14ac:dyDescent="0.3">
      <c r="A10774" s="3" t="s">
        <v>1571</v>
      </c>
      <c r="B10774" s="3" t="s">
        <v>90</v>
      </c>
      <c r="C10774" s="3" t="s">
        <v>471</v>
      </c>
      <c r="D10774" s="3">
        <v>0</v>
      </c>
      <c r="E10774" s="3">
        <v>0</v>
      </c>
      <c r="F10774" s="3">
        <v>0</v>
      </c>
      <c r="G10774" s="3">
        <v>0</v>
      </c>
      <c r="H10774" s="3">
        <v>0</v>
      </c>
      <c r="I10774" s="3">
        <v>0</v>
      </c>
      <c r="J10774" s="3">
        <v>0</v>
      </c>
      <c r="K10774" s="3">
        <v>0</v>
      </c>
      <c r="L10774" s="3">
        <v>0</v>
      </c>
      <c r="M10774" s="3">
        <v>0</v>
      </c>
      <c r="N10774" s="3">
        <v>0</v>
      </c>
      <c r="O10774" s="3">
        <v>0</v>
      </c>
      <c r="P10774" s="3">
        <v>0</v>
      </c>
      <c r="Q10774" s="3">
        <v>0</v>
      </c>
      <c r="R10774" s="3">
        <v>0</v>
      </c>
      <c r="S10774" s="3">
        <v>0</v>
      </c>
      <c r="T10774" s="3">
        <v>0</v>
      </c>
      <c r="U10774" s="3">
        <v>0</v>
      </c>
      <c r="V10774" s="3">
        <v>0</v>
      </c>
      <c r="W10774" s="3">
        <v>0</v>
      </c>
      <c r="X10774" s="3">
        <v>0</v>
      </c>
      <c r="Y10774" s="3">
        <v>0</v>
      </c>
      <c r="Z10774" s="3">
        <v>0</v>
      </c>
      <c r="AA10774" s="3">
        <v>0</v>
      </c>
      <c r="AB10774" s="3">
        <v>0</v>
      </c>
      <c r="AC10774" s="3">
        <v>0</v>
      </c>
      <c r="AD10774" s="3">
        <v>0</v>
      </c>
      <c r="AE10774" s="3">
        <v>0</v>
      </c>
      <c r="AF10774" s="3">
        <v>0</v>
      </c>
      <c r="AG10774" s="3">
        <v>0</v>
      </c>
      <c r="AH10774" s="3">
        <v>0</v>
      </c>
      <c r="AI10774" s="3">
        <v>0</v>
      </c>
      <c r="AJ10774" s="3">
        <v>0</v>
      </c>
      <c r="AK10774" s="3">
        <v>0</v>
      </c>
      <c r="AL10774" s="3">
        <v>0</v>
      </c>
      <c r="AM10774" s="3">
        <v>0</v>
      </c>
      <c r="AN10774" s="3">
        <v>0</v>
      </c>
      <c r="AO10774" s="3">
        <v>0</v>
      </c>
      <c r="AP10774" s="3">
        <v>0</v>
      </c>
      <c r="AQ10774" s="3">
        <v>0</v>
      </c>
      <c r="AR10774" s="3">
        <v>0</v>
      </c>
      <c r="AS10774" s="3">
        <v>0</v>
      </c>
      <c r="AT10774" s="3">
        <v>0</v>
      </c>
      <c r="AU10774" s="3">
        <v>0</v>
      </c>
      <c r="AV10774" s="3">
        <v>0</v>
      </c>
      <c r="AW10774" s="3">
        <v>0</v>
      </c>
      <c r="AX10774" s="3">
        <v>0</v>
      </c>
      <c r="AY10774" s="3">
        <v>137</v>
      </c>
      <c r="AZ10774" s="3">
        <v>270</v>
      </c>
      <c r="BA10774" s="3">
        <v>253</v>
      </c>
      <c r="BB10774" s="3">
        <v>248</v>
      </c>
      <c r="BC10774" s="3">
        <v>257</v>
      </c>
      <c r="BD10774" s="3">
        <v>243</v>
      </c>
      <c r="BE10774" s="3">
        <v>235</v>
      </c>
      <c r="BF10774" s="3">
        <v>254</v>
      </c>
      <c r="BG10774" s="3">
        <v>288</v>
      </c>
      <c r="BH10774" s="3">
        <v>362</v>
      </c>
      <c r="BI10774" s="3">
        <v>351</v>
      </c>
      <c r="BJ10774" s="3">
        <v>331</v>
      </c>
      <c r="BK10774" s="3">
        <v>311</v>
      </c>
      <c r="BL10774" s="3">
        <v>610</v>
      </c>
      <c r="BM10774" s="3">
        <v>449</v>
      </c>
      <c r="BN10774" s="3">
        <v>389</v>
      </c>
    </row>
    <row r="10775" spans="1:66" x14ac:dyDescent="0.3">
      <c r="A10775" s="3" t="s">
        <v>1571</v>
      </c>
      <c r="B10775" s="3" t="s">
        <v>90</v>
      </c>
      <c r="C10775" s="3" t="s">
        <v>470</v>
      </c>
      <c r="D10775" s="3">
        <v>261</v>
      </c>
      <c r="E10775" s="3">
        <v>244</v>
      </c>
      <c r="F10775" s="3">
        <v>309</v>
      </c>
      <c r="G10775" s="3">
        <v>327</v>
      </c>
      <c r="H10775" s="3">
        <v>32</v>
      </c>
      <c r="I10775" s="3">
        <v>271</v>
      </c>
      <c r="J10775" s="3">
        <v>474</v>
      </c>
      <c r="K10775" s="3">
        <v>-35</v>
      </c>
      <c r="L10775" s="3">
        <v>34</v>
      </c>
      <c r="M10775" s="3">
        <v>26</v>
      </c>
      <c r="N10775" s="3">
        <v>464</v>
      </c>
      <c r="O10775" s="3">
        <v>339</v>
      </c>
      <c r="P10775" s="3">
        <v>618</v>
      </c>
      <c r="Q10775" s="3">
        <v>648</v>
      </c>
      <c r="R10775" s="3">
        <v>492</v>
      </c>
      <c r="S10775" s="3">
        <v>0</v>
      </c>
      <c r="T10775" s="3">
        <v>476</v>
      </c>
      <c r="U10775" s="3">
        <v>2708</v>
      </c>
      <c r="V10775" s="3">
        <v>1362</v>
      </c>
      <c r="W10775" s="3">
        <v>2172</v>
      </c>
      <c r="X10775" s="3">
        <v>1662</v>
      </c>
      <c r="Y10775" s="3">
        <v>1250</v>
      </c>
      <c r="Z10775" s="3">
        <v>0</v>
      </c>
      <c r="AA10775" s="3">
        <v>0</v>
      </c>
      <c r="AB10775" s="3">
        <v>0</v>
      </c>
      <c r="AC10775" s="3">
        <v>0</v>
      </c>
      <c r="AD10775" s="3">
        <v>0</v>
      </c>
      <c r="AE10775" s="3">
        <v>0</v>
      </c>
      <c r="AF10775" s="3">
        <v>0</v>
      </c>
      <c r="AG10775" s="3">
        <v>1739</v>
      </c>
      <c r="AH10775" s="3">
        <v>1775</v>
      </c>
      <c r="AI10775" s="3">
        <v>1916</v>
      </c>
      <c r="AJ10775" s="3">
        <v>1658</v>
      </c>
      <c r="AK10775" s="3">
        <v>1706</v>
      </c>
      <c r="AL10775" s="3">
        <v>1682</v>
      </c>
      <c r="AM10775" s="3">
        <v>1660</v>
      </c>
      <c r="AN10775" s="3">
        <v>1692</v>
      </c>
      <c r="AO10775" s="3">
        <v>1710</v>
      </c>
      <c r="AP10775" s="3">
        <v>1692</v>
      </c>
      <c r="AQ10775" s="3">
        <v>1629</v>
      </c>
      <c r="AR10775" s="3">
        <v>1657</v>
      </c>
      <c r="AS10775" s="3">
        <v>944</v>
      </c>
      <c r="AT10775" s="3">
        <v>907</v>
      </c>
      <c r="AU10775" s="3">
        <v>1353</v>
      </c>
      <c r="AV10775" s="3">
        <v>1320</v>
      </c>
      <c r="AW10775" s="3">
        <v>826</v>
      </c>
      <c r="AX10775" s="3">
        <v>1307</v>
      </c>
      <c r="AY10775" s="3">
        <v>1373</v>
      </c>
      <c r="AZ10775" s="3">
        <v>1597</v>
      </c>
      <c r="BA10775" s="3">
        <v>1628</v>
      </c>
      <c r="BB10775" s="3">
        <v>2579</v>
      </c>
      <c r="BC10775" s="3">
        <v>2671</v>
      </c>
      <c r="BD10775" s="3">
        <v>2817</v>
      </c>
      <c r="BE10775" s="3">
        <v>3360</v>
      </c>
      <c r="BF10775" s="3">
        <v>4161</v>
      </c>
      <c r="BG10775" s="3">
        <v>3984</v>
      </c>
      <c r="BH10775" s="3">
        <v>3831</v>
      </c>
      <c r="BI10775" s="3">
        <v>3806</v>
      </c>
      <c r="BJ10775" s="3">
        <v>3943</v>
      </c>
      <c r="BK10775" s="3">
        <v>3651</v>
      </c>
      <c r="BL10775" s="3">
        <v>3455</v>
      </c>
      <c r="BM10775" s="3">
        <v>3429</v>
      </c>
      <c r="BN10775" s="3">
        <v>3176</v>
      </c>
    </row>
    <row r="10776" spans="1:66" x14ac:dyDescent="0.3">
      <c r="A10776" s="3" t="s">
        <v>1571</v>
      </c>
      <c r="B10776" s="3" t="s">
        <v>90</v>
      </c>
      <c r="C10776" s="3" t="s">
        <v>1412</v>
      </c>
      <c r="AZ10776" s="3">
        <v>23</v>
      </c>
      <c r="BA10776" s="3">
        <v>30</v>
      </c>
      <c r="BB10776" s="3">
        <v>34</v>
      </c>
      <c r="BC10776" s="3">
        <v>36</v>
      </c>
      <c r="BD10776" s="3">
        <v>41</v>
      </c>
      <c r="BE10776" s="3">
        <v>47</v>
      </c>
      <c r="BF10776" s="3">
        <v>55</v>
      </c>
      <c r="BG10776" s="3">
        <v>56</v>
      </c>
      <c r="BH10776" s="3">
        <v>56</v>
      </c>
      <c r="BI10776" s="3">
        <v>56</v>
      </c>
      <c r="BJ10776" s="3">
        <v>56</v>
      </c>
      <c r="BK10776" s="3">
        <v>56</v>
      </c>
      <c r="BL10776" s="3">
        <v>57</v>
      </c>
      <c r="BM10776" s="3">
        <v>53</v>
      </c>
      <c r="BN10776" s="3">
        <v>53</v>
      </c>
    </row>
    <row r="10777" spans="1:66" x14ac:dyDescent="0.3">
      <c r="A10777" s="3" t="s">
        <v>1571</v>
      </c>
      <c r="B10777" s="3" t="s">
        <v>90</v>
      </c>
      <c r="C10777" s="3" t="s">
        <v>469</v>
      </c>
      <c r="D10777" s="3">
        <v>0</v>
      </c>
      <c r="E10777" s="3">
        <v>0</v>
      </c>
      <c r="F10777" s="3">
        <v>0</v>
      </c>
      <c r="G10777" s="3">
        <v>0</v>
      </c>
      <c r="H10777" s="3">
        <v>0</v>
      </c>
      <c r="I10777" s="3">
        <v>0</v>
      </c>
      <c r="J10777" s="3">
        <v>0</v>
      </c>
      <c r="K10777" s="3">
        <v>0</v>
      </c>
      <c r="L10777" s="3">
        <v>0</v>
      </c>
      <c r="M10777" s="3">
        <v>0</v>
      </c>
      <c r="N10777" s="3">
        <v>0</v>
      </c>
      <c r="O10777" s="3">
        <v>0</v>
      </c>
      <c r="P10777" s="3">
        <v>0</v>
      </c>
      <c r="Q10777" s="3">
        <v>0</v>
      </c>
      <c r="R10777" s="3">
        <v>0</v>
      </c>
      <c r="S10777" s="3">
        <v>0</v>
      </c>
      <c r="T10777" s="3">
        <v>0</v>
      </c>
      <c r="U10777" s="3">
        <v>0</v>
      </c>
      <c r="V10777" s="3">
        <v>0</v>
      </c>
      <c r="W10777" s="3">
        <v>0</v>
      </c>
      <c r="X10777" s="3">
        <v>0</v>
      </c>
      <c r="Y10777" s="3">
        <v>4290</v>
      </c>
      <c r="Z10777" s="3">
        <v>5822</v>
      </c>
      <c r="AA10777" s="3">
        <v>7682</v>
      </c>
      <c r="AB10777" s="3">
        <v>10071</v>
      </c>
      <c r="AC10777" s="3">
        <v>11360</v>
      </c>
      <c r="AD10777" s="3">
        <v>1570</v>
      </c>
      <c r="AE10777" s="3">
        <v>1730</v>
      </c>
      <c r="AF10777" s="3">
        <v>1889</v>
      </c>
      <c r="AG10777" s="3">
        <v>1018</v>
      </c>
      <c r="AH10777" s="3">
        <v>579</v>
      </c>
      <c r="AI10777" s="3">
        <v>564</v>
      </c>
      <c r="AJ10777" s="3">
        <v>536</v>
      </c>
      <c r="AK10777" s="3">
        <v>519</v>
      </c>
      <c r="AL10777" s="3">
        <v>1717</v>
      </c>
      <c r="AM10777" s="3">
        <v>1707</v>
      </c>
      <c r="AN10777" s="3">
        <v>1740</v>
      </c>
      <c r="AO10777" s="3">
        <v>1350</v>
      </c>
      <c r="AP10777" s="3">
        <v>1093</v>
      </c>
      <c r="AQ10777" s="3">
        <v>1106</v>
      </c>
      <c r="AR10777" s="3">
        <v>870</v>
      </c>
      <c r="AS10777" s="3">
        <v>792</v>
      </c>
      <c r="AT10777" s="3">
        <v>962</v>
      </c>
      <c r="AU10777" s="3">
        <v>927</v>
      </c>
      <c r="AV10777" s="3">
        <v>917</v>
      </c>
      <c r="AW10777" s="3">
        <v>1149</v>
      </c>
      <c r="AX10777" s="3">
        <v>2390</v>
      </c>
      <c r="AY10777" s="3">
        <v>3020</v>
      </c>
      <c r="AZ10777" s="3">
        <v>2485</v>
      </c>
      <c r="BA10777" s="3">
        <v>2748</v>
      </c>
      <c r="BB10777" s="3">
        <v>2809</v>
      </c>
      <c r="BC10777" s="3">
        <v>1392</v>
      </c>
      <c r="BD10777" s="3">
        <v>1244</v>
      </c>
      <c r="BE10777" s="3">
        <v>978</v>
      </c>
      <c r="BF10777" s="3">
        <v>776</v>
      </c>
      <c r="BG10777" s="3">
        <v>1769</v>
      </c>
      <c r="BH10777" s="3">
        <v>1441</v>
      </c>
      <c r="BI10777" s="3">
        <v>1656</v>
      </c>
      <c r="BJ10777" s="3">
        <v>1580</v>
      </c>
      <c r="BK10777" s="3">
        <v>1457</v>
      </c>
      <c r="BL10777" s="3">
        <v>1594</v>
      </c>
      <c r="BM10777" s="3">
        <v>1330</v>
      </c>
      <c r="BN10777" s="3">
        <v>1515</v>
      </c>
    </row>
    <row r="10778" spans="1:66" x14ac:dyDescent="0.3">
      <c r="A10778" s="3" t="s">
        <v>1571</v>
      </c>
      <c r="B10778" s="3" t="s">
        <v>90</v>
      </c>
      <c r="C10778" s="3" t="s">
        <v>1274</v>
      </c>
      <c r="D10778" s="3">
        <v>261</v>
      </c>
      <c r="E10778" s="3">
        <v>244</v>
      </c>
      <c r="F10778" s="3">
        <v>309</v>
      </c>
      <c r="G10778" s="3">
        <v>327</v>
      </c>
      <c r="H10778" s="3">
        <v>32</v>
      </c>
      <c r="I10778" s="3">
        <v>271</v>
      </c>
      <c r="J10778" s="3">
        <v>474</v>
      </c>
      <c r="K10778" s="3">
        <v>-35</v>
      </c>
      <c r="L10778" s="3">
        <v>34</v>
      </c>
      <c r="M10778" s="3">
        <v>26</v>
      </c>
      <c r="N10778" s="3">
        <v>464</v>
      </c>
      <c r="O10778" s="3">
        <v>339</v>
      </c>
      <c r="P10778" s="3">
        <v>618</v>
      </c>
      <c r="Q10778" s="3">
        <v>648</v>
      </c>
      <c r="R10778" s="3">
        <v>492</v>
      </c>
      <c r="S10778" s="3">
        <v>0</v>
      </c>
      <c r="T10778" s="3">
        <v>476</v>
      </c>
      <c r="U10778" s="3">
        <v>2708</v>
      </c>
      <c r="V10778" s="3">
        <v>1362</v>
      </c>
      <c r="W10778" s="3">
        <v>2172</v>
      </c>
      <c r="X10778" s="3">
        <v>1662</v>
      </c>
      <c r="Y10778" s="3">
        <v>5540</v>
      </c>
      <c r="Z10778" s="3">
        <v>5822</v>
      </c>
      <c r="AA10778" s="3">
        <v>7682</v>
      </c>
      <c r="AB10778" s="3">
        <v>10071</v>
      </c>
      <c r="AC10778" s="3">
        <v>11360</v>
      </c>
      <c r="AD10778" s="3">
        <v>1570</v>
      </c>
      <c r="AE10778" s="3">
        <v>1730</v>
      </c>
      <c r="AF10778" s="3">
        <v>1889</v>
      </c>
      <c r="AG10778" s="3">
        <v>2757</v>
      </c>
      <c r="AH10778" s="3">
        <v>2354</v>
      </c>
      <c r="AI10778" s="3">
        <v>2480</v>
      </c>
      <c r="AJ10778" s="3">
        <v>2194</v>
      </c>
      <c r="AK10778" s="3">
        <v>2225</v>
      </c>
      <c r="AL10778" s="3">
        <v>3399</v>
      </c>
      <c r="AM10778" s="3">
        <v>3367</v>
      </c>
      <c r="AN10778" s="3">
        <v>3432</v>
      </c>
      <c r="AO10778" s="3">
        <v>3060</v>
      </c>
      <c r="AP10778" s="3">
        <v>2785</v>
      </c>
      <c r="AQ10778" s="3">
        <v>2735</v>
      </c>
      <c r="AR10778" s="3">
        <v>2527</v>
      </c>
      <c r="AS10778" s="3">
        <v>1736</v>
      </c>
      <c r="AT10778" s="3">
        <v>1868</v>
      </c>
      <c r="AU10778" s="3">
        <v>2279</v>
      </c>
      <c r="AV10778" s="3">
        <v>2237</v>
      </c>
      <c r="AW10778" s="3">
        <v>1975</v>
      </c>
      <c r="AX10778" s="3">
        <v>3697</v>
      </c>
      <c r="AY10778" s="3">
        <v>4530</v>
      </c>
      <c r="AZ10778" s="3">
        <v>4352</v>
      </c>
      <c r="BA10778" s="3">
        <v>4629</v>
      </c>
      <c r="BB10778" s="3">
        <v>5636</v>
      </c>
      <c r="BC10778" s="3">
        <v>4319</v>
      </c>
      <c r="BD10778" s="3">
        <v>4304</v>
      </c>
      <c r="BE10778" s="3">
        <v>4573</v>
      </c>
      <c r="BF10778" s="3">
        <v>5191</v>
      </c>
      <c r="BG10778" s="3">
        <v>6041</v>
      </c>
      <c r="BH10778" s="3">
        <v>5634</v>
      </c>
      <c r="BI10778" s="3">
        <v>5813</v>
      </c>
      <c r="BJ10778" s="3">
        <v>5854</v>
      </c>
      <c r="BK10778" s="3">
        <v>5420</v>
      </c>
      <c r="BL10778" s="3">
        <v>5659</v>
      </c>
      <c r="BM10778" s="3">
        <v>5208</v>
      </c>
      <c r="BN10778" s="3">
        <v>5081</v>
      </c>
    </row>
    <row r="10779" spans="1:66" x14ac:dyDescent="0.3">
      <c r="A10779" s="3" t="s">
        <v>1571</v>
      </c>
      <c r="B10779" s="3" t="s">
        <v>90</v>
      </c>
      <c r="C10779" s="3" t="s">
        <v>468</v>
      </c>
      <c r="D10779" s="3">
        <v>349</v>
      </c>
      <c r="E10779" s="3">
        <v>327</v>
      </c>
      <c r="F10779" s="3">
        <v>309</v>
      </c>
      <c r="G10779" s="3">
        <v>288</v>
      </c>
      <c r="H10779" s="3">
        <v>278</v>
      </c>
      <c r="I10779" s="3">
        <v>250</v>
      </c>
      <c r="J10779" s="3">
        <v>232</v>
      </c>
      <c r="K10779" s="3">
        <v>219</v>
      </c>
      <c r="L10779" s="3">
        <v>204</v>
      </c>
      <c r="M10779" s="3">
        <v>190</v>
      </c>
      <c r="N10779" s="3">
        <v>173</v>
      </c>
      <c r="O10779" s="3">
        <v>165</v>
      </c>
      <c r="P10779" s="3">
        <v>153</v>
      </c>
      <c r="Q10779" s="3">
        <v>139</v>
      </c>
      <c r="R10779" s="3">
        <v>141</v>
      </c>
      <c r="S10779" s="3">
        <v>186</v>
      </c>
      <c r="T10779" s="3">
        <v>210</v>
      </c>
      <c r="U10779" s="3">
        <v>241</v>
      </c>
      <c r="V10779" s="3">
        <v>249</v>
      </c>
      <c r="W10779" s="3">
        <v>300</v>
      </c>
      <c r="X10779" s="3">
        <v>154</v>
      </c>
      <c r="Y10779" s="3">
        <v>184</v>
      </c>
      <c r="Z10779" s="3">
        <v>158</v>
      </c>
      <c r="AA10779" s="3">
        <v>193</v>
      </c>
      <c r="AB10779" s="3">
        <v>231</v>
      </c>
      <c r="AC10779" s="3">
        <v>252</v>
      </c>
      <c r="AD10779" s="3">
        <v>283</v>
      </c>
      <c r="AE10779" s="3">
        <v>414</v>
      </c>
      <c r="AF10779" s="3">
        <v>457</v>
      </c>
      <c r="AG10779" s="3">
        <v>2418</v>
      </c>
      <c r="AH10779" s="3">
        <v>1982</v>
      </c>
      <c r="AI10779" s="3">
        <v>2011</v>
      </c>
      <c r="AJ10779" s="3">
        <v>1733</v>
      </c>
      <c r="AK10779" s="3">
        <v>2285</v>
      </c>
      <c r="AL10779" s="3">
        <v>1345</v>
      </c>
      <c r="AM10779" s="3">
        <v>1358</v>
      </c>
      <c r="AN10779" s="3">
        <v>1410</v>
      </c>
      <c r="AO10779" s="3">
        <v>1464</v>
      </c>
      <c r="AP10779" s="3">
        <v>1279</v>
      </c>
      <c r="AQ10779" s="3">
        <v>1345</v>
      </c>
      <c r="AR10779" s="3">
        <v>1439</v>
      </c>
      <c r="AS10779" s="3">
        <v>2475</v>
      </c>
      <c r="AT10779" s="3">
        <v>2535</v>
      </c>
      <c r="AU10779" s="3">
        <v>2639</v>
      </c>
      <c r="AV10779" s="3">
        <v>2580</v>
      </c>
      <c r="AW10779" s="3">
        <v>1590</v>
      </c>
      <c r="AX10779" s="3">
        <v>1475</v>
      </c>
      <c r="AY10779" s="3">
        <v>1704</v>
      </c>
      <c r="AZ10779" s="3">
        <v>1923</v>
      </c>
      <c r="BA10779" s="3">
        <v>2500</v>
      </c>
      <c r="BB10779" s="3">
        <v>2467</v>
      </c>
      <c r="BC10779" s="3">
        <v>2393</v>
      </c>
      <c r="BD10779" s="3">
        <v>2114</v>
      </c>
      <c r="BE10779" s="3">
        <v>2403</v>
      </c>
      <c r="BF10779" s="3">
        <v>2513</v>
      </c>
      <c r="BG10779" s="3">
        <v>3312</v>
      </c>
      <c r="BH10779" s="3">
        <v>4066</v>
      </c>
      <c r="BI10779" s="3">
        <v>4434</v>
      </c>
      <c r="BJ10779" s="3">
        <v>3964</v>
      </c>
      <c r="BK10779" s="3">
        <v>4221</v>
      </c>
      <c r="BL10779" s="3">
        <v>4465</v>
      </c>
      <c r="BM10779" s="3">
        <v>4379</v>
      </c>
      <c r="BN10779" s="3">
        <v>3823</v>
      </c>
    </row>
    <row r="10780" spans="1:66" x14ac:dyDescent="0.3">
      <c r="A10780" s="3" t="s">
        <v>1571</v>
      </c>
      <c r="B10780" s="3" t="s">
        <v>90</v>
      </c>
      <c r="C10780" s="3" t="s">
        <v>467</v>
      </c>
      <c r="D10780" s="3">
        <v>261</v>
      </c>
      <c r="E10780" s="3">
        <v>244</v>
      </c>
      <c r="F10780" s="3">
        <v>309</v>
      </c>
      <c r="G10780" s="3">
        <v>327</v>
      </c>
      <c r="H10780" s="3">
        <v>32</v>
      </c>
      <c r="I10780" s="3">
        <v>271</v>
      </c>
      <c r="J10780" s="3">
        <v>474</v>
      </c>
      <c r="K10780" s="3">
        <v>-35</v>
      </c>
      <c r="L10780" s="3">
        <v>34</v>
      </c>
      <c r="M10780" s="3">
        <v>26</v>
      </c>
      <c r="N10780" s="3">
        <v>464</v>
      </c>
      <c r="O10780" s="3">
        <v>339</v>
      </c>
      <c r="P10780" s="3">
        <v>618</v>
      </c>
      <c r="Q10780" s="3">
        <v>648</v>
      </c>
      <c r="R10780" s="3">
        <v>492</v>
      </c>
      <c r="S10780" s="3">
        <v>0</v>
      </c>
      <c r="T10780" s="3">
        <v>476</v>
      </c>
      <c r="U10780" s="3">
        <v>2708</v>
      </c>
      <c r="V10780" s="3">
        <v>1362</v>
      </c>
      <c r="W10780" s="3">
        <v>2172</v>
      </c>
      <c r="X10780" s="3">
        <v>1662</v>
      </c>
      <c r="Y10780" s="3">
        <v>1250</v>
      </c>
      <c r="Z10780" s="3">
        <v>408</v>
      </c>
      <c r="AA10780" s="3">
        <v>0</v>
      </c>
      <c r="AB10780" s="3">
        <v>0</v>
      </c>
      <c r="AC10780" s="3">
        <v>0</v>
      </c>
      <c r="AD10780" s="3">
        <v>0</v>
      </c>
      <c r="AE10780" s="3">
        <v>0</v>
      </c>
      <c r="AF10780" s="3">
        <v>1025</v>
      </c>
      <c r="AG10780" s="3">
        <v>8250</v>
      </c>
      <c r="AH10780" s="3">
        <v>7161</v>
      </c>
      <c r="AI10780" s="3">
        <v>6209</v>
      </c>
      <c r="AJ10780" s="3">
        <v>5828</v>
      </c>
      <c r="AK10780" s="3">
        <v>5613</v>
      </c>
      <c r="AL10780" s="3">
        <v>6031</v>
      </c>
      <c r="AM10780" s="3">
        <v>7123</v>
      </c>
      <c r="AN10780" s="3">
        <v>6743</v>
      </c>
      <c r="AO10780" s="3">
        <v>6625</v>
      </c>
      <c r="AP10780" s="3">
        <v>6967</v>
      </c>
      <c r="AQ10780" s="3">
        <v>5265</v>
      </c>
      <c r="AR10780" s="3">
        <v>6152</v>
      </c>
      <c r="AS10780" s="3">
        <v>5460</v>
      </c>
      <c r="AT10780" s="3">
        <v>4293</v>
      </c>
      <c r="AU10780" s="3">
        <v>5897</v>
      </c>
      <c r="AV10780" s="3">
        <v>1320</v>
      </c>
      <c r="AW10780" s="3">
        <v>7126</v>
      </c>
      <c r="AX10780" s="3">
        <v>7414</v>
      </c>
      <c r="AY10780" s="3">
        <v>6700</v>
      </c>
      <c r="AZ10780" s="3">
        <v>4474</v>
      </c>
      <c r="BA10780" s="3">
        <v>5163</v>
      </c>
      <c r="BB10780" s="3">
        <v>5405</v>
      </c>
      <c r="BC10780" s="3">
        <v>4915</v>
      </c>
      <c r="BD10780" s="3">
        <v>5267</v>
      </c>
      <c r="BE10780" s="3">
        <v>6506</v>
      </c>
      <c r="BF10780" s="3">
        <v>7719</v>
      </c>
      <c r="BG10780" s="3">
        <v>6835</v>
      </c>
      <c r="BH10780" s="3">
        <v>6864</v>
      </c>
      <c r="BI10780" s="3">
        <v>6157</v>
      </c>
      <c r="BJ10780" s="3">
        <v>6925</v>
      </c>
      <c r="BK10780" s="3">
        <v>6616</v>
      </c>
      <c r="BL10780" s="3">
        <v>6519</v>
      </c>
      <c r="BM10780" s="3">
        <v>6958</v>
      </c>
      <c r="BN10780" s="3">
        <v>6584</v>
      </c>
    </row>
    <row r="10781" spans="1:66" x14ac:dyDescent="0.3">
      <c r="A10781" s="3" t="s">
        <v>1571</v>
      </c>
      <c r="B10781" s="3" t="s">
        <v>90</v>
      </c>
      <c r="C10781" s="3" t="s">
        <v>466</v>
      </c>
      <c r="D10781" s="3">
        <v>37307</v>
      </c>
      <c r="E10781" s="3">
        <v>38098</v>
      </c>
      <c r="F10781" s="3">
        <v>40162</v>
      </c>
      <c r="G10781" s="3">
        <v>40437</v>
      </c>
      <c r="H10781" s="3">
        <v>43826</v>
      </c>
      <c r="I10781" s="3">
        <v>44101</v>
      </c>
      <c r="J10781" s="3">
        <v>45563</v>
      </c>
      <c r="K10781" s="3">
        <v>45184</v>
      </c>
      <c r="L10781" s="3">
        <v>48229</v>
      </c>
      <c r="M10781" s="3">
        <v>48538</v>
      </c>
      <c r="N10781" s="3">
        <v>47610</v>
      </c>
      <c r="O10781" s="3">
        <v>49983</v>
      </c>
      <c r="P10781" s="3">
        <v>48452</v>
      </c>
      <c r="Q10781" s="3">
        <v>50448</v>
      </c>
      <c r="R10781" s="3">
        <v>48848</v>
      </c>
      <c r="S10781" s="3">
        <v>47764</v>
      </c>
      <c r="T10781" s="3">
        <v>55522</v>
      </c>
      <c r="U10781" s="3">
        <v>57672</v>
      </c>
      <c r="V10781" s="3">
        <v>63313</v>
      </c>
      <c r="W10781" s="3">
        <v>59804</v>
      </c>
      <c r="X10781" s="3">
        <v>79154</v>
      </c>
      <c r="Y10781" s="3">
        <v>83543</v>
      </c>
      <c r="Z10781" s="3">
        <v>80821</v>
      </c>
      <c r="AA10781" s="3">
        <v>91289</v>
      </c>
      <c r="AB10781" s="3">
        <v>93133</v>
      </c>
      <c r="AC10781" s="3">
        <v>92741</v>
      </c>
      <c r="AD10781" s="3">
        <v>96910</v>
      </c>
      <c r="AE10781" s="3">
        <v>95057</v>
      </c>
      <c r="AF10781" s="3">
        <v>98118</v>
      </c>
      <c r="AG10781" s="3">
        <v>60722</v>
      </c>
      <c r="AH10781" s="3">
        <v>40763</v>
      </c>
      <c r="AI10781" s="3">
        <v>38674</v>
      </c>
      <c r="AJ10781" s="3">
        <v>29238</v>
      </c>
      <c r="AK10781" s="3">
        <v>25271</v>
      </c>
      <c r="AL10781" s="3">
        <v>27774</v>
      </c>
      <c r="AM10781" s="3">
        <v>27497</v>
      </c>
      <c r="AN10781" s="3">
        <v>33676</v>
      </c>
      <c r="AO10781" s="3">
        <v>35722</v>
      </c>
      <c r="AP10781" s="3">
        <v>30114</v>
      </c>
      <c r="AQ10781" s="3">
        <v>26318</v>
      </c>
      <c r="AR10781" s="3">
        <v>29574</v>
      </c>
      <c r="AS10781" s="3">
        <v>29534</v>
      </c>
      <c r="AT10781" s="3">
        <v>24072</v>
      </c>
      <c r="AU10781" s="3">
        <v>18186</v>
      </c>
      <c r="AV10781" s="3">
        <v>26171</v>
      </c>
      <c r="AW10781" s="3">
        <v>26910</v>
      </c>
      <c r="AX10781" s="3">
        <v>28792</v>
      </c>
      <c r="AY10781" s="3">
        <v>30376</v>
      </c>
      <c r="AZ10781" s="3">
        <v>26109</v>
      </c>
      <c r="BA10781" s="3">
        <v>25384</v>
      </c>
      <c r="BB10781" s="3">
        <v>29963</v>
      </c>
      <c r="BC10781" s="3">
        <v>28205</v>
      </c>
      <c r="BD10781" s="3">
        <v>33888</v>
      </c>
      <c r="BE10781" s="3">
        <v>38467</v>
      </c>
      <c r="BF10781" s="3">
        <v>37369</v>
      </c>
      <c r="BG10781" s="3">
        <v>43202</v>
      </c>
      <c r="BH10781" s="3">
        <v>38633</v>
      </c>
      <c r="BI10781" s="3">
        <v>43750</v>
      </c>
      <c r="BJ10781" s="3">
        <v>42896</v>
      </c>
      <c r="BK10781" s="3">
        <v>41089</v>
      </c>
      <c r="BL10781" s="3">
        <v>41977</v>
      </c>
      <c r="BM10781" s="3">
        <v>42353</v>
      </c>
      <c r="BN10781" s="3">
        <v>41710</v>
      </c>
    </row>
    <row r="10782" spans="1:66" x14ac:dyDescent="0.3">
      <c r="A10782" s="3" t="s">
        <v>1571</v>
      </c>
      <c r="B10782" s="3" t="s">
        <v>90</v>
      </c>
      <c r="C10782" s="3" t="s">
        <v>463</v>
      </c>
      <c r="D10782" s="3">
        <v>56355</v>
      </c>
      <c r="E10782" s="3">
        <v>55869</v>
      </c>
      <c r="F10782" s="3">
        <v>57086</v>
      </c>
      <c r="G10782" s="3">
        <v>56292</v>
      </c>
      <c r="H10782" s="3">
        <v>58807</v>
      </c>
      <c r="I10782" s="3">
        <v>57849</v>
      </c>
      <c r="J10782" s="3">
        <v>58516</v>
      </c>
      <c r="K10782" s="3">
        <v>56789</v>
      </c>
      <c r="L10782" s="3">
        <v>59131</v>
      </c>
      <c r="M10782" s="3">
        <v>58782</v>
      </c>
      <c r="N10782" s="3">
        <v>57448</v>
      </c>
      <c r="O10782" s="3">
        <v>59242</v>
      </c>
      <c r="P10782" s="3">
        <v>57325</v>
      </c>
      <c r="Q10782" s="3">
        <v>58597</v>
      </c>
      <c r="R10782" s="3">
        <v>56911</v>
      </c>
      <c r="S10782" s="3">
        <v>57737</v>
      </c>
      <c r="T10782" s="3">
        <v>67336</v>
      </c>
      <c r="U10782" s="3">
        <v>73314</v>
      </c>
      <c r="V10782" s="3">
        <v>78013</v>
      </c>
      <c r="W10782" s="3">
        <v>78083</v>
      </c>
      <c r="X10782" s="3">
        <v>87178</v>
      </c>
      <c r="Y10782" s="3">
        <v>92637</v>
      </c>
      <c r="Z10782" s="3">
        <v>88348</v>
      </c>
      <c r="AA10782" s="3">
        <v>99988</v>
      </c>
      <c r="AB10782" s="3">
        <v>103654</v>
      </c>
      <c r="AC10782" s="3">
        <v>103592</v>
      </c>
      <c r="AD10782" s="3">
        <v>106848</v>
      </c>
      <c r="AE10782" s="3">
        <v>107643</v>
      </c>
      <c r="AF10782" s="3">
        <v>112589</v>
      </c>
      <c r="AG10782" s="3">
        <v>84523</v>
      </c>
      <c r="AH10782" s="3">
        <v>57715</v>
      </c>
      <c r="AI10782" s="3">
        <v>55081</v>
      </c>
      <c r="AJ10782" s="3">
        <v>45389</v>
      </c>
      <c r="AK10782" s="3">
        <v>43603</v>
      </c>
      <c r="AL10782" s="3">
        <v>45054</v>
      </c>
      <c r="AM10782" s="3">
        <v>45882</v>
      </c>
      <c r="AN10782" s="3">
        <v>52115</v>
      </c>
      <c r="AO10782" s="3">
        <v>52574</v>
      </c>
      <c r="AP10782" s="3">
        <v>46147</v>
      </c>
      <c r="AQ10782" s="3">
        <v>40919</v>
      </c>
      <c r="AR10782" s="3">
        <v>45772</v>
      </c>
      <c r="AS10782" s="3">
        <v>51534</v>
      </c>
      <c r="AT10782" s="3">
        <v>45176</v>
      </c>
      <c r="AU10782" s="3">
        <v>41750</v>
      </c>
      <c r="AV10782" s="3">
        <v>45474</v>
      </c>
      <c r="AW10782" s="3">
        <v>45531</v>
      </c>
      <c r="AX10782" s="3">
        <v>46466</v>
      </c>
      <c r="AY10782" s="3">
        <v>48490</v>
      </c>
      <c r="AZ10782" s="3">
        <v>43373</v>
      </c>
      <c r="BA10782" s="3">
        <v>48959</v>
      </c>
      <c r="BB10782" s="3">
        <v>54901</v>
      </c>
      <c r="BC10782" s="3">
        <v>52066</v>
      </c>
      <c r="BD10782" s="3">
        <v>55101</v>
      </c>
      <c r="BE10782" s="3">
        <v>65426</v>
      </c>
      <c r="BF10782" s="3">
        <v>65867</v>
      </c>
      <c r="BG10782" s="3">
        <v>74007</v>
      </c>
      <c r="BH10782" s="3">
        <v>70479</v>
      </c>
      <c r="BI10782" s="3">
        <v>76614</v>
      </c>
      <c r="BJ10782" s="3">
        <v>77996</v>
      </c>
      <c r="BK10782" s="3">
        <v>79010</v>
      </c>
      <c r="BL10782" s="3">
        <v>69856</v>
      </c>
      <c r="BM10782" s="3">
        <v>70865</v>
      </c>
      <c r="BN10782" s="3">
        <v>70537</v>
      </c>
    </row>
    <row r="10783" spans="1:66" x14ac:dyDescent="0.3">
      <c r="A10783" s="3" t="s">
        <v>1571</v>
      </c>
      <c r="B10783" s="3" t="s">
        <v>90</v>
      </c>
      <c r="C10783" s="3" t="s">
        <v>445</v>
      </c>
      <c r="D10783" s="3">
        <v>56094</v>
      </c>
      <c r="E10783" s="3">
        <v>55625</v>
      </c>
      <c r="F10783" s="3">
        <v>56777</v>
      </c>
      <c r="G10783" s="3">
        <v>55965</v>
      </c>
      <c r="H10783" s="3">
        <v>58775</v>
      </c>
      <c r="I10783" s="3">
        <v>57578</v>
      </c>
      <c r="J10783" s="3">
        <v>58041</v>
      </c>
      <c r="K10783" s="3">
        <v>56824</v>
      </c>
      <c r="L10783" s="3">
        <v>59097</v>
      </c>
      <c r="M10783" s="3">
        <v>58756</v>
      </c>
      <c r="N10783" s="3">
        <v>56985</v>
      </c>
      <c r="O10783" s="3">
        <v>58903</v>
      </c>
      <c r="P10783" s="3">
        <v>56707</v>
      </c>
      <c r="Q10783" s="3">
        <v>57949</v>
      </c>
      <c r="R10783" s="3">
        <v>56419</v>
      </c>
      <c r="S10783" s="3">
        <v>57737</v>
      </c>
      <c r="T10783" s="3">
        <v>66860</v>
      </c>
      <c r="U10783" s="3">
        <v>70606</v>
      </c>
      <c r="V10783" s="3">
        <v>76651</v>
      </c>
      <c r="W10783" s="3">
        <v>75911</v>
      </c>
      <c r="X10783" s="3">
        <v>85516</v>
      </c>
      <c r="Y10783" s="3">
        <v>91387</v>
      </c>
      <c r="Z10783" s="3">
        <v>87941</v>
      </c>
      <c r="AA10783" s="3">
        <v>99988</v>
      </c>
      <c r="AB10783" s="3">
        <v>103654</v>
      </c>
      <c r="AC10783" s="3">
        <v>103592</v>
      </c>
      <c r="AD10783" s="3">
        <v>106848</v>
      </c>
      <c r="AE10783" s="3">
        <v>107643</v>
      </c>
      <c r="AF10783" s="3">
        <v>111564</v>
      </c>
      <c r="AG10783" s="3">
        <v>76273</v>
      </c>
      <c r="AH10783" s="3">
        <v>50554</v>
      </c>
      <c r="AI10783" s="3">
        <v>48872</v>
      </c>
      <c r="AJ10783" s="3">
        <v>39561</v>
      </c>
      <c r="AK10783" s="3">
        <v>37990</v>
      </c>
      <c r="AL10783" s="3">
        <v>39023</v>
      </c>
      <c r="AM10783" s="3">
        <v>38759</v>
      </c>
      <c r="AN10783" s="3">
        <v>45372</v>
      </c>
      <c r="AO10783" s="3">
        <v>45949</v>
      </c>
      <c r="AP10783" s="3">
        <v>39180</v>
      </c>
      <c r="AQ10783" s="3">
        <v>35654</v>
      </c>
      <c r="AR10783" s="3">
        <v>39620</v>
      </c>
      <c r="AS10783" s="3">
        <v>46074</v>
      </c>
      <c r="AT10783" s="3">
        <v>40883</v>
      </c>
      <c r="AU10783" s="3">
        <v>35853</v>
      </c>
      <c r="AV10783" s="3">
        <v>44154</v>
      </c>
      <c r="AW10783" s="3">
        <v>38405</v>
      </c>
      <c r="AX10783" s="3">
        <v>39052</v>
      </c>
      <c r="AY10783" s="3">
        <v>41789</v>
      </c>
      <c r="AZ10783" s="3">
        <v>38899</v>
      </c>
      <c r="BA10783" s="3">
        <v>43797</v>
      </c>
      <c r="BB10783" s="3">
        <v>49496</v>
      </c>
      <c r="BC10783" s="3">
        <v>47151</v>
      </c>
      <c r="BD10783" s="3">
        <v>49834</v>
      </c>
      <c r="BE10783" s="3">
        <v>58920</v>
      </c>
      <c r="BF10783" s="3">
        <v>58148</v>
      </c>
      <c r="BG10783" s="3">
        <v>67172</v>
      </c>
      <c r="BH10783" s="3">
        <v>63615</v>
      </c>
      <c r="BI10783" s="3">
        <v>70457</v>
      </c>
      <c r="BJ10783" s="3">
        <v>71071</v>
      </c>
      <c r="BK10783" s="3">
        <v>72394</v>
      </c>
      <c r="BL10783" s="3">
        <v>63336</v>
      </c>
      <c r="BM10783" s="3">
        <v>63907</v>
      </c>
      <c r="BN10783" s="3">
        <v>63954</v>
      </c>
    </row>
    <row r="10784" spans="1:66" x14ac:dyDescent="0.3">
      <c r="A10784" s="3" t="s">
        <v>1571</v>
      </c>
      <c r="B10784" s="3" t="s">
        <v>90</v>
      </c>
      <c r="C10784" s="3" t="s">
        <v>462</v>
      </c>
      <c r="D10784" s="3">
        <v>149</v>
      </c>
      <c r="E10784" s="3">
        <v>147</v>
      </c>
      <c r="F10784" s="3">
        <v>133</v>
      </c>
      <c r="G10784" s="3">
        <v>128</v>
      </c>
      <c r="H10784" s="3">
        <v>121</v>
      </c>
      <c r="I10784" s="3">
        <v>128</v>
      </c>
      <c r="J10784" s="3">
        <v>133</v>
      </c>
      <c r="K10784" s="3">
        <v>131</v>
      </c>
      <c r="L10784" s="3">
        <v>148</v>
      </c>
      <c r="M10784" s="3">
        <v>156</v>
      </c>
      <c r="N10784" s="3">
        <v>156</v>
      </c>
      <c r="O10784" s="3">
        <v>0</v>
      </c>
      <c r="P10784" s="3">
        <v>0</v>
      </c>
      <c r="Q10784" s="3">
        <v>0</v>
      </c>
      <c r="R10784" s="3">
        <v>0</v>
      </c>
      <c r="S10784" s="3">
        <v>0</v>
      </c>
      <c r="T10784" s="3">
        <v>0</v>
      </c>
      <c r="U10784" s="3">
        <v>0</v>
      </c>
      <c r="V10784" s="3">
        <v>0</v>
      </c>
      <c r="W10784" s="3">
        <v>0</v>
      </c>
      <c r="X10784" s="3">
        <v>0</v>
      </c>
      <c r="Y10784" s="3">
        <v>0</v>
      </c>
      <c r="Z10784" s="3">
        <v>0</v>
      </c>
      <c r="AA10784" s="3">
        <v>0</v>
      </c>
      <c r="AB10784" s="3">
        <v>0</v>
      </c>
      <c r="AC10784" s="3">
        <v>0</v>
      </c>
      <c r="AD10784" s="3">
        <v>0</v>
      </c>
      <c r="AE10784" s="3">
        <v>0</v>
      </c>
      <c r="AF10784" s="3">
        <v>0</v>
      </c>
      <c r="AG10784" s="3">
        <v>0</v>
      </c>
      <c r="AH10784" s="3">
        <v>0</v>
      </c>
      <c r="AI10784" s="3">
        <v>275</v>
      </c>
      <c r="AJ10784" s="3">
        <v>292</v>
      </c>
      <c r="AK10784" s="3">
        <v>314</v>
      </c>
      <c r="AL10784" s="3">
        <v>318</v>
      </c>
      <c r="AM10784" s="3">
        <v>318</v>
      </c>
      <c r="AN10784" s="3">
        <v>427</v>
      </c>
      <c r="AO10784" s="3">
        <v>384</v>
      </c>
      <c r="AP10784" s="3">
        <v>372</v>
      </c>
      <c r="AQ10784" s="3">
        <v>328</v>
      </c>
      <c r="AR10784" s="3">
        <v>290</v>
      </c>
      <c r="AS10784" s="3">
        <v>311</v>
      </c>
      <c r="AT10784" s="3">
        <v>276</v>
      </c>
      <c r="AU10784" s="3">
        <v>266</v>
      </c>
      <c r="AV10784" s="3">
        <v>264</v>
      </c>
      <c r="AW10784" s="3">
        <v>269</v>
      </c>
      <c r="AX10784" s="3">
        <v>292</v>
      </c>
      <c r="AY10784" s="3">
        <v>245</v>
      </c>
      <c r="AZ10784" s="3">
        <v>214</v>
      </c>
      <c r="BA10784" s="3">
        <v>137</v>
      </c>
      <c r="BB10784" s="3">
        <v>191</v>
      </c>
      <c r="BC10784" s="3">
        <v>169</v>
      </c>
      <c r="BD10784" s="3">
        <v>171</v>
      </c>
      <c r="BE10784" s="3">
        <v>173</v>
      </c>
      <c r="BF10784" s="3">
        <v>156</v>
      </c>
      <c r="BG10784" s="3">
        <v>130</v>
      </c>
      <c r="BH10784" s="3">
        <v>135</v>
      </c>
      <c r="BI10784" s="3">
        <v>82</v>
      </c>
      <c r="BJ10784" s="3">
        <v>100</v>
      </c>
      <c r="BK10784" s="3">
        <v>84</v>
      </c>
      <c r="BL10784" s="3">
        <v>74</v>
      </c>
      <c r="BM10784" s="3">
        <v>95</v>
      </c>
      <c r="BN10784" s="3">
        <v>105</v>
      </c>
    </row>
    <row r="10785" spans="1:66" x14ac:dyDescent="0.3">
      <c r="A10785" s="3" t="s">
        <v>1571</v>
      </c>
      <c r="B10785" s="3" t="s">
        <v>90</v>
      </c>
      <c r="C10785" s="3" t="s">
        <v>1566</v>
      </c>
      <c r="AZ10785" s="3">
        <v>30.5</v>
      </c>
      <c r="BA10785" s="3">
        <v>25.1</v>
      </c>
      <c r="BB10785" s="3">
        <v>23.2</v>
      </c>
      <c r="BC10785" s="3">
        <v>25.2</v>
      </c>
      <c r="BD10785" s="3">
        <v>25.5</v>
      </c>
      <c r="BE10785" s="3">
        <v>26.9</v>
      </c>
      <c r="BF10785" s="3">
        <v>27.3</v>
      </c>
      <c r="BG10785" s="3">
        <v>24</v>
      </c>
      <c r="BH10785" s="3">
        <v>25.8</v>
      </c>
      <c r="BI10785" s="3">
        <v>22.2</v>
      </c>
      <c r="BJ10785" s="3">
        <v>26.5</v>
      </c>
      <c r="BK10785" s="3">
        <v>23</v>
      </c>
      <c r="BL10785" s="3">
        <v>28.9</v>
      </c>
      <c r="BM10785" s="3">
        <v>28.4</v>
      </c>
      <c r="BN10785" s="3">
        <v>23.7</v>
      </c>
    </row>
    <row r="10786" spans="1:66" x14ac:dyDescent="0.3">
      <c r="A10786" s="3" t="s">
        <v>1571</v>
      </c>
      <c r="B10786" s="3" t="s">
        <v>90</v>
      </c>
      <c r="C10786" s="3" t="s">
        <v>679</v>
      </c>
      <c r="D10786" s="3">
        <v>0</v>
      </c>
      <c r="E10786" s="3">
        <v>0</v>
      </c>
      <c r="F10786" s="3">
        <v>0</v>
      </c>
      <c r="G10786" s="3">
        <v>0</v>
      </c>
      <c r="H10786" s="3">
        <v>0</v>
      </c>
      <c r="I10786" s="3">
        <v>0</v>
      </c>
      <c r="J10786" s="3">
        <v>0</v>
      </c>
      <c r="K10786" s="3">
        <v>0</v>
      </c>
      <c r="L10786" s="3">
        <v>0</v>
      </c>
      <c r="M10786" s="3">
        <v>0</v>
      </c>
      <c r="N10786" s="3">
        <v>0</v>
      </c>
      <c r="O10786" s="3">
        <v>0</v>
      </c>
      <c r="P10786" s="3">
        <v>0</v>
      </c>
      <c r="Q10786" s="3">
        <v>0</v>
      </c>
      <c r="R10786" s="3">
        <v>0</v>
      </c>
      <c r="S10786" s="3">
        <v>0</v>
      </c>
      <c r="T10786" s="3">
        <v>0</v>
      </c>
      <c r="U10786" s="3">
        <v>0</v>
      </c>
      <c r="V10786" s="3">
        <v>0</v>
      </c>
      <c r="W10786" s="3">
        <v>0</v>
      </c>
      <c r="X10786" s="3">
        <v>0</v>
      </c>
      <c r="Y10786" s="3">
        <v>0</v>
      </c>
      <c r="Z10786" s="3">
        <v>0</v>
      </c>
      <c r="AA10786" s="3">
        <v>0</v>
      </c>
      <c r="AB10786" s="3">
        <v>0</v>
      </c>
      <c r="AC10786" s="3">
        <v>0</v>
      </c>
      <c r="AD10786" s="3">
        <v>0</v>
      </c>
      <c r="AE10786" s="3">
        <v>0</v>
      </c>
      <c r="AF10786" s="3">
        <v>0</v>
      </c>
      <c r="AG10786" s="3">
        <v>0</v>
      </c>
      <c r="AH10786" s="3">
        <v>0</v>
      </c>
      <c r="AI10786" s="3">
        <v>0</v>
      </c>
      <c r="AJ10786" s="3">
        <v>0</v>
      </c>
      <c r="AK10786" s="3">
        <v>0</v>
      </c>
      <c r="AL10786" s="3">
        <v>0</v>
      </c>
      <c r="AM10786" s="3">
        <v>0</v>
      </c>
      <c r="AN10786" s="3">
        <v>0</v>
      </c>
      <c r="AO10786" s="3">
        <v>0</v>
      </c>
      <c r="AP10786" s="3">
        <v>0</v>
      </c>
      <c r="AQ10786" s="3">
        <v>0</v>
      </c>
      <c r="AR10786" s="3">
        <v>0</v>
      </c>
      <c r="AS10786" s="3">
        <v>0</v>
      </c>
      <c r="AT10786" s="3">
        <v>0</v>
      </c>
      <c r="AU10786" s="3">
        <v>0</v>
      </c>
      <c r="AV10786" s="3">
        <v>0</v>
      </c>
      <c r="AW10786" s="3">
        <v>0</v>
      </c>
      <c r="AX10786" s="3">
        <v>0</v>
      </c>
      <c r="AY10786" s="3">
        <v>0</v>
      </c>
      <c r="AZ10786" s="3">
        <v>0</v>
      </c>
      <c r="BA10786" s="3">
        <v>0</v>
      </c>
      <c r="BB10786" s="3">
        <v>0</v>
      </c>
      <c r="BC10786" s="3">
        <v>0</v>
      </c>
      <c r="BD10786" s="3">
        <v>0</v>
      </c>
      <c r="BE10786" s="3">
        <v>0</v>
      </c>
      <c r="BF10786" s="3">
        <v>0</v>
      </c>
      <c r="BG10786" s="3">
        <v>0</v>
      </c>
      <c r="BH10786" s="3">
        <v>0</v>
      </c>
      <c r="BI10786" s="3">
        <v>0</v>
      </c>
      <c r="BJ10786" s="3">
        <v>0</v>
      </c>
      <c r="BK10786" s="3">
        <v>0</v>
      </c>
      <c r="BL10786" s="3">
        <v>0</v>
      </c>
      <c r="BM10786" s="3">
        <v>0</v>
      </c>
      <c r="BN10786" s="3">
        <v>0</v>
      </c>
    </row>
    <row r="10787" spans="1:66" x14ac:dyDescent="0.3">
      <c r="A10787" s="3" t="s">
        <v>1571</v>
      </c>
      <c r="B10787" s="3" t="s">
        <v>90</v>
      </c>
      <c r="C10787" s="3" t="s">
        <v>459</v>
      </c>
      <c r="D10787" s="3">
        <v>0</v>
      </c>
      <c r="E10787" s="3">
        <v>0</v>
      </c>
      <c r="F10787" s="3">
        <v>0</v>
      </c>
      <c r="G10787" s="3">
        <v>0</v>
      </c>
      <c r="H10787" s="3">
        <v>0</v>
      </c>
      <c r="I10787" s="3">
        <v>0</v>
      </c>
      <c r="J10787" s="3">
        <v>0</v>
      </c>
      <c r="K10787" s="3">
        <v>0</v>
      </c>
      <c r="L10787" s="3">
        <v>0</v>
      </c>
      <c r="M10787" s="3">
        <v>0</v>
      </c>
      <c r="N10787" s="3">
        <v>0</v>
      </c>
      <c r="O10787" s="3">
        <v>0</v>
      </c>
      <c r="P10787" s="3">
        <v>0</v>
      </c>
      <c r="Q10787" s="3">
        <v>0</v>
      </c>
      <c r="R10787" s="3">
        <v>0</v>
      </c>
      <c r="S10787" s="3">
        <v>0</v>
      </c>
      <c r="T10787" s="3">
        <v>0</v>
      </c>
      <c r="U10787" s="3">
        <v>0</v>
      </c>
      <c r="V10787" s="3">
        <v>0</v>
      </c>
      <c r="W10787" s="3">
        <v>0</v>
      </c>
      <c r="X10787" s="3">
        <v>0</v>
      </c>
      <c r="Y10787" s="3">
        <v>0</v>
      </c>
      <c r="Z10787" s="3">
        <v>0</v>
      </c>
      <c r="AA10787" s="3">
        <v>0</v>
      </c>
      <c r="AB10787" s="3">
        <v>0</v>
      </c>
      <c r="AC10787" s="3">
        <v>0</v>
      </c>
      <c r="AD10787" s="3">
        <v>0</v>
      </c>
      <c r="AE10787" s="3">
        <v>0</v>
      </c>
      <c r="AF10787" s="3">
        <v>0</v>
      </c>
      <c r="AG10787" s="3">
        <v>0</v>
      </c>
      <c r="AH10787" s="3">
        <v>2</v>
      </c>
      <c r="AI10787" s="3">
        <v>2</v>
      </c>
      <c r="AJ10787" s="3">
        <v>2</v>
      </c>
      <c r="AK10787" s="3">
        <v>0</v>
      </c>
      <c r="AL10787" s="3">
        <v>0</v>
      </c>
      <c r="AM10787" s="3">
        <v>0</v>
      </c>
      <c r="AN10787" s="3">
        <v>0</v>
      </c>
      <c r="AO10787" s="3">
        <v>0</v>
      </c>
      <c r="AP10787" s="3">
        <v>67</v>
      </c>
      <c r="AQ10787" s="3">
        <v>289</v>
      </c>
      <c r="AR10787" s="3">
        <v>228</v>
      </c>
      <c r="AS10787" s="3">
        <v>302</v>
      </c>
      <c r="AT10787" s="3">
        <v>1283</v>
      </c>
      <c r="AU10787" s="3">
        <v>1514</v>
      </c>
      <c r="AV10787" s="3">
        <v>2112</v>
      </c>
      <c r="AW10787" s="3">
        <v>2505</v>
      </c>
      <c r="AX10787" s="3">
        <v>3177</v>
      </c>
      <c r="AY10787" s="3">
        <v>4255</v>
      </c>
      <c r="AZ10787" s="3">
        <v>8787</v>
      </c>
      <c r="BA10787" s="3">
        <v>11839</v>
      </c>
      <c r="BB10787" s="3">
        <v>13375</v>
      </c>
      <c r="BC10787" s="3">
        <v>16294</v>
      </c>
      <c r="BD10787" s="3">
        <v>21644</v>
      </c>
      <c r="BE10787" s="3">
        <v>25439</v>
      </c>
      <c r="BF10787" s="3">
        <v>25779</v>
      </c>
      <c r="BG10787" s="3">
        <v>22627</v>
      </c>
      <c r="BH10787" s="3">
        <v>24420</v>
      </c>
      <c r="BI10787" s="3">
        <v>21245</v>
      </c>
      <c r="BJ10787" s="3">
        <v>25411</v>
      </c>
      <c r="BK10787" s="3">
        <v>22413</v>
      </c>
      <c r="BL10787" s="3">
        <v>29948</v>
      </c>
      <c r="BM10787" s="3">
        <v>31990</v>
      </c>
      <c r="BN10787" s="3">
        <v>27805</v>
      </c>
    </row>
    <row r="10788" spans="1:66" x14ac:dyDescent="0.3">
      <c r="A10788" s="3" t="s">
        <v>1571</v>
      </c>
      <c r="B10788" s="3" t="s">
        <v>90</v>
      </c>
      <c r="C10788" s="3" t="s">
        <v>1414</v>
      </c>
      <c r="AZ10788" s="3">
        <v>1059</v>
      </c>
      <c r="BA10788" s="3">
        <v>1659</v>
      </c>
      <c r="BB10788" s="3">
        <v>2004</v>
      </c>
      <c r="BC10788" s="3">
        <v>2208</v>
      </c>
      <c r="BD10788" s="3">
        <v>3152</v>
      </c>
      <c r="BE10788" s="3">
        <v>3161</v>
      </c>
      <c r="BF10788" s="3">
        <v>3157</v>
      </c>
      <c r="BG10788" s="3">
        <v>3157</v>
      </c>
      <c r="BH10788" s="3">
        <v>3160</v>
      </c>
      <c r="BI10788" s="3">
        <v>3210</v>
      </c>
      <c r="BJ10788" s="3">
        <v>3210</v>
      </c>
      <c r="BK10788" s="3">
        <v>3415</v>
      </c>
      <c r="BL10788" s="3">
        <v>3754</v>
      </c>
      <c r="BM10788" s="3">
        <v>3766</v>
      </c>
      <c r="BN10788" s="3">
        <v>3977</v>
      </c>
    </row>
    <row r="10789" spans="1:66" x14ac:dyDescent="0.3">
      <c r="A10789" s="3" t="s">
        <v>1571</v>
      </c>
      <c r="B10789" s="3" t="s">
        <v>90</v>
      </c>
      <c r="C10789" s="3" t="s">
        <v>680</v>
      </c>
      <c r="D10789" s="3">
        <v>0</v>
      </c>
      <c r="E10789" s="3">
        <v>0</v>
      </c>
      <c r="F10789" s="3">
        <v>0</v>
      </c>
      <c r="G10789" s="3">
        <v>0</v>
      </c>
      <c r="H10789" s="3">
        <v>0</v>
      </c>
      <c r="I10789" s="3">
        <v>0</v>
      </c>
      <c r="J10789" s="3">
        <v>0</v>
      </c>
      <c r="K10789" s="3">
        <v>0</v>
      </c>
      <c r="L10789" s="3">
        <v>0</v>
      </c>
      <c r="M10789" s="3">
        <v>0</v>
      </c>
      <c r="N10789" s="3">
        <v>0</v>
      </c>
      <c r="O10789" s="3">
        <v>0</v>
      </c>
      <c r="P10789" s="3">
        <v>0</v>
      </c>
      <c r="Q10789" s="3">
        <v>0</v>
      </c>
      <c r="R10789" s="3">
        <v>0</v>
      </c>
      <c r="S10789" s="3">
        <v>0</v>
      </c>
      <c r="T10789" s="3">
        <v>0</v>
      </c>
      <c r="U10789" s="3">
        <v>0</v>
      </c>
      <c r="V10789" s="3">
        <v>0</v>
      </c>
      <c r="W10789" s="3">
        <v>0</v>
      </c>
      <c r="X10789" s="3">
        <v>0</v>
      </c>
      <c r="Y10789" s="3">
        <v>0</v>
      </c>
      <c r="Z10789" s="3">
        <v>0</v>
      </c>
      <c r="AA10789" s="3">
        <v>0</v>
      </c>
      <c r="AB10789" s="3">
        <v>0</v>
      </c>
      <c r="AC10789" s="3">
        <v>0</v>
      </c>
      <c r="AD10789" s="3">
        <v>0</v>
      </c>
      <c r="AE10789" s="3">
        <v>0</v>
      </c>
      <c r="AF10789" s="3">
        <v>0</v>
      </c>
      <c r="AG10789" s="3">
        <v>0</v>
      </c>
      <c r="AH10789" s="3">
        <v>0</v>
      </c>
      <c r="AI10789" s="3">
        <v>0</v>
      </c>
      <c r="AJ10789" s="3">
        <v>0</v>
      </c>
      <c r="AK10789" s="3">
        <v>0</v>
      </c>
      <c r="AL10789" s="3">
        <v>0</v>
      </c>
      <c r="AM10789" s="3">
        <v>0</v>
      </c>
      <c r="AN10789" s="3">
        <v>0</v>
      </c>
      <c r="AO10789" s="3">
        <v>0</v>
      </c>
      <c r="AP10789" s="3">
        <v>0</v>
      </c>
      <c r="AQ10789" s="3">
        <v>0</v>
      </c>
      <c r="AR10789" s="3">
        <v>0</v>
      </c>
      <c r="AS10789" s="3">
        <v>0</v>
      </c>
      <c r="AT10789" s="3">
        <v>0</v>
      </c>
      <c r="AU10789" s="3">
        <v>0</v>
      </c>
      <c r="AV10789" s="3">
        <v>0</v>
      </c>
      <c r="AW10789" s="3">
        <v>0</v>
      </c>
      <c r="AX10789" s="3">
        <v>0</v>
      </c>
      <c r="AY10789" s="3">
        <v>0</v>
      </c>
      <c r="AZ10789" s="3">
        <v>0</v>
      </c>
      <c r="BA10789" s="3">
        <v>0</v>
      </c>
      <c r="BB10789" s="3">
        <v>0</v>
      </c>
      <c r="BC10789" s="3">
        <v>0</v>
      </c>
      <c r="BD10789" s="3">
        <v>0</v>
      </c>
      <c r="BE10789" s="3">
        <v>0</v>
      </c>
      <c r="BF10789" s="3">
        <v>0</v>
      </c>
      <c r="BG10789" s="3">
        <v>0</v>
      </c>
      <c r="BH10789" s="3">
        <v>0</v>
      </c>
      <c r="BI10789" s="3">
        <v>0</v>
      </c>
      <c r="BJ10789" s="3">
        <v>0</v>
      </c>
      <c r="BK10789" s="3">
        <v>0</v>
      </c>
      <c r="BL10789" s="3">
        <v>0</v>
      </c>
      <c r="BM10789" s="3">
        <v>0</v>
      </c>
      <c r="BN10789" s="3">
        <v>0</v>
      </c>
    </row>
    <row r="10790" spans="1:66" x14ac:dyDescent="0.3">
      <c r="A10790" s="3" t="s">
        <v>1571</v>
      </c>
      <c r="B10790" s="3" t="s">
        <v>90</v>
      </c>
      <c r="C10790" s="3" t="s">
        <v>456</v>
      </c>
      <c r="D10790" s="3">
        <v>0</v>
      </c>
      <c r="E10790" s="3">
        <v>0</v>
      </c>
      <c r="F10790" s="3">
        <v>0</v>
      </c>
      <c r="G10790" s="3">
        <v>0</v>
      </c>
      <c r="H10790" s="3">
        <v>0</v>
      </c>
      <c r="I10790" s="3">
        <v>0</v>
      </c>
      <c r="J10790" s="3">
        <v>0</v>
      </c>
      <c r="K10790" s="3">
        <v>0</v>
      </c>
      <c r="L10790" s="3">
        <v>0</v>
      </c>
      <c r="M10790" s="3">
        <v>0</v>
      </c>
      <c r="N10790" s="3">
        <v>0</v>
      </c>
      <c r="O10790" s="3">
        <v>0</v>
      </c>
      <c r="P10790" s="3">
        <v>0</v>
      </c>
      <c r="Q10790" s="3">
        <v>0</v>
      </c>
      <c r="R10790" s="3">
        <v>0</v>
      </c>
      <c r="S10790" s="3">
        <v>0</v>
      </c>
      <c r="T10790" s="3">
        <v>0</v>
      </c>
      <c r="U10790" s="3">
        <v>0</v>
      </c>
      <c r="V10790" s="3">
        <v>0</v>
      </c>
      <c r="W10790" s="3">
        <v>0</v>
      </c>
      <c r="X10790" s="3">
        <v>0</v>
      </c>
      <c r="Y10790" s="3">
        <v>0</v>
      </c>
      <c r="Z10790" s="3">
        <v>0</v>
      </c>
      <c r="AA10790" s="3">
        <v>0</v>
      </c>
      <c r="AB10790" s="3">
        <v>0</v>
      </c>
      <c r="AC10790" s="3">
        <v>0</v>
      </c>
      <c r="AD10790" s="3">
        <v>0</v>
      </c>
      <c r="AE10790" s="3">
        <v>0</v>
      </c>
      <c r="AF10790" s="3">
        <v>0</v>
      </c>
      <c r="AG10790" s="3">
        <v>0</v>
      </c>
      <c r="AH10790" s="3">
        <v>2</v>
      </c>
      <c r="AI10790" s="3">
        <v>2</v>
      </c>
      <c r="AJ10790" s="3">
        <v>2</v>
      </c>
      <c r="AK10790" s="3">
        <v>0</v>
      </c>
      <c r="AL10790" s="3">
        <v>0</v>
      </c>
      <c r="AM10790" s="3">
        <v>0</v>
      </c>
      <c r="AN10790" s="3">
        <v>0</v>
      </c>
      <c r="AO10790" s="3">
        <v>0</v>
      </c>
      <c r="AP10790" s="3">
        <v>67</v>
      </c>
      <c r="AQ10790" s="3">
        <v>289</v>
      </c>
      <c r="AR10790" s="3">
        <v>228</v>
      </c>
      <c r="AS10790" s="3">
        <v>302</v>
      </c>
      <c r="AT10790" s="3">
        <v>1283</v>
      </c>
      <c r="AU10790" s="3">
        <v>1514</v>
      </c>
      <c r="AV10790" s="3">
        <v>2112</v>
      </c>
      <c r="AW10790" s="3">
        <v>2505</v>
      </c>
      <c r="AX10790" s="3">
        <v>3177</v>
      </c>
      <c r="AY10790" s="3">
        <v>4255</v>
      </c>
      <c r="AZ10790" s="3">
        <v>8787</v>
      </c>
      <c r="BA10790" s="3">
        <v>11839</v>
      </c>
      <c r="BB10790" s="3">
        <v>13375</v>
      </c>
      <c r="BC10790" s="3">
        <v>16294</v>
      </c>
      <c r="BD10790" s="3">
        <v>21644</v>
      </c>
      <c r="BE10790" s="3">
        <v>25439</v>
      </c>
      <c r="BF10790" s="3">
        <v>25779</v>
      </c>
      <c r="BG10790" s="3">
        <v>22627</v>
      </c>
      <c r="BH10790" s="3">
        <v>24420</v>
      </c>
      <c r="BI10790" s="3">
        <v>21245</v>
      </c>
      <c r="BJ10790" s="3">
        <v>25411</v>
      </c>
      <c r="BK10790" s="3">
        <v>22413</v>
      </c>
      <c r="BL10790" s="3">
        <v>29948</v>
      </c>
      <c r="BM10790" s="3">
        <v>31990</v>
      </c>
      <c r="BN10790" s="3">
        <v>27805</v>
      </c>
    </row>
    <row r="10791" spans="1:66" x14ac:dyDescent="0.3">
      <c r="A10791" s="3" t="s">
        <v>1571</v>
      </c>
      <c r="B10791" s="3" t="s">
        <v>90</v>
      </c>
      <c r="C10791" s="3" t="s">
        <v>684</v>
      </c>
      <c r="D10791" s="3">
        <v>0</v>
      </c>
      <c r="E10791" s="3">
        <v>0</v>
      </c>
      <c r="F10791" s="3">
        <v>0</v>
      </c>
      <c r="G10791" s="3">
        <v>0</v>
      </c>
      <c r="H10791" s="3">
        <v>0</v>
      </c>
      <c r="I10791" s="3">
        <v>0</v>
      </c>
      <c r="J10791" s="3">
        <v>0</v>
      </c>
      <c r="K10791" s="3">
        <v>0</v>
      </c>
      <c r="L10791" s="3">
        <v>0</v>
      </c>
      <c r="M10791" s="3">
        <v>0</v>
      </c>
      <c r="N10791" s="3">
        <v>0</v>
      </c>
      <c r="O10791" s="3">
        <v>0</v>
      </c>
      <c r="P10791" s="3">
        <v>0</v>
      </c>
      <c r="Q10791" s="3">
        <v>0</v>
      </c>
      <c r="R10791" s="3">
        <v>0</v>
      </c>
      <c r="S10791" s="3">
        <v>0</v>
      </c>
      <c r="T10791" s="3">
        <v>0</v>
      </c>
      <c r="U10791" s="3">
        <v>0</v>
      </c>
      <c r="V10791" s="3">
        <v>0</v>
      </c>
      <c r="W10791" s="3">
        <v>0</v>
      </c>
      <c r="X10791" s="3">
        <v>0</v>
      </c>
      <c r="Y10791" s="3">
        <v>0</v>
      </c>
      <c r="Z10791" s="3">
        <v>0</v>
      </c>
      <c r="AA10791" s="3">
        <v>0</v>
      </c>
      <c r="AB10791" s="3">
        <v>0</v>
      </c>
      <c r="AC10791" s="3">
        <v>0</v>
      </c>
      <c r="AD10791" s="3">
        <v>0</v>
      </c>
      <c r="AE10791" s="3">
        <v>0</v>
      </c>
      <c r="AF10791" s="3">
        <v>0</v>
      </c>
      <c r="AG10791" s="3">
        <v>0</v>
      </c>
      <c r="AH10791" s="3">
        <v>0</v>
      </c>
      <c r="AI10791" s="3">
        <v>0</v>
      </c>
      <c r="AJ10791" s="3">
        <v>0</v>
      </c>
      <c r="AK10791" s="3">
        <v>0</v>
      </c>
      <c r="AL10791" s="3">
        <v>0</v>
      </c>
      <c r="AM10791" s="3">
        <v>0</v>
      </c>
      <c r="AN10791" s="3">
        <v>0</v>
      </c>
      <c r="AO10791" s="3">
        <v>0</v>
      </c>
      <c r="AP10791" s="3">
        <v>0</v>
      </c>
      <c r="AQ10791" s="3">
        <v>0</v>
      </c>
      <c r="AR10791" s="3">
        <v>0</v>
      </c>
      <c r="AS10791" s="3">
        <v>0</v>
      </c>
      <c r="AT10791" s="3">
        <v>0</v>
      </c>
      <c r="AU10791" s="3">
        <v>0</v>
      </c>
      <c r="AV10791" s="3">
        <v>0</v>
      </c>
      <c r="AW10791" s="3">
        <v>0</v>
      </c>
      <c r="AX10791" s="3">
        <v>0</v>
      </c>
      <c r="AY10791" s="3">
        <v>0</v>
      </c>
      <c r="AZ10791" s="3">
        <v>0</v>
      </c>
      <c r="BA10791" s="3">
        <v>0</v>
      </c>
      <c r="BB10791" s="3">
        <v>0</v>
      </c>
      <c r="BC10791" s="3">
        <v>0</v>
      </c>
      <c r="BD10791" s="3">
        <v>0</v>
      </c>
      <c r="BE10791" s="3">
        <v>0</v>
      </c>
      <c r="BF10791" s="3">
        <v>0</v>
      </c>
      <c r="BG10791" s="3">
        <v>0</v>
      </c>
      <c r="BH10791" s="3">
        <v>0</v>
      </c>
      <c r="BI10791" s="3">
        <v>0</v>
      </c>
      <c r="BJ10791" s="3">
        <v>0</v>
      </c>
      <c r="BK10791" s="3">
        <v>0</v>
      </c>
      <c r="BL10791" s="3">
        <v>0</v>
      </c>
      <c r="BM10791" s="3">
        <v>0</v>
      </c>
      <c r="BN10791" s="3">
        <v>0</v>
      </c>
    </row>
    <row r="10792" spans="1:66" x14ac:dyDescent="0.3">
      <c r="A10792" s="3" t="s">
        <v>1571</v>
      </c>
      <c r="B10792" s="3" t="s">
        <v>90</v>
      </c>
      <c r="C10792" s="3" t="s">
        <v>1365</v>
      </c>
      <c r="D10792" s="3">
        <v>163</v>
      </c>
      <c r="E10792" s="3">
        <v>241</v>
      </c>
      <c r="F10792" s="3">
        <v>114</v>
      </c>
      <c r="G10792" s="3">
        <v>121</v>
      </c>
      <c r="H10792" s="3">
        <v>89</v>
      </c>
      <c r="I10792" s="3">
        <v>156</v>
      </c>
      <c r="J10792" s="3">
        <v>136</v>
      </c>
      <c r="K10792" s="3">
        <v>327</v>
      </c>
      <c r="L10792" s="3">
        <v>143</v>
      </c>
      <c r="M10792" s="3">
        <v>124</v>
      </c>
      <c r="N10792" s="3">
        <v>165</v>
      </c>
      <c r="O10792" s="3">
        <v>176</v>
      </c>
      <c r="P10792" s="3">
        <v>202</v>
      </c>
      <c r="Q10792" s="3">
        <v>137</v>
      </c>
      <c r="R10792" s="3">
        <v>194</v>
      </c>
      <c r="S10792" s="3">
        <v>130</v>
      </c>
      <c r="T10792" s="3">
        <v>109</v>
      </c>
      <c r="U10792" s="3">
        <v>195</v>
      </c>
      <c r="V10792" s="3">
        <v>150</v>
      </c>
      <c r="W10792" s="3">
        <v>177</v>
      </c>
      <c r="X10792" s="3">
        <v>104</v>
      </c>
      <c r="Y10792" s="3">
        <v>177</v>
      </c>
      <c r="Z10792" s="3">
        <v>128</v>
      </c>
      <c r="AA10792" s="3">
        <v>99</v>
      </c>
      <c r="AB10792" s="3">
        <v>136</v>
      </c>
      <c r="AC10792" s="3">
        <v>196</v>
      </c>
      <c r="AD10792" s="3">
        <v>189</v>
      </c>
      <c r="AE10792" s="3">
        <v>172</v>
      </c>
      <c r="AF10792" s="3">
        <v>169</v>
      </c>
      <c r="AG10792" s="3">
        <v>115</v>
      </c>
      <c r="AH10792" s="3">
        <v>253</v>
      </c>
      <c r="AI10792" s="3">
        <v>229</v>
      </c>
      <c r="AJ10792" s="3">
        <v>258</v>
      </c>
      <c r="AK10792" s="3">
        <v>109</v>
      </c>
      <c r="AL10792" s="3">
        <v>226</v>
      </c>
      <c r="AM10792" s="3">
        <v>176</v>
      </c>
      <c r="AN10792" s="3">
        <v>243</v>
      </c>
      <c r="AO10792" s="3">
        <v>216</v>
      </c>
      <c r="AP10792" s="3">
        <v>292</v>
      </c>
      <c r="AQ10792" s="3">
        <v>152</v>
      </c>
      <c r="AR10792" s="3">
        <v>154</v>
      </c>
      <c r="AS10792" s="3">
        <v>181</v>
      </c>
      <c r="AT10792" s="3">
        <v>215</v>
      </c>
      <c r="AU10792" s="3">
        <v>308</v>
      </c>
      <c r="AV10792" s="3">
        <v>261</v>
      </c>
      <c r="AW10792" s="3">
        <v>222</v>
      </c>
      <c r="AX10792" s="3">
        <v>240</v>
      </c>
      <c r="AY10792" s="3">
        <v>197</v>
      </c>
      <c r="AZ10792" s="3">
        <v>187</v>
      </c>
      <c r="BA10792" s="3">
        <v>267</v>
      </c>
      <c r="BB10792" s="3">
        <v>151</v>
      </c>
      <c r="BC10792" s="3">
        <v>170</v>
      </c>
      <c r="BD10792" s="3">
        <v>208</v>
      </c>
      <c r="BE10792" s="3">
        <v>257</v>
      </c>
      <c r="BF10792" s="3">
        <v>358</v>
      </c>
      <c r="BG10792" s="3">
        <v>371</v>
      </c>
      <c r="BH10792" s="3">
        <v>222</v>
      </c>
      <c r="BI10792" s="3">
        <v>350</v>
      </c>
      <c r="BJ10792" s="3">
        <v>286</v>
      </c>
      <c r="BK10792" s="3">
        <v>213</v>
      </c>
      <c r="BL10792" s="3">
        <v>253</v>
      </c>
      <c r="BM10792" s="3">
        <v>372</v>
      </c>
      <c r="BN10792" s="3">
        <v>381</v>
      </c>
    </row>
    <row r="10793" spans="1:66" x14ac:dyDescent="0.3">
      <c r="A10793" s="3" t="s">
        <v>1571</v>
      </c>
      <c r="B10793" s="3" t="s">
        <v>90</v>
      </c>
      <c r="C10793" s="3" t="s">
        <v>1363</v>
      </c>
      <c r="D10793" s="3">
        <v>5688</v>
      </c>
      <c r="E10793" s="3">
        <v>5422</v>
      </c>
      <c r="F10793" s="3">
        <v>5709</v>
      </c>
      <c r="G10793" s="3">
        <v>5604</v>
      </c>
      <c r="H10793" s="3">
        <v>6015</v>
      </c>
      <c r="I10793" s="3">
        <v>5475</v>
      </c>
      <c r="J10793" s="3">
        <v>5385</v>
      </c>
      <c r="K10793" s="3">
        <v>5382</v>
      </c>
      <c r="L10793" s="3">
        <v>5472</v>
      </c>
      <c r="M10793" s="3">
        <v>5702</v>
      </c>
      <c r="N10793" s="3">
        <v>5607</v>
      </c>
      <c r="O10793" s="3">
        <v>6056</v>
      </c>
      <c r="P10793" s="3">
        <v>5753</v>
      </c>
      <c r="Q10793" s="3">
        <v>5498</v>
      </c>
      <c r="R10793" s="3">
        <v>5546</v>
      </c>
      <c r="S10793" s="3">
        <v>5832</v>
      </c>
      <c r="T10793" s="3">
        <v>5723</v>
      </c>
      <c r="U10793" s="3">
        <v>5601</v>
      </c>
      <c r="V10793" s="3">
        <v>5570</v>
      </c>
      <c r="W10793" s="3">
        <v>5465</v>
      </c>
      <c r="X10793" s="3">
        <v>5538</v>
      </c>
      <c r="Y10793" s="3">
        <v>5287</v>
      </c>
      <c r="Z10793" s="3">
        <v>5884</v>
      </c>
      <c r="AA10793" s="3">
        <v>5440</v>
      </c>
      <c r="AB10793" s="3">
        <v>5793</v>
      </c>
      <c r="AC10793" s="3">
        <v>6232</v>
      </c>
      <c r="AD10793" s="3">
        <v>5169</v>
      </c>
      <c r="AE10793" s="3">
        <v>5026</v>
      </c>
      <c r="AF10793" s="3">
        <v>5306</v>
      </c>
      <c r="AG10793" s="3">
        <v>5532</v>
      </c>
      <c r="AH10793" s="3">
        <v>5514</v>
      </c>
      <c r="AI10793" s="3">
        <v>5370</v>
      </c>
      <c r="AJ10793" s="3">
        <v>4647</v>
      </c>
      <c r="AK10793" s="3">
        <v>5702</v>
      </c>
      <c r="AL10793" s="3">
        <v>5336</v>
      </c>
      <c r="AM10793" s="3">
        <v>5002</v>
      </c>
      <c r="AN10793" s="3">
        <v>5390</v>
      </c>
      <c r="AO10793" s="3">
        <v>5232</v>
      </c>
      <c r="AP10793" s="3">
        <v>5282</v>
      </c>
      <c r="AQ10793" s="3">
        <v>5471</v>
      </c>
      <c r="AR10793" s="3">
        <v>5468</v>
      </c>
      <c r="AS10793" s="3">
        <v>5365</v>
      </c>
      <c r="AT10793" s="3">
        <v>5326</v>
      </c>
      <c r="AU10793" s="3">
        <v>5013</v>
      </c>
      <c r="AV10793" s="3">
        <v>5018</v>
      </c>
      <c r="AW10793" s="3">
        <v>5261</v>
      </c>
      <c r="AX10793" s="3">
        <v>5272</v>
      </c>
      <c r="AY10793" s="3">
        <v>5494</v>
      </c>
      <c r="AZ10793" s="3">
        <v>5730</v>
      </c>
      <c r="BA10793" s="3">
        <v>5567</v>
      </c>
      <c r="BB10793" s="3">
        <v>5399</v>
      </c>
      <c r="BC10793" s="3">
        <v>5857</v>
      </c>
      <c r="BD10793" s="3">
        <v>5425</v>
      </c>
      <c r="BE10793" s="3">
        <v>5419</v>
      </c>
      <c r="BF10793" s="3">
        <v>4740</v>
      </c>
      <c r="BG10793" s="3">
        <v>4495</v>
      </c>
      <c r="BH10793" s="3">
        <v>4883</v>
      </c>
      <c r="BI10793" s="3">
        <v>5370</v>
      </c>
      <c r="BJ10793" s="3">
        <v>5057</v>
      </c>
      <c r="BK10793" s="3">
        <v>5426</v>
      </c>
      <c r="BL10793" s="3">
        <v>5042</v>
      </c>
      <c r="BM10793" s="3">
        <v>5068</v>
      </c>
      <c r="BN10793" s="3">
        <v>5291</v>
      </c>
    </row>
    <row r="10794" spans="1:66" x14ac:dyDescent="0.3">
      <c r="A10794" s="3" t="s">
        <v>1571</v>
      </c>
      <c r="B10794" s="3" t="s">
        <v>92</v>
      </c>
      <c r="C10794" s="3" t="s">
        <v>177</v>
      </c>
      <c r="D10794" s="3">
        <v>0</v>
      </c>
      <c r="E10794" s="3">
        <v>0</v>
      </c>
      <c r="F10794" s="3">
        <v>0</v>
      </c>
      <c r="G10794" s="3">
        <v>0</v>
      </c>
      <c r="H10794" s="3">
        <v>0</v>
      </c>
      <c r="I10794" s="3">
        <v>0</v>
      </c>
      <c r="J10794" s="3">
        <v>0</v>
      </c>
      <c r="K10794" s="3">
        <v>0</v>
      </c>
      <c r="L10794" s="3">
        <v>0</v>
      </c>
      <c r="M10794" s="3">
        <v>0</v>
      </c>
      <c r="N10794" s="3">
        <v>0</v>
      </c>
      <c r="O10794" s="3">
        <v>0</v>
      </c>
      <c r="P10794" s="3">
        <v>0</v>
      </c>
      <c r="Q10794" s="3">
        <v>0</v>
      </c>
      <c r="R10794" s="3">
        <v>0</v>
      </c>
      <c r="S10794" s="3">
        <v>0</v>
      </c>
      <c r="T10794" s="3">
        <v>0</v>
      </c>
      <c r="U10794" s="3">
        <v>0</v>
      </c>
      <c r="V10794" s="3">
        <v>0</v>
      </c>
      <c r="W10794" s="3">
        <v>0</v>
      </c>
      <c r="X10794" s="3">
        <v>0</v>
      </c>
      <c r="Y10794" s="3">
        <v>226</v>
      </c>
      <c r="Z10794" s="3">
        <v>237</v>
      </c>
      <c r="AA10794" s="3">
        <v>34</v>
      </c>
      <c r="AB10794" s="3">
        <v>4</v>
      </c>
      <c r="AC10794" s="3">
        <v>190</v>
      </c>
      <c r="AD10794" s="3">
        <v>26</v>
      </c>
      <c r="AE10794" s="3">
        <v>2</v>
      </c>
      <c r="AF10794" s="3">
        <v>-52</v>
      </c>
      <c r="AG10794" s="3">
        <v>5</v>
      </c>
      <c r="AH10794" s="3">
        <v>12</v>
      </c>
      <c r="AI10794" s="3">
        <v>-4</v>
      </c>
      <c r="AJ10794" s="3">
        <v>8</v>
      </c>
      <c r="AK10794" s="3">
        <v>7</v>
      </c>
      <c r="AL10794" s="3">
        <v>271</v>
      </c>
      <c r="AM10794" s="3">
        <v>262</v>
      </c>
      <c r="AN10794" s="3">
        <v>264</v>
      </c>
      <c r="AO10794" s="3">
        <v>440</v>
      </c>
      <c r="AP10794" s="3">
        <v>191</v>
      </c>
      <c r="AQ10794" s="3">
        <v>303</v>
      </c>
      <c r="AR10794" s="3">
        <v>178</v>
      </c>
      <c r="AS10794" s="3">
        <v>284</v>
      </c>
      <c r="AT10794" s="3">
        <v>347</v>
      </c>
      <c r="AU10794" s="3">
        <v>339</v>
      </c>
      <c r="AV10794" s="3">
        <v>481</v>
      </c>
      <c r="AW10794" s="3">
        <v>390</v>
      </c>
      <c r="AX10794" s="3">
        <v>29</v>
      </c>
      <c r="AY10794" s="3">
        <v>80</v>
      </c>
      <c r="AZ10794" s="3">
        <v>4</v>
      </c>
      <c r="BA10794" s="3">
        <v>-36</v>
      </c>
      <c r="BB10794" s="3">
        <v>-11</v>
      </c>
      <c r="BC10794" s="3">
        <v>0</v>
      </c>
      <c r="BD10794" s="3">
        <v>0</v>
      </c>
      <c r="BE10794" s="3">
        <v>-13</v>
      </c>
      <c r="BF10794" s="3">
        <v>-5</v>
      </c>
      <c r="BG10794" s="3">
        <v>-12</v>
      </c>
      <c r="BH10794" s="3">
        <v>-9</v>
      </c>
      <c r="BI10794" s="3">
        <v>-6</v>
      </c>
      <c r="BJ10794" s="3">
        <v>-50</v>
      </c>
      <c r="BK10794" s="3">
        <v>-28</v>
      </c>
      <c r="BL10794" s="3">
        <v>-12</v>
      </c>
      <c r="BM10794" s="3">
        <v>-13</v>
      </c>
      <c r="BN10794" s="3">
        <v>-10</v>
      </c>
    </row>
    <row r="10795" spans="1:66" x14ac:dyDescent="0.3">
      <c r="A10795" s="3" t="s">
        <v>1571</v>
      </c>
      <c r="B10795" s="3" t="s">
        <v>92</v>
      </c>
      <c r="C10795" s="3" t="s">
        <v>175</v>
      </c>
      <c r="D10795" s="3">
        <v>31398</v>
      </c>
      <c r="E10795" s="3">
        <v>31455</v>
      </c>
      <c r="F10795" s="3">
        <v>32242</v>
      </c>
      <c r="G10795" s="3">
        <v>32750</v>
      </c>
      <c r="H10795" s="3">
        <v>35489</v>
      </c>
      <c r="I10795" s="3">
        <v>41151</v>
      </c>
      <c r="J10795" s="3">
        <v>39150</v>
      </c>
      <c r="K10795" s="3">
        <v>42418</v>
      </c>
      <c r="L10795" s="3">
        <v>43749</v>
      </c>
      <c r="M10795" s="3">
        <v>42666</v>
      </c>
      <c r="N10795" s="3">
        <v>43796</v>
      </c>
      <c r="O10795" s="3">
        <v>44197</v>
      </c>
      <c r="P10795" s="3">
        <v>47469</v>
      </c>
      <c r="Q10795" s="3">
        <v>46293</v>
      </c>
      <c r="R10795" s="3">
        <v>44317</v>
      </c>
      <c r="S10795" s="3">
        <v>37583</v>
      </c>
      <c r="T10795" s="3">
        <v>41839</v>
      </c>
      <c r="U10795" s="3">
        <v>43591</v>
      </c>
      <c r="V10795" s="3">
        <v>42008</v>
      </c>
      <c r="W10795" s="3">
        <v>42166</v>
      </c>
      <c r="X10795" s="3">
        <v>34162</v>
      </c>
      <c r="Y10795" s="3">
        <v>35991</v>
      </c>
      <c r="Z10795" s="3">
        <v>35835</v>
      </c>
      <c r="AA10795" s="3">
        <v>26442</v>
      </c>
      <c r="AB10795" s="3">
        <v>26949</v>
      </c>
      <c r="AC10795" s="3">
        <v>32606</v>
      </c>
      <c r="AD10795" s="3">
        <v>39523</v>
      </c>
      <c r="AE10795" s="3">
        <v>43611</v>
      </c>
      <c r="AF10795" s="3">
        <v>36319</v>
      </c>
      <c r="AG10795" s="3">
        <v>44582</v>
      </c>
      <c r="AH10795" s="3">
        <v>49541</v>
      </c>
      <c r="AI10795" s="3">
        <v>41093</v>
      </c>
      <c r="AJ10795" s="3">
        <v>40052</v>
      </c>
      <c r="AK10795" s="3">
        <v>40391</v>
      </c>
      <c r="AL10795" s="3">
        <v>50502</v>
      </c>
      <c r="AM10795" s="3">
        <v>51814</v>
      </c>
      <c r="AN10795" s="3">
        <v>49583</v>
      </c>
      <c r="AO10795" s="3">
        <v>46200</v>
      </c>
      <c r="AP10795" s="3">
        <v>52358</v>
      </c>
      <c r="AQ10795" s="3">
        <v>33153</v>
      </c>
      <c r="AR10795" s="3">
        <v>48874</v>
      </c>
      <c r="AS10795" s="3">
        <v>57696</v>
      </c>
      <c r="AT10795" s="3">
        <v>45661</v>
      </c>
      <c r="AU10795" s="3">
        <v>51908</v>
      </c>
      <c r="AV10795" s="3">
        <v>58282</v>
      </c>
      <c r="AW10795" s="3">
        <v>60964</v>
      </c>
      <c r="AX10795" s="3">
        <v>58308</v>
      </c>
      <c r="AY10795" s="3">
        <v>52365</v>
      </c>
      <c r="AZ10795" s="3">
        <v>46844</v>
      </c>
      <c r="BA10795" s="3">
        <v>44282</v>
      </c>
      <c r="BB10795" s="3">
        <v>46840</v>
      </c>
      <c r="BC10795" s="3">
        <v>40761</v>
      </c>
      <c r="BD10795" s="3">
        <v>38137</v>
      </c>
      <c r="BE10795" s="3">
        <v>35053</v>
      </c>
      <c r="BF10795" s="3">
        <v>42343</v>
      </c>
      <c r="BG10795" s="3">
        <v>47228</v>
      </c>
      <c r="BH10795" s="3">
        <v>46510</v>
      </c>
      <c r="BI10795" s="3">
        <v>47515</v>
      </c>
      <c r="BJ10795" s="3">
        <v>43561</v>
      </c>
      <c r="BK10795" s="3">
        <v>45301</v>
      </c>
      <c r="BL10795" s="3">
        <v>37252</v>
      </c>
      <c r="BM10795" s="3">
        <v>42158</v>
      </c>
      <c r="BN10795" s="3">
        <v>46812</v>
      </c>
    </row>
    <row r="10796" spans="1:66" x14ac:dyDescent="0.3">
      <c r="A10796" s="3" t="s">
        <v>1571</v>
      </c>
      <c r="B10796" s="3" t="s">
        <v>92</v>
      </c>
      <c r="C10796" s="3" t="s">
        <v>173</v>
      </c>
      <c r="D10796" s="3">
        <v>31398</v>
      </c>
      <c r="E10796" s="3">
        <v>31455</v>
      </c>
      <c r="F10796" s="3">
        <v>32242</v>
      </c>
      <c r="G10796" s="3">
        <v>32750</v>
      </c>
      <c r="H10796" s="3">
        <v>35489</v>
      </c>
      <c r="I10796" s="3">
        <v>41151</v>
      </c>
      <c r="J10796" s="3">
        <v>39150</v>
      </c>
      <c r="K10796" s="3">
        <v>42418</v>
      </c>
      <c r="L10796" s="3">
        <v>43749</v>
      </c>
      <c r="M10796" s="3">
        <v>42666</v>
      </c>
      <c r="N10796" s="3">
        <v>43796</v>
      </c>
      <c r="O10796" s="3">
        <v>44197</v>
      </c>
      <c r="P10796" s="3">
        <v>47469</v>
      </c>
      <c r="Q10796" s="3">
        <v>46293</v>
      </c>
      <c r="R10796" s="3">
        <v>44317</v>
      </c>
      <c r="S10796" s="3">
        <v>37583</v>
      </c>
      <c r="T10796" s="3">
        <v>41839</v>
      </c>
      <c r="U10796" s="3">
        <v>43591</v>
      </c>
      <c r="V10796" s="3">
        <v>42008</v>
      </c>
      <c r="W10796" s="3">
        <v>42166</v>
      </c>
      <c r="X10796" s="3">
        <v>34162</v>
      </c>
      <c r="Y10796" s="3">
        <v>35991</v>
      </c>
      <c r="Z10796" s="3">
        <v>35835</v>
      </c>
      <c r="AA10796" s="3">
        <v>26442</v>
      </c>
      <c r="AB10796" s="3">
        <v>26949</v>
      </c>
      <c r="AC10796" s="3">
        <v>32606</v>
      </c>
      <c r="AD10796" s="3">
        <v>39523</v>
      </c>
      <c r="AE10796" s="3">
        <v>43611</v>
      </c>
      <c r="AF10796" s="3">
        <v>36319</v>
      </c>
      <c r="AG10796" s="3">
        <v>44582</v>
      </c>
      <c r="AH10796" s="3">
        <v>49541</v>
      </c>
      <c r="AI10796" s="3">
        <v>41093</v>
      </c>
      <c r="AJ10796" s="3">
        <v>40052</v>
      </c>
      <c r="AK10796" s="3">
        <v>40391</v>
      </c>
      <c r="AL10796" s="3">
        <v>50502</v>
      </c>
      <c r="AM10796" s="3">
        <v>51814</v>
      </c>
      <c r="AN10796" s="3">
        <v>49583</v>
      </c>
      <c r="AO10796" s="3">
        <v>46200</v>
      </c>
      <c r="AP10796" s="3">
        <v>52358</v>
      </c>
      <c r="AQ10796" s="3">
        <v>33153</v>
      </c>
      <c r="AR10796" s="3">
        <v>48874</v>
      </c>
      <c r="AS10796" s="3">
        <v>57696</v>
      </c>
      <c r="AT10796" s="3">
        <v>45661</v>
      </c>
      <c r="AU10796" s="3">
        <v>51908</v>
      </c>
      <c r="AV10796" s="3">
        <v>58282</v>
      </c>
      <c r="AW10796" s="3">
        <v>60964</v>
      </c>
      <c r="AX10796" s="3">
        <v>58308</v>
      </c>
      <c r="AY10796" s="3">
        <v>52365</v>
      </c>
      <c r="AZ10796" s="3">
        <v>46844</v>
      </c>
      <c r="BA10796" s="3">
        <v>44282</v>
      </c>
      <c r="BB10796" s="3">
        <v>46840</v>
      </c>
      <c r="BC10796" s="3">
        <v>40761</v>
      </c>
      <c r="BD10796" s="3">
        <v>38137</v>
      </c>
      <c r="BE10796" s="3">
        <v>35053</v>
      </c>
      <c r="BF10796" s="3">
        <v>42343</v>
      </c>
      <c r="BG10796" s="3">
        <v>47228</v>
      </c>
      <c r="BH10796" s="3">
        <v>46510</v>
      </c>
      <c r="BI10796" s="3">
        <v>47515</v>
      </c>
      <c r="BJ10796" s="3">
        <v>43561</v>
      </c>
      <c r="BK10796" s="3">
        <v>45301</v>
      </c>
      <c r="BL10796" s="3">
        <v>37252</v>
      </c>
      <c r="BM10796" s="3">
        <v>42158</v>
      </c>
      <c r="BN10796" s="3">
        <v>46812</v>
      </c>
    </row>
    <row r="10797" spans="1:66" x14ac:dyDescent="0.3">
      <c r="A10797" s="3" t="s">
        <v>1571</v>
      </c>
      <c r="B10797" s="3" t="s">
        <v>92</v>
      </c>
      <c r="C10797" s="3" t="s">
        <v>387</v>
      </c>
      <c r="D10797" s="3">
        <v>31398</v>
      </c>
      <c r="E10797" s="3">
        <v>31455</v>
      </c>
      <c r="F10797" s="3">
        <v>32242</v>
      </c>
      <c r="G10797" s="3">
        <v>32750</v>
      </c>
      <c r="H10797" s="3">
        <v>35489</v>
      </c>
      <c r="I10797" s="3">
        <v>41151</v>
      </c>
      <c r="J10797" s="3">
        <v>39150</v>
      </c>
      <c r="K10797" s="3">
        <v>42418</v>
      </c>
      <c r="L10797" s="3">
        <v>43749</v>
      </c>
      <c r="M10797" s="3">
        <v>42666</v>
      </c>
      <c r="N10797" s="3">
        <v>43796</v>
      </c>
      <c r="O10797" s="3">
        <v>44197</v>
      </c>
      <c r="P10797" s="3">
        <v>47469</v>
      </c>
      <c r="Q10797" s="3">
        <v>46293</v>
      </c>
      <c r="R10797" s="3">
        <v>44317</v>
      </c>
      <c r="S10797" s="3">
        <v>37583</v>
      </c>
      <c r="T10797" s="3">
        <v>41839</v>
      </c>
      <c r="U10797" s="3">
        <v>43591</v>
      </c>
      <c r="V10797" s="3">
        <v>42008</v>
      </c>
      <c r="W10797" s="3">
        <v>42166</v>
      </c>
      <c r="X10797" s="3">
        <v>34162</v>
      </c>
      <c r="Y10797" s="3">
        <v>35991</v>
      </c>
      <c r="Z10797" s="3">
        <v>35835</v>
      </c>
      <c r="AA10797" s="3">
        <v>26442</v>
      </c>
      <c r="AB10797" s="3">
        <v>26949</v>
      </c>
      <c r="AC10797" s="3">
        <v>32606</v>
      </c>
      <c r="AD10797" s="3">
        <v>39523</v>
      </c>
      <c r="AE10797" s="3">
        <v>43611</v>
      </c>
      <c r="AF10797" s="3">
        <v>36319</v>
      </c>
      <c r="AG10797" s="3">
        <v>44582</v>
      </c>
      <c r="AH10797" s="3">
        <v>49541</v>
      </c>
      <c r="AI10797" s="3">
        <v>41093</v>
      </c>
      <c r="AJ10797" s="3">
        <v>40052</v>
      </c>
      <c r="AK10797" s="3">
        <v>40391</v>
      </c>
      <c r="AL10797" s="3">
        <v>50502</v>
      </c>
      <c r="AM10797" s="3">
        <v>51814</v>
      </c>
      <c r="AN10797" s="3">
        <v>49583</v>
      </c>
      <c r="AO10797" s="3">
        <v>46200</v>
      </c>
      <c r="AP10797" s="3">
        <v>52358</v>
      </c>
      <c r="AQ10797" s="3">
        <v>33153</v>
      </c>
      <c r="AR10797" s="3">
        <v>48874</v>
      </c>
      <c r="AS10797" s="3">
        <v>57696</v>
      </c>
      <c r="AT10797" s="3">
        <v>45661</v>
      </c>
      <c r="AU10797" s="3">
        <v>51908</v>
      </c>
      <c r="AV10797" s="3">
        <v>58282</v>
      </c>
      <c r="AW10797" s="3">
        <v>60964</v>
      </c>
      <c r="AX10797" s="3">
        <v>58308</v>
      </c>
      <c r="AY10797" s="3">
        <v>52365</v>
      </c>
      <c r="AZ10797" s="3">
        <v>46844</v>
      </c>
      <c r="BA10797" s="3">
        <v>44282</v>
      </c>
      <c r="BB10797" s="3">
        <v>46840</v>
      </c>
      <c r="BC10797" s="3">
        <v>40761</v>
      </c>
      <c r="BD10797" s="3">
        <v>38137</v>
      </c>
      <c r="BE10797" s="3">
        <v>35053</v>
      </c>
      <c r="BF10797" s="3">
        <v>42343</v>
      </c>
      <c r="BG10797" s="3">
        <v>47228</v>
      </c>
      <c r="BH10797" s="3">
        <v>46510</v>
      </c>
      <c r="BI10797" s="3">
        <v>47515</v>
      </c>
      <c r="BJ10797" s="3">
        <v>43561</v>
      </c>
      <c r="BK10797" s="3">
        <v>45301</v>
      </c>
      <c r="BL10797" s="3">
        <v>37252</v>
      </c>
      <c r="BM10797" s="3">
        <v>42158</v>
      </c>
      <c r="BN10797" s="3">
        <v>46812</v>
      </c>
    </row>
    <row r="10798" spans="1:66" x14ac:dyDescent="0.3">
      <c r="A10798" s="3" t="s">
        <v>1571</v>
      </c>
      <c r="B10798" s="3" t="s">
        <v>92</v>
      </c>
      <c r="C10798" s="3" t="s">
        <v>171</v>
      </c>
      <c r="D10798" s="3">
        <v>10066</v>
      </c>
      <c r="E10798" s="3">
        <v>12206</v>
      </c>
      <c r="F10798" s="3">
        <v>9411</v>
      </c>
      <c r="G10798" s="3">
        <v>11424</v>
      </c>
      <c r="H10798" s="3">
        <v>9789</v>
      </c>
      <c r="I10798" s="3">
        <v>9705</v>
      </c>
      <c r="J10798" s="3">
        <v>7595</v>
      </c>
      <c r="K10798" s="3">
        <v>5019</v>
      </c>
      <c r="L10798" s="3">
        <v>4754</v>
      </c>
      <c r="M10798" s="3">
        <v>3873</v>
      </c>
      <c r="N10798" s="3">
        <v>3343</v>
      </c>
      <c r="O10798" s="3">
        <v>3144</v>
      </c>
      <c r="P10798" s="3">
        <v>3024</v>
      </c>
      <c r="Q10798" s="3">
        <v>2893</v>
      </c>
      <c r="R10798" s="3">
        <v>2737</v>
      </c>
      <c r="S10798" s="3">
        <v>2150</v>
      </c>
      <c r="T10798" s="3">
        <v>2148</v>
      </c>
      <c r="U10798" s="3">
        <v>2203</v>
      </c>
      <c r="V10798" s="3">
        <v>1926</v>
      </c>
      <c r="W10798" s="3">
        <v>1726</v>
      </c>
      <c r="X10798" s="3">
        <v>1699</v>
      </c>
      <c r="Y10798" s="3">
        <v>1404</v>
      </c>
      <c r="Z10798" s="3">
        <v>994</v>
      </c>
      <c r="AA10798" s="3">
        <v>1062</v>
      </c>
      <c r="AB10798" s="3">
        <v>938</v>
      </c>
      <c r="AC10798" s="3">
        <v>1050</v>
      </c>
      <c r="AD10798" s="3">
        <v>1269</v>
      </c>
      <c r="AE10798" s="3">
        <v>744</v>
      </c>
      <c r="AF10798" s="3">
        <v>955</v>
      </c>
      <c r="AG10798" s="3">
        <v>892</v>
      </c>
      <c r="AH10798" s="3">
        <v>730</v>
      </c>
      <c r="AI10798" s="3">
        <v>586</v>
      </c>
      <c r="AJ10798" s="3">
        <v>823</v>
      </c>
      <c r="AK10798" s="3">
        <v>757</v>
      </c>
      <c r="AL10798" s="3">
        <v>687</v>
      </c>
      <c r="AM10798" s="3">
        <v>633</v>
      </c>
      <c r="AN10798" s="3">
        <v>613</v>
      </c>
      <c r="AO10798" s="3">
        <v>540</v>
      </c>
      <c r="AP10798" s="3">
        <v>635</v>
      </c>
      <c r="AQ10798" s="3">
        <v>1037</v>
      </c>
      <c r="AR10798" s="3">
        <v>780</v>
      </c>
      <c r="AS10798" s="3">
        <v>618</v>
      </c>
      <c r="AT10798" s="3">
        <v>610</v>
      </c>
      <c r="AU10798" s="3">
        <v>479</v>
      </c>
      <c r="AV10798" s="3">
        <v>477</v>
      </c>
      <c r="AW10798" s="3">
        <v>505</v>
      </c>
      <c r="AX10798" s="3">
        <v>1098</v>
      </c>
      <c r="AY10798" s="3">
        <v>487</v>
      </c>
      <c r="AZ10798" s="3">
        <v>504</v>
      </c>
      <c r="BA10798" s="3">
        <v>350</v>
      </c>
      <c r="BB10798" s="3">
        <v>537</v>
      </c>
      <c r="BC10798" s="3">
        <v>584</v>
      </c>
      <c r="BD10798" s="3">
        <v>613</v>
      </c>
      <c r="BE10798" s="3">
        <v>536</v>
      </c>
      <c r="BF10798" s="3">
        <v>491</v>
      </c>
      <c r="BG10798" s="3">
        <v>517</v>
      </c>
      <c r="BH10798" s="3">
        <v>366</v>
      </c>
      <c r="BI10798" s="3">
        <v>368</v>
      </c>
      <c r="BJ10798" s="3">
        <v>369</v>
      </c>
      <c r="BK10798" s="3">
        <v>425</v>
      </c>
      <c r="BL10798" s="3">
        <v>338</v>
      </c>
      <c r="BM10798" s="3">
        <v>386</v>
      </c>
      <c r="BN10798" s="3">
        <v>400</v>
      </c>
    </row>
    <row r="10799" spans="1:66" x14ac:dyDescent="0.3">
      <c r="A10799" s="3" t="s">
        <v>1571</v>
      </c>
      <c r="B10799" s="3" t="s">
        <v>92</v>
      </c>
      <c r="C10799" s="3" t="s">
        <v>169</v>
      </c>
      <c r="D10799" s="3">
        <v>10066</v>
      </c>
      <c r="E10799" s="3">
        <v>12206</v>
      </c>
      <c r="F10799" s="3">
        <v>9411</v>
      </c>
      <c r="G10799" s="3">
        <v>11424</v>
      </c>
      <c r="H10799" s="3">
        <v>9789</v>
      </c>
      <c r="I10799" s="3">
        <v>9705</v>
      </c>
      <c r="J10799" s="3">
        <v>7595</v>
      </c>
      <c r="K10799" s="3">
        <v>5019</v>
      </c>
      <c r="L10799" s="3">
        <v>4754</v>
      </c>
      <c r="M10799" s="3">
        <v>3873</v>
      </c>
      <c r="N10799" s="3">
        <v>3343</v>
      </c>
      <c r="O10799" s="3">
        <v>3144</v>
      </c>
      <c r="P10799" s="3">
        <v>3024</v>
      </c>
      <c r="Q10799" s="3">
        <v>2893</v>
      </c>
      <c r="R10799" s="3">
        <v>2737</v>
      </c>
      <c r="S10799" s="3">
        <v>2150</v>
      </c>
      <c r="T10799" s="3">
        <v>2148</v>
      </c>
      <c r="U10799" s="3">
        <v>2203</v>
      </c>
      <c r="V10799" s="3">
        <v>1926</v>
      </c>
      <c r="W10799" s="3">
        <v>1726</v>
      </c>
      <c r="X10799" s="3">
        <v>1699</v>
      </c>
      <c r="Y10799" s="3">
        <v>1404</v>
      </c>
      <c r="Z10799" s="3">
        <v>994</v>
      </c>
      <c r="AA10799" s="3">
        <v>1062</v>
      </c>
      <c r="AB10799" s="3">
        <v>938</v>
      </c>
      <c r="AC10799" s="3">
        <v>1050</v>
      </c>
      <c r="AD10799" s="3">
        <v>1269</v>
      </c>
      <c r="AE10799" s="3">
        <v>744</v>
      </c>
      <c r="AF10799" s="3">
        <v>955</v>
      </c>
      <c r="AG10799" s="3">
        <v>892</v>
      </c>
      <c r="AH10799" s="3">
        <v>730</v>
      </c>
      <c r="AI10799" s="3">
        <v>586</v>
      </c>
      <c r="AJ10799" s="3">
        <v>823</v>
      </c>
      <c r="AK10799" s="3">
        <v>757</v>
      </c>
      <c r="AL10799" s="3">
        <v>687</v>
      </c>
      <c r="AM10799" s="3">
        <v>633</v>
      </c>
      <c r="AN10799" s="3">
        <v>613</v>
      </c>
      <c r="AO10799" s="3">
        <v>540</v>
      </c>
      <c r="AP10799" s="3">
        <v>635</v>
      </c>
      <c r="AQ10799" s="3">
        <v>1037</v>
      </c>
      <c r="AR10799" s="3">
        <v>780</v>
      </c>
      <c r="AS10799" s="3">
        <v>618</v>
      </c>
      <c r="AT10799" s="3">
        <v>610</v>
      </c>
      <c r="AU10799" s="3">
        <v>479</v>
      </c>
      <c r="AV10799" s="3">
        <v>477</v>
      </c>
      <c r="AW10799" s="3">
        <v>505</v>
      </c>
      <c r="AX10799" s="3">
        <v>1098</v>
      </c>
      <c r="AY10799" s="3">
        <v>487</v>
      </c>
      <c r="AZ10799" s="3">
        <v>504</v>
      </c>
      <c r="BA10799" s="3">
        <v>350</v>
      </c>
      <c r="BB10799" s="3">
        <v>537</v>
      </c>
      <c r="BC10799" s="3">
        <v>584</v>
      </c>
      <c r="BD10799" s="3">
        <v>613</v>
      </c>
      <c r="BE10799" s="3">
        <v>536</v>
      </c>
      <c r="BF10799" s="3">
        <v>491</v>
      </c>
      <c r="BG10799" s="3">
        <v>517</v>
      </c>
      <c r="BH10799" s="3">
        <v>366</v>
      </c>
      <c r="BI10799" s="3">
        <v>368</v>
      </c>
      <c r="BJ10799" s="3">
        <v>369</v>
      </c>
      <c r="BK10799" s="3">
        <v>425</v>
      </c>
      <c r="BL10799" s="3">
        <v>338</v>
      </c>
      <c r="BM10799" s="3">
        <v>386</v>
      </c>
      <c r="BN10799" s="3">
        <v>400</v>
      </c>
    </row>
    <row r="10800" spans="1:66" x14ac:dyDescent="0.3">
      <c r="A10800" s="3" t="s">
        <v>1571</v>
      </c>
      <c r="B10800" s="3" t="s">
        <v>92</v>
      </c>
      <c r="C10800" s="3" t="s">
        <v>162</v>
      </c>
      <c r="D10800" s="3">
        <v>10066</v>
      </c>
      <c r="E10800" s="3">
        <v>12206</v>
      </c>
      <c r="F10800" s="3">
        <v>9411</v>
      </c>
      <c r="G10800" s="3">
        <v>11424</v>
      </c>
      <c r="H10800" s="3">
        <v>9789</v>
      </c>
      <c r="I10800" s="3">
        <v>9705</v>
      </c>
      <c r="J10800" s="3">
        <v>7595</v>
      </c>
      <c r="K10800" s="3">
        <v>5019</v>
      </c>
      <c r="L10800" s="3">
        <v>4754</v>
      </c>
      <c r="M10800" s="3">
        <v>3873</v>
      </c>
      <c r="N10800" s="3">
        <v>3343</v>
      </c>
      <c r="O10800" s="3">
        <v>3144</v>
      </c>
      <c r="P10800" s="3">
        <v>3024</v>
      </c>
      <c r="Q10800" s="3">
        <v>2893</v>
      </c>
      <c r="R10800" s="3">
        <v>2737</v>
      </c>
      <c r="S10800" s="3">
        <v>2150</v>
      </c>
      <c r="T10800" s="3">
        <v>2148</v>
      </c>
      <c r="U10800" s="3">
        <v>2203</v>
      </c>
      <c r="V10800" s="3">
        <v>1926</v>
      </c>
      <c r="W10800" s="3">
        <v>1726</v>
      </c>
      <c r="X10800" s="3">
        <v>1699</v>
      </c>
      <c r="Y10800" s="3">
        <v>1404</v>
      </c>
      <c r="Z10800" s="3">
        <v>994</v>
      </c>
      <c r="AA10800" s="3">
        <v>1062</v>
      </c>
      <c r="AB10800" s="3">
        <v>938</v>
      </c>
      <c r="AC10800" s="3">
        <v>1050</v>
      </c>
      <c r="AD10800" s="3">
        <v>1269</v>
      </c>
      <c r="AE10800" s="3">
        <v>744</v>
      </c>
      <c r="AF10800" s="3">
        <v>955</v>
      </c>
      <c r="AG10800" s="3">
        <v>892</v>
      </c>
      <c r="AH10800" s="3">
        <v>730</v>
      </c>
      <c r="AI10800" s="3">
        <v>586</v>
      </c>
      <c r="AJ10800" s="3">
        <v>823</v>
      </c>
      <c r="AK10800" s="3">
        <v>757</v>
      </c>
      <c r="AL10800" s="3">
        <v>687</v>
      </c>
      <c r="AM10800" s="3">
        <v>633</v>
      </c>
      <c r="AN10800" s="3">
        <v>613</v>
      </c>
      <c r="AO10800" s="3">
        <v>540</v>
      </c>
      <c r="AP10800" s="3">
        <v>635</v>
      </c>
      <c r="AQ10800" s="3">
        <v>1037</v>
      </c>
      <c r="AR10800" s="3">
        <v>780</v>
      </c>
      <c r="AS10800" s="3">
        <v>618</v>
      </c>
      <c r="AT10800" s="3">
        <v>610</v>
      </c>
      <c r="AU10800" s="3">
        <v>479</v>
      </c>
      <c r="AV10800" s="3">
        <v>477</v>
      </c>
      <c r="AW10800" s="3">
        <v>505</v>
      </c>
      <c r="AX10800" s="3">
        <v>1098</v>
      </c>
      <c r="AY10800" s="3">
        <v>487</v>
      </c>
      <c r="AZ10800" s="3">
        <v>504</v>
      </c>
      <c r="BA10800" s="3">
        <v>350</v>
      </c>
      <c r="BB10800" s="3">
        <v>537</v>
      </c>
      <c r="BC10800" s="3">
        <v>584</v>
      </c>
      <c r="BD10800" s="3">
        <v>613</v>
      </c>
      <c r="BE10800" s="3">
        <v>536</v>
      </c>
      <c r="BF10800" s="3">
        <v>491</v>
      </c>
      <c r="BG10800" s="3">
        <v>517</v>
      </c>
      <c r="BH10800" s="3">
        <v>366</v>
      </c>
      <c r="BI10800" s="3">
        <v>368</v>
      </c>
      <c r="BJ10800" s="3">
        <v>369</v>
      </c>
      <c r="BK10800" s="3">
        <v>425</v>
      </c>
      <c r="BL10800" s="3">
        <v>338</v>
      </c>
      <c r="BM10800" s="3">
        <v>386</v>
      </c>
      <c r="BN10800" s="3">
        <v>400</v>
      </c>
    </row>
    <row r="10801" spans="1:66" x14ac:dyDescent="0.3">
      <c r="A10801" s="3" t="s">
        <v>1571</v>
      </c>
      <c r="B10801" s="3" t="s">
        <v>92</v>
      </c>
      <c r="C10801" s="3" t="s">
        <v>1366</v>
      </c>
      <c r="D10801" s="3">
        <v>0</v>
      </c>
      <c r="E10801" s="3">
        <v>0</v>
      </c>
      <c r="F10801" s="3">
        <v>0</v>
      </c>
      <c r="G10801" s="3">
        <v>0</v>
      </c>
      <c r="H10801" s="3">
        <v>0</v>
      </c>
      <c r="I10801" s="3">
        <v>0</v>
      </c>
      <c r="J10801" s="3">
        <v>0</v>
      </c>
      <c r="K10801" s="3">
        <v>0</v>
      </c>
      <c r="L10801" s="3">
        <v>0</v>
      </c>
      <c r="M10801" s="3">
        <v>0</v>
      </c>
      <c r="N10801" s="3">
        <v>0</v>
      </c>
      <c r="O10801" s="3">
        <v>0</v>
      </c>
      <c r="P10801" s="3">
        <v>0</v>
      </c>
      <c r="Q10801" s="3">
        <v>0</v>
      </c>
      <c r="R10801" s="3">
        <v>0</v>
      </c>
      <c r="S10801" s="3">
        <v>0</v>
      </c>
      <c r="T10801" s="3">
        <v>0</v>
      </c>
      <c r="U10801" s="3">
        <v>0</v>
      </c>
      <c r="V10801" s="3">
        <v>0</v>
      </c>
      <c r="W10801" s="3">
        <v>0</v>
      </c>
      <c r="X10801" s="3">
        <v>0</v>
      </c>
      <c r="Y10801" s="3">
        <v>0</v>
      </c>
      <c r="Z10801" s="3">
        <v>0</v>
      </c>
      <c r="AA10801" s="3">
        <v>0</v>
      </c>
      <c r="AB10801" s="3">
        <v>0</v>
      </c>
      <c r="AC10801" s="3">
        <v>0</v>
      </c>
      <c r="AD10801" s="3">
        <v>0</v>
      </c>
      <c r="AE10801" s="3">
        <v>0</v>
      </c>
      <c r="AF10801" s="3">
        <v>0</v>
      </c>
      <c r="AG10801" s="3">
        <v>0</v>
      </c>
      <c r="AH10801" s="3">
        <v>0</v>
      </c>
      <c r="AI10801" s="3">
        <v>0</v>
      </c>
      <c r="AJ10801" s="3">
        <v>0</v>
      </c>
      <c r="AK10801" s="3">
        <v>0</v>
      </c>
      <c r="AL10801" s="3">
        <v>0</v>
      </c>
      <c r="AM10801" s="3">
        <v>0</v>
      </c>
      <c r="AN10801" s="3">
        <v>0</v>
      </c>
      <c r="AO10801" s="3">
        <v>0</v>
      </c>
      <c r="AP10801" s="3">
        <v>0</v>
      </c>
      <c r="AQ10801" s="3">
        <v>0</v>
      </c>
      <c r="AR10801" s="3">
        <v>0</v>
      </c>
      <c r="AS10801" s="3">
        <v>0</v>
      </c>
      <c r="AT10801" s="3">
        <v>0</v>
      </c>
      <c r="AU10801" s="3">
        <v>0</v>
      </c>
      <c r="AV10801" s="3">
        <v>0</v>
      </c>
      <c r="AW10801" s="3">
        <v>0</v>
      </c>
      <c r="AX10801" s="3">
        <v>0</v>
      </c>
      <c r="AY10801" s="3">
        <v>0</v>
      </c>
      <c r="AZ10801" s="3">
        <v>0</v>
      </c>
      <c r="BA10801" s="3">
        <v>0</v>
      </c>
      <c r="BB10801" s="3">
        <v>0</v>
      </c>
      <c r="BC10801" s="3">
        <v>0</v>
      </c>
      <c r="BD10801" s="3">
        <v>0</v>
      </c>
      <c r="BE10801" s="3">
        <v>0</v>
      </c>
      <c r="BF10801" s="3">
        <v>0</v>
      </c>
      <c r="BG10801" s="3">
        <v>0</v>
      </c>
      <c r="BH10801" s="3">
        <v>0</v>
      </c>
      <c r="BI10801" s="3">
        <v>0</v>
      </c>
      <c r="BJ10801" s="3">
        <v>0</v>
      </c>
      <c r="BK10801" s="3">
        <v>0</v>
      </c>
      <c r="BL10801" s="3">
        <v>0</v>
      </c>
      <c r="BM10801" s="3">
        <v>0</v>
      </c>
      <c r="BN10801" s="3">
        <v>0</v>
      </c>
    </row>
    <row r="10802" spans="1:66" x14ac:dyDescent="0.3">
      <c r="A10802" s="3" t="s">
        <v>1571</v>
      </c>
      <c r="B10802" s="3" t="s">
        <v>92</v>
      </c>
      <c r="C10802" s="3" t="s">
        <v>1369</v>
      </c>
      <c r="D10802" s="3">
        <v>0</v>
      </c>
      <c r="E10802" s="3">
        <v>0</v>
      </c>
      <c r="F10802" s="3">
        <v>0</v>
      </c>
      <c r="G10802" s="3">
        <v>0</v>
      </c>
      <c r="H10802" s="3">
        <v>0</v>
      </c>
      <c r="I10802" s="3">
        <v>0</v>
      </c>
      <c r="J10802" s="3">
        <v>0</v>
      </c>
      <c r="K10802" s="3">
        <v>0</v>
      </c>
      <c r="L10802" s="3">
        <v>0</v>
      </c>
      <c r="M10802" s="3">
        <v>0</v>
      </c>
      <c r="N10802" s="3">
        <v>0</v>
      </c>
      <c r="O10802" s="3">
        <v>0</v>
      </c>
      <c r="P10802" s="3">
        <v>0</v>
      </c>
      <c r="Q10802" s="3">
        <v>0</v>
      </c>
      <c r="R10802" s="3">
        <v>0</v>
      </c>
      <c r="S10802" s="3">
        <v>0</v>
      </c>
      <c r="T10802" s="3">
        <v>0</v>
      </c>
      <c r="U10802" s="3">
        <v>0</v>
      </c>
      <c r="V10802" s="3">
        <v>0</v>
      </c>
      <c r="W10802" s="3">
        <v>0</v>
      </c>
      <c r="X10802" s="3">
        <v>0</v>
      </c>
      <c r="Y10802" s="3">
        <v>0</v>
      </c>
      <c r="Z10802" s="3">
        <v>0</v>
      </c>
      <c r="AA10802" s="3">
        <v>0</v>
      </c>
      <c r="AB10802" s="3">
        <v>0</v>
      </c>
      <c r="AC10802" s="3">
        <v>0</v>
      </c>
      <c r="AD10802" s="3">
        <v>0</v>
      </c>
      <c r="AE10802" s="3">
        <v>0</v>
      </c>
      <c r="AF10802" s="3">
        <v>0</v>
      </c>
      <c r="AG10802" s="3">
        <v>0</v>
      </c>
      <c r="AH10802" s="3">
        <v>0</v>
      </c>
      <c r="AI10802" s="3">
        <v>0</v>
      </c>
      <c r="AJ10802" s="3">
        <v>0</v>
      </c>
      <c r="AK10802" s="3">
        <v>0</v>
      </c>
      <c r="AL10802" s="3">
        <v>0</v>
      </c>
      <c r="AM10802" s="3">
        <v>0</v>
      </c>
      <c r="AN10802" s="3">
        <v>0</v>
      </c>
      <c r="AO10802" s="3">
        <v>0</v>
      </c>
      <c r="AP10802" s="3">
        <v>0</v>
      </c>
      <c r="AQ10802" s="3">
        <v>0</v>
      </c>
      <c r="AR10802" s="3">
        <v>0</v>
      </c>
      <c r="AS10802" s="3">
        <v>0</v>
      </c>
      <c r="AT10802" s="3">
        <v>0</v>
      </c>
      <c r="AU10802" s="3">
        <v>0</v>
      </c>
      <c r="AV10802" s="3">
        <v>0</v>
      </c>
      <c r="AW10802" s="3">
        <v>0</v>
      </c>
      <c r="AX10802" s="3">
        <v>0</v>
      </c>
      <c r="AY10802" s="3">
        <v>0</v>
      </c>
      <c r="AZ10802" s="3">
        <v>0</v>
      </c>
      <c r="BA10802" s="3">
        <v>0</v>
      </c>
      <c r="BB10802" s="3">
        <v>0</v>
      </c>
      <c r="BC10802" s="3">
        <v>0</v>
      </c>
      <c r="BD10802" s="3">
        <v>0</v>
      </c>
      <c r="BE10802" s="3">
        <v>0</v>
      </c>
      <c r="BF10802" s="3">
        <v>0</v>
      </c>
      <c r="BG10802" s="3">
        <v>0</v>
      </c>
      <c r="BH10802" s="3">
        <v>0</v>
      </c>
      <c r="BI10802" s="3">
        <v>0</v>
      </c>
      <c r="BJ10802" s="3">
        <v>0</v>
      </c>
      <c r="BK10802" s="3">
        <v>0</v>
      </c>
      <c r="BL10802" s="3">
        <v>0</v>
      </c>
      <c r="BM10802" s="3">
        <v>0</v>
      </c>
      <c r="BN10802" s="3">
        <v>0</v>
      </c>
    </row>
    <row r="10803" spans="1:66" x14ac:dyDescent="0.3">
      <c r="A10803" s="3" t="s">
        <v>1571</v>
      </c>
      <c r="B10803" s="3" t="s">
        <v>92</v>
      </c>
      <c r="C10803" s="3" t="s">
        <v>1324</v>
      </c>
      <c r="D10803" s="3">
        <v>0</v>
      </c>
      <c r="E10803" s="3">
        <v>0</v>
      </c>
      <c r="F10803" s="3">
        <v>0</v>
      </c>
      <c r="G10803" s="3">
        <v>0</v>
      </c>
      <c r="H10803" s="3">
        <v>0</v>
      </c>
      <c r="I10803" s="3">
        <v>0</v>
      </c>
      <c r="J10803" s="3">
        <v>0</v>
      </c>
      <c r="K10803" s="3">
        <v>0</v>
      </c>
      <c r="L10803" s="3">
        <v>0</v>
      </c>
      <c r="M10803" s="3">
        <v>0</v>
      </c>
      <c r="N10803" s="3">
        <v>0</v>
      </c>
      <c r="O10803" s="3">
        <v>0</v>
      </c>
      <c r="P10803" s="3">
        <v>0</v>
      </c>
      <c r="Q10803" s="3">
        <v>0</v>
      </c>
      <c r="R10803" s="3">
        <v>0</v>
      </c>
      <c r="S10803" s="3">
        <v>0</v>
      </c>
      <c r="T10803" s="3">
        <v>0</v>
      </c>
      <c r="U10803" s="3">
        <v>0</v>
      </c>
      <c r="V10803" s="3">
        <v>0</v>
      </c>
      <c r="W10803" s="3">
        <v>0</v>
      </c>
      <c r="X10803" s="3">
        <v>0</v>
      </c>
      <c r="Y10803" s="3">
        <v>0</v>
      </c>
      <c r="Z10803" s="3">
        <v>0</v>
      </c>
      <c r="AA10803" s="3">
        <v>0</v>
      </c>
      <c r="AB10803" s="3">
        <v>0</v>
      </c>
      <c r="AC10803" s="3">
        <v>0</v>
      </c>
      <c r="AD10803" s="3">
        <v>0</v>
      </c>
      <c r="AE10803" s="3">
        <v>0</v>
      </c>
      <c r="AF10803" s="3">
        <v>0</v>
      </c>
      <c r="AG10803" s="3">
        <v>0</v>
      </c>
      <c r="AH10803" s="3">
        <v>0</v>
      </c>
      <c r="AI10803" s="3">
        <v>0</v>
      </c>
      <c r="AJ10803" s="3">
        <v>0</v>
      </c>
      <c r="AK10803" s="3">
        <v>0</v>
      </c>
      <c r="AL10803" s="3">
        <v>0</v>
      </c>
      <c r="AM10803" s="3">
        <v>0</v>
      </c>
      <c r="AN10803" s="3">
        <v>0</v>
      </c>
      <c r="AO10803" s="3">
        <v>0</v>
      </c>
      <c r="AP10803" s="3">
        <v>0</v>
      </c>
      <c r="AQ10803" s="3">
        <v>0</v>
      </c>
      <c r="AR10803" s="3">
        <v>0</v>
      </c>
      <c r="AS10803" s="3">
        <v>78</v>
      </c>
      <c r="AT10803" s="3">
        <v>124</v>
      </c>
      <c r="AU10803" s="3">
        <v>103</v>
      </c>
      <c r="AV10803" s="3">
        <v>204</v>
      </c>
      <c r="AW10803" s="3">
        <v>691</v>
      </c>
      <c r="AX10803" s="3">
        <v>1984</v>
      </c>
      <c r="AY10803" s="3">
        <v>2690</v>
      </c>
      <c r="AZ10803" s="3">
        <v>2308</v>
      </c>
      <c r="BA10803" s="3">
        <v>2447</v>
      </c>
      <c r="BB10803" s="3">
        <v>1978</v>
      </c>
      <c r="BC10803" s="3">
        <v>6738</v>
      </c>
      <c r="BD10803" s="3">
        <v>6634</v>
      </c>
      <c r="BE10803" s="3">
        <v>6822</v>
      </c>
      <c r="BF10803" s="3">
        <v>7343</v>
      </c>
      <c r="BG10803" s="3">
        <v>7014</v>
      </c>
      <c r="BH10803" s="3">
        <v>7642</v>
      </c>
      <c r="BI10803" s="3">
        <v>8219</v>
      </c>
      <c r="BJ10803" s="3">
        <v>6855</v>
      </c>
      <c r="BK10803" s="3">
        <v>6460</v>
      </c>
      <c r="BL10803" s="3">
        <v>5769</v>
      </c>
      <c r="BM10803" s="3">
        <v>6416</v>
      </c>
      <c r="BN10803" s="3">
        <v>6589</v>
      </c>
    </row>
    <row r="10804" spans="1:66" x14ac:dyDescent="0.3">
      <c r="A10804" s="3" t="s">
        <v>1571</v>
      </c>
      <c r="B10804" s="3" t="s">
        <v>92</v>
      </c>
      <c r="C10804" s="3" t="s">
        <v>1326</v>
      </c>
      <c r="D10804" s="3">
        <v>0</v>
      </c>
      <c r="E10804" s="3">
        <v>0</v>
      </c>
      <c r="F10804" s="3">
        <v>0</v>
      </c>
      <c r="G10804" s="3">
        <v>0</v>
      </c>
      <c r="H10804" s="3">
        <v>0</v>
      </c>
      <c r="I10804" s="3">
        <v>0</v>
      </c>
      <c r="J10804" s="3">
        <v>0</v>
      </c>
      <c r="K10804" s="3">
        <v>0</v>
      </c>
      <c r="L10804" s="3">
        <v>0</v>
      </c>
      <c r="M10804" s="3">
        <v>0</v>
      </c>
      <c r="N10804" s="3">
        <v>0</v>
      </c>
      <c r="O10804" s="3">
        <v>0</v>
      </c>
      <c r="P10804" s="3">
        <v>0</v>
      </c>
      <c r="Q10804" s="3">
        <v>0</v>
      </c>
      <c r="R10804" s="3">
        <v>0</v>
      </c>
      <c r="S10804" s="3">
        <v>0</v>
      </c>
      <c r="T10804" s="3">
        <v>0</v>
      </c>
      <c r="U10804" s="3">
        <v>0</v>
      </c>
      <c r="V10804" s="3">
        <v>0</v>
      </c>
      <c r="W10804" s="3">
        <v>0</v>
      </c>
      <c r="X10804" s="3">
        <v>0</v>
      </c>
      <c r="Y10804" s="3">
        <v>0</v>
      </c>
      <c r="Z10804" s="3">
        <v>0</v>
      </c>
      <c r="AA10804" s="3">
        <v>0</v>
      </c>
      <c r="AB10804" s="3">
        <v>0</v>
      </c>
      <c r="AC10804" s="3">
        <v>0</v>
      </c>
      <c r="AD10804" s="3">
        <v>0</v>
      </c>
      <c r="AE10804" s="3">
        <v>0</v>
      </c>
      <c r="AF10804" s="3">
        <v>0</v>
      </c>
      <c r="AG10804" s="3">
        <v>0</v>
      </c>
      <c r="AH10804" s="3">
        <v>0</v>
      </c>
      <c r="AI10804" s="3">
        <v>0</v>
      </c>
      <c r="AJ10804" s="3">
        <v>0</v>
      </c>
      <c r="AK10804" s="3">
        <v>0</v>
      </c>
      <c r="AL10804" s="3">
        <v>0</v>
      </c>
      <c r="AM10804" s="3">
        <v>0</v>
      </c>
      <c r="AN10804" s="3">
        <v>0</v>
      </c>
      <c r="AO10804" s="3">
        <v>0</v>
      </c>
      <c r="AP10804" s="3">
        <v>0</v>
      </c>
      <c r="AQ10804" s="3">
        <v>0</v>
      </c>
      <c r="AR10804" s="3">
        <v>0</v>
      </c>
      <c r="AS10804" s="3">
        <v>0</v>
      </c>
      <c r="AT10804" s="3">
        <v>0</v>
      </c>
      <c r="AU10804" s="3">
        <v>0</v>
      </c>
      <c r="AV10804" s="3">
        <v>0</v>
      </c>
      <c r="AW10804" s="3">
        <v>0</v>
      </c>
      <c r="AX10804" s="3">
        <v>6</v>
      </c>
      <c r="AY10804" s="3">
        <v>18</v>
      </c>
      <c r="AZ10804" s="3">
        <v>40</v>
      </c>
      <c r="BA10804" s="3">
        <v>37</v>
      </c>
      <c r="BB10804" s="3">
        <v>25</v>
      </c>
      <c r="BC10804" s="3">
        <v>34</v>
      </c>
      <c r="BD10804" s="3">
        <v>57</v>
      </c>
      <c r="BE10804" s="3">
        <v>56</v>
      </c>
      <c r="BF10804" s="3">
        <v>51</v>
      </c>
      <c r="BG10804" s="3">
        <v>44</v>
      </c>
      <c r="BH10804" s="3">
        <v>65</v>
      </c>
      <c r="BI10804" s="3">
        <v>75</v>
      </c>
      <c r="BJ10804" s="3">
        <v>113</v>
      </c>
      <c r="BK10804" s="3">
        <v>76</v>
      </c>
      <c r="BL10804" s="3">
        <v>51</v>
      </c>
      <c r="BM10804" s="3">
        <v>72</v>
      </c>
      <c r="BN10804" s="3">
        <v>63</v>
      </c>
    </row>
    <row r="10805" spans="1:66" x14ac:dyDescent="0.3">
      <c r="A10805" s="3" t="s">
        <v>1571</v>
      </c>
      <c r="B10805" s="3" t="s">
        <v>92</v>
      </c>
      <c r="C10805" s="3" t="s">
        <v>1327</v>
      </c>
      <c r="D10805" s="3">
        <v>0</v>
      </c>
      <c r="E10805" s="3">
        <v>0</v>
      </c>
      <c r="F10805" s="3">
        <v>0</v>
      </c>
      <c r="G10805" s="3">
        <v>0</v>
      </c>
      <c r="H10805" s="3">
        <v>0</v>
      </c>
      <c r="I10805" s="3">
        <v>0</v>
      </c>
      <c r="J10805" s="3">
        <v>0</v>
      </c>
      <c r="K10805" s="3">
        <v>0</v>
      </c>
      <c r="L10805" s="3">
        <v>0</v>
      </c>
      <c r="M10805" s="3">
        <v>0</v>
      </c>
      <c r="N10805" s="3">
        <v>0</v>
      </c>
      <c r="O10805" s="3">
        <v>0</v>
      </c>
      <c r="P10805" s="3">
        <v>0</v>
      </c>
      <c r="Q10805" s="3">
        <v>0</v>
      </c>
      <c r="R10805" s="3">
        <v>0</v>
      </c>
      <c r="S10805" s="3">
        <v>0</v>
      </c>
      <c r="T10805" s="3">
        <v>0</v>
      </c>
      <c r="U10805" s="3">
        <v>0</v>
      </c>
      <c r="V10805" s="3">
        <v>0</v>
      </c>
      <c r="W10805" s="3">
        <v>0</v>
      </c>
      <c r="X10805" s="3">
        <v>0</v>
      </c>
      <c r="Y10805" s="3">
        <v>0</v>
      </c>
      <c r="Z10805" s="3">
        <v>0</v>
      </c>
      <c r="AA10805" s="3">
        <v>0</v>
      </c>
      <c r="AB10805" s="3">
        <v>0</v>
      </c>
      <c r="AC10805" s="3">
        <v>0</v>
      </c>
      <c r="AD10805" s="3">
        <v>0</v>
      </c>
      <c r="AE10805" s="3">
        <v>0</v>
      </c>
      <c r="AF10805" s="3">
        <v>0</v>
      </c>
      <c r="AG10805" s="3">
        <v>0</v>
      </c>
      <c r="AH10805" s="3">
        <v>0</v>
      </c>
      <c r="AI10805" s="3">
        <v>0</v>
      </c>
      <c r="AJ10805" s="3">
        <v>0</v>
      </c>
      <c r="AK10805" s="3">
        <v>0</v>
      </c>
      <c r="AL10805" s="3">
        <v>0</v>
      </c>
      <c r="AM10805" s="3">
        <v>0</v>
      </c>
      <c r="AN10805" s="3">
        <v>0</v>
      </c>
      <c r="AO10805" s="3">
        <v>0</v>
      </c>
      <c r="AP10805" s="3">
        <v>0</v>
      </c>
      <c r="AQ10805" s="3">
        <v>0</v>
      </c>
      <c r="AR10805" s="3">
        <v>0</v>
      </c>
      <c r="AS10805" s="3">
        <v>78</v>
      </c>
      <c r="AT10805" s="3">
        <v>124</v>
      </c>
      <c r="AU10805" s="3">
        <v>103</v>
      </c>
      <c r="AV10805" s="3">
        <v>204</v>
      </c>
      <c r="AW10805" s="3">
        <v>691</v>
      </c>
      <c r="AX10805" s="3">
        <v>1984</v>
      </c>
      <c r="AY10805" s="3">
        <v>2690</v>
      </c>
      <c r="AZ10805" s="3">
        <v>2308</v>
      </c>
      <c r="BA10805" s="3">
        <v>2447</v>
      </c>
      <c r="BB10805" s="3">
        <v>1978</v>
      </c>
      <c r="BC10805" s="3">
        <v>6738</v>
      </c>
      <c r="BD10805" s="3">
        <v>6634</v>
      </c>
      <c r="BE10805" s="3">
        <v>6822</v>
      </c>
      <c r="BF10805" s="3">
        <v>7343</v>
      </c>
      <c r="BG10805" s="3">
        <v>7014</v>
      </c>
      <c r="BH10805" s="3">
        <v>7642</v>
      </c>
      <c r="BI10805" s="3">
        <v>8219</v>
      </c>
      <c r="BJ10805" s="3">
        <v>6855</v>
      </c>
      <c r="BK10805" s="3">
        <v>6460</v>
      </c>
      <c r="BL10805" s="3">
        <v>5769</v>
      </c>
      <c r="BM10805" s="3">
        <v>6416</v>
      </c>
      <c r="BN10805" s="3">
        <v>6589</v>
      </c>
    </row>
    <row r="10806" spans="1:66" x14ac:dyDescent="0.3">
      <c r="A10806" s="3" t="s">
        <v>1571</v>
      </c>
      <c r="B10806" s="3" t="s">
        <v>92</v>
      </c>
      <c r="C10806" s="3" t="s">
        <v>1329</v>
      </c>
      <c r="D10806" s="3">
        <v>0</v>
      </c>
      <c r="E10806" s="3">
        <v>0</v>
      </c>
      <c r="F10806" s="3">
        <v>0</v>
      </c>
      <c r="G10806" s="3">
        <v>0</v>
      </c>
      <c r="H10806" s="3">
        <v>0</v>
      </c>
      <c r="I10806" s="3">
        <v>0</v>
      </c>
      <c r="J10806" s="3">
        <v>0</v>
      </c>
      <c r="K10806" s="3">
        <v>0</v>
      </c>
      <c r="L10806" s="3">
        <v>0</v>
      </c>
      <c r="M10806" s="3">
        <v>0</v>
      </c>
      <c r="N10806" s="3">
        <v>0</v>
      </c>
      <c r="O10806" s="3">
        <v>0</v>
      </c>
      <c r="P10806" s="3">
        <v>0</v>
      </c>
      <c r="Q10806" s="3">
        <v>0</v>
      </c>
      <c r="R10806" s="3">
        <v>0</v>
      </c>
      <c r="S10806" s="3">
        <v>0</v>
      </c>
      <c r="T10806" s="3">
        <v>0</v>
      </c>
      <c r="U10806" s="3">
        <v>0</v>
      </c>
      <c r="V10806" s="3">
        <v>0</v>
      </c>
      <c r="W10806" s="3">
        <v>0</v>
      </c>
      <c r="X10806" s="3">
        <v>0</v>
      </c>
      <c r="Y10806" s="3">
        <v>0</v>
      </c>
      <c r="Z10806" s="3">
        <v>0</v>
      </c>
      <c r="AA10806" s="3">
        <v>0</v>
      </c>
      <c r="AB10806" s="3">
        <v>0</v>
      </c>
      <c r="AC10806" s="3">
        <v>0</v>
      </c>
      <c r="AD10806" s="3">
        <v>0</v>
      </c>
      <c r="AE10806" s="3">
        <v>0</v>
      </c>
      <c r="AF10806" s="3">
        <v>0</v>
      </c>
      <c r="AG10806" s="3">
        <v>0</v>
      </c>
      <c r="AH10806" s="3">
        <v>0</v>
      </c>
      <c r="AI10806" s="3">
        <v>0</v>
      </c>
      <c r="AJ10806" s="3">
        <v>0</v>
      </c>
      <c r="AK10806" s="3">
        <v>0</v>
      </c>
      <c r="AL10806" s="3">
        <v>0</v>
      </c>
      <c r="AM10806" s="3">
        <v>0</v>
      </c>
      <c r="AN10806" s="3">
        <v>0</v>
      </c>
      <c r="AO10806" s="3">
        <v>0</v>
      </c>
      <c r="AP10806" s="3">
        <v>0</v>
      </c>
      <c r="AQ10806" s="3">
        <v>0</v>
      </c>
      <c r="AR10806" s="3">
        <v>0</v>
      </c>
      <c r="AS10806" s="3">
        <v>0</v>
      </c>
      <c r="AT10806" s="3">
        <v>0</v>
      </c>
      <c r="AU10806" s="3">
        <v>0</v>
      </c>
      <c r="AV10806" s="3">
        <v>0</v>
      </c>
      <c r="AW10806" s="3">
        <v>0</v>
      </c>
      <c r="AX10806" s="3">
        <v>6</v>
      </c>
      <c r="AY10806" s="3">
        <v>18</v>
      </c>
      <c r="AZ10806" s="3">
        <v>40</v>
      </c>
      <c r="BA10806" s="3">
        <v>37</v>
      </c>
      <c r="BB10806" s="3">
        <v>5389</v>
      </c>
      <c r="BC10806" s="3">
        <v>4705</v>
      </c>
      <c r="BD10806" s="3">
        <v>4735</v>
      </c>
      <c r="BE10806" s="3">
        <v>5726</v>
      </c>
      <c r="BF10806" s="3">
        <v>5300</v>
      </c>
      <c r="BG10806" s="3">
        <v>5150</v>
      </c>
      <c r="BH10806" s="3">
        <v>5579</v>
      </c>
      <c r="BI10806" s="3">
        <v>5237</v>
      </c>
      <c r="BJ10806" s="3">
        <v>5031</v>
      </c>
      <c r="BK10806" s="3">
        <v>5742</v>
      </c>
      <c r="BL10806" s="3">
        <v>5099</v>
      </c>
      <c r="BM10806" s="3">
        <v>6315</v>
      </c>
      <c r="BN10806" s="3">
        <v>6254</v>
      </c>
    </row>
    <row r="10807" spans="1:66" x14ac:dyDescent="0.3">
      <c r="A10807" s="3" t="s">
        <v>1571</v>
      </c>
      <c r="B10807" s="3" t="s">
        <v>92</v>
      </c>
      <c r="C10807" s="3" t="s">
        <v>1341</v>
      </c>
      <c r="D10807" s="3">
        <v>0</v>
      </c>
      <c r="E10807" s="3">
        <v>0</v>
      </c>
      <c r="F10807" s="3">
        <v>0</v>
      </c>
      <c r="G10807" s="3">
        <v>0</v>
      </c>
      <c r="H10807" s="3">
        <v>0</v>
      </c>
      <c r="I10807" s="3">
        <v>0</v>
      </c>
      <c r="J10807" s="3">
        <v>0</v>
      </c>
      <c r="K10807" s="3">
        <v>0</v>
      </c>
      <c r="L10807" s="3">
        <v>0</v>
      </c>
      <c r="M10807" s="3">
        <v>0</v>
      </c>
      <c r="N10807" s="3">
        <v>0</v>
      </c>
      <c r="O10807" s="3">
        <v>0</v>
      </c>
      <c r="P10807" s="3">
        <v>0</v>
      </c>
      <c r="Q10807" s="3">
        <v>0</v>
      </c>
      <c r="R10807" s="3">
        <v>0</v>
      </c>
      <c r="S10807" s="3">
        <v>0</v>
      </c>
      <c r="T10807" s="3">
        <v>0</v>
      </c>
      <c r="U10807" s="3">
        <v>0</v>
      </c>
      <c r="V10807" s="3">
        <v>0</v>
      </c>
      <c r="W10807" s="3">
        <v>0</v>
      </c>
      <c r="X10807" s="3">
        <v>0</v>
      </c>
      <c r="Y10807" s="3">
        <v>0</v>
      </c>
      <c r="Z10807" s="3">
        <v>0</v>
      </c>
      <c r="AA10807" s="3">
        <v>0</v>
      </c>
      <c r="AB10807" s="3">
        <v>0</v>
      </c>
      <c r="AC10807" s="3">
        <v>0</v>
      </c>
      <c r="AD10807" s="3">
        <v>0</v>
      </c>
      <c r="AE10807" s="3">
        <v>0</v>
      </c>
      <c r="AF10807" s="3">
        <v>0</v>
      </c>
      <c r="AG10807" s="3">
        <v>0</v>
      </c>
      <c r="AH10807" s="3">
        <v>0</v>
      </c>
      <c r="AI10807" s="3">
        <v>0</v>
      </c>
      <c r="AJ10807" s="3">
        <v>0</v>
      </c>
      <c r="AK10807" s="3">
        <v>754</v>
      </c>
      <c r="AL10807" s="3">
        <v>1929</v>
      </c>
      <c r="AM10807" s="3">
        <v>5999</v>
      </c>
      <c r="AN10807" s="3">
        <v>4502</v>
      </c>
      <c r="AO10807" s="3">
        <v>4983</v>
      </c>
      <c r="AP10807" s="3">
        <v>1145</v>
      </c>
      <c r="AQ10807" s="3">
        <v>981</v>
      </c>
      <c r="AR10807" s="3">
        <v>1107</v>
      </c>
      <c r="AS10807" s="3">
        <v>1502</v>
      </c>
      <c r="AT10807" s="3">
        <v>600</v>
      </c>
      <c r="AU10807" s="3">
        <v>669</v>
      </c>
      <c r="AV10807" s="3">
        <v>7655</v>
      </c>
      <c r="AW10807" s="3">
        <v>5433</v>
      </c>
      <c r="AX10807" s="3">
        <v>12448</v>
      </c>
      <c r="AY10807" s="3">
        <v>16742</v>
      </c>
      <c r="AZ10807" s="3">
        <v>32320</v>
      </c>
      <c r="BA10807" s="3">
        <v>39615</v>
      </c>
      <c r="BB10807" s="3">
        <v>47122</v>
      </c>
      <c r="BC10807" s="3">
        <v>50846</v>
      </c>
      <c r="BD10807" s="3">
        <v>51322</v>
      </c>
      <c r="BE10807" s="3">
        <v>53389</v>
      </c>
      <c r="BF10807" s="3">
        <v>52224</v>
      </c>
      <c r="BG10807" s="3">
        <v>51182</v>
      </c>
      <c r="BH10807" s="3">
        <v>53038</v>
      </c>
      <c r="BI10807" s="3">
        <v>54322</v>
      </c>
      <c r="BJ10807" s="3">
        <v>52410</v>
      </c>
      <c r="BK10807" s="3">
        <v>52967</v>
      </c>
      <c r="BL10807" s="3">
        <v>45548</v>
      </c>
      <c r="BM10807" s="3">
        <v>50744</v>
      </c>
      <c r="BN10807" s="3">
        <v>50386</v>
      </c>
    </row>
    <row r="10808" spans="1:66" x14ac:dyDescent="0.3">
      <c r="A10808" s="3" t="s">
        <v>1571</v>
      </c>
      <c r="B10808" s="3" t="s">
        <v>92</v>
      </c>
      <c r="C10808" s="3" t="s">
        <v>1540</v>
      </c>
      <c r="AZ10808" s="3">
        <v>65.400000000000006</v>
      </c>
      <c r="BA10808" s="3">
        <v>66.400000000000006</v>
      </c>
      <c r="BB10808" s="3">
        <v>67.5</v>
      </c>
      <c r="BC10808" s="3">
        <v>60.5</v>
      </c>
      <c r="BD10808" s="3">
        <v>63.4</v>
      </c>
      <c r="BE10808" s="3">
        <v>57.8</v>
      </c>
      <c r="BF10808" s="3">
        <v>64.8</v>
      </c>
      <c r="BG10808" s="3">
        <v>64.7</v>
      </c>
      <c r="BH10808" s="3">
        <v>62</v>
      </c>
      <c r="BI10808" s="3">
        <v>68</v>
      </c>
      <c r="BJ10808" s="3">
        <v>66.2</v>
      </c>
      <c r="BK10808" s="3">
        <v>61.7</v>
      </c>
      <c r="BL10808" s="3">
        <v>67.3</v>
      </c>
      <c r="BM10808" s="3">
        <v>69.3</v>
      </c>
      <c r="BN10808" s="3">
        <v>62.5</v>
      </c>
    </row>
    <row r="10809" spans="1:66" x14ac:dyDescent="0.3">
      <c r="A10809" s="3" t="s">
        <v>1571</v>
      </c>
      <c r="B10809" s="3" t="s">
        <v>92</v>
      </c>
      <c r="C10809" s="3" t="s">
        <v>582</v>
      </c>
      <c r="D10809" s="3">
        <v>46454</v>
      </c>
      <c r="E10809" s="3">
        <v>45262</v>
      </c>
      <c r="F10809" s="3">
        <v>45730</v>
      </c>
      <c r="G10809" s="3">
        <v>47377</v>
      </c>
      <c r="H10809" s="3">
        <v>47186</v>
      </c>
      <c r="I10809" s="3">
        <v>47374</v>
      </c>
      <c r="J10809" s="3">
        <v>48649</v>
      </c>
      <c r="K10809" s="3">
        <v>48284</v>
      </c>
      <c r="L10809" s="3">
        <v>50587</v>
      </c>
      <c r="M10809" s="3">
        <v>52235</v>
      </c>
      <c r="N10809" s="3">
        <v>53189</v>
      </c>
      <c r="O10809" s="3">
        <v>52414</v>
      </c>
      <c r="P10809" s="3">
        <v>54198</v>
      </c>
      <c r="Q10809" s="3">
        <v>56615</v>
      </c>
      <c r="R10809" s="3">
        <v>57537</v>
      </c>
      <c r="S10809" s="3">
        <v>57464</v>
      </c>
      <c r="T10809" s="3">
        <v>66499</v>
      </c>
      <c r="U10809" s="3">
        <v>71749</v>
      </c>
      <c r="V10809" s="3">
        <v>82661</v>
      </c>
      <c r="W10809" s="3">
        <v>94186</v>
      </c>
      <c r="X10809" s="3">
        <v>129198</v>
      </c>
      <c r="Y10809" s="3">
        <v>140768</v>
      </c>
      <c r="Z10809" s="3">
        <v>130485</v>
      </c>
      <c r="AA10809" s="3">
        <v>154832</v>
      </c>
      <c r="AB10809" s="3">
        <v>136912</v>
      </c>
      <c r="AC10809" s="3">
        <v>138089</v>
      </c>
      <c r="AD10809" s="3">
        <v>102041</v>
      </c>
      <c r="AE10809" s="3">
        <v>96234</v>
      </c>
      <c r="AF10809" s="3">
        <v>100900</v>
      </c>
      <c r="AG10809" s="3">
        <v>82469</v>
      </c>
      <c r="AH10809" s="3">
        <v>61362</v>
      </c>
      <c r="AI10809" s="3">
        <v>69518</v>
      </c>
      <c r="AJ10809" s="3">
        <v>80199</v>
      </c>
      <c r="AK10809" s="3">
        <v>80254</v>
      </c>
      <c r="AL10809" s="3">
        <v>84884</v>
      </c>
      <c r="AM10809" s="3">
        <v>97525</v>
      </c>
      <c r="AN10809" s="3">
        <v>103551</v>
      </c>
      <c r="AO10809" s="3">
        <v>95749</v>
      </c>
      <c r="AP10809" s="3">
        <v>86439</v>
      </c>
      <c r="AQ10809" s="3">
        <v>89341</v>
      </c>
      <c r="AR10809" s="3">
        <v>90285</v>
      </c>
      <c r="AS10809" s="3">
        <v>79111</v>
      </c>
      <c r="AT10809" s="3">
        <v>73134</v>
      </c>
      <c r="AU10809" s="3">
        <v>74449</v>
      </c>
      <c r="AV10809" s="3">
        <v>82076</v>
      </c>
      <c r="AW10809" s="3">
        <v>83025</v>
      </c>
      <c r="AX10809" s="3">
        <v>86233</v>
      </c>
      <c r="AY10809" s="3">
        <v>93328</v>
      </c>
      <c r="AZ10809" s="3">
        <v>112834</v>
      </c>
      <c r="BA10809" s="3">
        <v>126668</v>
      </c>
      <c r="BB10809" s="3">
        <v>146711</v>
      </c>
      <c r="BC10809" s="3">
        <v>162101</v>
      </c>
      <c r="BD10809" s="3">
        <v>157080</v>
      </c>
      <c r="BE10809" s="3">
        <v>173435</v>
      </c>
      <c r="BF10809" s="3">
        <v>167629</v>
      </c>
      <c r="BG10809" s="3">
        <v>173947</v>
      </c>
      <c r="BH10809" s="3">
        <v>170611</v>
      </c>
      <c r="BI10809" s="3">
        <v>171739</v>
      </c>
      <c r="BJ10809" s="3">
        <v>173373</v>
      </c>
      <c r="BK10809" s="3">
        <v>166316</v>
      </c>
      <c r="BL10809" s="3">
        <v>146093</v>
      </c>
      <c r="BM10809" s="3">
        <v>148272</v>
      </c>
      <c r="BN10809" s="3">
        <v>157088</v>
      </c>
    </row>
    <row r="10810" spans="1:66" x14ac:dyDescent="0.3">
      <c r="A10810" s="3" t="s">
        <v>1571</v>
      </c>
      <c r="B10810" s="3" t="s">
        <v>92</v>
      </c>
      <c r="C10810" s="3" t="s">
        <v>766</v>
      </c>
      <c r="BB10810" s="3">
        <v>0</v>
      </c>
      <c r="BC10810" s="3">
        <v>0</v>
      </c>
      <c r="BD10810" s="3">
        <v>0</v>
      </c>
      <c r="BE10810" s="3">
        <v>0</v>
      </c>
      <c r="BF10810" s="3">
        <v>0</v>
      </c>
      <c r="BG10810" s="3">
        <v>0</v>
      </c>
      <c r="BH10810" s="3">
        <v>0</v>
      </c>
      <c r="BI10810" s="3">
        <v>0</v>
      </c>
      <c r="BJ10810" s="3">
        <v>0</v>
      </c>
      <c r="BK10810" s="3">
        <v>0</v>
      </c>
      <c r="BL10810" s="3">
        <v>0</v>
      </c>
      <c r="BM10810" s="3">
        <v>0</v>
      </c>
      <c r="BN10810" s="3">
        <v>0</v>
      </c>
    </row>
    <row r="10811" spans="1:66" x14ac:dyDescent="0.3">
      <c r="A10811" s="3" t="s">
        <v>1571</v>
      </c>
      <c r="B10811" s="3" t="s">
        <v>92</v>
      </c>
      <c r="C10811" s="3" t="s">
        <v>768</v>
      </c>
      <c r="BB10811" s="3">
        <v>0</v>
      </c>
      <c r="BC10811" s="3">
        <v>0</v>
      </c>
      <c r="BD10811" s="3">
        <v>0</v>
      </c>
      <c r="BE10811" s="3">
        <v>0</v>
      </c>
      <c r="BF10811" s="3">
        <v>0</v>
      </c>
      <c r="BG10811" s="3">
        <v>0</v>
      </c>
      <c r="BH10811" s="3">
        <v>0</v>
      </c>
      <c r="BI10811" s="3">
        <v>0</v>
      </c>
      <c r="BJ10811" s="3">
        <v>0</v>
      </c>
      <c r="BK10811" s="3">
        <v>0</v>
      </c>
      <c r="BL10811" s="3">
        <v>0</v>
      </c>
      <c r="BM10811" s="3">
        <v>0</v>
      </c>
      <c r="BN10811" s="3">
        <v>0</v>
      </c>
    </row>
    <row r="10812" spans="1:66" x14ac:dyDescent="0.3">
      <c r="A10812" s="3" t="s">
        <v>1571</v>
      </c>
      <c r="B10812" s="3" t="s">
        <v>92</v>
      </c>
      <c r="C10812" s="3" t="s">
        <v>1542</v>
      </c>
      <c r="BE10812" s="3">
        <v>0</v>
      </c>
      <c r="BF10812" s="3">
        <v>0</v>
      </c>
      <c r="BG10812" s="3">
        <v>0</v>
      </c>
      <c r="BH10812" s="3">
        <v>11</v>
      </c>
      <c r="BI10812" s="3">
        <v>25.9</v>
      </c>
      <c r="BJ10812" s="3">
        <v>5</v>
      </c>
      <c r="BK10812" s="3">
        <v>12</v>
      </c>
      <c r="BL10812" s="3">
        <v>17</v>
      </c>
      <c r="BM10812" s="3">
        <v>17.100000000000001</v>
      </c>
      <c r="BN10812" s="3">
        <v>19</v>
      </c>
    </row>
    <row r="10813" spans="1:66" x14ac:dyDescent="0.3">
      <c r="A10813" s="3" t="s">
        <v>1571</v>
      </c>
      <c r="B10813" s="3" t="s">
        <v>92</v>
      </c>
      <c r="C10813" s="3" t="s">
        <v>1387</v>
      </c>
      <c r="AZ10813" s="3">
        <v>0</v>
      </c>
      <c r="BA10813" s="3">
        <v>0</v>
      </c>
      <c r="BB10813" s="3">
        <v>0</v>
      </c>
      <c r="BC10813" s="3">
        <v>0</v>
      </c>
      <c r="BD10813" s="3">
        <v>0</v>
      </c>
      <c r="BE10813" s="3">
        <v>0</v>
      </c>
      <c r="BF10813" s="3">
        <v>0</v>
      </c>
      <c r="BG10813" s="3">
        <v>0</v>
      </c>
      <c r="BH10813" s="3">
        <v>30</v>
      </c>
      <c r="BI10813" s="3">
        <v>30</v>
      </c>
      <c r="BJ10813" s="3">
        <v>28</v>
      </c>
      <c r="BK10813" s="3">
        <v>28</v>
      </c>
      <c r="BL10813" s="3">
        <v>28</v>
      </c>
      <c r="BM10813" s="3">
        <v>35</v>
      </c>
      <c r="BN10813" s="3">
        <v>35</v>
      </c>
    </row>
    <row r="10814" spans="1:66" x14ac:dyDescent="0.3">
      <c r="A10814" s="3" t="s">
        <v>1571</v>
      </c>
      <c r="B10814" s="3" t="s">
        <v>92</v>
      </c>
      <c r="C10814" s="3" t="s">
        <v>1572</v>
      </c>
      <c r="BH10814" s="3">
        <v>3.1</v>
      </c>
      <c r="BI10814" s="3">
        <v>4.0999999999999996</v>
      </c>
      <c r="BJ10814" s="3">
        <v>8</v>
      </c>
      <c r="BK10814" s="3">
        <v>11.6</v>
      </c>
      <c r="BL10814" s="3">
        <v>16.7</v>
      </c>
      <c r="BM10814" s="3">
        <v>26.2</v>
      </c>
      <c r="BN10814" s="3">
        <v>41.1</v>
      </c>
    </row>
    <row r="10815" spans="1:66" x14ac:dyDescent="0.3">
      <c r="A10815" s="3" t="s">
        <v>1571</v>
      </c>
      <c r="B10815" s="3" t="s">
        <v>92</v>
      </c>
      <c r="C10815" s="3" t="s">
        <v>1638</v>
      </c>
      <c r="BJ10815" s="3">
        <v>11</v>
      </c>
      <c r="BK10815" s="3">
        <v>18</v>
      </c>
      <c r="BL10815" s="3">
        <v>30</v>
      </c>
      <c r="BM10815" s="3">
        <v>40</v>
      </c>
      <c r="BN10815" s="3">
        <v>72</v>
      </c>
    </row>
    <row r="10816" spans="1:66" x14ac:dyDescent="0.3">
      <c r="A10816" s="3" t="s">
        <v>1571</v>
      </c>
      <c r="B10816" s="3" t="s">
        <v>92</v>
      </c>
      <c r="C10816" s="3" t="s">
        <v>770</v>
      </c>
      <c r="BB10816" s="3">
        <v>0</v>
      </c>
      <c r="BC10816" s="3">
        <v>0</v>
      </c>
      <c r="BD10816" s="3">
        <v>0</v>
      </c>
      <c r="BE10816" s="3">
        <v>0</v>
      </c>
      <c r="BF10816" s="3">
        <v>0</v>
      </c>
      <c r="BG10816" s="3">
        <v>0</v>
      </c>
      <c r="BH10816" s="3">
        <v>0</v>
      </c>
      <c r="BI10816" s="3">
        <v>0</v>
      </c>
      <c r="BJ10816" s="3">
        <v>0</v>
      </c>
      <c r="BK10816" s="3">
        <v>0</v>
      </c>
      <c r="BL10816" s="3">
        <v>0</v>
      </c>
      <c r="BM10816" s="3">
        <v>0</v>
      </c>
      <c r="BN10816" s="3">
        <v>0</v>
      </c>
    </row>
    <row r="10817" spans="1:66" x14ac:dyDescent="0.3">
      <c r="A10817" s="3" t="s">
        <v>1571</v>
      </c>
      <c r="B10817" s="3" t="s">
        <v>92</v>
      </c>
      <c r="C10817" s="3" t="s">
        <v>772</v>
      </c>
      <c r="BB10817" s="3">
        <v>0</v>
      </c>
      <c r="BC10817" s="3">
        <v>0</v>
      </c>
      <c r="BD10817" s="3">
        <v>0</v>
      </c>
      <c r="BE10817" s="3">
        <v>0</v>
      </c>
      <c r="BF10817" s="3">
        <v>0</v>
      </c>
      <c r="BG10817" s="3">
        <v>0</v>
      </c>
      <c r="BH10817" s="3">
        <v>0</v>
      </c>
      <c r="BI10817" s="3">
        <v>0</v>
      </c>
      <c r="BJ10817" s="3">
        <v>0</v>
      </c>
      <c r="BK10817" s="3">
        <v>0</v>
      </c>
      <c r="BL10817" s="3">
        <v>0</v>
      </c>
      <c r="BM10817" s="3">
        <v>0</v>
      </c>
      <c r="BN10817" s="3">
        <v>0</v>
      </c>
    </row>
    <row r="10818" spans="1:66" x14ac:dyDescent="0.3">
      <c r="A10818" s="3" t="s">
        <v>1571</v>
      </c>
      <c r="B10818" s="3" t="s">
        <v>92</v>
      </c>
      <c r="C10818" s="3" t="s">
        <v>157</v>
      </c>
      <c r="D10818" s="3">
        <v>14588</v>
      </c>
      <c r="E10818" s="3">
        <v>3498</v>
      </c>
      <c r="F10818" s="3">
        <v>3257</v>
      </c>
      <c r="G10818" s="3">
        <v>3229</v>
      </c>
      <c r="H10818" s="3">
        <v>3632</v>
      </c>
      <c r="I10818" s="3">
        <v>3316</v>
      </c>
      <c r="J10818" s="3">
        <v>2984</v>
      </c>
      <c r="K10818" s="3">
        <v>2309</v>
      </c>
      <c r="L10818" s="3">
        <v>2075</v>
      </c>
      <c r="M10818" s="3">
        <v>1444</v>
      </c>
      <c r="N10818" s="3">
        <v>1366</v>
      </c>
      <c r="O10818" s="3">
        <v>925</v>
      </c>
      <c r="P10818" s="3">
        <v>703</v>
      </c>
      <c r="Q10818" s="3">
        <v>519</v>
      </c>
      <c r="R10818" s="3">
        <v>365</v>
      </c>
      <c r="S10818" s="3">
        <v>109</v>
      </c>
      <c r="T10818" s="3">
        <v>56</v>
      </c>
      <c r="U10818" s="3">
        <v>39</v>
      </c>
      <c r="V10818" s="3">
        <v>0</v>
      </c>
      <c r="W10818" s="3">
        <v>0</v>
      </c>
      <c r="X10818" s="3">
        <v>0</v>
      </c>
      <c r="Y10818" s="3">
        <v>0</v>
      </c>
      <c r="Z10818" s="3">
        <v>0</v>
      </c>
      <c r="AA10818" s="3">
        <v>0</v>
      </c>
      <c r="AB10818" s="3">
        <v>0</v>
      </c>
      <c r="AC10818" s="3">
        <v>0</v>
      </c>
      <c r="AD10818" s="3">
        <v>0</v>
      </c>
      <c r="AE10818" s="3">
        <v>0</v>
      </c>
      <c r="AF10818" s="3">
        <v>0</v>
      </c>
      <c r="AG10818" s="3">
        <v>0</v>
      </c>
      <c r="AH10818" s="3">
        <v>0</v>
      </c>
      <c r="AI10818" s="3">
        <v>0</v>
      </c>
      <c r="AJ10818" s="3">
        <v>0</v>
      </c>
      <c r="AK10818" s="3">
        <v>0</v>
      </c>
      <c r="AL10818" s="3">
        <v>0</v>
      </c>
      <c r="AM10818" s="3">
        <v>0</v>
      </c>
      <c r="AN10818" s="3">
        <v>0</v>
      </c>
      <c r="AO10818" s="3">
        <v>0</v>
      </c>
      <c r="AP10818" s="3">
        <v>0</v>
      </c>
      <c r="AQ10818" s="3">
        <v>0</v>
      </c>
      <c r="AR10818" s="3">
        <v>0</v>
      </c>
      <c r="AS10818" s="3">
        <v>0</v>
      </c>
      <c r="AT10818" s="3">
        <v>0</v>
      </c>
      <c r="AU10818" s="3">
        <v>0</v>
      </c>
      <c r="AV10818" s="3">
        <v>0</v>
      </c>
      <c r="AW10818" s="3">
        <v>0</v>
      </c>
      <c r="AX10818" s="3">
        <v>0</v>
      </c>
      <c r="AY10818" s="3">
        <v>0</v>
      </c>
      <c r="AZ10818" s="3">
        <v>0</v>
      </c>
      <c r="BA10818" s="3">
        <v>0</v>
      </c>
      <c r="BB10818" s="3">
        <v>0</v>
      </c>
      <c r="BC10818" s="3">
        <v>0</v>
      </c>
      <c r="BD10818" s="3">
        <v>0</v>
      </c>
      <c r="BE10818" s="3">
        <v>0</v>
      </c>
      <c r="BF10818" s="3">
        <v>0</v>
      </c>
      <c r="BG10818" s="3">
        <v>0</v>
      </c>
      <c r="BH10818" s="3">
        <v>0</v>
      </c>
      <c r="BI10818" s="3">
        <v>0</v>
      </c>
      <c r="BJ10818" s="3">
        <v>0</v>
      </c>
      <c r="BK10818" s="3">
        <v>0</v>
      </c>
      <c r="BL10818" s="3">
        <v>0</v>
      </c>
      <c r="BM10818" s="3">
        <v>0</v>
      </c>
      <c r="BN10818" s="3">
        <v>0</v>
      </c>
    </row>
    <row r="10819" spans="1:66" x14ac:dyDescent="0.3">
      <c r="A10819" s="3" t="s">
        <v>1571</v>
      </c>
      <c r="B10819" s="3" t="s">
        <v>92</v>
      </c>
      <c r="C10819" s="3" t="s">
        <v>1544</v>
      </c>
      <c r="AZ10819" s="3">
        <v>71.5</v>
      </c>
      <c r="BA10819" s="3">
        <v>63.9</v>
      </c>
      <c r="BB10819" s="3">
        <v>67</v>
      </c>
      <c r="BC10819" s="3">
        <v>62.2</v>
      </c>
      <c r="BD10819" s="3">
        <v>57.6</v>
      </c>
      <c r="BE10819" s="3">
        <v>62.6</v>
      </c>
      <c r="BF10819" s="3">
        <v>63.8</v>
      </c>
      <c r="BG10819" s="3">
        <v>54.4</v>
      </c>
      <c r="BH10819" s="3">
        <v>49.1</v>
      </c>
      <c r="BI10819" s="3">
        <v>47.8</v>
      </c>
      <c r="BJ10819" s="3">
        <v>43.4</v>
      </c>
      <c r="BK10819" s="3">
        <v>42.6</v>
      </c>
      <c r="BL10819" s="3">
        <v>30.9</v>
      </c>
      <c r="BM10819" s="3">
        <v>34.4</v>
      </c>
      <c r="BN10819" s="3">
        <v>31.8</v>
      </c>
    </row>
    <row r="10820" spans="1:66" x14ac:dyDescent="0.3">
      <c r="A10820" s="3" t="s">
        <v>1571</v>
      </c>
      <c r="B10820" s="3" t="s">
        <v>92</v>
      </c>
      <c r="C10820" s="3" t="s">
        <v>154</v>
      </c>
      <c r="D10820" s="3">
        <v>89986</v>
      </c>
      <c r="E10820" s="3">
        <v>81807</v>
      </c>
      <c r="F10820" s="3">
        <v>71433</v>
      </c>
      <c r="G10820" s="3">
        <v>66951</v>
      </c>
      <c r="H10820" s="3">
        <v>62870</v>
      </c>
      <c r="I10820" s="3">
        <v>58546</v>
      </c>
      <c r="J10820" s="3">
        <v>50937</v>
      </c>
      <c r="K10820" s="3">
        <v>44514</v>
      </c>
      <c r="L10820" s="3">
        <v>41999</v>
      </c>
      <c r="M10820" s="3">
        <v>37458</v>
      </c>
      <c r="N10820" s="3">
        <v>37521</v>
      </c>
      <c r="O10820" s="3">
        <v>41625</v>
      </c>
      <c r="P10820" s="3">
        <v>34307</v>
      </c>
      <c r="Q10820" s="3">
        <v>40547</v>
      </c>
      <c r="R10820" s="3">
        <v>34366</v>
      </c>
      <c r="S10820" s="3">
        <v>29421</v>
      </c>
      <c r="T10820" s="3">
        <v>29007</v>
      </c>
      <c r="U10820" s="3">
        <v>29131</v>
      </c>
      <c r="V10820" s="3">
        <v>35753</v>
      </c>
      <c r="W10820" s="3">
        <v>25353</v>
      </c>
      <c r="X10820" s="3">
        <v>28677</v>
      </c>
      <c r="Y10820" s="3">
        <v>35276</v>
      </c>
      <c r="Z10820" s="3">
        <v>34822</v>
      </c>
      <c r="AA10820" s="3">
        <v>30564</v>
      </c>
      <c r="AB10820" s="3">
        <v>30910</v>
      </c>
      <c r="AC10820" s="3">
        <v>23569</v>
      </c>
      <c r="AD10820" s="3">
        <v>27179</v>
      </c>
      <c r="AE10820" s="3">
        <v>30800</v>
      </c>
      <c r="AF10820" s="3">
        <v>28068</v>
      </c>
      <c r="AG10820" s="3">
        <v>29711</v>
      </c>
      <c r="AH10820" s="3">
        <v>26279</v>
      </c>
      <c r="AI10820" s="3">
        <v>29068</v>
      </c>
      <c r="AJ10820" s="3">
        <v>33164</v>
      </c>
      <c r="AK10820" s="3">
        <v>25206</v>
      </c>
      <c r="AL10820" s="3">
        <v>24629</v>
      </c>
      <c r="AM10820" s="3">
        <v>25669</v>
      </c>
      <c r="AN10820" s="3">
        <v>21628</v>
      </c>
      <c r="AO10820" s="3">
        <v>27303</v>
      </c>
      <c r="AP10820" s="3">
        <v>18912</v>
      </c>
      <c r="AQ10820" s="3">
        <v>15450</v>
      </c>
      <c r="AR10820" s="3">
        <v>17427</v>
      </c>
      <c r="AS10820" s="3">
        <v>17557</v>
      </c>
      <c r="AT10820" s="3">
        <v>12961</v>
      </c>
      <c r="AU10820" s="3">
        <v>15294</v>
      </c>
      <c r="AV10820" s="3">
        <v>15376</v>
      </c>
      <c r="AW10820" s="3">
        <v>14407</v>
      </c>
      <c r="AX10820" s="3">
        <v>14269</v>
      </c>
      <c r="AY10820" s="3">
        <v>16210</v>
      </c>
      <c r="AZ10820" s="3">
        <v>5224</v>
      </c>
      <c r="BA10820" s="3">
        <v>5026</v>
      </c>
      <c r="BB10820" s="3">
        <v>4729</v>
      </c>
      <c r="BC10820" s="3">
        <v>4343</v>
      </c>
      <c r="BD10820" s="3">
        <v>3286</v>
      </c>
      <c r="BE10820" s="3">
        <v>3073</v>
      </c>
      <c r="BF10820" s="3">
        <v>3082</v>
      </c>
      <c r="BG10820" s="3">
        <v>1963</v>
      </c>
      <c r="BH10820" s="3">
        <v>1031</v>
      </c>
      <c r="BI10820" s="3">
        <v>645</v>
      </c>
      <c r="BJ10820" s="3">
        <v>362</v>
      </c>
      <c r="BK10820" s="3">
        <v>311</v>
      </c>
      <c r="BL10820" s="3">
        <v>224</v>
      </c>
      <c r="BM10820" s="3">
        <v>171</v>
      </c>
      <c r="BN10820" s="3">
        <v>78</v>
      </c>
    </row>
    <row r="10821" spans="1:66" x14ac:dyDescent="0.3">
      <c r="A10821" s="3" t="s">
        <v>1571</v>
      </c>
      <c r="B10821" s="3" t="s">
        <v>92</v>
      </c>
      <c r="C10821" s="3" t="s">
        <v>152</v>
      </c>
      <c r="D10821" s="3">
        <v>423304</v>
      </c>
      <c r="E10821" s="3">
        <v>433944</v>
      </c>
      <c r="F10821" s="3">
        <v>462823</v>
      </c>
      <c r="G10821" s="3">
        <v>483638</v>
      </c>
      <c r="H10821" s="3">
        <v>532976</v>
      </c>
      <c r="I10821" s="3">
        <v>558573</v>
      </c>
      <c r="J10821" s="3">
        <v>579258</v>
      </c>
      <c r="K10821" s="3">
        <v>589035</v>
      </c>
      <c r="L10821" s="3">
        <v>630265</v>
      </c>
      <c r="M10821" s="3">
        <v>631458</v>
      </c>
      <c r="N10821" s="3">
        <v>680201</v>
      </c>
      <c r="O10821" s="3">
        <v>755497</v>
      </c>
      <c r="P10821" s="3">
        <v>831838</v>
      </c>
      <c r="Q10821" s="3">
        <v>929505</v>
      </c>
      <c r="R10821" s="3">
        <v>821548</v>
      </c>
      <c r="S10821" s="3">
        <v>861419</v>
      </c>
      <c r="T10821" s="3">
        <v>896586</v>
      </c>
      <c r="U10821" s="3">
        <v>870411</v>
      </c>
      <c r="V10821" s="3">
        <v>872810</v>
      </c>
      <c r="W10821" s="3">
        <v>999114</v>
      </c>
      <c r="X10821" s="3">
        <v>1026671</v>
      </c>
      <c r="Y10821" s="3">
        <v>953969</v>
      </c>
      <c r="Z10821" s="3">
        <v>969039</v>
      </c>
      <c r="AA10821" s="3">
        <v>979213</v>
      </c>
      <c r="AB10821" s="3">
        <v>997703</v>
      </c>
      <c r="AC10821" s="3">
        <v>1019680</v>
      </c>
      <c r="AD10821" s="3">
        <v>993785</v>
      </c>
      <c r="AE10821" s="3">
        <v>1010980</v>
      </c>
      <c r="AF10821" s="3">
        <v>1056287</v>
      </c>
      <c r="AG10821" s="3">
        <v>1085137</v>
      </c>
      <c r="AH10821" s="3">
        <v>1054707</v>
      </c>
      <c r="AI10821" s="3">
        <v>1052143</v>
      </c>
      <c r="AJ10821" s="3">
        <v>1063557</v>
      </c>
      <c r="AK10821" s="3">
        <v>1071266</v>
      </c>
      <c r="AL10821" s="3">
        <v>1018319</v>
      </c>
      <c r="AM10821" s="3">
        <v>1062368</v>
      </c>
      <c r="AN10821" s="3">
        <v>1120748</v>
      </c>
      <c r="AO10821" s="3">
        <v>1148998</v>
      </c>
      <c r="AP10821" s="3">
        <v>1160622</v>
      </c>
      <c r="AQ10821" s="3">
        <v>1127767</v>
      </c>
      <c r="AR10821" s="3">
        <v>1210638</v>
      </c>
      <c r="AS10821" s="3">
        <v>1106489</v>
      </c>
      <c r="AT10821" s="3">
        <v>1174928</v>
      </c>
      <c r="AU10821" s="3">
        <v>1170418</v>
      </c>
      <c r="AV10821" s="3">
        <v>1183875</v>
      </c>
      <c r="AW10821" s="3">
        <v>1224911</v>
      </c>
      <c r="AX10821" s="3">
        <v>1243073</v>
      </c>
      <c r="AY10821" s="3">
        <v>1241611</v>
      </c>
      <c r="AZ10821" s="3">
        <v>1188571</v>
      </c>
      <c r="BA10821" s="3">
        <v>1071057</v>
      </c>
      <c r="BB10821" s="3">
        <v>1119758</v>
      </c>
      <c r="BC10821" s="3">
        <v>1028374</v>
      </c>
      <c r="BD10821" s="3">
        <v>904245</v>
      </c>
      <c r="BE10821" s="3">
        <v>905843</v>
      </c>
      <c r="BF10821" s="3">
        <v>814266</v>
      </c>
      <c r="BG10821" s="3">
        <v>669244</v>
      </c>
      <c r="BH10821" s="3">
        <v>574070</v>
      </c>
      <c r="BI10821" s="3">
        <v>501784</v>
      </c>
      <c r="BJ10821" s="3">
        <v>467959</v>
      </c>
      <c r="BK10821" s="3">
        <v>398101</v>
      </c>
      <c r="BL10821" s="3">
        <v>256047</v>
      </c>
      <c r="BM10821" s="3">
        <v>320427</v>
      </c>
      <c r="BN10821" s="3">
        <v>267748</v>
      </c>
    </row>
    <row r="10822" spans="1:66" x14ac:dyDescent="0.3">
      <c r="A10822" s="3" t="s">
        <v>1571</v>
      </c>
      <c r="B10822" s="3" t="s">
        <v>92</v>
      </c>
      <c r="C10822" s="3" t="s">
        <v>1390</v>
      </c>
      <c r="AZ10822" s="3">
        <v>18513</v>
      </c>
      <c r="BA10822" s="3">
        <v>18539</v>
      </c>
      <c r="BB10822" s="3">
        <v>18481</v>
      </c>
      <c r="BC10822" s="3">
        <v>18068</v>
      </c>
      <c r="BD10822" s="3">
        <v>17256</v>
      </c>
      <c r="BE10822" s="3">
        <v>14600</v>
      </c>
      <c r="BF10822" s="3">
        <v>14214</v>
      </c>
      <c r="BG10822" s="3">
        <v>13618</v>
      </c>
      <c r="BH10822" s="3">
        <v>12729</v>
      </c>
      <c r="BI10822" s="3">
        <v>11281</v>
      </c>
      <c r="BJ10822" s="3">
        <v>11536</v>
      </c>
      <c r="BK10822" s="3">
        <v>9384</v>
      </c>
      <c r="BL10822" s="3">
        <v>8593</v>
      </c>
      <c r="BM10822" s="3">
        <v>10000</v>
      </c>
      <c r="BN10822" s="3">
        <v>8023</v>
      </c>
    </row>
    <row r="10823" spans="1:66" x14ac:dyDescent="0.3">
      <c r="A10823" s="3" t="s">
        <v>1571</v>
      </c>
      <c r="B10823" s="3" t="s">
        <v>92</v>
      </c>
      <c r="C10823" s="3" t="s">
        <v>148</v>
      </c>
      <c r="D10823" s="3">
        <v>873137</v>
      </c>
      <c r="E10823" s="3">
        <v>794900</v>
      </c>
      <c r="F10823" s="3">
        <v>837302</v>
      </c>
      <c r="G10823" s="3">
        <v>892197</v>
      </c>
      <c r="H10823" s="3">
        <v>1012748</v>
      </c>
      <c r="I10823" s="3">
        <v>1053277</v>
      </c>
      <c r="J10823" s="3">
        <v>1045754</v>
      </c>
      <c r="K10823" s="3">
        <v>1006286</v>
      </c>
      <c r="L10823" s="3">
        <v>998098</v>
      </c>
      <c r="M10823" s="3">
        <v>910940</v>
      </c>
      <c r="N10823" s="3">
        <v>932138</v>
      </c>
      <c r="O10823" s="3">
        <v>781569</v>
      </c>
      <c r="P10823" s="3">
        <v>769580</v>
      </c>
      <c r="Q10823" s="3">
        <v>804232</v>
      </c>
      <c r="R10823" s="3">
        <v>788907</v>
      </c>
      <c r="S10823" s="3">
        <v>743136</v>
      </c>
      <c r="T10823" s="3">
        <v>745321</v>
      </c>
      <c r="U10823" s="3">
        <v>667066</v>
      </c>
      <c r="V10823" s="3">
        <v>653209</v>
      </c>
      <c r="W10823" s="3">
        <v>725458</v>
      </c>
      <c r="X10823" s="3">
        <v>573080</v>
      </c>
      <c r="Y10823" s="3">
        <v>498955</v>
      </c>
      <c r="Z10823" s="3">
        <v>280503</v>
      </c>
      <c r="AA10823" s="3">
        <v>321927</v>
      </c>
      <c r="AB10823" s="3">
        <v>426451</v>
      </c>
      <c r="AC10823" s="3">
        <v>359171</v>
      </c>
      <c r="AD10823" s="3">
        <v>289302</v>
      </c>
      <c r="AE10823" s="3">
        <v>330099</v>
      </c>
      <c r="AF10823" s="3">
        <v>373940</v>
      </c>
      <c r="AG10823" s="3">
        <v>368191</v>
      </c>
      <c r="AH10823" s="3">
        <v>382150</v>
      </c>
      <c r="AI10823" s="3">
        <v>337637</v>
      </c>
      <c r="AJ10823" s="3">
        <v>369153</v>
      </c>
      <c r="AK10823" s="3">
        <v>385016</v>
      </c>
      <c r="AL10823" s="3">
        <v>392353</v>
      </c>
      <c r="AM10823" s="3">
        <v>392218</v>
      </c>
      <c r="AN10823" s="3">
        <v>398394</v>
      </c>
      <c r="AO10823" s="3">
        <v>389967</v>
      </c>
      <c r="AP10823" s="3">
        <v>284170</v>
      </c>
      <c r="AQ10823" s="3">
        <v>269634</v>
      </c>
      <c r="AR10823" s="3">
        <v>277873</v>
      </c>
      <c r="AS10823" s="3">
        <v>265987</v>
      </c>
      <c r="AT10823" s="3">
        <v>267693</v>
      </c>
      <c r="AU10823" s="3">
        <v>273988</v>
      </c>
      <c r="AV10823" s="3">
        <v>273350</v>
      </c>
      <c r="AW10823" s="3">
        <v>250265</v>
      </c>
      <c r="AX10823" s="3">
        <v>240538</v>
      </c>
      <c r="AY10823" s="3">
        <v>232284</v>
      </c>
      <c r="AZ10823" s="3">
        <v>227296</v>
      </c>
      <c r="BA10823" s="3">
        <v>147854</v>
      </c>
      <c r="BB10823" s="3">
        <v>186183</v>
      </c>
      <c r="BC10823" s="3">
        <v>180267</v>
      </c>
      <c r="BD10823" s="3">
        <v>185646</v>
      </c>
      <c r="BE10823" s="3">
        <v>217202</v>
      </c>
      <c r="BF10823" s="3">
        <v>221812</v>
      </c>
      <c r="BG10823" s="3">
        <v>207622</v>
      </c>
      <c r="BH10823" s="3">
        <v>159737</v>
      </c>
      <c r="BI10823" s="3">
        <v>167111</v>
      </c>
      <c r="BJ10823" s="3">
        <v>175734</v>
      </c>
      <c r="BK10823" s="3">
        <v>170369</v>
      </c>
      <c r="BL10823" s="3">
        <v>117983</v>
      </c>
      <c r="BM10823" s="3">
        <v>164596</v>
      </c>
      <c r="BN10823" s="3">
        <v>167713</v>
      </c>
    </row>
    <row r="10824" spans="1:66" x14ac:dyDescent="0.3">
      <c r="A10824" s="3" t="s">
        <v>1571</v>
      </c>
      <c r="B10824" s="3" t="s">
        <v>92</v>
      </c>
      <c r="C10824" s="3" t="s">
        <v>146</v>
      </c>
      <c r="D10824" s="3">
        <v>589531</v>
      </c>
      <c r="E10824" s="3">
        <v>529758</v>
      </c>
      <c r="F10824" s="3">
        <v>548469</v>
      </c>
      <c r="G10824" s="3">
        <v>595317</v>
      </c>
      <c r="H10824" s="3">
        <v>696781</v>
      </c>
      <c r="I10824" s="3">
        <v>752275</v>
      </c>
      <c r="J10824" s="3">
        <v>742963</v>
      </c>
      <c r="K10824" s="3">
        <v>724166</v>
      </c>
      <c r="L10824" s="3">
        <v>722075</v>
      </c>
      <c r="M10824" s="3">
        <v>678252</v>
      </c>
      <c r="N10824" s="3">
        <v>723567</v>
      </c>
      <c r="O10824" s="3">
        <v>604787</v>
      </c>
      <c r="P10824" s="3">
        <v>622575</v>
      </c>
      <c r="Q10824" s="3">
        <v>651288</v>
      </c>
      <c r="R10824" s="3">
        <v>643657</v>
      </c>
      <c r="S10824" s="3">
        <v>601784</v>
      </c>
      <c r="T10824" s="3">
        <v>624487</v>
      </c>
      <c r="U10824" s="3">
        <v>557091</v>
      </c>
      <c r="V10824" s="3">
        <v>539186</v>
      </c>
      <c r="W10824" s="3">
        <v>597495</v>
      </c>
      <c r="X10824" s="3">
        <v>457059</v>
      </c>
      <c r="Y10824" s="3">
        <v>396781</v>
      </c>
      <c r="Z10824" s="3">
        <v>191042</v>
      </c>
      <c r="AA10824" s="3">
        <v>224964</v>
      </c>
      <c r="AB10824" s="3">
        <v>309430</v>
      </c>
      <c r="AC10824" s="3">
        <v>261612</v>
      </c>
      <c r="AD10824" s="3">
        <v>187772</v>
      </c>
      <c r="AE10824" s="3">
        <v>224986</v>
      </c>
      <c r="AF10824" s="3">
        <v>271923</v>
      </c>
      <c r="AG10824" s="3">
        <v>264712</v>
      </c>
      <c r="AH10824" s="3">
        <v>280218</v>
      </c>
      <c r="AI10824" s="3">
        <v>236151</v>
      </c>
      <c r="AJ10824" s="3">
        <v>264464</v>
      </c>
      <c r="AK10824" s="3">
        <v>276911</v>
      </c>
      <c r="AL10824" s="3">
        <v>290763</v>
      </c>
      <c r="AM10824" s="3">
        <v>290997</v>
      </c>
      <c r="AN10824" s="3">
        <v>286465</v>
      </c>
      <c r="AO10824" s="3">
        <v>276940</v>
      </c>
      <c r="AP10824" s="3">
        <v>194923</v>
      </c>
      <c r="AQ10824" s="3">
        <v>180404</v>
      </c>
      <c r="AR10824" s="3">
        <v>192244</v>
      </c>
      <c r="AS10824" s="3">
        <v>184394</v>
      </c>
      <c r="AT10824" s="3">
        <v>192435</v>
      </c>
      <c r="AU10824" s="3">
        <v>200749</v>
      </c>
      <c r="AV10824" s="3">
        <v>194212</v>
      </c>
      <c r="AW10824" s="3">
        <v>182475</v>
      </c>
      <c r="AX10824" s="3">
        <v>177191</v>
      </c>
      <c r="AY10824" s="3">
        <v>173635</v>
      </c>
      <c r="AZ10824" s="3">
        <v>168822</v>
      </c>
      <c r="BA10824" s="3">
        <v>98453</v>
      </c>
      <c r="BB10824" s="3">
        <v>134939</v>
      </c>
      <c r="BC10824" s="3">
        <v>132701</v>
      </c>
      <c r="BD10824" s="3">
        <v>146749</v>
      </c>
      <c r="BE10824" s="3">
        <v>178615</v>
      </c>
      <c r="BF10824" s="3">
        <v>184922</v>
      </c>
      <c r="BG10824" s="3">
        <v>172216</v>
      </c>
      <c r="BH10824" s="3">
        <v>130860</v>
      </c>
      <c r="BI10824" s="3">
        <v>149838</v>
      </c>
      <c r="BJ10824" s="3">
        <v>162218</v>
      </c>
      <c r="BK10824" s="3">
        <v>158335</v>
      </c>
      <c r="BL10824" s="3">
        <v>105660</v>
      </c>
      <c r="BM10824" s="3">
        <v>152971</v>
      </c>
      <c r="BN10824" s="3">
        <v>156556</v>
      </c>
    </row>
    <row r="10825" spans="1:66" x14ac:dyDescent="0.3">
      <c r="A10825" s="3" t="s">
        <v>1571</v>
      </c>
      <c r="B10825" s="3" t="s">
        <v>92</v>
      </c>
      <c r="C10825" s="3" t="s">
        <v>143</v>
      </c>
      <c r="D10825" s="3">
        <v>283605</v>
      </c>
      <c r="E10825" s="3">
        <v>265143</v>
      </c>
      <c r="F10825" s="3">
        <v>288833</v>
      </c>
      <c r="G10825" s="3">
        <v>296880</v>
      </c>
      <c r="H10825" s="3">
        <v>315967</v>
      </c>
      <c r="I10825" s="3">
        <v>301002</v>
      </c>
      <c r="J10825" s="3">
        <v>302791</v>
      </c>
      <c r="K10825" s="3">
        <v>282120</v>
      </c>
      <c r="L10825" s="3">
        <v>276023</v>
      </c>
      <c r="M10825" s="3">
        <v>232689</v>
      </c>
      <c r="N10825" s="3">
        <v>208572</v>
      </c>
      <c r="O10825" s="3">
        <v>176782</v>
      </c>
      <c r="P10825" s="3">
        <v>147005</v>
      </c>
      <c r="Q10825" s="3">
        <v>152944</v>
      </c>
      <c r="R10825" s="3">
        <v>145250</v>
      </c>
      <c r="S10825" s="3">
        <v>141352</v>
      </c>
      <c r="T10825" s="3">
        <v>120834</v>
      </c>
      <c r="U10825" s="3">
        <v>109976</v>
      </c>
      <c r="V10825" s="3">
        <v>114023</v>
      </c>
      <c r="W10825" s="3">
        <v>127963</v>
      </c>
      <c r="X10825" s="3">
        <v>116021</v>
      </c>
      <c r="Y10825" s="3">
        <v>102174</v>
      </c>
      <c r="Z10825" s="3">
        <v>89461</v>
      </c>
      <c r="AA10825" s="3">
        <v>96963</v>
      </c>
      <c r="AB10825" s="3">
        <v>117021</v>
      </c>
      <c r="AC10825" s="3">
        <v>97559</v>
      </c>
      <c r="AD10825" s="3">
        <v>101530</v>
      </c>
      <c r="AE10825" s="3">
        <v>105113</v>
      </c>
      <c r="AF10825" s="3">
        <v>102017</v>
      </c>
      <c r="AG10825" s="3">
        <v>103479</v>
      </c>
      <c r="AH10825" s="3">
        <v>101932</v>
      </c>
      <c r="AI10825" s="3">
        <v>101486</v>
      </c>
      <c r="AJ10825" s="3">
        <v>104689</v>
      </c>
      <c r="AK10825" s="3">
        <v>108105</v>
      </c>
      <c r="AL10825" s="3">
        <v>101589</v>
      </c>
      <c r="AM10825" s="3">
        <v>101221</v>
      </c>
      <c r="AN10825" s="3">
        <v>111929</v>
      </c>
      <c r="AO10825" s="3">
        <v>113027</v>
      </c>
      <c r="AP10825" s="3">
        <v>89248</v>
      </c>
      <c r="AQ10825" s="3">
        <v>89230</v>
      </c>
      <c r="AR10825" s="3">
        <v>85629</v>
      </c>
      <c r="AS10825" s="3">
        <v>81593</v>
      </c>
      <c r="AT10825" s="3">
        <v>75258</v>
      </c>
      <c r="AU10825" s="3">
        <v>73240</v>
      </c>
      <c r="AV10825" s="3">
        <v>79138</v>
      </c>
      <c r="AW10825" s="3">
        <v>67791</v>
      </c>
      <c r="AX10825" s="3">
        <v>63347</v>
      </c>
      <c r="AY10825" s="3">
        <v>58649</v>
      </c>
      <c r="AZ10825" s="3">
        <v>58475</v>
      </c>
      <c r="BA10825" s="3">
        <v>49401</v>
      </c>
      <c r="BB10825" s="3">
        <v>51244</v>
      </c>
      <c r="BC10825" s="3">
        <v>47566</v>
      </c>
      <c r="BD10825" s="3">
        <v>38897</v>
      </c>
      <c r="BE10825" s="3">
        <v>38587</v>
      </c>
      <c r="BF10825" s="3">
        <v>36890</v>
      </c>
      <c r="BG10825" s="3">
        <v>35406</v>
      </c>
      <c r="BH10825" s="3">
        <v>28876</v>
      </c>
      <c r="BI10825" s="3">
        <v>17273</v>
      </c>
      <c r="BJ10825" s="3">
        <v>13516</v>
      </c>
      <c r="BK10825" s="3">
        <v>12035</v>
      </c>
      <c r="BL10825" s="3">
        <v>12323</v>
      </c>
      <c r="BM10825" s="3">
        <v>11624</v>
      </c>
      <c r="BN10825" s="3">
        <v>11157</v>
      </c>
    </row>
    <row r="10826" spans="1:66" x14ac:dyDescent="0.3">
      <c r="A10826" s="3" t="s">
        <v>1571</v>
      </c>
      <c r="B10826" s="3" t="s">
        <v>92</v>
      </c>
      <c r="C10826" s="3" t="s">
        <v>127</v>
      </c>
      <c r="D10826" s="3">
        <v>129493</v>
      </c>
      <c r="E10826" s="3">
        <v>117722</v>
      </c>
      <c r="F10826" s="3">
        <v>102794</v>
      </c>
      <c r="G10826" s="3">
        <v>92456</v>
      </c>
      <c r="H10826" s="3">
        <v>86821</v>
      </c>
      <c r="I10826" s="3">
        <v>77608</v>
      </c>
      <c r="J10826" s="3">
        <v>67521</v>
      </c>
      <c r="K10826" s="3">
        <v>59007</v>
      </c>
      <c r="L10826" s="3">
        <v>53453</v>
      </c>
      <c r="M10826" s="3">
        <v>47674</v>
      </c>
      <c r="N10826" s="3">
        <v>47754</v>
      </c>
      <c r="O10826" s="3">
        <v>39993</v>
      </c>
      <c r="P10826" s="3">
        <v>25881</v>
      </c>
      <c r="Q10826" s="3">
        <v>23813</v>
      </c>
      <c r="R10826" s="3">
        <v>16172</v>
      </c>
      <c r="S10826" s="3">
        <v>12609</v>
      </c>
      <c r="T10826" s="3">
        <v>11848</v>
      </c>
      <c r="U10826" s="3">
        <v>11329</v>
      </c>
      <c r="V10826" s="3">
        <v>10679</v>
      </c>
      <c r="W10826" s="3">
        <v>6338</v>
      </c>
      <c r="X10826" s="3">
        <v>7623</v>
      </c>
      <c r="Y10826" s="3">
        <v>7744</v>
      </c>
      <c r="Z10826" s="3">
        <v>7132</v>
      </c>
      <c r="AA10826" s="3">
        <v>5822</v>
      </c>
      <c r="AB10826" s="3">
        <v>7250</v>
      </c>
      <c r="AC10826" s="3">
        <v>6648</v>
      </c>
      <c r="AD10826" s="3">
        <v>8118</v>
      </c>
      <c r="AE10826" s="3">
        <v>9200</v>
      </c>
      <c r="AF10826" s="3">
        <v>7917</v>
      </c>
      <c r="AG10826" s="3">
        <v>7898</v>
      </c>
      <c r="AH10826" s="3">
        <v>6570</v>
      </c>
      <c r="AI10826" s="3">
        <v>6381</v>
      </c>
      <c r="AJ10826" s="3">
        <v>7280</v>
      </c>
      <c r="AK10826" s="3">
        <v>5533</v>
      </c>
      <c r="AL10826" s="3">
        <v>4346</v>
      </c>
      <c r="AM10826" s="3">
        <v>3836</v>
      </c>
      <c r="AN10826" s="3">
        <v>2949</v>
      </c>
      <c r="AO10826" s="3">
        <v>3375</v>
      </c>
      <c r="AP10826" s="3">
        <v>2337</v>
      </c>
      <c r="AQ10826" s="3">
        <v>2107</v>
      </c>
      <c r="AR10826" s="3">
        <v>2154</v>
      </c>
      <c r="AS10826" s="3">
        <v>2170</v>
      </c>
      <c r="AT10826" s="3">
        <v>1767</v>
      </c>
      <c r="AU10826" s="3">
        <v>2285</v>
      </c>
      <c r="AV10826" s="3">
        <v>1708</v>
      </c>
      <c r="AW10826" s="3">
        <v>1253</v>
      </c>
      <c r="AX10826" s="3">
        <v>1411</v>
      </c>
      <c r="AY10826" s="3">
        <v>1801</v>
      </c>
      <c r="AZ10826" s="3">
        <v>0</v>
      </c>
      <c r="BA10826" s="3">
        <v>0</v>
      </c>
      <c r="BB10826" s="3">
        <v>0</v>
      </c>
      <c r="BC10826" s="3">
        <v>0</v>
      </c>
      <c r="BD10826" s="3">
        <v>0</v>
      </c>
      <c r="BE10826" s="3">
        <v>0</v>
      </c>
      <c r="BF10826" s="3">
        <v>0</v>
      </c>
      <c r="BG10826" s="3">
        <v>0</v>
      </c>
      <c r="BH10826" s="3">
        <v>0</v>
      </c>
      <c r="BI10826" s="3">
        <v>0</v>
      </c>
      <c r="BJ10826" s="3">
        <v>0</v>
      </c>
      <c r="BK10826" s="3">
        <v>0</v>
      </c>
      <c r="BL10826" s="3">
        <v>0</v>
      </c>
      <c r="BM10826" s="3">
        <v>0</v>
      </c>
      <c r="BN10826" s="3">
        <v>0</v>
      </c>
    </row>
    <row r="10827" spans="1:66" x14ac:dyDescent="0.3">
      <c r="A10827" s="3" t="s">
        <v>1571</v>
      </c>
      <c r="B10827" s="3" t="s">
        <v>92</v>
      </c>
      <c r="C10827" s="3" t="s">
        <v>125</v>
      </c>
      <c r="D10827" s="3">
        <v>1530508</v>
      </c>
      <c r="E10827" s="3">
        <v>1431872</v>
      </c>
      <c r="F10827" s="3">
        <v>1477609</v>
      </c>
      <c r="G10827" s="3">
        <v>1538471</v>
      </c>
      <c r="H10827" s="3">
        <v>1699047</v>
      </c>
      <c r="I10827" s="3">
        <v>1751318</v>
      </c>
      <c r="J10827" s="3">
        <v>1746453</v>
      </c>
      <c r="K10827" s="3">
        <v>1701151</v>
      </c>
      <c r="L10827" s="3">
        <v>1725890</v>
      </c>
      <c r="M10827" s="3">
        <v>1628975</v>
      </c>
      <c r="N10827" s="3">
        <v>1698980</v>
      </c>
      <c r="O10827" s="3">
        <v>1619609</v>
      </c>
      <c r="P10827" s="3">
        <v>1662309</v>
      </c>
      <c r="Q10827" s="3">
        <v>1798616</v>
      </c>
      <c r="R10827" s="3">
        <v>1661359</v>
      </c>
      <c r="S10827" s="3">
        <v>1646695</v>
      </c>
      <c r="T10827" s="3">
        <v>1682817</v>
      </c>
      <c r="U10827" s="3">
        <v>1577975</v>
      </c>
      <c r="V10827" s="3">
        <v>1572452</v>
      </c>
      <c r="W10827" s="3">
        <v>1756262</v>
      </c>
      <c r="X10827" s="3">
        <v>1636051</v>
      </c>
      <c r="Y10827" s="3">
        <v>1495944</v>
      </c>
      <c r="Z10827" s="3">
        <v>1291496</v>
      </c>
      <c r="AA10827" s="3">
        <v>1337526</v>
      </c>
      <c r="AB10827" s="3">
        <v>1462314</v>
      </c>
      <c r="AC10827" s="3">
        <v>1409068</v>
      </c>
      <c r="AD10827" s="3">
        <v>1318385</v>
      </c>
      <c r="AE10827" s="3">
        <v>1381080</v>
      </c>
      <c r="AF10827" s="3">
        <v>1466212</v>
      </c>
      <c r="AG10827" s="3">
        <v>1490936</v>
      </c>
      <c r="AH10827" s="3">
        <v>1469705</v>
      </c>
      <c r="AI10827" s="3">
        <v>1425228</v>
      </c>
      <c r="AJ10827" s="3">
        <v>1473154</v>
      </c>
      <c r="AK10827" s="3">
        <v>1487022</v>
      </c>
      <c r="AL10827" s="3">
        <v>1439646</v>
      </c>
      <c r="AM10827" s="3">
        <v>1484091</v>
      </c>
      <c r="AN10827" s="3">
        <v>1543719</v>
      </c>
      <c r="AO10827" s="3">
        <v>1569642</v>
      </c>
      <c r="AP10827" s="3">
        <v>1466042</v>
      </c>
      <c r="AQ10827" s="3">
        <v>1414957</v>
      </c>
      <c r="AR10827" s="3">
        <v>1508091</v>
      </c>
      <c r="AS10827" s="3">
        <v>1392203</v>
      </c>
      <c r="AT10827" s="3">
        <v>1457349</v>
      </c>
      <c r="AU10827" s="3">
        <v>1461986</v>
      </c>
      <c r="AV10827" s="3">
        <v>1474310</v>
      </c>
      <c r="AW10827" s="3">
        <v>1490836</v>
      </c>
      <c r="AX10827" s="3">
        <v>1499292</v>
      </c>
      <c r="AY10827" s="3">
        <v>1491907</v>
      </c>
      <c r="AZ10827" s="3">
        <v>1421091</v>
      </c>
      <c r="BA10827" s="3">
        <v>1223937</v>
      </c>
      <c r="BB10827" s="3">
        <v>1310670</v>
      </c>
      <c r="BC10827" s="3">
        <v>1212984</v>
      </c>
      <c r="BD10827" s="3">
        <v>1093178</v>
      </c>
      <c r="BE10827" s="3">
        <v>1126118</v>
      </c>
      <c r="BF10827" s="3">
        <v>1039161</v>
      </c>
      <c r="BG10827" s="3">
        <v>878829</v>
      </c>
      <c r="BH10827" s="3">
        <v>734838</v>
      </c>
      <c r="BI10827" s="3">
        <v>669540</v>
      </c>
      <c r="BJ10827" s="3">
        <v>644056</v>
      </c>
      <c r="BK10827" s="3">
        <v>568781</v>
      </c>
      <c r="BL10827" s="3">
        <v>374254</v>
      </c>
      <c r="BM10827" s="3">
        <v>485193</v>
      </c>
      <c r="BN10827" s="3">
        <v>435540</v>
      </c>
    </row>
    <row r="10828" spans="1:66" x14ac:dyDescent="0.3">
      <c r="A10828" s="3" t="s">
        <v>1571</v>
      </c>
      <c r="B10828" s="3" t="s">
        <v>92</v>
      </c>
      <c r="C10828" s="3" t="s">
        <v>391</v>
      </c>
      <c r="D10828" s="3">
        <v>1107203</v>
      </c>
      <c r="E10828" s="3">
        <v>997927</v>
      </c>
      <c r="F10828" s="3">
        <v>1014786</v>
      </c>
      <c r="G10828" s="3">
        <v>1054833</v>
      </c>
      <c r="H10828" s="3">
        <v>1166071</v>
      </c>
      <c r="I10828" s="3">
        <v>1192746</v>
      </c>
      <c r="J10828" s="3">
        <v>1167196</v>
      </c>
      <c r="K10828" s="3">
        <v>1112116</v>
      </c>
      <c r="L10828" s="3">
        <v>1095624</v>
      </c>
      <c r="M10828" s="3">
        <v>997517</v>
      </c>
      <c r="N10828" s="3">
        <v>1018779</v>
      </c>
      <c r="O10828" s="3">
        <v>864112</v>
      </c>
      <c r="P10828" s="3">
        <v>830471</v>
      </c>
      <c r="Q10828" s="3">
        <v>869111</v>
      </c>
      <c r="R10828" s="3">
        <v>839810</v>
      </c>
      <c r="S10828" s="3">
        <v>785276</v>
      </c>
      <c r="T10828" s="3">
        <v>786232</v>
      </c>
      <c r="U10828" s="3">
        <v>707565</v>
      </c>
      <c r="V10828" s="3">
        <v>699642</v>
      </c>
      <c r="W10828" s="3">
        <v>757149</v>
      </c>
      <c r="X10828" s="3">
        <v>609379</v>
      </c>
      <c r="Y10828" s="3">
        <v>541975</v>
      </c>
      <c r="Z10828" s="3">
        <v>322458</v>
      </c>
      <c r="AA10828" s="3">
        <v>358313</v>
      </c>
      <c r="AB10828" s="3">
        <v>464611</v>
      </c>
      <c r="AC10828" s="3">
        <v>389388</v>
      </c>
      <c r="AD10828" s="3">
        <v>324600</v>
      </c>
      <c r="AE10828" s="3">
        <v>370100</v>
      </c>
      <c r="AF10828" s="3">
        <v>409925</v>
      </c>
      <c r="AG10828" s="3">
        <v>405799</v>
      </c>
      <c r="AH10828" s="3">
        <v>414998</v>
      </c>
      <c r="AI10828" s="3">
        <v>373086</v>
      </c>
      <c r="AJ10828" s="3">
        <v>409597</v>
      </c>
      <c r="AK10828" s="3">
        <v>415756</v>
      </c>
      <c r="AL10828" s="3">
        <v>421327</v>
      </c>
      <c r="AM10828" s="3">
        <v>421723</v>
      </c>
      <c r="AN10828" s="3">
        <v>422971</v>
      </c>
      <c r="AO10828" s="3">
        <v>420645</v>
      </c>
      <c r="AP10828" s="3">
        <v>305420</v>
      </c>
      <c r="AQ10828" s="3">
        <v>287190</v>
      </c>
      <c r="AR10828" s="3">
        <v>297454</v>
      </c>
      <c r="AS10828" s="3">
        <v>285714</v>
      </c>
      <c r="AT10828" s="3">
        <v>282421</v>
      </c>
      <c r="AU10828" s="3">
        <v>291568</v>
      </c>
      <c r="AV10828" s="3">
        <v>290435</v>
      </c>
      <c r="AW10828" s="3">
        <v>265926</v>
      </c>
      <c r="AX10828" s="3">
        <v>256218</v>
      </c>
      <c r="AY10828" s="3">
        <v>250296</v>
      </c>
      <c r="AZ10828" s="3">
        <v>232520</v>
      </c>
      <c r="BA10828" s="3">
        <v>152880</v>
      </c>
      <c r="BB10828" s="3">
        <v>190912</v>
      </c>
      <c r="BC10828" s="3">
        <v>184610</v>
      </c>
      <c r="BD10828" s="3">
        <v>188932</v>
      </c>
      <c r="BE10828" s="3">
        <v>220275</v>
      </c>
      <c r="BF10828" s="3">
        <v>224895</v>
      </c>
      <c r="BG10828" s="3">
        <v>209586</v>
      </c>
      <c r="BH10828" s="3">
        <v>160768</v>
      </c>
      <c r="BI10828" s="3">
        <v>167755</v>
      </c>
      <c r="BJ10828" s="3">
        <v>176096</v>
      </c>
      <c r="BK10828" s="3">
        <v>170680</v>
      </c>
      <c r="BL10828" s="3">
        <v>118207</v>
      </c>
      <c r="BM10828" s="3">
        <v>164767</v>
      </c>
      <c r="BN10828" s="3">
        <v>167791</v>
      </c>
    </row>
    <row r="10829" spans="1:66" x14ac:dyDescent="0.3">
      <c r="A10829" s="3" t="s">
        <v>1571</v>
      </c>
      <c r="B10829" s="3" t="s">
        <v>92</v>
      </c>
      <c r="C10829" s="3" t="s">
        <v>213</v>
      </c>
      <c r="D10829" s="3">
        <v>0</v>
      </c>
      <c r="E10829" s="3">
        <v>0</v>
      </c>
      <c r="F10829" s="3">
        <v>0</v>
      </c>
      <c r="G10829" s="3">
        <v>0</v>
      </c>
      <c r="H10829" s="3">
        <v>0</v>
      </c>
      <c r="I10829" s="3">
        <v>0</v>
      </c>
      <c r="J10829" s="3">
        <v>0</v>
      </c>
      <c r="K10829" s="3">
        <v>0</v>
      </c>
      <c r="L10829" s="3">
        <v>0</v>
      </c>
      <c r="M10829" s="3">
        <v>0</v>
      </c>
      <c r="N10829" s="3">
        <v>0</v>
      </c>
      <c r="O10829" s="3">
        <v>0</v>
      </c>
      <c r="P10829" s="3">
        <v>0</v>
      </c>
      <c r="Q10829" s="3">
        <v>0</v>
      </c>
      <c r="R10829" s="3">
        <v>0</v>
      </c>
      <c r="S10829" s="3">
        <v>0</v>
      </c>
      <c r="T10829" s="3">
        <v>0</v>
      </c>
      <c r="U10829" s="3">
        <v>0</v>
      </c>
      <c r="V10829" s="3">
        <v>0</v>
      </c>
      <c r="W10829" s="3">
        <v>0</v>
      </c>
      <c r="X10829" s="3">
        <v>0</v>
      </c>
      <c r="Y10829" s="3">
        <v>0</v>
      </c>
      <c r="Z10829" s="3">
        <v>0</v>
      </c>
      <c r="AA10829" s="3">
        <v>0</v>
      </c>
      <c r="AB10829" s="3">
        <v>0</v>
      </c>
      <c r="AC10829" s="3">
        <v>0</v>
      </c>
      <c r="AD10829" s="3">
        <v>0</v>
      </c>
      <c r="AE10829" s="3">
        <v>0</v>
      </c>
      <c r="AF10829" s="3">
        <v>0</v>
      </c>
      <c r="AG10829" s="3">
        <v>0</v>
      </c>
      <c r="AH10829" s="3">
        <v>0</v>
      </c>
      <c r="AI10829" s="3">
        <v>0</v>
      </c>
      <c r="AJ10829" s="3">
        <v>0</v>
      </c>
      <c r="AK10829" s="3">
        <v>0</v>
      </c>
      <c r="AL10829" s="3">
        <v>0</v>
      </c>
      <c r="AM10829" s="3">
        <v>0</v>
      </c>
      <c r="AN10829" s="3">
        <v>0</v>
      </c>
      <c r="AO10829" s="3">
        <v>0</v>
      </c>
      <c r="AP10829" s="3">
        <v>0</v>
      </c>
      <c r="AQ10829" s="3">
        <v>0</v>
      </c>
      <c r="AR10829" s="3">
        <v>0</v>
      </c>
      <c r="AS10829" s="3">
        <v>0</v>
      </c>
      <c r="AT10829" s="3">
        <v>0</v>
      </c>
      <c r="AU10829" s="3">
        <v>0</v>
      </c>
      <c r="AV10829" s="3">
        <v>0</v>
      </c>
      <c r="AW10829" s="3">
        <v>0</v>
      </c>
      <c r="AX10829" s="3">
        <v>0</v>
      </c>
      <c r="AY10829" s="3">
        <v>0</v>
      </c>
      <c r="AZ10829" s="3">
        <v>0</v>
      </c>
      <c r="BA10829" s="3">
        <v>0</v>
      </c>
      <c r="BB10829" s="3">
        <v>0</v>
      </c>
      <c r="BC10829" s="3">
        <v>0</v>
      </c>
      <c r="BD10829" s="3">
        <v>0</v>
      </c>
      <c r="BE10829" s="3">
        <v>0</v>
      </c>
      <c r="BF10829" s="3">
        <v>0</v>
      </c>
      <c r="BG10829" s="3">
        <v>0</v>
      </c>
      <c r="BH10829" s="3">
        <v>0</v>
      </c>
      <c r="BI10829" s="3">
        <v>0</v>
      </c>
      <c r="BJ10829" s="3">
        <v>0</v>
      </c>
      <c r="BK10829" s="3">
        <v>0</v>
      </c>
      <c r="BL10829" s="3">
        <v>0</v>
      </c>
      <c r="BM10829" s="3">
        <v>0</v>
      </c>
      <c r="BN10829" s="3">
        <v>0</v>
      </c>
    </row>
    <row r="10830" spans="1:66" x14ac:dyDescent="0.3">
      <c r="A10830" s="3" t="s">
        <v>1571</v>
      </c>
      <c r="B10830" s="3" t="s">
        <v>92</v>
      </c>
      <c r="C10830" s="3" t="s">
        <v>1546</v>
      </c>
      <c r="AZ10830" s="3">
        <v>25.6</v>
      </c>
      <c r="BA10830" s="3">
        <v>40.9</v>
      </c>
      <c r="BB10830" s="3">
        <v>46.4</v>
      </c>
      <c r="BC10830" s="3">
        <v>54.9</v>
      </c>
      <c r="BD10830" s="3">
        <v>67.5</v>
      </c>
      <c r="BE10830" s="3">
        <v>65</v>
      </c>
      <c r="BF10830" s="3">
        <v>66.2</v>
      </c>
      <c r="BG10830" s="3">
        <v>70</v>
      </c>
      <c r="BH10830" s="3">
        <v>72.2</v>
      </c>
      <c r="BI10830" s="3">
        <v>71.599999999999994</v>
      </c>
      <c r="BJ10830" s="3">
        <v>68.400000000000006</v>
      </c>
      <c r="BK10830" s="3">
        <v>67.2</v>
      </c>
      <c r="BL10830" s="3">
        <v>72.400000000000006</v>
      </c>
      <c r="BM10830" s="3">
        <v>74.900000000000006</v>
      </c>
      <c r="BN10830" s="3">
        <v>73.3</v>
      </c>
    </row>
    <row r="10831" spans="1:66" x14ac:dyDescent="0.3">
      <c r="A10831" s="3" t="s">
        <v>1571</v>
      </c>
      <c r="B10831" s="3" t="s">
        <v>92</v>
      </c>
      <c r="C10831" s="3" t="s">
        <v>121</v>
      </c>
      <c r="D10831" s="3">
        <v>44632</v>
      </c>
      <c r="E10831" s="3">
        <v>47528</v>
      </c>
      <c r="F10831" s="3">
        <v>41229</v>
      </c>
      <c r="G10831" s="3">
        <v>48611</v>
      </c>
      <c r="H10831" s="3">
        <v>52303</v>
      </c>
      <c r="I10831" s="3">
        <v>51845</v>
      </c>
      <c r="J10831" s="3">
        <v>55506</v>
      </c>
      <c r="K10831" s="3">
        <v>55968</v>
      </c>
      <c r="L10831" s="3">
        <v>67626</v>
      </c>
      <c r="M10831" s="3">
        <v>70315</v>
      </c>
      <c r="N10831" s="3">
        <v>73753</v>
      </c>
      <c r="O10831" s="3">
        <v>70853</v>
      </c>
      <c r="P10831" s="3">
        <v>84391</v>
      </c>
      <c r="Q10831" s="3">
        <v>98172</v>
      </c>
      <c r="R10831" s="3">
        <v>101810</v>
      </c>
      <c r="S10831" s="3">
        <v>96498</v>
      </c>
      <c r="T10831" s="3">
        <v>109175</v>
      </c>
      <c r="U10831" s="3">
        <v>112178</v>
      </c>
      <c r="V10831" s="3">
        <v>118013</v>
      </c>
      <c r="W10831" s="3">
        <v>125243</v>
      </c>
      <c r="X10831" s="3">
        <v>125466</v>
      </c>
      <c r="Y10831" s="3">
        <v>108982</v>
      </c>
      <c r="Z10831" s="3">
        <v>99961</v>
      </c>
      <c r="AA10831" s="3">
        <v>105090</v>
      </c>
      <c r="AB10831" s="3">
        <v>107690</v>
      </c>
      <c r="AC10831" s="3">
        <v>118462</v>
      </c>
      <c r="AD10831" s="3">
        <v>123002</v>
      </c>
      <c r="AE10831" s="3">
        <v>140791</v>
      </c>
      <c r="AF10831" s="3">
        <v>145864</v>
      </c>
      <c r="AG10831" s="3">
        <v>134341</v>
      </c>
      <c r="AH10831" s="3">
        <v>135063</v>
      </c>
      <c r="AI10831" s="3">
        <v>138736</v>
      </c>
      <c r="AJ10831" s="3">
        <v>143211</v>
      </c>
      <c r="AK10831" s="3">
        <v>154560</v>
      </c>
      <c r="AL10831" s="3">
        <v>163346</v>
      </c>
      <c r="AM10831" s="3">
        <v>170082</v>
      </c>
      <c r="AN10831" s="3">
        <v>165663</v>
      </c>
      <c r="AO10831" s="3">
        <v>175922</v>
      </c>
      <c r="AP10831" s="3">
        <v>181280</v>
      </c>
      <c r="AQ10831" s="3">
        <v>187576</v>
      </c>
      <c r="AR10831" s="3">
        <v>197783</v>
      </c>
      <c r="AS10831" s="3">
        <v>206136</v>
      </c>
      <c r="AT10831" s="3">
        <v>202682</v>
      </c>
      <c r="AU10831" s="3">
        <v>190344</v>
      </c>
      <c r="AV10831" s="3">
        <v>213570</v>
      </c>
      <c r="AW10831" s="3">
        <v>225678</v>
      </c>
      <c r="AX10831" s="3">
        <v>236175</v>
      </c>
      <c r="AY10831" s="3">
        <v>228310</v>
      </c>
      <c r="AZ10831" s="3">
        <v>198964</v>
      </c>
      <c r="BA10831" s="3">
        <v>200962</v>
      </c>
      <c r="BB10831" s="3">
        <v>208177</v>
      </c>
      <c r="BC10831" s="3">
        <v>216608</v>
      </c>
      <c r="BD10831" s="3">
        <v>220788</v>
      </c>
      <c r="BE10831" s="3">
        <v>215510</v>
      </c>
      <c r="BF10831" s="3">
        <v>220987</v>
      </c>
      <c r="BG10831" s="3">
        <v>214410</v>
      </c>
      <c r="BH10831" s="3">
        <v>198257</v>
      </c>
      <c r="BI10831" s="3">
        <v>198552</v>
      </c>
      <c r="BJ10831" s="3">
        <v>210825</v>
      </c>
      <c r="BK10831" s="3">
        <v>214525</v>
      </c>
      <c r="BL10831" s="3">
        <v>203729</v>
      </c>
      <c r="BM10831" s="3">
        <v>207527</v>
      </c>
      <c r="BN10831" s="3">
        <v>210817</v>
      </c>
    </row>
    <row r="10832" spans="1:66" x14ac:dyDescent="0.3">
      <c r="A10832" s="3" t="s">
        <v>1571</v>
      </c>
      <c r="B10832" s="3" t="s">
        <v>92</v>
      </c>
      <c r="C10832" s="3" t="s">
        <v>14</v>
      </c>
      <c r="D10832" s="3">
        <v>25417</v>
      </c>
      <c r="E10832" s="3">
        <v>24977</v>
      </c>
      <c r="F10832" s="3">
        <v>28239</v>
      </c>
      <c r="G10832" s="3">
        <v>28489</v>
      </c>
      <c r="H10832" s="3">
        <v>27378</v>
      </c>
      <c r="I10832" s="3">
        <v>28748</v>
      </c>
      <c r="J10832" s="3">
        <v>27859</v>
      </c>
      <c r="K10832" s="3">
        <v>29745</v>
      </c>
      <c r="L10832" s="3">
        <v>31115</v>
      </c>
      <c r="M10832" s="3">
        <v>30636</v>
      </c>
      <c r="N10832" s="3">
        <v>31635</v>
      </c>
      <c r="O10832" s="3">
        <v>31778</v>
      </c>
      <c r="P10832" s="3">
        <v>34339</v>
      </c>
      <c r="Q10832" s="3">
        <v>34751</v>
      </c>
      <c r="R10832" s="3">
        <v>32333</v>
      </c>
      <c r="S10832" s="3">
        <v>31984</v>
      </c>
      <c r="T10832" s="3">
        <v>35241</v>
      </c>
      <c r="U10832" s="3">
        <v>35642</v>
      </c>
      <c r="V10832" s="3">
        <v>33519</v>
      </c>
      <c r="W10832" s="3">
        <v>32800</v>
      </c>
      <c r="X10832" s="3">
        <v>34123</v>
      </c>
      <c r="Y10832" s="3">
        <v>30055</v>
      </c>
      <c r="Z10832" s="3">
        <v>27501</v>
      </c>
      <c r="AA10832" s="3">
        <v>33250</v>
      </c>
      <c r="AB10832" s="3">
        <v>39107</v>
      </c>
      <c r="AC10832" s="3">
        <v>32085</v>
      </c>
      <c r="AD10832" s="3">
        <v>38990</v>
      </c>
      <c r="AE10832" s="3">
        <v>37585</v>
      </c>
      <c r="AF10832" s="3">
        <v>37248</v>
      </c>
      <c r="AG10832" s="3">
        <v>47243</v>
      </c>
      <c r="AH10832" s="3">
        <v>38676</v>
      </c>
      <c r="AI10832" s="3">
        <v>36747</v>
      </c>
      <c r="AJ10832" s="3">
        <v>36635</v>
      </c>
      <c r="AK10832" s="3">
        <v>37282</v>
      </c>
      <c r="AL10832" s="3">
        <v>44776</v>
      </c>
      <c r="AM10832" s="3">
        <v>36862</v>
      </c>
      <c r="AN10832" s="3">
        <v>35805</v>
      </c>
      <c r="AO10832" s="3">
        <v>27974</v>
      </c>
      <c r="AP10832" s="3">
        <v>26751</v>
      </c>
      <c r="AQ10832" s="3">
        <v>27643</v>
      </c>
      <c r="AR10832" s="3">
        <v>31978</v>
      </c>
      <c r="AS10832" s="3">
        <v>34880</v>
      </c>
      <c r="AT10832" s="3">
        <v>43375</v>
      </c>
      <c r="AU10832" s="3">
        <v>37585</v>
      </c>
      <c r="AV10832" s="3">
        <v>36166</v>
      </c>
      <c r="AW10832" s="3">
        <v>35632</v>
      </c>
      <c r="AX10832" s="3">
        <v>33094</v>
      </c>
      <c r="AY10832" s="3">
        <v>28456</v>
      </c>
      <c r="AZ10832" s="3">
        <v>35575</v>
      </c>
      <c r="BA10832" s="3">
        <v>24033</v>
      </c>
      <c r="BB10832" s="3">
        <v>23625</v>
      </c>
      <c r="BC10832" s="3">
        <v>21041</v>
      </c>
      <c r="BD10832" s="3">
        <v>17083</v>
      </c>
      <c r="BE10832" s="3">
        <v>18522</v>
      </c>
      <c r="BF10832" s="3">
        <v>19839</v>
      </c>
      <c r="BG10832" s="3">
        <v>18765</v>
      </c>
      <c r="BH10832" s="3">
        <v>15272</v>
      </c>
      <c r="BI10832" s="3">
        <v>17907</v>
      </c>
      <c r="BJ10832" s="3">
        <v>20328</v>
      </c>
      <c r="BK10832" s="3">
        <v>19943</v>
      </c>
      <c r="BL10832" s="3">
        <v>13707</v>
      </c>
      <c r="BM10832" s="3">
        <v>18198</v>
      </c>
      <c r="BN10832" s="3">
        <v>18747</v>
      </c>
    </row>
    <row r="10833" spans="1:66" x14ac:dyDescent="0.3">
      <c r="A10833" s="3" t="s">
        <v>1571</v>
      </c>
      <c r="B10833" s="3" t="s">
        <v>92</v>
      </c>
      <c r="C10833" s="3" t="s">
        <v>675</v>
      </c>
      <c r="D10833" s="3">
        <v>2824</v>
      </c>
      <c r="E10833" s="3">
        <v>2844</v>
      </c>
      <c r="F10833" s="3">
        <v>2620</v>
      </c>
      <c r="G10833" s="3">
        <v>2944</v>
      </c>
      <c r="H10833" s="3">
        <v>2795</v>
      </c>
      <c r="I10833" s="3">
        <v>3445</v>
      </c>
      <c r="J10833" s="3">
        <v>5872</v>
      </c>
      <c r="K10833" s="3">
        <v>7357</v>
      </c>
      <c r="L10833" s="3">
        <v>9288</v>
      </c>
      <c r="M10833" s="3">
        <v>18123</v>
      </c>
      <c r="N10833" s="3">
        <v>23059</v>
      </c>
      <c r="O10833" s="3">
        <v>24907</v>
      </c>
      <c r="P10833" s="3">
        <v>27545</v>
      </c>
      <c r="Q10833" s="3">
        <v>19969</v>
      </c>
      <c r="R10833" s="3">
        <v>33171</v>
      </c>
      <c r="S10833" s="3">
        <v>19455</v>
      </c>
      <c r="T10833" s="3">
        <v>17082</v>
      </c>
      <c r="U10833" s="3">
        <v>20875</v>
      </c>
      <c r="V10833" s="3">
        <v>21431</v>
      </c>
      <c r="W10833" s="3">
        <v>11405</v>
      </c>
      <c r="X10833" s="3">
        <v>13037</v>
      </c>
      <c r="Y10833" s="3">
        <v>10093</v>
      </c>
      <c r="Z10833" s="3">
        <v>8396</v>
      </c>
      <c r="AA10833" s="3">
        <v>12709</v>
      </c>
      <c r="AB10833" s="3">
        <v>12077</v>
      </c>
      <c r="AC10833" s="3">
        <v>8288</v>
      </c>
      <c r="AD10833" s="3">
        <v>8365</v>
      </c>
      <c r="AE10833" s="3">
        <v>9126</v>
      </c>
      <c r="AF10833" s="3">
        <v>9745</v>
      </c>
      <c r="AG10833" s="3">
        <v>12259</v>
      </c>
      <c r="AH10833" s="3">
        <v>12463</v>
      </c>
      <c r="AI10833" s="3">
        <v>5652</v>
      </c>
      <c r="AJ10833" s="3">
        <v>4820</v>
      </c>
      <c r="AK10833" s="3">
        <v>5771</v>
      </c>
      <c r="AL10833" s="3">
        <v>11490</v>
      </c>
      <c r="AM10833" s="3">
        <v>8139</v>
      </c>
      <c r="AN10833" s="3">
        <v>8813</v>
      </c>
      <c r="AO10833" s="3">
        <v>6143</v>
      </c>
      <c r="AP10833" s="3">
        <v>9047</v>
      </c>
      <c r="AQ10833" s="3">
        <v>7712</v>
      </c>
      <c r="AR10833" s="3">
        <v>15088</v>
      </c>
      <c r="AS10833" s="3">
        <v>6793</v>
      </c>
      <c r="AT10833" s="3">
        <v>7207</v>
      </c>
      <c r="AU10833" s="3">
        <v>7833</v>
      </c>
      <c r="AV10833" s="3">
        <v>6234</v>
      </c>
      <c r="AW10833" s="3">
        <v>7406</v>
      </c>
      <c r="AX10833" s="3">
        <v>3778</v>
      </c>
      <c r="AY10833" s="3">
        <v>4845</v>
      </c>
      <c r="AZ10833" s="3">
        <v>4591</v>
      </c>
      <c r="BA10833" s="3">
        <v>3421</v>
      </c>
      <c r="BB10833" s="3">
        <v>4243</v>
      </c>
      <c r="BC10833" s="3">
        <v>3874</v>
      </c>
      <c r="BD10833" s="3">
        <v>2892</v>
      </c>
      <c r="BE10833" s="3">
        <v>3294</v>
      </c>
      <c r="BF10833" s="3">
        <v>5778</v>
      </c>
      <c r="BG10833" s="3">
        <v>6008</v>
      </c>
      <c r="BH10833" s="3">
        <v>3369</v>
      </c>
      <c r="BI10833" s="3">
        <v>2985</v>
      </c>
      <c r="BJ10833" s="3">
        <v>7787</v>
      </c>
      <c r="BK10833" s="3">
        <v>2179</v>
      </c>
      <c r="BL10833" s="3">
        <v>963</v>
      </c>
      <c r="BM10833" s="3">
        <v>1389</v>
      </c>
      <c r="BN10833" s="3">
        <v>3192</v>
      </c>
    </row>
    <row r="10834" spans="1:66" x14ac:dyDescent="0.3">
      <c r="A10834" s="3" t="s">
        <v>1571</v>
      </c>
      <c r="B10834" s="3" t="s">
        <v>92</v>
      </c>
      <c r="C10834" s="3" t="s">
        <v>12</v>
      </c>
      <c r="D10834" s="3">
        <v>50360</v>
      </c>
      <c r="E10834" s="3">
        <v>52696</v>
      </c>
      <c r="F10834" s="3">
        <v>56203</v>
      </c>
      <c r="G10834" s="3">
        <v>59322</v>
      </c>
      <c r="H10834" s="3">
        <v>58642</v>
      </c>
      <c r="I10834" s="3">
        <v>67808</v>
      </c>
      <c r="J10834" s="3">
        <v>67466</v>
      </c>
      <c r="K10834" s="3">
        <v>69246</v>
      </c>
      <c r="L10834" s="3">
        <v>62038</v>
      </c>
      <c r="M10834" s="3">
        <v>63040</v>
      </c>
      <c r="N10834" s="3">
        <v>59390</v>
      </c>
      <c r="O10834" s="3">
        <v>57630</v>
      </c>
      <c r="P10834" s="3">
        <v>59743</v>
      </c>
      <c r="Q10834" s="3">
        <v>67408</v>
      </c>
      <c r="R10834" s="3">
        <v>66184</v>
      </c>
      <c r="S10834" s="3">
        <v>64267</v>
      </c>
      <c r="T10834" s="3">
        <v>73284</v>
      </c>
      <c r="U10834" s="3">
        <v>80804</v>
      </c>
      <c r="V10834" s="3">
        <v>73296</v>
      </c>
      <c r="W10834" s="3">
        <v>88767</v>
      </c>
      <c r="X10834" s="3">
        <v>64822</v>
      </c>
      <c r="Y10834" s="3">
        <v>58722</v>
      </c>
      <c r="Z10834" s="3">
        <v>51958</v>
      </c>
      <c r="AA10834" s="3">
        <v>36338</v>
      </c>
      <c r="AB10834" s="3">
        <v>42739</v>
      </c>
      <c r="AC10834" s="3">
        <v>37477</v>
      </c>
      <c r="AD10834" s="3">
        <v>42798</v>
      </c>
      <c r="AE10834" s="3">
        <v>51290</v>
      </c>
      <c r="AF10834" s="3">
        <v>45599</v>
      </c>
      <c r="AG10834" s="3">
        <v>40999</v>
      </c>
      <c r="AH10834" s="3">
        <v>43621</v>
      </c>
      <c r="AI10834" s="3">
        <v>36100</v>
      </c>
      <c r="AJ10834" s="3">
        <v>42398</v>
      </c>
      <c r="AK10834" s="3">
        <v>37905</v>
      </c>
      <c r="AL10834" s="3">
        <v>33348</v>
      </c>
      <c r="AM10834" s="3">
        <v>25564</v>
      </c>
      <c r="AN10834" s="3">
        <v>25968</v>
      </c>
      <c r="AO10834" s="3">
        <v>24324</v>
      </c>
      <c r="AP10834" s="3">
        <v>23658</v>
      </c>
      <c r="AQ10834" s="3">
        <v>29290</v>
      </c>
      <c r="AR10834" s="3">
        <v>32447</v>
      </c>
      <c r="AS10834" s="3">
        <v>34899</v>
      </c>
      <c r="AT10834" s="3">
        <v>30575</v>
      </c>
      <c r="AU10834" s="3">
        <v>28414</v>
      </c>
      <c r="AV10834" s="3">
        <v>31683</v>
      </c>
      <c r="AW10834" s="3">
        <v>33055</v>
      </c>
      <c r="AX10834" s="3">
        <v>42322</v>
      </c>
      <c r="AY10834" s="3">
        <v>45390</v>
      </c>
      <c r="AZ10834" s="3">
        <v>50721</v>
      </c>
      <c r="BA10834" s="3">
        <v>31745</v>
      </c>
      <c r="BB10834" s="3">
        <v>34088</v>
      </c>
      <c r="BC10834" s="3">
        <v>40670</v>
      </c>
      <c r="BD10834" s="3">
        <v>45427</v>
      </c>
      <c r="BE10834" s="3">
        <v>50178</v>
      </c>
      <c r="BF10834" s="3">
        <v>57194</v>
      </c>
      <c r="BG10834" s="3">
        <v>51101</v>
      </c>
      <c r="BH10834" s="3">
        <v>36780</v>
      </c>
      <c r="BI10834" s="3">
        <v>41820</v>
      </c>
      <c r="BJ10834" s="3">
        <v>43320</v>
      </c>
      <c r="BK10834" s="3">
        <v>43822</v>
      </c>
      <c r="BL10834" s="3">
        <v>32112</v>
      </c>
      <c r="BM10834" s="3">
        <v>42942</v>
      </c>
      <c r="BN10834" s="3">
        <v>43410</v>
      </c>
    </row>
    <row r="10835" spans="1:66" x14ac:dyDescent="0.3">
      <c r="A10835" s="3" t="s">
        <v>1571</v>
      </c>
      <c r="B10835" s="3" t="s">
        <v>92</v>
      </c>
      <c r="C10835" s="3" t="s">
        <v>10</v>
      </c>
      <c r="D10835" s="3">
        <v>146214</v>
      </c>
      <c r="E10835" s="3">
        <v>143683</v>
      </c>
      <c r="F10835" s="3">
        <v>162449</v>
      </c>
      <c r="G10835" s="3">
        <v>163885</v>
      </c>
      <c r="H10835" s="3">
        <v>157495</v>
      </c>
      <c r="I10835" s="3">
        <v>165376</v>
      </c>
      <c r="J10835" s="3">
        <v>160260</v>
      </c>
      <c r="K10835" s="3">
        <v>171108</v>
      </c>
      <c r="L10835" s="3">
        <v>178993</v>
      </c>
      <c r="M10835" s="3">
        <v>176234</v>
      </c>
      <c r="N10835" s="3">
        <v>181984</v>
      </c>
      <c r="O10835" s="3">
        <v>182806</v>
      </c>
      <c r="P10835" s="3">
        <v>197539</v>
      </c>
      <c r="Q10835" s="3">
        <v>199910</v>
      </c>
      <c r="R10835" s="3">
        <v>185996</v>
      </c>
      <c r="S10835" s="3">
        <v>183993</v>
      </c>
      <c r="T10835" s="3">
        <v>202724</v>
      </c>
      <c r="U10835" s="3">
        <v>205033</v>
      </c>
      <c r="V10835" s="3">
        <v>192819</v>
      </c>
      <c r="W10835" s="3">
        <v>188676</v>
      </c>
      <c r="X10835" s="3">
        <v>162158</v>
      </c>
      <c r="Y10835" s="3">
        <v>140979</v>
      </c>
      <c r="Z10835" s="3">
        <v>120590</v>
      </c>
      <c r="AA10835" s="3">
        <v>120595</v>
      </c>
      <c r="AB10835" s="3">
        <v>141836</v>
      </c>
      <c r="AC10835" s="3">
        <v>140879</v>
      </c>
      <c r="AD10835" s="3">
        <v>122524</v>
      </c>
      <c r="AE10835" s="3">
        <v>126865</v>
      </c>
      <c r="AF10835" s="3">
        <v>131903</v>
      </c>
      <c r="AG10835" s="3">
        <v>142749</v>
      </c>
      <c r="AH10835" s="3">
        <v>117704</v>
      </c>
      <c r="AI10835" s="3">
        <v>117875</v>
      </c>
      <c r="AJ10835" s="3">
        <v>119474</v>
      </c>
      <c r="AK10835" s="3">
        <v>129933</v>
      </c>
      <c r="AL10835" s="3">
        <v>128168</v>
      </c>
      <c r="AM10835" s="3">
        <v>118190</v>
      </c>
      <c r="AN10835" s="3">
        <v>120499</v>
      </c>
      <c r="AO10835" s="3">
        <v>111565</v>
      </c>
      <c r="AP10835" s="3">
        <v>94456</v>
      </c>
      <c r="AQ10835" s="3">
        <v>111578</v>
      </c>
      <c r="AR10835" s="3">
        <v>121678</v>
      </c>
      <c r="AS10835" s="3">
        <v>121400</v>
      </c>
      <c r="AT10835" s="3">
        <v>119310</v>
      </c>
      <c r="AU10835" s="3">
        <v>133412</v>
      </c>
      <c r="AV10835" s="3">
        <v>130477</v>
      </c>
      <c r="AW10835" s="3">
        <v>115753</v>
      </c>
      <c r="AX10835" s="3">
        <v>98083</v>
      </c>
      <c r="AY10835" s="3">
        <v>99131</v>
      </c>
      <c r="AZ10835" s="3">
        <v>153354</v>
      </c>
      <c r="BA10835" s="3">
        <v>76863</v>
      </c>
      <c r="BB10835" s="3">
        <v>85432</v>
      </c>
      <c r="BC10835" s="3">
        <v>80568</v>
      </c>
      <c r="BD10835" s="3">
        <v>70781</v>
      </c>
      <c r="BE10835" s="3">
        <v>79295</v>
      </c>
      <c r="BF10835" s="3">
        <v>91046</v>
      </c>
      <c r="BG10835" s="3">
        <v>86789</v>
      </c>
      <c r="BH10835" s="3">
        <v>73049</v>
      </c>
      <c r="BI10835" s="3">
        <v>71250</v>
      </c>
      <c r="BJ10835" s="3">
        <v>86087</v>
      </c>
      <c r="BK10835" s="3">
        <v>66666</v>
      </c>
      <c r="BL10835" s="3">
        <v>59300</v>
      </c>
      <c r="BM10835" s="3">
        <v>74986</v>
      </c>
      <c r="BN10835" s="3">
        <v>78256</v>
      </c>
    </row>
    <row r="10836" spans="1:66" x14ac:dyDescent="0.3">
      <c r="A10836" s="3" t="s">
        <v>1571</v>
      </c>
      <c r="B10836" s="3" t="s">
        <v>92</v>
      </c>
      <c r="C10836" s="3" t="s">
        <v>8</v>
      </c>
      <c r="D10836" s="3">
        <v>269447</v>
      </c>
      <c r="E10836" s="3">
        <v>271728</v>
      </c>
      <c r="F10836" s="3">
        <v>290740</v>
      </c>
      <c r="G10836" s="3">
        <v>303251</v>
      </c>
      <c r="H10836" s="3">
        <v>298612</v>
      </c>
      <c r="I10836" s="3">
        <v>317223</v>
      </c>
      <c r="J10836" s="3">
        <v>316964</v>
      </c>
      <c r="K10836" s="3">
        <v>333423</v>
      </c>
      <c r="L10836" s="3">
        <v>349060</v>
      </c>
      <c r="M10836" s="3">
        <v>358347</v>
      </c>
      <c r="N10836" s="3">
        <v>369821</v>
      </c>
      <c r="O10836" s="3">
        <v>367973</v>
      </c>
      <c r="P10836" s="3">
        <v>403557</v>
      </c>
      <c r="Q10836" s="3">
        <v>420210</v>
      </c>
      <c r="R10836" s="3">
        <v>419493</v>
      </c>
      <c r="S10836" s="3">
        <v>396197</v>
      </c>
      <c r="T10836" s="3">
        <v>437506</v>
      </c>
      <c r="U10836" s="3">
        <v>454532</v>
      </c>
      <c r="V10836" s="3">
        <v>439077</v>
      </c>
      <c r="W10836" s="3">
        <v>446892</v>
      </c>
      <c r="X10836" s="3">
        <v>399605</v>
      </c>
      <c r="Y10836" s="3">
        <v>348831</v>
      </c>
      <c r="Z10836" s="3">
        <v>308405</v>
      </c>
      <c r="AA10836" s="3">
        <v>307982</v>
      </c>
      <c r="AB10836" s="3">
        <v>343448</v>
      </c>
      <c r="AC10836" s="3">
        <v>337191</v>
      </c>
      <c r="AD10836" s="3">
        <v>335678</v>
      </c>
      <c r="AE10836" s="3">
        <v>365657</v>
      </c>
      <c r="AF10836" s="3">
        <v>370358</v>
      </c>
      <c r="AG10836" s="3">
        <v>377590</v>
      </c>
      <c r="AH10836" s="3">
        <v>347528</v>
      </c>
      <c r="AI10836" s="3">
        <v>335110</v>
      </c>
      <c r="AJ10836" s="3">
        <v>346538</v>
      </c>
      <c r="AK10836" s="3">
        <v>365451</v>
      </c>
      <c r="AL10836" s="3">
        <v>381129</v>
      </c>
      <c r="AM10836" s="3">
        <v>358836</v>
      </c>
      <c r="AN10836" s="3">
        <v>356748</v>
      </c>
      <c r="AO10836" s="3">
        <v>345928</v>
      </c>
      <c r="AP10836" s="3">
        <v>335192</v>
      </c>
      <c r="AQ10836" s="3">
        <v>363800</v>
      </c>
      <c r="AR10836" s="3">
        <v>398974</v>
      </c>
      <c r="AS10836" s="3">
        <v>404108</v>
      </c>
      <c r="AT10836" s="3">
        <v>403149</v>
      </c>
      <c r="AU10836" s="3">
        <v>397587</v>
      </c>
      <c r="AV10836" s="3">
        <v>418131</v>
      </c>
      <c r="AW10836" s="3">
        <v>417524</v>
      </c>
      <c r="AX10836" s="3">
        <v>413453</v>
      </c>
      <c r="AY10836" s="3">
        <v>406132</v>
      </c>
      <c r="AZ10836" s="3">
        <v>443206</v>
      </c>
      <c r="BA10836" s="3">
        <v>337025</v>
      </c>
      <c r="BB10836" s="3">
        <v>355566</v>
      </c>
      <c r="BC10836" s="3">
        <v>362762</v>
      </c>
      <c r="BD10836" s="3">
        <v>356970</v>
      </c>
      <c r="BE10836" s="3">
        <v>366799</v>
      </c>
      <c r="BF10836" s="3">
        <v>394844</v>
      </c>
      <c r="BG10836" s="3">
        <v>377073</v>
      </c>
      <c r="BH10836" s="3">
        <v>326726</v>
      </c>
      <c r="BI10836" s="3">
        <v>332515</v>
      </c>
      <c r="BJ10836" s="3">
        <v>368347</v>
      </c>
      <c r="BK10836" s="3">
        <v>347135</v>
      </c>
      <c r="BL10836" s="3">
        <v>309812</v>
      </c>
      <c r="BM10836" s="3">
        <v>345041</v>
      </c>
      <c r="BN10836" s="3">
        <v>354421</v>
      </c>
    </row>
    <row r="10837" spans="1:66" x14ac:dyDescent="0.3">
      <c r="A10837" s="3" t="s">
        <v>1571</v>
      </c>
      <c r="B10837" s="3" t="s">
        <v>92</v>
      </c>
      <c r="C10837" s="3" t="s">
        <v>395</v>
      </c>
      <c r="D10837" s="3">
        <v>266623</v>
      </c>
      <c r="E10837" s="3">
        <v>268884</v>
      </c>
      <c r="F10837" s="3">
        <v>288120</v>
      </c>
      <c r="G10837" s="3">
        <v>300307</v>
      </c>
      <c r="H10837" s="3">
        <v>295818</v>
      </c>
      <c r="I10837" s="3">
        <v>313778</v>
      </c>
      <c r="J10837" s="3">
        <v>311091</v>
      </c>
      <c r="K10837" s="3">
        <v>326066</v>
      </c>
      <c r="L10837" s="3">
        <v>339772</v>
      </c>
      <c r="M10837" s="3">
        <v>340224</v>
      </c>
      <c r="N10837" s="3">
        <v>346763</v>
      </c>
      <c r="O10837" s="3">
        <v>343066</v>
      </c>
      <c r="P10837" s="3">
        <v>376013</v>
      </c>
      <c r="Q10837" s="3">
        <v>400241</v>
      </c>
      <c r="R10837" s="3">
        <v>386322</v>
      </c>
      <c r="S10837" s="3">
        <v>376743</v>
      </c>
      <c r="T10837" s="3">
        <v>420423</v>
      </c>
      <c r="U10837" s="3">
        <v>433656</v>
      </c>
      <c r="V10837" s="3">
        <v>417646</v>
      </c>
      <c r="W10837" s="3">
        <v>435486</v>
      </c>
      <c r="X10837" s="3">
        <v>386568</v>
      </c>
      <c r="Y10837" s="3">
        <v>338738</v>
      </c>
      <c r="Z10837" s="3">
        <v>300009</v>
      </c>
      <c r="AA10837" s="3">
        <v>295273</v>
      </c>
      <c r="AB10837" s="3">
        <v>331372</v>
      </c>
      <c r="AC10837" s="3">
        <v>328903</v>
      </c>
      <c r="AD10837" s="3">
        <v>327313</v>
      </c>
      <c r="AE10837" s="3">
        <v>356531</v>
      </c>
      <c r="AF10837" s="3">
        <v>360613</v>
      </c>
      <c r="AG10837" s="3">
        <v>365331</v>
      </c>
      <c r="AH10837" s="3">
        <v>335064</v>
      </c>
      <c r="AI10837" s="3">
        <v>329457</v>
      </c>
      <c r="AJ10837" s="3">
        <v>341718</v>
      </c>
      <c r="AK10837" s="3">
        <v>359680</v>
      </c>
      <c r="AL10837" s="3">
        <v>369639</v>
      </c>
      <c r="AM10837" s="3">
        <v>350698</v>
      </c>
      <c r="AN10837" s="3">
        <v>347935</v>
      </c>
      <c r="AO10837" s="3">
        <v>339785</v>
      </c>
      <c r="AP10837" s="3">
        <v>326145</v>
      </c>
      <c r="AQ10837" s="3">
        <v>356087</v>
      </c>
      <c r="AR10837" s="3">
        <v>383886</v>
      </c>
      <c r="AS10837" s="3">
        <v>397315</v>
      </c>
      <c r="AT10837" s="3">
        <v>395942</v>
      </c>
      <c r="AU10837" s="3">
        <v>389754</v>
      </c>
      <c r="AV10837" s="3">
        <v>411897</v>
      </c>
      <c r="AW10837" s="3">
        <v>410118</v>
      </c>
      <c r="AX10837" s="3">
        <v>409674</v>
      </c>
      <c r="AY10837" s="3">
        <v>401287</v>
      </c>
      <c r="AZ10837" s="3">
        <v>438615</v>
      </c>
      <c r="BA10837" s="3">
        <v>333604</v>
      </c>
      <c r="BB10837" s="3">
        <v>351323</v>
      </c>
      <c r="BC10837" s="3">
        <v>358888</v>
      </c>
      <c r="BD10837" s="3">
        <v>354078</v>
      </c>
      <c r="BE10837" s="3">
        <v>363505</v>
      </c>
      <c r="BF10837" s="3">
        <v>389066</v>
      </c>
      <c r="BG10837" s="3">
        <v>371065</v>
      </c>
      <c r="BH10837" s="3">
        <v>323357</v>
      </c>
      <c r="BI10837" s="3">
        <v>329530</v>
      </c>
      <c r="BJ10837" s="3">
        <v>360561</v>
      </c>
      <c r="BK10837" s="3">
        <v>344956</v>
      </c>
      <c r="BL10837" s="3">
        <v>308849</v>
      </c>
      <c r="BM10837" s="3">
        <v>343653</v>
      </c>
      <c r="BN10837" s="3">
        <v>351229</v>
      </c>
    </row>
    <row r="10838" spans="1:66" x14ac:dyDescent="0.3">
      <c r="A10838" s="3" t="s">
        <v>1571</v>
      </c>
      <c r="B10838" s="3" t="s">
        <v>92</v>
      </c>
      <c r="C10838" s="3" t="s">
        <v>1359</v>
      </c>
      <c r="D10838" s="3">
        <v>2824</v>
      </c>
      <c r="E10838" s="3">
        <v>2844</v>
      </c>
      <c r="F10838" s="3">
        <v>2620</v>
      </c>
      <c r="G10838" s="3">
        <v>2944</v>
      </c>
      <c r="H10838" s="3">
        <v>2795</v>
      </c>
      <c r="I10838" s="3">
        <v>3445</v>
      </c>
      <c r="J10838" s="3">
        <v>5872</v>
      </c>
      <c r="K10838" s="3">
        <v>7357</v>
      </c>
      <c r="L10838" s="3">
        <v>9288</v>
      </c>
      <c r="M10838" s="3">
        <v>18123</v>
      </c>
      <c r="N10838" s="3">
        <v>23059</v>
      </c>
      <c r="O10838" s="3">
        <v>24907</v>
      </c>
      <c r="P10838" s="3">
        <v>28792</v>
      </c>
      <c r="Q10838" s="3">
        <v>20865</v>
      </c>
      <c r="R10838" s="3">
        <v>33902</v>
      </c>
      <c r="S10838" s="3">
        <v>19903</v>
      </c>
      <c r="T10838" s="3">
        <v>17082</v>
      </c>
      <c r="U10838" s="3">
        <v>20875</v>
      </c>
      <c r="V10838" s="3">
        <v>21505</v>
      </c>
      <c r="W10838" s="3">
        <v>11405</v>
      </c>
      <c r="X10838" s="3">
        <v>13037</v>
      </c>
      <c r="Y10838" s="3">
        <v>10105</v>
      </c>
      <c r="Z10838" s="3">
        <v>8402</v>
      </c>
      <c r="AA10838" s="3">
        <v>12709</v>
      </c>
      <c r="AB10838" s="3">
        <v>12077</v>
      </c>
      <c r="AC10838" s="3">
        <v>8288</v>
      </c>
      <c r="AD10838" s="3">
        <v>8365</v>
      </c>
      <c r="AE10838" s="3">
        <v>9126</v>
      </c>
      <c r="AF10838" s="3">
        <v>9745</v>
      </c>
      <c r="AG10838" s="3">
        <v>12259</v>
      </c>
      <c r="AH10838" s="3">
        <v>12463</v>
      </c>
      <c r="AI10838" s="3">
        <v>5652</v>
      </c>
      <c r="AJ10838" s="3">
        <v>4820</v>
      </c>
      <c r="AK10838" s="3">
        <v>5771</v>
      </c>
      <c r="AL10838" s="3">
        <v>11490</v>
      </c>
      <c r="AM10838" s="3">
        <v>8139</v>
      </c>
      <c r="AN10838" s="3">
        <v>8813</v>
      </c>
      <c r="AO10838" s="3">
        <v>6143</v>
      </c>
      <c r="AP10838" s="3">
        <v>9047</v>
      </c>
      <c r="AQ10838" s="3">
        <v>7712</v>
      </c>
      <c r="AR10838" s="3">
        <v>15088</v>
      </c>
      <c r="AS10838" s="3">
        <v>6793</v>
      </c>
      <c r="AT10838" s="3">
        <v>7207</v>
      </c>
      <c r="AU10838" s="3">
        <v>7833</v>
      </c>
      <c r="AV10838" s="3">
        <v>6234</v>
      </c>
      <c r="AW10838" s="3">
        <v>7406</v>
      </c>
      <c r="AX10838" s="3">
        <v>3778</v>
      </c>
      <c r="AY10838" s="3">
        <v>4845</v>
      </c>
      <c r="AZ10838" s="3">
        <v>4591</v>
      </c>
      <c r="BA10838" s="3">
        <v>3421</v>
      </c>
      <c r="BB10838" s="3">
        <v>4243</v>
      </c>
      <c r="BC10838" s="3">
        <v>3874</v>
      </c>
      <c r="BD10838" s="3">
        <v>2892</v>
      </c>
      <c r="BE10838" s="3">
        <v>3294</v>
      </c>
      <c r="BF10838" s="3">
        <v>5778</v>
      </c>
      <c r="BG10838" s="3">
        <v>6008</v>
      </c>
      <c r="BH10838" s="3">
        <v>3369</v>
      </c>
      <c r="BI10838" s="3">
        <v>2985</v>
      </c>
      <c r="BJ10838" s="3">
        <v>7787</v>
      </c>
      <c r="BK10838" s="3">
        <v>2179</v>
      </c>
      <c r="BL10838" s="3">
        <v>963</v>
      </c>
      <c r="BM10838" s="3">
        <v>1389</v>
      </c>
      <c r="BN10838" s="3">
        <v>3192</v>
      </c>
    </row>
    <row r="10839" spans="1:66" x14ac:dyDescent="0.3">
      <c r="A10839" s="3" t="s">
        <v>1571</v>
      </c>
      <c r="B10839" s="3" t="s">
        <v>92</v>
      </c>
      <c r="C10839" s="3" t="s">
        <v>1618</v>
      </c>
      <c r="D10839" s="3">
        <v>44632</v>
      </c>
      <c r="E10839" s="3">
        <v>47528</v>
      </c>
      <c r="F10839" s="3">
        <v>41229</v>
      </c>
      <c r="G10839" s="3">
        <v>48611</v>
      </c>
      <c r="H10839" s="3">
        <v>52303</v>
      </c>
      <c r="I10839" s="3">
        <v>51845</v>
      </c>
      <c r="J10839" s="3">
        <v>55506</v>
      </c>
      <c r="K10839" s="3">
        <v>55968</v>
      </c>
      <c r="L10839" s="3">
        <v>67626</v>
      </c>
      <c r="M10839" s="3">
        <v>70315</v>
      </c>
      <c r="N10839" s="3">
        <v>73753</v>
      </c>
      <c r="O10839" s="3">
        <v>70853</v>
      </c>
      <c r="P10839" s="3">
        <v>84391</v>
      </c>
      <c r="Q10839" s="3">
        <v>98172</v>
      </c>
      <c r="R10839" s="3">
        <v>101810</v>
      </c>
      <c r="S10839" s="3">
        <v>96498</v>
      </c>
      <c r="T10839" s="3">
        <v>109175</v>
      </c>
      <c r="U10839" s="3">
        <v>112178</v>
      </c>
      <c r="V10839" s="3">
        <v>118013</v>
      </c>
      <c r="W10839" s="3">
        <v>125243</v>
      </c>
      <c r="X10839" s="3">
        <v>125466</v>
      </c>
      <c r="Y10839" s="3">
        <v>108982</v>
      </c>
      <c r="Z10839" s="3">
        <v>99961</v>
      </c>
      <c r="AA10839" s="3">
        <v>105090</v>
      </c>
      <c r="AB10839" s="3">
        <v>107690</v>
      </c>
      <c r="AC10839" s="3">
        <v>118462</v>
      </c>
      <c r="AD10839" s="3">
        <v>123002</v>
      </c>
      <c r="AE10839" s="3">
        <v>140791</v>
      </c>
      <c r="AF10839" s="3">
        <v>145864</v>
      </c>
      <c r="AG10839" s="3">
        <v>134341</v>
      </c>
      <c r="AH10839" s="3">
        <v>135063</v>
      </c>
      <c r="AI10839" s="3">
        <v>138736</v>
      </c>
      <c r="AJ10839" s="3">
        <v>143211</v>
      </c>
      <c r="AK10839" s="3">
        <v>154560</v>
      </c>
      <c r="AL10839" s="3">
        <v>163346</v>
      </c>
      <c r="AM10839" s="3">
        <v>170082</v>
      </c>
      <c r="AN10839" s="3">
        <v>165663</v>
      </c>
      <c r="AO10839" s="3">
        <v>175922</v>
      </c>
      <c r="AP10839" s="3">
        <v>181280</v>
      </c>
      <c r="AQ10839" s="3">
        <v>187576</v>
      </c>
      <c r="AR10839" s="3">
        <v>197783</v>
      </c>
      <c r="AS10839" s="3">
        <v>206136</v>
      </c>
      <c r="AT10839" s="3">
        <v>202682</v>
      </c>
      <c r="AU10839" s="3">
        <v>190344</v>
      </c>
      <c r="AV10839" s="3">
        <v>213570</v>
      </c>
      <c r="AW10839" s="3">
        <v>225678</v>
      </c>
      <c r="AX10839" s="3">
        <v>236175</v>
      </c>
      <c r="AY10839" s="3">
        <v>228310</v>
      </c>
      <c r="AZ10839" s="3">
        <v>198964</v>
      </c>
      <c r="BA10839" s="3">
        <v>198639</v>
      </c>
      <c r="BB10839" s="3">
        <v>206546</v>
      </c>
      <c r="BC10839" s="3">
        <v>212488</v>
      </c>
      <c r="BD10839" s="3">
        <v>216279</v>
      </c>
      <c r="BE10839" s="3">
        <v>207585</v>
      </c>
      <c r="BF10839" s="3">
        <v>213326</v>
      </c>
      <c r="BG10839" s="3">
        <v>206575</v>
      </c>
      <c r="BH10839" s="3">
        <v>188526</v>
      </c>
      <c r="BI10839" s="3">
        <v>189429</v>
      </c>
      <c r="BJ10839" s="3">
        <v>202236</v>
      </c>
      <c r="BK10839" s="3">
        <v>206253</v>
      </c>
      <c r="BL10839" s="3">
        <v>195198</v>
      </c>
      <c r="BM10839" s="3">
        <v>203733</v>
      </c>
      <c r="BN10839" s="3">
        <v>207030</v>
      </c>
    </row>
    <row r="10840" spans="1:66" x14ac:dyDescent="0.3">
      <c r="A10840" s="3" t="s">
        <v>1571</v>
      </c>
      <c r="B10840" s="3" t="s">
        <v>92</v>
      </c>
      <c r="C10840" s="3" t="s">
        <v>1334</v>
      </c>
      <c r="D10840" s="3">
        <v>269447</v>
      </c>
      <c r="E10840" s="3">
        <v>271728</v>
      </c>
      <c r="F10840" s="3">
        <v>290740</v>
      </c>
      <c r="G10840" s="3">
        <v>303251</v>
      </c>
      <c r="H10840" s="3">
        <v>298612</v>
      </c>
      <c r="I10840" s="3">
        <v>317223</v>
      </c>
      <c r="J10840" s="3">
        <v>316964</v>
      </c>
      <c r="K10840" s="3">
        <v>333423</v>
      </c>
      <c r="L10840" s="3">
        <v>349060</v>
      </c>
      <c r="M10840" s="3">
        <v>358347</v>
      </c>
      <c r="N10840" s="3">
        <v>369821</v>
      </c>
      <c r="O10840" s="3">
        <v>367973</v>
      </c>
      <c r="P10840" s="3">
        <v>403557</v>
      </c>
      <c r="Q10840" s="3">
        <v>420210</v>
      </c>
      <c r="R10840" s="3">
        <v>419493</v>
      </c>
      <c r="S10840" s="3">
        <v>396197</v>
      </c>
      <c r="T10840" s="3">
        <v>437506</v>
      </c>
      <c r="U10840" s="3">
        <v>454532</v>
      </c>
      <c r="V10840" s="3">
        <v>439077</v>
      </c>
      <c r="W10840" s="3">
        <v>446892</v>
      </c>
      <c r="X10840" s="3">
        <v>399605</v>
      </c>
      <c r="Y10840" s="3">
        <v>348831</v>
      </c>
      <c r="Z10840" s="3">
        <v>308405</v>
      </c>
      <c r="AA10840" s="3">
        <v>307982</v>
      </c>
      <c r="AB10840" s="3">
        <v>343448</v>
      </c>
      <c r="AC10840" s="3">
        <v>337191</v>
      </c>
      <c r="AD10840" s="3">
        <v>335678</v>
      </c>
      <c r="AE10840" s="3">
        <v>365657</v>
      </c>
      <c r="AF10840" s="3">
        <v>370358</v>
      </c>
      <c r="AG10840" s="3">
        <v>377590</v>
      </c>
      <c r="AH10840" s="3">
        <v>347528</v>
      </c>
      <c r="AI10840" s="3">
        <v>335110</v>
      </c>
      <c r="AJ10840" s="3">
        <v>346538</v>
      </c>
      <c r="AK10840" s="3">
        <v>365451</v>
      </c>
      <c r="AL10840" s="3">
        <v>381129</v>
      </c>
      <c r="AM10840" s="3">
        <v>358836</v>
      </c>
      <c r="AN10840" s="3">
        <v>356748</v>
      </c>
      <c r="AO10840" s="3">
        <v>345928</v>
      </c>
      <c r="AP10840" s="3">
        <v>335192</v>
      </c>
      <c r="AQ10840" s="3">
        <v>363800</v>
      </c>
      <c r="AR10840" s="3">
        <v>398974</v>
      </c>
      <c r="AS10840" s="3">
        <v>404108</v>
      </c>
      <c r="AT10840" s="3">
        <v>403149</v>
      </c>
      <c r="AU10840" s="3">
        <v>397587</v>
      </c>
      <c r="AV10840" s="3">
        <v>418131</v>
      </c>
      <c r="AW10840" s="3">
        <v>417524</v>
      </c>
      <c r="AX10840" s="3">
        <v>413453</v>
      </c>
      <c r="AY10840" s="3">
        <v>406132</v>
      </c>
      <c r="AZ10840" s="3">
        <v>443206</v>
      </c>
      <c r="BA10840" s="3">
        <v>334796</v>
      </c>
      <c r="BB10840" s="3">
        <v>354011</v>
      </c>
      <c r="BC10840" s="3">
        <v>358794</v>
      </c>
      <c r="BD10840" s="3">
        <v>352627</v>
      </c>
      <c r="BE10840" s="3">
        <v>359162</v>
      </c>
      <c r="BF10840" s="3">
        <v>387485</v>
      </c>
      <c r="BG10840" s="3">
        <v>369548</v>
      </c>
      <c r="BH10840" s="3">
        <v>317352</v>
      </c>
      <c r="BI10840" s="3">
        <v>323740</v>
      </c>
      <c r="BJ10840" s="3">
        <v>360114</v>
      </c>
      <c r="BK10840" s="3">
        <v>339140</v>
      </c>
      <c r="BL10840" s="3">
        <v>301539</v>
      </c>
      <c r="BM10840" s="3">
        <v>341391</v>
      </c>
      <c r="BN10840" s="3">
        <v>350759</v>
      </c>
    </row>
    <row r="10841" spans="1:66" x14ac:dyDescent="0.3">
      <c r="A10841" s="3" t="s">
        <v>1571</v>
      </c>
      <c r="B10841" s="3" t="s">
        <v>92</v>
      </c>
      <c r="C10841" s="3" t="s">
        <v>6</v>
      </c>
      <c r="D10841" s="3">
        <v>0</v>
      </c>
      <c r="E10841" s="3">
        <v>0</v>
      </c>
      <c r="F10841" s="3">
        <v>0</v>
      </c>
      <c r="G10841" s="3">
        <v>0</v>
      </c>
      <c r="H10841" s="3">
        <v>0</v>
      </c>
      <c r="I10841" s="3">
        <v>0</v>
      </c>
      <c r="J10841" s="3">
        <v>0</v>
      </c>
      <c r="K10841" s="3">
        <v>0</v>
      </c>
      <c r="L10841" s="3">
        <v>0</v>
      </c>
      <c r="M10841" s="3">
        <v>0</v>
      </c>
      <c r="N10841" s="3">
        <v>0</v>
      </c>
      <c r="O10841" s="3">
        <v>0</v>
      </c>
      <c r="P10841" s="3">
        <v>0</v>
      </c>
      <c r="Q10841" s="3">
        <v>0</v>
      </c>
      <c r="R10841" s="3">
        <v>0</v>
      </c>
      <c r="S10841" s="3">
        <v>0</v>
      </c>
      <c r="T10841" s="3">
        <v>0</v>
      </c>
      <c r="U10841" s="3">
        <v>0</v>
      </c>
      <c r="V10841" s="3">
        <v>0</v>
      </c>
      <c r="W10841" s="3">
        <v>0</v>
      </c>
      <c r="X10841" s="3">
        <v>0</v>
      </c>
      <c r="Y10841" s="3">
        <v>0</v>
      </c>
      <c r="Z10841" s="3">
        <v>0</v>
      </c>
      <c r="AA10841" s="3">
        <v>0</v>
      </c>
      <c r="AB10841" s="3">
        <v>0</v>
      </c>
      <c r="AC10841" s="3">
        <v>0</v>
      </c>
      <c r="AD10841" s="3">
        <v>0</v>
      </c>
      <c r="AE10841" s="3">
        <v>0</v>
      </c>
      <c r="AF10841" s="3">
        <v>0</v>
      </c>
      <c r="AG10841" s="3">
        <v>0</v>
      </c>
      <c r="AH10841" s="3">
        <v>0</v>
      </c>
      <c r="AI10841" s="3">
        <v>0</v>
      </c>
      <c r="AJ10841" s="3">
        <v>0</v>
      </c>
      <c r="AK10841" s="3">
        <v>0</v>
      </c>
      <c r="AL10841" s="3">
        <v>0</v>
      </c>
      <c r="AM10841" s="3">
        <v>24</v>
      </c>
      <c r="AN10841" s="3">
        <v>27</v>
      </c>
      <c r="AO10841" s="3">
        <v>2</v>
      </c>
      <c r="AP10841" s="3">
        <v>596</v>
      </c>
      <c r="AQ10841" s="3">
        <v>102</v>
      </c>
      <c r="AR10841" s="3">
        <v>0</v>
      </c>
      <c r="AS10841" s="3">
        <v>0</v>
      </c>
      <c r="AT10841" s="3">
        <v>328</v>
      </c>
      <c r="AU10841" s="3">
        <v>351</v>
      </c>
      <c r="AV10841" s="3">
        <v>897</v>
      </c>
      <c r="AW10841" s="3">
        <v>1080</v>
      </c>
      <c r="AX10841" s="3">
        <v>432</v>
      </c>
      <c r="AY10841" s="3">
        <v>326</v>
      </c>
      <c r="AZ10841" s="3">
        <v>1216</v>
      </c>
      <c r="BA10841" s="3">
        <v>1522</v>
      </c>
      <c r="BB10841" s="3">
        <v>1187</v>
      </c>
      <c r="BC10841" s="3">
        <v>790</v>
      </c>
      <c r="BD10841" s="3">
        <v>71</v>
      </c>
      <c r="BE10841" s="3">
        <v>114</v>
      </c>
      <c r="BF10841" s="3">
        <v>81</v>
      </c>
      <c r="BG10841" s="3">
        <v>105</v>
      </c>
      <c r="BH10841" s="3">
        <v>17</v>
      </c>
      <c r="BI10841" s="3">
        <v>4</v>
      </c>
      <c r="BJ10841" s="3">
        <v>42</v>
      </c>
      <c r="BK10841" s="3">
        <v>0</v>
      </c>
      <c r="BL10841" s="3">
        <v>0</v>
      </c>
      <c r="BM10841" s="3">
        <v>0</v>
      </c>
      <c r="BN10841" s="3">
        <v>0</v>
      </c>
    </row>
    <row r="10842" spans="1:66" x14ac:dyDescent="0.3">
      <c r="A10842" s="3" t="s">
        <v>1571</v>
      </c>
      <c r="B10842" s="3" t="s">
        <v>92</v>
      </c>
      <c r="C10842" s="3" t="s">
        <v>1420</v>
      </c>
      <c r="AZ10842" s="3">
        <v>45136</v>
      </c>
      <c r="BA10842" s="3">
        <v>45617</v>
      </c>
      <c r="BB10842" s="3">
        <v>45581</v>
      </c>
      <c r="BC10842" s="3">
        <v>45817</v>
      </c>
      <c r="BD10842" s="3">
        <v>45406</v>
      </c>
      <c r="BE10842" s="3">
        <v>43040</v>
      </c>
      <c r="BF10842" s="3">
        <v>42723</v>
      </c>
      <c r="BG10842" s="3">
        <v>42344</v>
      </c>
      <c r="BH10842" s="3">
        <v>44057</v>
      </c>
      <c r="BI10842" s="3">
        <v>44114</v>
      </c>
      <c r="BJ10842" s="3">
        <v>48558</v>
      </c>
      <c r="BK10842" s="3">
        <v>47812</v>
      </c>
      <c r="BL10842" s="3">
        <v>48855</v>
      </c>
      <c r="BM10842" s="3">
        <v>49766</v>
      </c>
      <c r="BN10842" s="3">
        <v>49066</v>
      </c>
    </row>
    <row r="10843" spans="1:66" x14ac:dyDescent="0.3">
      <c r="A10843" s="3" t="s">
        <v>1571</v>
      </c>
      <c r="B10843" s="3" t="s">
        <v>92</v>
      </c>
      <c r="C10843" s="3" t="s">
        <v>4</v>
      </c>
      <c r="D10843" s="3">
        <v>0</v>
      </c>
      <c r="E10843" s="3">
        <v>0</v>
      </c>
      <c r="F10843" s="3">
        <v>0</v>
      </c>
      <c r="G10843" s="3">
        <v>0</v>
      </c>
      <c r="H10843" s="3">
        <v>0</v>
      </c>
      <c r="I10843" s="3">
        <v>0</v>
      </c>
      <c r="J10843" s="3">
        <v>0</v>
      </c>
      <c r="K10843" s="3">
        <v>0</v>
      </c>
      <c r="L10843" s="3">
        <v>0</v>
      </c>
      <c r="M10843" s="3">
        <v>0</v>
      </c>
      <c r="N10843" s="3">
        <v>0</v>
      </c>
      <c r="O10843" s="3">
        <v>0</v>
      </c>
      <c r="P10843" s="3">
        <v>0</v>
      </c>
      <c r="Q10843" s="3">
        <v>0</v>
      </c>
      <c r="R10843" s="3">
        <v>0</v>
      </c>
      <c r="S10843" s="3">
        <v>0</v>
      </c>
      <c r="T10843" s="3">
        <v>0</v>
      </c>
      <c r="U10843" s="3">
        <v>0</v>
      </c>
      <c r="V10843" s="3">
        <v>0</v>
      </c>
      <c r="W10843" s="3">
        <v>0</v>
      </c>
      <c r="X10843" s="3">
        <v>0</v>
      </c>
      <c r="Y10843" s="3">
        <v>0</v>
      </c>
      <c r="Z10843" s="3">
        <v>0</v>
      </c>
      <c r="AA10843" s="3">
        <v>0</v>
      </c>
      <c r="AB10843" s="3">
        <v>0</v>
      </c>
      <c r="AC10843" s="3">
        <v>0</v>
      </c>
      <c r="AD10843" s="3">
        <v>0</v>
      </c>
      <c r="AE10843" s="3">
        <v>0</v>
      </c>
      <c r="AF10843" s="3">
        <v>0</v>
      </c>
      <c r="AG10843" s="3">
        <v>0</v>
      </c>
      <c r="AH10843" s="3">
        <v>0</v>
      </c>
      <c r="AI10843" s="3">
        <v>0</v>
      </c>
      <c r="AJ10843" s="3">
        <v>0</v>
      </c>
      <c r="AK10843" s="3">
        <v>0</v>
      </c>
      <c r="AL10843" s="3">
        <v>482</v>
      </c>
      <c r="AM10843" s="3">
        <v>77</v>
      </c>
      <c r="AN10843" s="3">
        <v>707</v>
      </c>
      <c r="AO10843" s="3">
        <v>388</v>
      </c>
      <c r="AP10843" s="3">
        <v>37</v>
      </c>
      <c r="AQ10843" s="3">
        <v>46</v>
      </c>
      <c r="AR10843" s="3">
        <v>0</v>
      </c>
      <c r="AS10843" s="3">
        <v>0</v>
      </c>
      <c r="AT10843" s="3">
        <v>1</v>
      </c>
      <c r="AU10843" s="3">
        <v>61</v>
      </c>
      <c r="AV10843" s="3">
        <v>294</v>
      </c>
      <c r="AW10843" s="3">
        <v>104</v>
      </c>
      <c r="AX10843" s="3">
        <v>108</v>
      </c>
      <c r="AY10843" s="3">
        <v>538</v>
      </c>
      <c r="AZ10843" s="3">
        <v>3033</v>
      </c>
      <c r="BA10843" s="3">
        <v>2103</v>
      </c>
      <c r="BB10843" s="3">
        <v>2623</v>
      </c>
      <c r="BC10843" s="3">
        <v>2275</v>
      </c>
      <c r="BD10843" s="3">
        <v>4641</v>
      </c>
      <c r="BE10843" s="3">
        <v>3896</v>
      </c>
      <c r="BF10843" s="3">
        <v>1972</v>
      </c>
      <c r="BG10843" s="3">
        <v>1933</v>
      </c>
      <c r="BH10843" s="3">
        <v>1072</v>
      </c>
      <c r="BI10843" s="3">
        <v>114</v>
      </c>
      <c r="BJ10843" s="3">
        <v>192</v>
      </c>
      <c r="BK10843" s="3">
        <v>0</v>
      </c>
      <c r="BL10843" s="3">
        <v>0</v>
      </c>
      <c r="BM10843" s="3">
        <v>0</v>
      </c>
      <c r="BN10843" s="3">
        <v>0</v>
      </c>
    </row>
    <row r="10844" spans="1:66" x14ac:dyDescent="0.3">
      <c r="A10844" s="3" t="s">
        <v>1571</v>
      </c>
      <c r="B10844" s="3" t="s">
        <v>92</v>
      </c>
      <c r="C10844" s="3" t="s">
        <v>2</v>
      </c>
      <c r="D10844" s="3">
        <v>-54831</v>
      </c>
      <c r="E10844" s="3">
        <v>-50737</v>
      </c>
      <c r="F10844" s="3">
        <v>-58641</v>
      </c>
      <c r="G10844" s="3">
        <v>-52232</v>
      </c>
      <c r="H10844" s="3">
        <v>-58091</v>
      </c>
      <c r="I10844" s="3">
        <v>-50642</v>
      </c>
      <c r="J10844" s="3">
        <v>-38671</v>
      </c>
      <c r="K10844" s="3">
        <v>-43018</v>
      </c>
      <c r="L10844" s="3">
        <v>-31533</v>
      </c>
      <c r="M10844" s="3">
        <v>-43273</v>
      </c>
      <c r="N10844" s="3">
        <v>-77588</v>
      </c>
      <c r="O10844" s="3">
        <v>-122437</v>
      </c>
      <c r="P10844" s="3">
        <v>-144362</v>
      </c>
      <c r="Q10844" s="3">
        <v>-137306</v>
      </c>
      <c r="R10844" s="3">
        <v>-125254</v>
      </c>
      <c r="S10844" s="3">
        <v>-216678</v>
      </c>
      <c r="T10844" s="3">
        <v>-225644</v>
      </c>
      <c r="U10844" s="3">
        <v>-195244</v>
      </c>
      <c r="V10844" s="3">
        <v>-270936</v>
      </c>
      <c r="W10844" s="3">
        <v>-282740</v>
      </c>
      <c r="X10844" s="3">
        <v>-222914</v>
      </c>
      <c r="Y10844" s="3">
        <v>-163755</v>
      </c>
      <c r="Z10844" s="3">
        <v>-247744</v>
      </c>
      <c r="AA10844" s="3">
        <v>-273785</v>
      </c>
      <c r="AB10844" s="3">
        <v>-311797</v>
      </c>
      <c r="AC10844" s="3">
        <v>-353120</v>
      </c>
      <c r="AD10844" s="3">
        <v>-473476</v>
      </c>
      <c r="AE10844" s="3">
        <v>-373447</v>
      </c>
      <c r="AF10844" s="3">
        <v>-381629</v>
      </c>
      <c r="AG10844" s="3">
        <v>-418978</v>
      </c>
      <c r="AH10844" s="3">
        <v>-511675</v>
      </c>
      <c r="AI10844" s="3">
        <v>-463428</v>
      </c>
      <c r="AJ10844" s="3">
        <v>-521308</v>
      </c>
      <c r="AK10844" s="3">
        <v>-501580</v>
      </c>
      <c r="AL10844" s="3">
        <v>-506498</v>
      </c>
      <c r="AM10844" s="3">
        <v>-481175</v>
      </c>
      <c r="AN10844" s="3">
        <v>-540678</v>
      </c>
      <c r="AO10844" s="3">
        <v>-548891</v>
      </c>
      <c r="AP10844" s="3">
        <v>-499001</v>
      </c>
      <c r="AQ10844" s="3">
        <v>-550592</v>
      </c>
      <c r="AR10844" s="3">
        <v>-580580</v>
      </c>
      <c r="AS10844" s="3">
        <v>-507103</v>
      </c>
      <c r="AT10844" s="3">
        <v>-537740</v>
      </c>
      <c r="AU10844" s="3">
        <v>-544497</v>
      </c>
      <c r="AV10844" s="3">
        <v>-583318</v>
      </c>
      <c r="AW10844" s="3">
        <v>-573553</v>
      </c>
      <c r="AX10844" s="3">
        <v>-604677</v>
      </c>
      <c r="AY10844" s="3">
        <v>-640427</v>
      </c>
      <c r="AZ10844" s="3">
        <v>-602736</v>
      </c>
      <c r="BA10844" s="3">
        <v>-651595</v>
      </c>
      <c r="BB10844" s="3">
        <v>-700855</v>
      </c>
      <c r="BC10844" s="3">
        <v>-673783</v>
      </c>
      <c r="BD10844" s="3">
        <v>-673612</v>
      </c>
      <c r="BE10844" s="3">
        <v>-677326</v>
      </c>
      <c r="BF10844" s="3">
        <v>-613080</v>
      </c>
      <c r="BG10844" s="3">
        <v>-551367</v>
      </c>
      <c r="BH10844" s="3">
        <v>-555918</v>
      </c>
      <c r="BI10844" s="3">
        <v>-558212</v>
      </c>
      <c r="BJ10844" s="3">
        <v>-510378</v>
      </c>
      <c r="BK10844" s="3">
        <v>-655945</v>
      </c>
      <c r="BL10844" s="3">
        <v>-700530</v>
      </c>
      <c r="BM10844" s="3">
        <v>-756639</v>
      </c>
      <c r="BN10844" s="3">
        <v>-718992</v>
      </c>
    </row>
    <row r="10845" spans="1:66" x14ac:dyDescent="0.3">
      <c r="A10845" s="3" t="s">
        <v>1571</v>
      </c>
      <c r="B10845" s="3" t="s">
        <v>92</v>
      </c>
      <c r="C10845" s="3" t="s">
        <v>1</v>
      </c>
      <c r="D10845" s="3">
        <v>0</v>
      </c>
      <c r="E10845" s="3">
        <v>0</v>
      </c>
      <c r="F10845" s="3">
        <v>0</v>
      </c>
      <c r="G10845" s="3">
        <v>0</v>
      </c>
      <c r="H10845" s="3">
        <v>0</v>
      </c>
      <c r="I10845" s="3">
        <v>0</v>
      </c>
      <c r="J10845" s="3">
        <v>0</v>
      </c>
      <c r="K10845" s="3">
        <v>0</v>
      </c>
      <c r="L10845" s="3">
        <v>0</v>
      </c>
      <c r="M10845" s="3">
        <v>0</v>
      </c>
      <c r="N10845" s="3">
        <v>0</v>
      </c>
      <c r="O10845" s="3">
        <v>0</v>
      </c>
      <c r="P10845" s="3">
        <v>0</v>
      </c>
      <c r="Q10845" s="3">
        <v>0</v>
      </c>
      <c r="R10845" s="3">
        <v>0</v>
      </c>
      <c r="S10845" s="3">
        <v>0</v>
      </c>
      <c r="T10845" s="3">
        <v>0</v>
      </c>
      <c r="U10845" s="3">
        <v>0</v>
      </c>
      <c r="V10845" s="3">
        <v>0</v>
      </c>
      <c r="W10845" s="3">
        <v>0</v>
      </c>
      <c r="X10845" s="3">
        <v>0</v>
      </c>
      <c r="Y10845" s="3">
        <v>0</v>
      </c>
      <c r="Z10845" s="3">
        <v>0</v>
      </c>
      <c r="AA10845" s="3">
        <v>0</v>
      </c>
      <c r="AB10845" s="3">
        <v>0</v>
      </c>
      <c r="AC10845" s="3">
        <v>0</v>
      </c>
      <c r="AD10845" s="3">
        <v>0</v>
      </c>
      <c r="AE10845" s="3">
        <v>0</v>
      </c>
      <c r="AF10845" s="3">
        <v>0</v>
      </c>
      <c r="AG10845" s="3">
        <v>0</v>
      </c>
      <c r="AH10845" s="3">
        <v>0</v>
      </c>
      <c r="AI10845" s="3">
        <v>0</v>
      </c>
      <c r="AJ10845" s="3">
        <v>0</v>
      </c>
      <c r="AK10845" s="3">
        <v>0</v>
      </c>
      <c r="AL10845" s="3">
        <v>482</v>
      </c>
      <c r="AM10845" s="3">
        <v>54</v>
      </c>
      <c r="AN10845" s="3">
        <v>680</v>
      </c>
      <c r="AO10845" s="3">
        <v>387</v>
      </c>
      <c r="AP10845" s="3">
        <v>-559</v>
      </c>
      <c r="AQ10845" s="3">
        <v>-56</v>
      </c>
      <c r="AR10845" s="3">
        <v>0</v>
      </c>
      <c r="AS10845" s="3">
        <v>0</v>
      </c>
      <c r="AT10845" s="3">
        <v>-327</v>
      </c>
      <c r="AU10845" s="3">
        <v>-290</v>
      </c>
      <c r="AV10845" s="3">
        <v>-602</v>
      </c>
      <c r="AW10845" s="3">
        <v>-976</v>
      </c>
      <c r="AX10845" s="3">
        <v>-324</v>
      </c>
      <c r="AY10845" s="3">
        <v>211</v>
      </c>
      <c r="AZ10845" s="3">
        <v>1818</v>
      </c>
      <c r="BA10845" s="3">
        <v>582</v>
      </c>
      <c r="BB10845" s="3">
        <v>1435</v>
      </c>
      <c r="BC10845" s="3">
        <v>1485</v>
      </c>
      <c r="BD10845" s="3">
        <v>4570</v>
      </c>
      <c r="BE10845" s="3">
        <v>3783</v>
      </c>
      <c r="BF10845" s="3">
        <v>1891</v>
      </c>
      <c r="BG10845" s="3">
        <v>1828</v>
      </c>
      <c r="BH10845" s="3">
        <v>1055</v>
      </c>
      <c r="BI10845" s="3">
        <v>110</v>
      </c>
      <c r="BJ10845" s="3">
        <v>150</v>
      </c>
      <c r="BK10845" s="3">
        <v>0</v>
      </c>
      <c r="BL10845" s="3">
        <v>0</v>
      </c>
      <c r="BM10845" s="3">
        <v>0</v>
      </c>
      <c r="BN10845" s="3">
        <v>0</v>
      </c>
    </row>
    <row r="10846" spans="1:66" x14ac:dyDescent="0.3">
      <c r="A10846" s="3" t="s">
        <v>1571</v>
      </c>
      <c r="B10846" s="3" t="s">
        <v>92</v>
      </c>
      <c r="C10846" s="3" t="s">
        <v>1573</v>
      </c>
      <c r="BH10846" s="3">
        <v>8.1999999999999993</v>
      </c>
      <c r="BI10846" s="3">
        <v>12.1</v>
      </c>
      <c r="BJ10846" s="3">
        <v>18.100000000000001</v>
      </c>
      <c r="BK10846" s="3">
        <v>23.3</v>
      </c>
      <c r="BL10846" s="3">
        <v>29.9</v>
      </c>
      <c r="BM10846" s="3">
        <v>43.7</v>
      </c>
      <c r="BN10846" s="3">
        <v>64.599999999999994</v>
      </c>
    </row>
    <row r="10847" spans="1:66" x14ac:dyDescent="0.3">
      <c r="A10847" s="3" t="s">
        <v>1571</v>
      </c>
      <c r="B10847" s="3" t="s">
        <v>92</v>
      </c>
      <c r="C10847" s="3" t="s">
        <v>1574</v>
      </c>
      <c r="BH10847" s="3">
        <v>0.1</v>
      </c>
      <c r="BI10847" s="3">
        <v>0.1</v>
      </c>
      <c r="BJ10847" s="3">
        <v>0.2</v>
      </c>
      <c r="BK10847" s="3">
        <v>0.2</v>
      </c>
      <c r="BL10847" s="3">
        <v>0.3</v>
      </c>
      <c r="BM10847" s="3">
        <v>0.5</v>
      </c>
      <c r="BN10847" s="3">
        <v>0.7</v>
      </c>
    </row>
    <row r="10848" spans="1:66" x14ac:dyDescent="0.3">
      <c r="A10848" s="3" t="s">
        <v>1571</v>
      </c>
      <c r="B10848" s="3" t="s">
        <v>92</v>
      </c>
      <c r="C10848" s="3" t="s">
        <v>656</v>
      </c>
      <c r="D10848" s="3">
        <v>0</v>
      </c>
      <c r="E10848" s="3">
        <v>0</v>
      </c>
      <c r="F10848" s="3">
        <v>0</v>
      </c>
      <c r="G10848" s="3">
        <v>0</v>
      </c>
      <c r="H10848" s="3">
        <v>0</v>
      </c>
      <c r="I10848" s="3">
        <v>0</v>
      </c>
      <c r="J10848" s="3">
        <v>0</v>
      </c>
      <c r="K10848" s="3">
        <v>0</v>
      </c>
      <c r="L10848" s="3">
        <v>0</v>
      </c>
      <c r="M10848" s="3">
        <v>0</v>
      </c>
      <c r="N10848" s="3">
        <v>0</v>
      </c>
      <c r="O10848" s="3">
        <v>0</v>
      </c>
      <c r="P10848" s="3">
        <v>0</v>
      </c>
      <c r="Q10848" s="3">
        <v>0</v>
      </c>
      <c r="R10848" s="3">
        <v>0</v>
      </c>
      <c r="S10848" s="3">
        <v>0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746</v>
      </c>
      <c r="AL10848" s="3">
        <v>1911</v>
      </c>
      <c r="AM10848" s="3">
        <v>5945</v>
      </c>
      <c r="AN10848" s="3">
        <v>4464</v>
      </c>
      <c r="AO10848" s="3">
        <v>4932</v>
      </c>
      <c r="AP10848" s="3">
        <v>1127</v>
      </c>
      <c r="AQ10848" s="3">
        <v>973</v>
      </c>
      <c r="AR10848" s="3">
        <v>1099</v>
      </c>
      <c r="AS10848" s="3">
        <v>1406</v>
      </c>
      <c r="AT10848" s="3">
        <v>469</v>
      </c>
      <c r="AU10848" s="3">
        <v>559</v>
      </c>
      <c r="AV10848" s="3">
        <v>7335</v>
      </c>
      <c r="AW10848" s="3">
        <v>4668</v>
      </c>
      <c r="AX10848" s="3">
        <v>10270</v>
      </c>
      <c r="AY10848" s="3">
        <v>13850</v>
      </c>
      <c r="AZ10848" s="3">
        <v>29741</v>
      </c>
      <c r="BA10848" s="3">
        <v>36848</v>
      </c>
      <c r="BB10848" s="3">
        <v>39062</v>
      </c>
      <c r="BC10848" s="3">
        <v>38964</v>
      </c>
      <c r="BD10848" s="3">
        <v>39225</v>
      </c>
      <c r="BE10848" s="3">
        <v>40080</v>
      </c>
      <c r="BF10848" s="3">
        <v>38973</v>
      </c>
      <c r="BG10848" s="3">
        <v>37598</v>
      </c>
      <c r="BH10848" s="3">
        <v>38375</v>
      </c>
      <c r="BI10848" s="3">
        <v>39375</v>
      </c>
      <c r="BJ10848" s="3">
        <v>38979</v>
      </c>
      <c r="BK10848" s="3">
        <v>39211</v>
      </c>
      <c r="BL10848" s="3">
        <v>33121</v>
      </c>
      <c r="BM10848" s="3">
        <v>36432</v>
      </c>
      <c r="BN10848" s="3">
        <v>35898</v>
      </c>
    </row>
    <row r="10849" spans="1:66" x14ac:dyDescent="0.3">
      <c r="A10849" s="3" t="s">
        <v>1571</v>
      </c>
      <c r="B10849" s="3" t="s">
        <v>92</v>
      </c>
      <c r="C10849" s="3" t="s">
        <v>655</v>
      </c>
      <c r="D10849" s="3">
        <v>0</v>
      </c>
      <c r="E10849" s="3">
        <v>0</v>
      </c>
      <c r="F10849" s="3">
        <v>0</v>
      </c>
      <c r="G10849" s="3">
        <v>0</v>
      </c>
      <c r="H10849" s="3">
        <v>0</v>
      </c>
      <c r="I10849" s="3">
        <v>0</v>
      </c>
      <c r="J10849" s="3">
        <v>0</v>
      </c>
      <c r="K10849" s="3">
        <v>0</v>
      </c>
      <c r="L10849" s="3">
        <v>0</v>
      </c>
      <c r="M10849" s="3">
        <v>0</v>
      </c>
      <c r="N10849" s="3">
        <v>0</v>
      </c>
      <c r="O10849" s="3">
        <v>0</v>
      </c>
      <c r="P10849" s="3">
        <v>0</v>
      </c>
      <c r="Q10849" s="3">
        <v>0</v>
      </c>
      <c r="R10849" s="3">
        <v>0</v>
      </c>
      <c r="S10849" s="3">
        <v>0</v>
      </c>
      <c r="T10849" s="3">
        <v>0</v>
      </c>
      <c r="U10849" s="3">
        <v>0</v>
      </c>
      <c r="V10849" s="3">
        <v>0</v>
      </c>
      <c r="W10849" s="3">
        <v>0</v>
      </c>
      <c r="X10849" s="3">
        <v>0</v>
      </c>
      <c r="Y10849" s="3">
        <v>0</v>
      </c>
      <c r="Z10849" s="3">
        <v>0</v>
      </c>
      <c r="AA10849" s="3">
        <v>0</v>
      </c>
      <c r="AB10849" s="3">
        <v>0</v>
      </c>
      <c r="AC10849" s="3">
        <v>0</v>
      </c>
      <c r="AD10849" s="3">
        <v>0</v>
      </c>
      <c r="AE10849" s="3">
        <v>0</v>
      </c>
      <c r="AF10849" s="3">
        <v>0</v>
      </c>
      <c r="AG10849" s="3">
        <v>0</v>
      </c>
      <c r="AH10849" s="3">
        <v>0</v>
      </c>
      <c r="AI10849" s="3">
        <v>0</v>
      </c>
      <c r="AJ10849" s="3">
        <v>0</v>
      </c>
      <c r="AK10849" s="3">
        <v>1</v>
      </c>
      <c r="AL10849" s="3">
        <v>2</v>
      </c>
      <c r="AM10849" s="3">
        <v>5</v>
      </c>
      <c r="AN10849" s="3">
        <v>3</v>
      </c>
      <c r="AO10849" s="3">
        <v>12</v>
      </c>
      <c r="AP10849" s="3">
        <v>9</v>
      </c>
      <c r="AQ10849" s="3">
        <v>2</v>
      </c>
      <c r="AR10849" s="3">
        <v>1</v>
      </c>
      <c r="AS10849" s="3">
        <v>1</v>
      </c>
      <c r="AT10849" s="3">
        <v>1</v>
      </c>
      <c r="AU10849" s="3">
        <v>1</v>
      </c>
      <c r="AV10849" s="3">
        <v>7</v>
      </c>
      <c r="AW10849" s="3">
        <v>3</v>
      </c>
      <c r="AX10849" s="3">
        <v>8</v>
      </c>
      <c r="AY10849" s="3">
        <v>10</v>
      </c>
      <c r="AZ10849" s="3">
        <v>23</v>
      </c>
      <c r="BA10849" s="3">
        <v>28</v>
      </c>
      <c r="BB10849" s="3">
        <v>29</v>
      </c>
      <c r="BC10849" s="3">
        <v>30</v>
      </c>
      <c r="BD10849" s="3">
        <v>30</v>
      </c>
      <c r="BE10849" s="3">
        <v>31</v>
      </c>
      <c r="BF10849" s="3">
        <v>30</v>
      </c>
      <c r="BG10849" s="3">
        <v>922</v>
      </c>
      <c r="BH10849" s="3">
        <v>941</v>
      </c>
      <c r="BI10849" s="3">
        <v>974</v>
      </c>
      <c r="BJ10849" s="3">
        <v>1010</v>
      </c>
      <c r="BK10849" s="3">
        <v>1018</v>
      </c>
      <c r="BL10849" s="3">
        <v>1023</v>
      </c>
      <c r="BM10849" s="3">
        <v>1045</v>
      </c>
      <c r="BN10849" s="3">
        <v>1080</v>
      </c>
    </row>
    <row r="10850" spans="1:66" x14ac:dyDescent="0.3">
      <c r="A10850" s="3" t="s">
        <v>1571</v>
      </c>
      <c r="B10850" s="3" t="s">
        <v>92</v>
      </c>
      <c r="C10850" s="3" t="s">
        <v>657</v>
      </c>
      <c r="D10850" s="3">
        <v>0</v>
      </c>
      <c r="E10850" s="3">
        <v>0</v>
      </c>
      <c r="F10850" s="3">
        <v>0</v>
      </c>
      <c r="G10850" s="3">
        <v>0</v>
      </c>
      <c r="H10850" s="3">
        <v>0</v>
      </c>
      <c r="I10850" s="3">
        <v>0</v>
      </c>
      <c r="J10850" s="3">
        <v>0</v>
      </c>
      <c r="K10850" s="3">
        <v>0</v>
      </c>
      <c r="L10850" s="3">
        <v>0</v>
      </c>
      <c r="M10850" s="3">
        <v>0</v>
      </c>
      <c r="N10850" s="3">
        <v>0</v>
      </c>
      <c r="O10850" s="3">
        <v>0</v>
      </c>
      <c r="P10850" s="3">
        <v>0</v>
      </c>
      <c r="Q10850" s="3">
        <v>0</v>
      </c>
      <c r="R10850" s="3">
        <v>0</v>
      </c>
      <c r="S10850" s="3">
        <v>0</v>
      </c>
      <c r="T10850" s="3">
        <v>0</v>
      </c>
      <c r="U10850" s="3">
        <v>0</v>
      </c>
      <c r="V10850" s="3">
        <v>0</v>
      </c>
      <c r="W10850" s="3">
        <v>0</v>
      </c>
      <c r="X10850" s="3">
        <v>0</v>
      </c>
      <c r="Y10850" s="3">
        <v>0</v>
      </c>
      <c r="Z10850" s="3">
        <v>0</v>
      </c>
      <c r="AA10850" s="3">
        <v>0</v>
      </c>
      <c r="AB10850" s="3">
        <v>0</v>
      </c>
      <c r="AC10850" s="3">
        <v>0</v>
      </c>
      <c r="AD10850" s="3">
        <v>0</v>
      </c>
      <c r="AE10850" s="3">
        <v>0</v>
      </c>
      <c r="AF10850" s="3">
        <v>0</v>
      </c>
      <c r="AG10850" s="3">
        <v>0</v>
      </c>
      <c r="AH10850" s="3">
        <v>0</v>
      </c>
      <c r="AI10850" s="3">
        <v>0</v>
      </c>
      <c r="AJ10850" s="3">
        <v>0</v>
      </c>
      <c r="AK10850" s="3">
        <v>7</v>
      </c>
      <c r="AL10850" s="3">
        <v>16</v>
      </c>
      <c r="AM10850" s="3">
        <v>50</v>
      </c>
      <c r="AN10850" s="3">
        <v>34</v>
      </c>
      <c r="AO10850" s="3">
        <v>39</v>
      </c>
      <c r="AP10850" s="3">
        <v>9</v>
      </c>
      <c r="AQ10850" s="3">
        <v>6</v>
      </c>
      <c r="AR10850" s="3">
        <v>7</v>
      </c>
      <c r="AS10850" s="3">
        <v>16</v>
      </c>
      <c r="AT10850" s="3">
        <v>6</v>
      </c>
      <c r="AU10850" s="3">
        <v>7</v>
      </c>
      <c r="AV10850" s="3">
        <v>109</v>
      </c>
      <c r="AW10850" s="3">
        <v>70</v>
      </c>
      <c r="AX10850" s="3">
        <v>180</v>
      </c>
      <c r="AY10850" s="3">
        <v>175</v>
      </c>
      <c r="AZ10850" s="3">
        <v>208</v>
      </c>
      <c r="BA10850" s="3">
        <v>255</v>
      </c>
      <c r="BB10850" s="3">
        <v>664</v>
      </c>
      <c r="BC10850" s="3">
        <v>408</v>
      </c>
      <c r="BD10850" s="3">
        <v>698</v>
      </c>
      <c r="BE10850" s="3">
        <v>730</v>
      </c>
      <c r="BF10850" s="3">
        <v>578</v>
      </c>
      <c r="BG10850" s="3">
        <v>498</v>
      </c>
      <c r="BH10850" s="3">
        <v>501</v>
      </c>
      <c r="BI10850" s="3">
        <v>517</v>
      </c>
      <c r="BJ10850" s="3">
        <v>535</v>
      </c>
      <c r="BK10850" s="3">
        <v>535</v>
      </c>
      <c r="BL10850" s="3">
        <v>537</v>
      </c>
      <c r="BM10850" s="3">
        <v>536</v>
      </c>
      <c r="BN10850" s="3">
        <v>565</v>
      </c>
    </row>
    <row r="10851" spans="1:66" x14ac:dyDescent="0.3">
      <c r="A10851" s="3" t="s">
        <v>1571</v>
      </c>
      <c r="B10851" s="3" t="s">
        <v>92</v>
      </c>
      <c r="C10851" s="3" t="s">
        <v>659</v>
      </c>
      <c r="D10851" s="3">
        <v>0</v>
      </c>
      <c r="E10851" s="3">
        <v>0</v>
      </c>
      <c r="F10851" s="3">
        <v>0</v>
      </c>
      <c r="G10851" s="3">
        <v>0</v>
      </c>
      <c r="H10851" s="3">
        <v>0</v>
      </c>
      <c r="I10851" s="3">
        <v>0</v>
      </c>
      <c r="J10851" s="3">
        <v>0</v>
      </c>
      <c r="K10851" s="3">
        <v>0</v>
      </c>
      <c r="L10851" s="3">
        <v>0</v>
      </c>
      <c r="M10851" s="3">
        <v>0</v>
      </c>
      <c r="N10851" s="3">
        <v>0</v>
      </c>
      <c r="O10851" s="3">
        <v>0</v>
      </c>
      <c r="P10851" s="3">
        <v>0</v>
      </c>
      <c r="Q10851" s="3">
        <v>0</v>
      </c>
      <c r="R10851" s="3">
        <v>0</v>
      </c>
      <c r="S10851" s="3">
        <v>0</v>
      </c>
      <c r="T10851" s="3">
        <v>0</v>
      </c>
      <c r="U10851" s="3">
        <v>0</v>
      </c>
      <c r="V10851" s="3">
        <v>0</v>
      </c>
      <c r="W10851" s="3">
        <v>0</v>
      </c>
      <c r="X10851" s="3">
        <v>0</v>
      </c>
      <c r="Y10851" s="3">
        <v>0</v>
      </c>
      <c r="Z10851" s="3">
        <v>0</v>
      </c>
      <c r="AA10851" s="3">
        <v>0</v>
      </c>
      <c r="AB10851" s="3">
        <v>0</v>
      </c>
      <c r="AC10851" s="3">
        <v>0</v>
      </c>
      <c r="AD10851" s="3">
        <v>0</v>
      </c>
      <c r="AE10851" s="3">
        <v>0</v>
      </c>
      <c r="AF10851" s="3">
        <v>0</v>
      </c>
      <c r="AG10851" s="3">
        <v>0</v>
      </c>
      <c r="AH10851" s="3">
        <v>0</v>
      </c>
      <c r="AI10851" s="3">
        <v>0</v>
      </c>
      <c r="AJ10851" s="3">
        <v>0</v>
      </c>
      <c r="AK10851" s="3">
        <v>0</v>
      </c>
      <c r="AL10851" s="3">
        <v>0</v>
      </c>
      <c r="AM10851" s="3">
        <v>0</v>
      </c>
      <c r="AN10851" s="3">
        <v>0</v>
      </c>
      <c r="AO10851" s="3">
        <v>0</v>
      </c>
      <c r="AP10851" s="3">
        <v>0</v>
      </c>
      <c r="AQ10851" s="3">
        <v>0</v>
      </c>
      <c r="AR10851" s="3">
        <v>0</v>
      </c>
      <c r="AS10851" s="3">
        <v>0</v>
      </c>
      <c r="AT10851" s="3">
        <v>0</v>
      </c>
      <c r="AU10851" s="3">
        <v>0</v>
      </c>
      <c r="AV10851" s="3">
        <v>0</v>
      </c>
      <c r="AW10851" s="3">
        <v>0</v>
      </c>
      <c r="AX10851" s="3">
        <v>0</v>
      </c>
      <c r="AY10851" s="3">
        <v>0</v>
      </c>
      <c r="AZ10851" s="3">
        <v>0</v>
      </c>
      <c r="BA10851" s="3">
        <v>0</v>
      </c>
      <c r="BB10851" s="3">
        <v>5364</v>
      </c>
      <c r="BC10851" s="3">
        <v>4671</v>
      </c>
      <c r="BD10851" s="3">
        <v>4678</v>
      </c>
      <c r="BE10851" s="3">
        <v>5670</v>
      </c>
      <c r="BF10851" s="3">
        <v>5250</v>
      </c>
      <c r="BG10851" s="3">
        <v>5106</v>
      </c>
      <c r="BH10851" s="3">
        <v>5514</v>
      </c>
      <c r="BI10851" s="3">
        <v>5162</v>
      </c>
      <c r="BJ10851" s="3">
        <v>4919</v>
      </c>
      <c r="BK10851" s="3">
        <v>5667</v>
      </c>
      <c r="BL10851" s="3">
        <v>5048</v>
      </c>
      <c r="BM10851" s="3">
        <v>6243</v>
      </c>
      <c r="BN10851" s="3">
        <v>6192</v>
      </c>
    </row>
    <row r="10852" spans="1:66" x14ac:dyDescent="0.3">
      <c r="A10852" s="3" t="s">
        <v>1571</v>
      </c>
      <c r="B10852" s="3" t="s">
        <v>92</v>
      </c>
      <c r="C10852" s="3" t="s">
        <v>658</v>
      </c>
      <c r="D10852" s="3">
        <v>0</v>
      </c>
      <c r="E10852" s="3">
        <v>0</v>
      </c>
      <c r="F10852" s="3">
        <v>0</v>
      </c>
      <c r="G10852" s="3">
        <v>0</v>
      </c>
      <c r="H10852" s="3">
        <v>0</v>
      </c>
      <c r="I10852" s="3">
        <v>0</v>
      </c>
      <c r="J10852" s="3">
        <v>0</v>
      </c>
      <c r="K10852" s="3">
        <v>0</v>
      </c>
      <c r="L10852" s="3">
        <v>0</v>
      </c>
      <c r="M10852" s="3">
        <v>0</v>
      </c>
      <c r="N10852" s="3">
        <v>0</v>
      </c>
      <c r="O10852" s="3">
        <v>0</v>
      </c>
      <c r="P10852" s="3">
        <v>0</v>
      </c>
      <c r="Q10852" s="3">
        <v>0</v>
      </c>
      <c r="R10852" s="3">
        <v>0</v>
      </c>
      <c r="S10852" s="3">
        <v>0</v>
      </c>
      <c r="T10852" s="3">
        <v>0</v>
      </c>
      <c r="U10852" s="3">
        <v>0</v>
      </c>
      <c r="V10852" s="3">
        <v>0</v>
      </c>
      <c r="W10852" s="3">
        <v>0</v>
      </c>
      <c r="X10852" s="3">
        <v>0</v>
      </c>
      <c r="Y10852" s="3">
        <v>0</v>
      </c>
      <c r="Z10852" s="3">
        <v>0</v>
      </c>
      <c r="AA10852" s="3">
        <v>0</v>
      </c>
      <c r="AB10852" s="3">
        <v>0</v>
      </c>
      <c r="AC10852" s="3">
        <v>0</v>
      </c>
      <c r="AD10852" s="3">
        <v>0</v>
      </c>
      <c r="AE10852" s="3">
        <v>0</v>
      </c>
      <c r="AF10852" s="3">
        <v>0</v>
      </c>
      <c r="AG10852" s="3">
        <v>0</v>
      </c>
      <c r="AH10852" s="3">
        <v>0</v>
      </c>
      <c r="AI10852" s="3">
        <v>0</v>
      </c>
      <c r="AJ10852" s="3">
        <v>0</v>
      </c>
      <c r="AK10852" s="3">
        <v>754</v>
      </c>
      <c r="AL10852" s="3">
        <v>1929</v>
      </c>
      <c r="AM10852" s="3">
        <v>5999</v>
      </c>
      <c r="AN10852" s="3">
        <v>4502</v>
      </c>
      <c r="AO10852" s="3">
        <v>4983</v>
      </c>
      <c r="AP10852" s="3">
        <v>1145</v>
      </c>
      <c r="AQ10852" s="3">
        <v>981</v>
      </c>
      <c r="AR10852" s="3">
        <v>1107</v>
      </c>
      <c r="AS10852" s="3">
        <v>1424</v>
      </c>
      <c r="AT10852" s="3">
        <v>475</v>
      </c>
      <c r="AU10852" s="3">
        <v>566</v>
      </c>
      <c r="AV10852" s="3">
        <v>7451</v>
      </c>
      <c r="AW10852" s="3">
        <v>4742</v>
      </c>
      <c r="AX10852" s="3">
        <v>10458</v>
      </c>
      <c r="AY10852" s="3">
        <v>14035</v>
      </c>
      <c r="AZ10852" s="3">
        <v>29972</v>
      </c>
      <c r="BA10852" s="3">
        <v>37131</v>
      </c>
      <c r="BB10852" s="3">
        <v>39755</v>
      </c>
      <c r="BC10852" s="3">
        <v>39402</v>
      </c>
      <c r="BD10852" s="3">
        <v>39953</v>
      </c>
      <c r="BE10852" s="3">
        <v>40841</v>
      </c>
      <c r="BF10852" s="3">
        <v>39581</v>
      </c>
      <c r="BG10852" s="3">
        <v>39018</v>
      </c>
      <c r="BH10852" s="3">
        <v>39817</v>
      </c>
      <c r="BI10852" s="3">
        <v>40866</v>
      </c>
      <c r="BJ10852" s="3">
        <v>40524</v>
      </c>
      <c r="BK10852" s="3">
        <v>40764</v>
      </c>
      <c r="BL10852" s="3">
        <v>34681</v>
      </c>
      <c r="BM10852" s="3">
        <v>38013</v>
      </c>
      <c r="BN10852" s="3">
        <v>37543</v>
      </c>
    </row>
    <row r="10853" spans="1:66" x14ac:dyDescent="0.3">
      <c r="A10853" s="3" t="s">
        <v>1571</v>
      </c>
      <c r="B10853" s="3" t="s">
        <v>92</v>
      </c>
      <c r="C10853" s="3" t="s">
        <v>793</v>
      </c>
      <c r="BB10853" s="3">
        <v>0</v>
      </c>
      <c r="BC10853" s="3">
        <v>0</v>
      </c>
      <c r="BD10853" s="3">
        <v>0</v>
      </c>
      <c r="BE10853" s="3">
        <v>0</v>
      </c>
      <c r="BF10853" s="3">
        <v>0</v>
      </c>
      <c r="BG10853" s="3">
        <v>0</v>
      </c>
      <c r="BH10853" s="3">
        <v>0</v>
      </c>
      <c r="BI10853" s="3">
        <v>0</v>
      </c>
      <c r="BJ10853" s="3">
        <v>0</v>
      </c>
      <c r="BK10853" s="3">
        <v>0</v>
      </c>
      <c r="BL10853" s="3">
        <v>0</v>
      </c>
      <c r="BM10853" s="3">
        <v>0</v>
      </c>
      <c r="BN10853" s="3">
        <v>48758</v>
      </c>
    </row>
    <row r="10854" spans="1:66" x14ac:dyDescent="0.3">
      <c r="A10854" s="3" t="s">
        <v>1571</v>
      </c>
      <c r="B10854" s="3" t="s">
        <v>92</v>
      </c>
      <c r="C10854" s="3" t="s">
        <v>791</v>
      </c>
      <c r="BB10854" s="3">
        <v>0</v>
      </c>
      <c r="BC10854" s="3">
        <v>0</v>
      </c>
      <c r="BD10854" s="3">
        <v>0</v>
      </c>
      <c r="BE10854" s="3">
        <v>0</v>
      </c>
      <c r="BF10854" s="3">
        <v>0</v>
      </c>
      <c r="BG10854" s="3">
        <v>0</v>
      </c>
      <c r="BH10854" s="3">
        <v>0</v>
      </c>
      <c r="BI10854" s="3">
        <v>0</v>
      </c>
      <c r="BJ10854" s="3">
        <v>0</v>
      </c>
      <c r="BK10854" s="3">
        <v>0</v>
      </c>
      <c r="BL10854" s="3">
        <v>0</v>
      </c>
      <c r="BM10854" s="3">
        <v>0</v>
      </c>
      <c r="BN10854" s="3">
        <v>48758</v>
      </c>
    </row>
    <row r="10855" spans="1:66" x14ac:dyDescent="0.3">
      <c r="A10855" s="3" t="s">
        <v>1571</v>
      </c>
      <c r="B10855" s="3" t="s">
        <v>92</v>
      </c>
      <c r="C10855" s="3" t="s">
        <v>650</v>
      </c>
      <c r="D10855" s="3">
        <v>1043</v>
      </c>
      <c r="E10855" s="3">
        <v>968</v>
      </c>
      <c r="F10855" s="3">
        <v>926</v>
      </c>
      <c r="G10855" s="3">
        <v>845</v>
      </c>
      <c r="H10855" s="3">
        <v>832</v>
      </c>
      <c r="I10855" s="3">
        <v>790</v>
      </c>
      <c r="J10855" s="3">
        <v>761</v>
      </c>
      <c r="K10855" s="3">
        <v>726</v>
      </c>
      <c r="L10855" s="3">
        <v>675</v>
      </c>
      <c r="M10855" s="3">
        <v>629</v>
      </c>
      <c r="N10855" s="3">
        <v>629</v>
      </c>
      <c r="O10855" s="3">
        <v>681</v>
      </c>
      <c r="P10855" s="3">
        <v>653</v>
      </c>
      <c r="Q10855" s="3">
        <v>668</v>
      </c>
      <c r="R10855" s="3">
        <v>661</v>
      </c>
      <c r="S10855" s="3">
        <v>661</v>
      </c>
      <c r="T10855" s="3">
        <v>659</v>
      </c>
      <c r="U10855" s="3">
        <v>661</v>
      </c>
      <c r="V10855" s="3">
        <v>657</v>
      </c>
      <c r="W10855" s="3">
        <v>633</v>
      </c>
      <c r="X10855" s="3">
        <v>633</v>
      </c>
      <c r="Y10855" s="3">
        <v>594</v>
      </c>
      <c r="Z10855" s="3">
        <v>634</v>
      </c>
      <c r="AA10855" s="3">
        <v>1018</v>
      </c>
      <c r="AB10855" s="3">
        <v>1171</v>
      </c>
      <c r="AC10855" s="3">
        <v>1247</v>
      </c>
      <c r="AD10855" s="3">
        <v>1337</v>
      </c>
      <c r="AE10855" s="3">
        <v>1343</v>
      </c>
      <c r="AF10855" s="3">
        <v>1377</v>
      </c>
      <c r="AG10855" s="3">
        <v>1408</v>
      </c>
      <c r="AH10855" s="3">
        <v>1352</v>
      </c>
      <c r="AI10855" s="3">
        <v>1362</v>
      </c>
      <c r="AJ10855" s="3">
        <v>1229</v>
      </c>
      <c r="AK10855" s="3">
        <v>1178</v>
      </c>
      <c r="AL10855" s="3">
        <v>1262</v>
      </c>
      <c r="AM10855" s="3">
        <v>1294</v>
      </c>
      <c r="AN10855" s="3">
        <v>1356</v>
      </c>
      <c r="AO10855" s="3">
        <v>1283</v>
      </c>
      <c r="AP10855" s="3">
        <v>1299</v>
      </c>
      <c r="AQ10855" s="3">
        <v>1337</v>
      </c>
      <c r="AR10855" s="3">
        <v>1367</v>
      </c>
      <c r="AS10855" s="3">
        <v>1407</v>
      </c>
      <c r="AT10855" s="3">
        <v>1373</v>
      </c>
      <c r="AU10855" s="3">
        <v>2480</v>
      </c>
      <c r="AV10855" s="3">
        <v>2810</v>
      </c>
      <c r="AW10855" s="3">
        <v>3001</v>
      </c>
      <c r="AX10855" s="3">
        <v>2785</v>
      </c>
      <c r="AY10855" s="3">
        <v>2988</v>
      </c>
      <c r="AZ10855" s="3">
        <v>2945</v>
      </c>
      <c r="BA10855" s="3">
        <v>2998</v>
      </c>
      <c r="BB10855" s="3">
        <v>3027</v>
      </c>
      <c r="BC10855" s="3">
        <v>2867</v>
      </c>
      <c r="BD10855" s="3">
        <v>2986</v>
      </c>
      <c r="BE10855" s="3">
        <v>2777</v>
      </c>
      <c r="BF10855" s="3">
        <v>2821</v>
      </c>
      <c r="BG10855" s="3">
        <v>2647</v>
      </c>
      <c r="BH10855" s="3">
        <v>2686</v>
      </c>
      <c r="BI10855" s="3">
        <v>2575</v>
      </c>
      <c r="BJ10855" s="3">
        <v>2400</v>
      </c>
      <c r="BK10855" s="3">
        <v>2111</v>
      </c>
      <c r="BL10855" s="3">
        <v>1452</v>
      </c>
      <c r="BM10855" s="3">
        <v>1389</v>
      </c>
      <c r="BN10855" s="3">
        <v>1807</v>
      </c>
    </row>
    <row r="10856" spans="1:66" x14ac:dyDescent="0.3">
      <c r="A10856" s="3" t="s">
        <v>1571</v>
      </c>
      <c r="B10856" s="3" t="s">
        <v>92</v>
      </c>
      <c r="C10856" s="3" t="s">
        <v>648</v>
      </c>
      <c r="D10856" s="3">
        <v>24311</v>
      </c>
      <c r="E10856" s="3">
        <v>25477</v>
      </c>
      <c r="F10856" s="3">
        <v>26843</v>
      </c>
      <c r="G10856" s="3">
        <v>28056</v>
      </c>
      <c r="H10856" s="3">
        <v>29967</v>
      </c>
      <c r="I10856" s="3">
        <v>32130</v>
      </c>
      <c r="J10856" s="3">
        <v>34436</v>
      </c>
      <c r="K10856" s="3">
        <v>36349</v>
      </c>
      <c r="L10856" s="3">
        <v>39584</v>
      </c>
      <c r="M10856" s="3">
        <v>42559</v>
      </c>
      <c r="N10856" s="3">
        <v>45839</v>
      </c>
      <c r="O10856" s="3">
        <v>48673</v>
      </c>
      <c r="P10856" s="3">
        <v>51838</v>
      </c>
      <c r="Q10856" s="3">
        <v>55338</v>
      </c>
      <c r="R10856" s="3">
        <v>54679</v>
      </c>
      <c r="S10856" s="3">
        <v>63492</v>
      </c>
      <c r="T10856" s="3">
        <v>66472</v>
      </c>
      <c r="U10856" s="3">
        <v>69323</v>
      </c>
      <c r="V10856" s="3">
        <v>70477</v>
      </c>
      <c r="W10856" s="3">
        <v>71797</v>
      </c>
      <c r="X10856" s="3">
        <v>74199</v>
      </c>
      <c r="Y10856" s="3">
        <v>76357</v>
      </c>
      <c r="Z10856" s="3">
        <v>77277</v>
      </c>
      <c r="AA10856" s="3">
        <v>78444</v>
      </c>
      <c r="AB10856" s="3">
        <v>81571</v>
      </c>
      <c r="AC10856" s="3">
        <v>83868</v>
      </c>
      <c r="AD10856" s="3">
        <v>88284</v>
      </c>
      <c r="AE10856" s="3">
        <v>92113</v>
      </c>
      <c r="AF10856" s="3">
        <v>96795</v>
      </c>
      <c r="AG10856" s="3">
        <v>100415</v>
      </c>
      <c r="AH10856" s="3">
        <v>103037</v>
      </c>
      <c r="AI10856" s="3">
        <v>107860</v>
      </c>
      <c r="AJ10856" s="3">
        <v>108546</v>
      </c>
      <c r="AK10856" s="3">
        <v>113386</v>
      </c>
      <c r="AL10856" s="3">
        <v>117239</v>
      </c>
      <c r="AM10856" s="3">
        <v>121268</v>
      </c>
      <c r="AN10856" s="3">
        <v>124106</v>
      </c>
      <c r="AO10856" s="3">
        <v>125742</v>
      </c>
      <c r="AP10856" s="3">
        <v>129958</v>
      </c>
      <c r="AQ10856" s="3">
        <v>130701</v>
      </c>
      <c r="AR10856" s="3">
        <v>146676</v>
      </c>
      <c r="AS10856" s="3">
        <v>141415</v>
      </c>
      <c r="AT10856" s="3">
        <v>148756</v>
      </c>
      <c r="AU10856" s="3">
        <v>147459</v>
      </c>
      <c r="AV10856" s="3">
        <v>151341</v>
      </c>
      <c r="AW10856" s="3">
        <v>156208</v>
      </c>
      <c r="AX10856" s="3">
        <v>155668</v>
      </c>
      <c r="AY10856" s="3">
        <v>162177</v>
      </c>
      <c r="AZ10856" s="3">
        <v>161548</v>
      </c>
      <c r="BA10856" s="3">
        <v>158355</v>
      </c>
      <c r="BB10856" s="3">
        <v>161614</v>
      </c>
      <c r="BC10856" s="3">
        <v>148544</v>
      </c>
      <c r="BD10856" s="3">
        <v>146442</v>
      </c>
      <c r="BE10856" s="3">
        <v>147211</v>
      </c>
      <c r="BF10856" s="3">
        <v>147903</v>
      </c>
      <c r="BG10856" s="3">
        <v>149259</v>
      </c>
      <c r="BH10856" s="3">
        <v>148543</v>
      </c>
      <c r="BI10856" s="3">
        <v>145428</v>
      </c>
      <c r="BJ10856" s="3">
        <v>147472</v>
      </c>
      <c r="BK10856" s="3">
        <v>136967</v>
      </c>
      <c r="BL10856" s="3">
        <v>120720</v>
      </c>
      <c r="BM10856" s="3">
        <v>126203</v>
      </c>
      <c r="BN10856" s="3">
        <v>126991</v>
      </c>
    </row>
    <row r="10857" spans="1:66" x14ac:dyDescent="0.3">
      <c r="A10857" s="3" t="s">
        <v>1571</v>
      </c>
      <c r="B10857" s="3" t="s">
        <v>92</v>
      </c>
      <c r="C10857" s="3" t="s">
        <v>646</v>
      </c>
      <c r="D10857" s="3">
        <v>70603</v>
      </c>
      <c r="E10857" s="3">
        <v>72418</v>
      </c>
      <c r="F10857" s="3">
        <v>77434</v>
      </c>
      <c r="G10857" s="3">
        <v>83159</v>
      </c>
      <c r="H10857" s="3">
        <v>92304</v>
      </c>
      <c r="I10857" s="3">
        <v>99205</v>
      </c>
      <c r="J10857" s="3">
        <v>107577</v>
      </c>
      <c r="K10857" s="3">
        <v>110129</v>
      </c>
      <c r="L10857" s="3">
        <v>119810</v>
      </c>
      <c r="M10857" s="3">
        <v>129827</v>
      </c>
      <c r="N10857" s="3">
        <v>133046</v>
      </c>
      <c r="O10857" s="3">
        <v>135960</v>
      </c>
      <c r="P10857" s="3">
        <v>145492</v>
      </c>
      <c r="Q10857" s="3">
        <v>157638</v>
      </c>
      <c r="R10857" s="3">
        <v>156453</v>
      </c>
      <c r="S10857" s="3">
        <v>140767</v>
      </c>
      <c r="T10857" s="3">
        <v>148798</v>
      </c>
      <c r="U10857" s="3">
        <v>152992</v>
      </c>
      <c r="V10857" s="3">
        <v>156778</v>
      </c>
      <c r="W10857" s="3">
        <v>163582</v>
      </c>
      <c r="X10857" s="3">
        <v>157106</v>
      </c>
      <c r="Y10857" s="3">
        <v>158987</v>
      </c>
      <c r="Z10857" s="3">
        <v>137436</v>
      </c>
      <c r="AA10857" s="3">
        <v>140053</v>
      </c>
      <c r="AB10857" s="3">
        <v>150337</v>
      </c>
      <c r="AC10857" s="3">
        <v>145079</v>
      </c>
      <c r="AD10857" s="3">
        <v>143372</v>
      </c>
      <c r="AE10857" s="3">
        <v>150092</v>
      </c>
      <c r="AF10857" s="3">
        <v>157945</v>
      </c>
      <c r="AG10857" s="3">
        <v>156666</v>
      </c>
      <c r="AH10857" s="3">
        <v>156924</v>
      </c>
      <c r="AI10857" s="3">
        <v>152613</v>
      </c>
      <c r="AJ10857" s="3">
        <v>153094</v>
      </c>
      <c r="AK10857" s="3">
        <v>153367</v>
      </c>
      <c r="AL10857" s="3">
        <v>157210</v>
      </c>
      <c r="AM10857" s="3">
        <v>162165</v>
      </c>
      <c r="AN10857" s="3">
        <v>161072</v>
      </c>
      <c r="AO10857" s="3">
        <v>163990</v>
      </c>
      <c r="AP10857" s="3">
        <v>166556</v>
      </c>
      <c r="AQ10857" s="3">
        <v>157153</v>
      </c>
      <c r="AR10857" s="3">
        <v>155071</v>
      </c>
      <c r="AS10857" s="3">
        <v>161672</v>
      </c>
      <c r="AT10857" s="3">
        <v>160670</v>
      </c>
      <c r="AU10857" s="3">
        <v>159591</v>
      </c>
      <c r="AV10857" s="3">
        <v>162613</v>
      </c>
      <c r="AW10857" s="3">
        <v>163606</v>
      </c>
      <c r="AX10857" s="3">
        <v>163504</v>
      </c>
      <c r="AY10857" s="3">
        <v>165752</v>
      </c>
      <c r="AZ10857" s="3">
        <v>164222</v>
      </c>
      <c r="BA10857" s="3">
        <v>148599</v>
      </c>
      <c r="BB10857" s="3">
        <v>155101</v>
      </c>
      <c r="BC10857" s="3">
        <v>169186</v>
      </c>
      <c r="BD10857" s="3">
        <v>163909</v>
      </c>
      <c r="BE10857" s="3">
        <v>163923</v>
      </c>
      <c r="BF10857" s="3">
        <v>164860</v>
      </c>
      <c r="BG10857" s="3">
        <v>161743</v>
      </c>
      <c r="BH10857" s="3">
        <v>160801</v>
      </c>
      <c r="BI10857" s="3">
        <v>163398</v>
      </c>
      <c r="BJ10857" s="3">
        <v>167719</v>
      </c>
      <c r="BK10857" s="3">
        <v>172042</v>
      </c>
      <c r="BL10857" s="3">
        <v>165848</v>
      </c>
      <c r="BM10857" s="3">
        <v>170599</v>
      </c>
      <c r="BN10857" s="3">
        <v>173612</v>
      </c>
    </row>
    <row r="10858" spans="1:66" x14ac:dyDescent="0.3">
      <c r="A10858" s="3" t="s">
        <v>1571</v>
      </c>
      <c r="B10858" s="3" t="s">
        <v>92</v>
      </c>
      <c r="C10858" s="3" t="s">
        <v>644</v>
      </c>
      <c r="D10858" s="3">
        <v>37851</v>
      </c>
      <c r="E10858" s="3">
        <v>40191</v>
      </c>
      <c r="F10858" s="3">
        <v>41938</v>
      </c>
      <c r="G10858" s="3">
        <v>44185</v>
      </c>
      <c r="H10858" s="3">
        <v>46870</v>
      </c>
      <c r="I10858" s="3">
        <v>50520</v>
      </c>
      <c r="J10858" s="3">
        <v>54792</v>
      </c>
      <c r="K10858" s="3">
        <v>59434</v>
      </c>
      <c r="L10858" s="3">
        <v>65696</v>
      </c>
      <c r="M10858" s="3">
        <v>71778</v>
      </c>
      <c r="N10858" s="3">
        <v>78500</v>
      </c>
      <c r="O10858" s="3">
        <v>82901</v>
      </c>
      <c r="P10858" s="3">
        <v>87706</v>
      </c>
      <c r="Q10858" s="3">
        <v>93566</v>
      </c>
      <c r="R10858" s="3">
        <v>93296</v>
      </c>
      <c r="S10858" s="3">
        <v>94436</v>
      </c>
      <c r="T10858" s="3">
        <v>98436</v>
      </c>
      <c r="U10858" s="3">
        <v>103053</v>
      </c>
      <c r="V10858" s="3">
        <v>104977</v>
      </c>
      <c r="W10858" s="3">
        <v>107171</v>
      </c>
      <c r="X10858" s="3">
        <v>108389</v>
      </c>
      <c r="Y10858" s="3">
        <v>108208</v>
      </c>
      <c r="Z10858" s="3">
        <v>107364</v>
      </c>
      <c r="AA10858" s="3">
        <v>110323</v>
      </c>
      <c r="AB10858" s="3">
        <v>113045</v>
      </c>
      <c r="AC10858" s="3">
        <v>111526</v>
      </c>
      <c r="AD10858" s="3">
        <v>116829</v>
      </c>
      <c r="AE10858" s="3">
        <v>122016</v>
      </c>
      <c r="AF10858" s="3">
        <v>129069</v>
      </c>
      <c r="AG10858" s="3">
        <v>130136</v>
      </c>
      <c r="AH10858" s="3">
        <v>130216</v>
      </c>
      <c r="AI10858" s="3">
        <v>135107</v>
      </c>
      <c r="AJ10858" s="3">
        <v>133904</v>
      </c>
      <c r="AK10858" s="3">
        <v>141446</v>
      </c>
      <c r="AL10858" s="3">
        <v>144119</v>
      </c>
      <c r="AM10858" s="3">
        <v>146040</v>
      </c>
      <c r="AN10858" s="3">
        <v>148915</v>
      </c>
      <c r="AO10858" s="3">
        <v>145982</v>
      </c>
      <c r="AP10858" s="3">
        <v>146452</v>
      </c>
      <c r="AQ10858" s="3">
        <v>150559</v>
      </c>
      <c r="AR10858" s="3">
        <v>153567</v>
      </c>
      <c r="AS10858" s="3">
        <v>157054</v>
      </c>
      <c r="AT10858" s="3">
        <v>166267</v>
      </c>
      <c r="AU10858" s="3">
        <v>169409</v>
      </c>
      <c r="AV10858" s="3">
        <v>172863</v>
      </c>
      <c r="AW10858" s="3">
        <v>183093</v>
      </c>
      <c r="AX10858" s="3">
        <v>176708</v>
      </c>
      <c r="AY10858" s="3">
        <v>186250</v>
      </c>
      <c r="AZ10858" s="3">
        <v>184452</v>
      </c>
      <c r="BA10858" s="3">
        <v>180515</v>
      </c>
      <c r="BB10858" s="3">
        <v>188523</v>
      </c>
      <c r="BC10858" s="3">
        <v>186963</v>
      </c>
      <c r="BD10858" s="3">
        <v>180413</v>
      </c>
      <c r="BE10858" s="3">
        <v>185107</v>
      </c>
      <c r="BF10858" s="3">
        <v>184914</v>
      </c>
      <c r="BG10858" s="3">
        <v>185676</v>
      </c>
      <c r="BH10858" s="3">
        <v>183829</v>
      </c>
      <c r="BI10858" s="3">
        <v>176484</v>
      </c>
      <c r="BJ10858" s="3">
        <v>190719</v>
      </c>
      <c r="BK10858" s="3">
        <v>185600</v>
      </c>
      <c r="BL10858" s="3">
        <v>188708</v>
      </c>
      <c r="BM10858" s="3">
        <v>190885</v>
      </c>
      <c r="BN10858" s="3">
        <v>192482</v>
      </c>
    </row>
    <row r="10859" spans="1:66" x14ac:dyDescent="0.3">
      <c r="A10859" s="3" t="s">
        <v>1571</v>
      </c>
      <c r="B10859" s="3" t="s">
        <v>92</v>
      </c>
      <c r="C10859" s="3" t="s">
        <v>642</v>
      </c>
      <c r="D10859" s="3">
        <v>133808</v>
      </c>
      <c r="E10859" s="3">
        <v>139054</v>
      </c>
      <c r="F10859" s="3">
        <v>147142</v>
      </c>
      <c r="G10859" s="3">
        <v>156245</v>
      </c>
      <c r="H10859" s="3">
        <v>169974</v>
      </c>
      <c r="I10859" s="3">
        <v>182645</v>
      </c>
      <c r="J10859" s="3">
        <v>197566</v>
      </c>
      <c r="K10859" s="3">
        <v>206638</v>
      </c>
      <c r="L10859" s="3">
        <v>225765</v>
      </c>
      <c r="M10859" s="3">
        <v>244793</v>
      </c>
      <c r="N10859" s="3">
        <v>258014</v>
      </c>
      <c r="O10859" s="3">
        <v>268215</v>
      </c>
      <c r="P10859" s="3">
        <v>285689</v>
      </c>
      <c r="Q10859" s="3">
        <v>307210</v>
      </c>
      <c r="R10859" s="3">
        <v>305088</v>
      </c>
      <c r="S10859" s="3">
        <v>299355</v>
      </c>
      <c r="T10859" s="3">
        <v>314366</v>
      </c>
      <c r="U10859" s="3">
        <v>326029</v>
      </c>
      <c r="V10859" s="3">
        <v>332888</v>
      </c>
      <c r="W10859" s="3">
        <v>343182</v>
      </c>
      <c r="X10859" s="3">
        <v>340327</v>
      </c>
      <c r="Y10859" s="3">
        <v>344146</v>
      </c>
      <c r="Z10859" s="3">
        <v>322712</v>
      </c>
      <c r="AA10859" s="3">
        <v>329838</v>
      </c>
      <c r="AB10859" s="3">
        <v>346126</v>
      </c>
      <c r="AC10859" s="3">
        <v>341720</v>
      </c>
      <c r="AD10859" s="3">
        <v>349823</v>
      </c>
      <c r="AE10859" s="3">
        <v>365563</v>
      </c>
      <c r="AF10859" s="3">
        <v>385186</v>
      </c>
      <c r="AG10859" s="3">
        <v>388626</v>
      </c>
      <c r="AH10859" s="3">
        <v>391529</v>
      </c>
      <c r="AI10859" s="3">
        <v>396942</v>
      </c>
      <c r="AJ10859" s="3">
        <v>396773</v>
      </c>
      <c r="AK10859" s="3">
        <v>409377</v>
      </c>
      <c r="AL10859" s="3">
        <v>419830</v>
      </c>
      <c r="AM10859" s="3">
        <v>430767</v>
      </c>
      <c r="AN10859" s="3">
        <v>435450</v>
      </c>
      <c r="AO10859" s="3">
        <v>436997</v>
      </c>
      <c r="AP10859" s="3">
        <v>444264</v>
      </c>
      <c r="AQ10859" s="3">
        <v>439750</v>
      </c>
      <c r="AR10859" s="3">
        <v>456680</v>
      </c>
      <c r="AS10859" s="3">
        <v>461548</v>
      </c>
      <c r="AT10859" s="3">
        <v>477065</v>
      </c>
      <c r="AU10859" s="3">
        <v>478939</v>
      </c>
      <c r="AV10859" s="3">
        <v>489627</v>
      </c>
      <c r="AW10859" s="3">
        <v>505907</v>
      </c>
      <c r="AX10859" s="3">
        <v>498665</v>
      </c>
      <c r="AY10859" s="3">
        <v>517167</v>
      </c>
      <c r="AZ10859" s="3">
        <v>513167</v>
      </c>
      <c r="BA10859" s="3">
        <v>490466</v>
      </c>
      <c r="BB10859" s="3">
        <v>508265</v>
      </c>
      <c r="BC10859" s="3">
        <v>507560</v>
      </c>
      <c r="BD10859" s="3">
        <v>493750</v>
      </c>
      <c r="BE10859" s="3">
        <v>499018</v>
      </c>
      <c r="BF10859" s="3">
        <v>500498</v>
      </c>
      <c r="BG10859" s="3">
        <v>499326</v>
      </c>
      <c r="BH10859" s="3">
        <v>495858</v>
      </c>
      <c r="BI10859" s="3">
        <v>487885</v>
      </c>
      <c r="BJ10859" s="3">
        <v>508309</v>
      </c>
      <c r="BK10859" s="3">
        <v>496720</v>
      </c>
      <c r="BL10859" s="3">
        <v>476727</v>
      </c>
      <c r="BM10859" s="3">
        <v>489077</v>
      </c>
      <c r="BN10859" s="3">
        <v>494892</v>
      </c>
    </row>
    <row r="10860" spans="1:66" x14ac:dyDescent="0.3">
      <c r="A10860" s="3" t="s">
        <v>1571</v>
      </c>
      <c r="B10860" s="3" t="s">
        <v>92</v>
      </c>
      <c r="C10860" s="3" t="s">
        <v>399</v>
      </c>
      <c r="D10860" s="3">
        <v>133808</v>
      </c>
      <c r="E10860" s="3">
        <v>139054</v>
      </c>
      <c r="F10860" s="3">
        <v>147142</v>
      </c>
      <c r="G10860" s="3">
        <v>156245</v>
      </c>
      <c r="H10860" s="3">
        <v>169974</v>
      </c>
      <c r="I10860" s="3">
        <v>182645</v>
      </c>
      <c r="J10860" s="3">
        <v>197566</v>
      </c>
      <c r="K10860" s="3">
        <v>206638</v>
      </c>
      <c r="L10860" s="3">
        <v>225765</v>
      </c>
      <c r="M10860" s="3">
        <v>244793</v>
      </c>
      <c r="N10860" s="3">
        <v>258014</v>
      </c>
      <c r="O10860" s="3">
        <v>268215</v>
      </c>
      <c r="P10860" s="3">
        <v>285689</v>
      </c>
      <c r="Q10860" s="3">
        <v>307210</v>
      </c>
      <c r="R10860" s="3">
        <v>305088</v>
      </c>
      <c r="S10860" s="3">
        <v>299355</v>
      </c>
      <c r="T10860" s="3">
        <v>314366</v>
      </c>
      <c r="U10860" s="3">
        <v>326029</v>
      </c>
      <c r="V10860" s="3">
        <v>332888</v>
      </c>
      <c r="W10860" s="3">
        <v>343182</v>
      </c>
      <c r="X10860" s="3">
        <v>340327</v>
      </c>
      <c r="Y10860" s="3">
        <v>344146</v>
      </c>
      <c r="Z10860" s="3">
        <v>322712</v>
      </c>
      <c r="AA10860" s="3">
        <v>329838</v>
      </c>
      <c r="AB10860" s="3">
        <v>346126</v>
      </c>
      <c r="AC10860" s="3">
        <v>341720</v>
      </c>
      <c r="AD10860" s="3">
        <v>349823</v>
      </c>
      <c r="AE10860" s="3">
        <v>365563</v>
      </c>
      <c r="AF10860" s="3">
        <v>385186</v>
      </c>
      <c r="AG10860" s="3">
        <v>388626</v>
      </c>
      <c r="AH10860" s="3">
        <v>391529</v>
      </c>
      <c r="AI10860" s="3">
        <v>396942</v>
      </c>
      <c r="AJ10860" s="3">
        <v>396773</v>
      </c>
      <c r="AK10860" s="3">
        <v>409377</v>
      </c>
      <c r="AL10860" s="3">
        <v>419830</v>
      </c>
      <c r="AM10860" s="3">
        <v>430767</v>
      </c>
      <c r="AN10860" s="3">
        <v>435450</v>
      </c>
      <c r="AO10860" s="3">
        <v>436997</v>
      </c>
      <c r="AP10860" s="3">
        <v>444264</v>
      </c>
      <c r="AQ10860" s="3">
        <v>439750</v>
      </c>
      <c r="AR10860" s="3">
        <v>456680</v>
      </c>
      <c r="AS10860" s="3">
        <v>461548</v>
      </c>
      <c r="AT10860" s="3">
        <v>477065</v>
      </c>
      <c r="AU10860" s="3">
        <v>478939</v>
      </c>
      <c r="AV10860" s="3">
        <v>489627</v>
      </c>
      <c r="AW10860" s="3">
        <v>505907</v>
      </c>
      <c r="AX10860" s="3">
        <v>498665</v>
      </c>
      <c r="AY10860" s="3">
        <v>517167</v>
      </c>
      <c r="AZ10860" s="3">
        <v>513167</v>
      </c>
      <c r="BA10860" s="3">
        <v>490466</v>
      </c>
      <c r="BB10860" s="3">
        <v>508265</v>
      </c>
      <c r="BC10860" s="3">
        <v>507560</v>
      </c>
      <c r="BD10860" s="3">
        <v>493750</v>
      </c>
      <c r="BE10860" s="3">
        <v>499018</v>
      </c>
      <c r="BF10860" s="3">
        <v>500498</v>
      </c>
      <c r="BG10860" s="3">
        <v>499326</v>
      </c>
      <c r="BH10860" s="3">
        <v>495858</v>
      </c>
      <c r="BI10860" s="3">
        <v>487885</v>
      </c>
      <c r="BJ10860" s="3">
        <v>508309</v>
      </c>
      <c r="BK10860" s="3">
        <v>496720</v>
      </c>
      <c r="BL10860" s="3">
        <v>476727</v>
      </c>
      <c r="BM10860" s="3">
        <v>489077</v>
      </c>
      <c r="BN10860" s="3">
        <v>494892</v>
      </c>
    </row>
    <row r="10861" spans="1:66" x14ac:dyDescent="0.3">
      <c r="A10861" s="3" t="s">
        <v>1571</v>
      </c>
      <c r="B10861" s="3" t="s">
        <v>92</v>
      </c>
      <c r="C10861" s="3" t="s">
        <v>1642</v>
      </c>
      <c r="BJ10861" s="3">
        <v>27</v>
      </c>
      <c r="BK10861" s="3">
        <v>37</v>
      </c>
      <c r="BL10861" s="3">
        <v>52</v>
      </c>
      <c r="BM10861" s="3">
        <v>67</v>
      </c>
      <c r="BN10861" s="3">
        <v>113</v>
      </c>
    </row>
    <row r="10862" spans="1:66" x14ac:dyDescent="0.3">
      <c r="A10862" s="3" t="s">
        <v>1571</v>
      </c>
      <c r="B10862" s="3" t="s">
        <v>92</v>
      </c>
      <c r="C10862" s="3" t="s">
        <v>1575</v>
      </c>
      <c r="BG10862" s="3">
        <v>0</v>
      </c>
      <c r="BH10862" s="3">
        <v>0</v>
      </c>
      <c r="BI10862" s="3">
        <v>0</v>
      </c>
      <c r="BJ10862" s="3">
        <v>0</v>
      </c>
      <c r="BK10862" s="3">
        <v>0</v>
      </c>
      <c r="BL10862" s="3">
        <v>0</v>
      </c>
      <c r="BM10862" s="3">
        <v>0</v>
      </c>
      <c r="BN10862" s="3">
        <v>0</v>
      </c>
    </row>
    <row r="10863" spans="1:66" x14ac:dyDescent="0.3">
      <c r="A10863" s="3" t="s">
        <v>1571</v>
      </c>
      <c r="B10863" s="3" t="s">
        <v>92</v>
      </c>
      <c r="C10863" s="3" t="s">
        <v>1576</v>
      </c>
      <c r="BG10863" s="3">
        <v>30</v>
      </c>
      <c r="BH10863" s="3">
        <v>22</v>
      </c>
      <c r="BI10863" s="3">
        <v>19</v>
      </c>
      <c r="BJ10863" s="3">
        <v>16</v>
      </c>
      <c r="BK10863" s="3">
        <v>32</v>
      </c>
      <c r="BL10863" s="3">
        <v>30</v>
      </c>
      <c r="BM10863" s="3">
        <v>51</v>
      </c>
      <c r="BN10863" s="3">
        <v>53</v>
      </c>
    </row>
    <row r="10864" spans="1:66" x14ac:dyDescent="0.3">
      <c r="A10864" s="3" t="s">
        <v>1571</v>
      </c>
      <c r="B10864" s="3" t="s">
        <v>92</v>
      </c>
      <c r="C10864" s="3" t="s">
        <v>1577</v>
      </c>
      <c r="BG10864" s="3">
        <v>690</v>
      </c>
      <c r="BH10864" s="3">
        <v>919</v>
      </c>
      <c r="BI10864" s="3">
        <v>1112</v>
      </c>
      <c r="BJ10864" s="3">
        <v>1252</v>
      </c>
      <c r="BK10864" s="3">
        <v>1639</v>
      </c>
      <c r="BL10864" s="3">
        <v>1977</v>
      </c>
      <c r="BM10864" s="3">
        <v>2439</v>
      </c>
      <c r="BN10864" s="3">
        <v>2960</v>
      </c>
    </row>
    <row r="10865" spans="1:66" x14ac:dyDescent="0.3">
      <c r="A10865" s="3" t="s">
        <v>1571</v>
      </c>
      <c r="B10865" s="3" t="s">
        <v>92</v>
      </c>
      <c r="C10865" s="3" t="s">
        <v>1578</v>
      </c>
      <c r="BG10865" s="3">
        <v>2.67</v>
      </c>
      <c r="BH10865" s="3">
        <v>2.88</v>
      </c>
      <c r="BI10865" s="3">
        <v>3.04</v>
      </c>
      <c r="BJ10865" s="3">
        <v>2.89</v>
      </c>
      <c r="BK10865" s="3">
        <v>2.99</v>
      </c>
      <c r="BL10865" s="3">
        <v>2.89</v>
      </c>
      <c r="BM10865" s="3">
        <v>2.41</v>
      </c>
      <c r="BN10865" s="3">
        <v>2.37</v>
      </c>
    </row>
    <row r="10866" spans="1:66" x14ac:dyDescent="0.3">
      <c r="A10866" s="3" t="s">
        <v>1571</v>
      </c>
      <c r="B10866" s="3" t="s">
        <v>92</v>
      </c>
      <c r="C10866" s="3" t="s">
        <v>1579</v>
      </c>
      <c r="BG10866" s="3">
        <v>829</v>
      </c>
      <c r="BH10866" s="3">
        <v>1184</v>
      </c>
      <c r="BI10866" s="3">
        <v>1411</v>
      </c>
      <c r="BJ10866" s="3">
        <v>1526</v>
      </c>
      <c r="BK10866" s="3">
        <v>1945</v>
      </c>
      <c r="BL10866" s="3">
        <v>2351</v>
      </c>
      <c r="BM10866" s="3">
        <v>3026</v>
      </c>
      <c r="BN10866" s="3">
        <v>3735</v>
      </c>
    </row>
    <row r="10867" spans="1:66" x14ac:dyDescent="0.3">
      <c r="A10867" s="3" t="s">
        <v>1571</v>
      </c>
      <c r="B10867" s="3" t="s">
        <v>92</v>
      </c>
      <c r="C10867" s="3" t="s">
        <v>1580</v>
      </c>
      <c r="BG10867" s="3">
        <v>280</v>
      </c>
      <c r="BH10867" s="3">
        <v>369</v>
      </c>
      <c r="BI10867" s="3">
        <v>420</v>
      </c>
      <c r="BJ10867" s="3">
        <v>484</v>
      </c>
      <c r="BK10867" s="3">
        <v>610</v>
      </c>
      <c r="BL10867" s="3">
        <v>756</v>
      </c>
      <c r="BM10867" s="3">
        <v>1117</v>
      </c>
      <c r="BN10867" s="3">
        <v>1390</v>
      </c>
    </row>
    <row r="10868" spans="1:66" x14ac:dyDescent="0.3">
      <c r="A10868" s="3" t="s">
        <v>1571</v>
      </c>
      <c r="B10868" s="3" t="s">
        <v>92</v>
      </c>
      <c r="C10868" s="3" t="s">
        <v>1581</v>
      </c>
      <c r="BG10868" s="3">
        <v>109</v>
      </c>
      <c r="BH10868" s="3">
        <v>243</v>
      </c>
      <c r="BI10868" s="3">
        <v>280</v>
      </c>
      <c r="BJ10868" s="3">
        <v>258</v>
      </c>
      <c r="BK10868" s="3">
        <v>274</v>
      </c>
      <c r="BL10868" s="3">
        <v>344</v>
      </c>
      <c r="BM10868" s="3">
        <v>536</v>
      </c>
      <c r="BN10868" s="3">
        <v>722</v>
      </c>
    </row>
    <row r="10869" spans="1:66" x14ac:dyDescent="0.3">
      <c r="A10869" s="3" t="s">
        <v>1571</v>
      </c>
      <c r="B10869" s="3" t="s">
        <v>92</v>
      </c>
      <c r="C10869" s="3" t="s">
        <v>1582</v>
      </c>
      <c r="BG10869" s="3">
        <v>2.48</v>
      </c>
      <c r="BH10869" s="3">
        <v>3.38</v>
      </c>
      <c r="BI10869" s="3">
        <v>3.59</v>
      </c>
      <c r="BJ10869" s="3">
        <v>3.49</v>
      </c>
      <c r="BK10869" s="3">
        <v>3.3</v>
      </c>
      <c r="BL10869" s="3">
        <v>3.58</v>
      </c>
      <c r="BM10869" s="3">
        <v>4.43</v>
      </c>
      <c r="BN10869" s="3">
        <v>4.46</v>
      </c>
    </row>
    <row r="10870" spans="1:66" x14ac:dyDescent="0.3">
      <c r="A10870" s="3" t="s">
        <v>1571</v>
      </c>
      <c r="B10870" s="3" t="s">
        <v>92</v>
      </c>
      <c r="C10870" s="3" t="s">
        <v>1583</v>
      </c>
      <c r="BG10870" s="3">
        <v>12</v>
      </c>
      <c r="BH10870" s="3">
        <v>45</v>
      </c>
      <c r="BI10870" s="3">
        <v>56</v>
      </c>
      <c r="BJ10870" s="3">
        <v>68</v>
      </c>
      <c r="BK10870" s="3">
        <v>66</v>
      </c>
      <c r="BL10870" s="3">
        <v>67</v>
      </c>
      <c r="BM10870" s="3">
        <v>67</v>
      </c>
      <c r="BN10870" s="3">
        <v>0</v>
      </c>
    </row>
    <row r="10871" spans="1:66" x14ac:dyDescent="0.3">
      <c r="A10871" s="3" t="s">
        <v>1571</v>
      </c>
      <c r="B10871" s="3" t="s">
        <v>92</v>
      </c>
      <c r="C10871" s="3" t="s">
        <v>1584</v>
      </c>
      <c r="BG10871" s="3">
        <v>138</v>
      </c>
      <c r="BH10871" s="3">
        <v>137</v>
      </c>
      <c r="BI10871" s="3">
        <v>126</v>
      </c>
      <c r="BJ10871" s="3">
        <v>139</v>
      </c>
      <c r="BK10871" s="3">
        <v>171</v>
      </c>
      <c r="BL10871" s="3">
        <v>192</v>
      </c>
      <c r="BM10871" s="3">
        <v>216</v>
      </c>
      <c r="BN10871" s="3">
        <v>221</v>
      </c>
    </row>
    <row r="10872" spans="1:66" x14ac:dyDescent="0.3">
      <c r="A10872" s="3" t="s">
        <v>1571</v>
      </c>
      <c r="B10872" s="3" t="s">
        <v>92</v>
      </c>
      <c r="C10872" s="3" t="s">
        <v>1585</v>
      </c>
      <c r="BG10872" s="3">
        <v>130</v>
      </c>
      <c r="BH10872" s="3">
        <v>187</v>
      </c>
      <c r="BI10872" s="3">
        <v>238</v>
      </c>
      <c r="BJ10872" s="3">
        <v>277</v>
      </c>
      <c r="BK10872" s="3">
        <v>373</v>
      </c>
      <c r="BL10872" s="3">
        <v>497</v>
      </c>
      <c r="BM10872" s="3">
        <v>834</v>
      </c>
      <c r="BN10872" s="3">
        <v>1169</v>
      </c>
    </row>
    <row r="10873" spans="1:66" x14ac:dyDescent="0.3">
      <c r="A10873" s="3" t="s">
        <v>1571</v>
      </c>
      <c r="B10873" s="3" t="s">
        <v>92</v>
      </c>
      <c r="C10873" s="3" t="s">
        <v>1586</v>
      </c>
      <c r="BG10873" s="3">
        <v>66</v>
      </c>
      <c r="BH10873" s="3">
        <v>64</v>
      </c>
      <c r="BI10873" s="3">
        <v>54</v>
      </c>
      <c r="BJ10873" s="3">
        <v>50</v>
      </c>
      <c r="BK10873" s="3">
        <v>45</v>
      </c>
      <c r="BL10873" s="3">
        <v>47</v>
      </c>
      <c r="BM10873" s="3">
        <v>49</v>
      </c>
      <c r="BN10873" s="3">
        <v>49</v>
      </c>
    </row>
    <row r="10874" spans="1:66" x14ac:dyDescent="0.3">
      <c r="A10874" s="3" t="s">
        <v>1571</v>
      </c>
      <c r="B10874" s="3" t="s">
        <v>92</v>
      </c>
      <c r="C10874" s="3" t="s">
        <v>1587</v>
      </c>
      <c r="BG10874" s="3">
        <v>206</v>
      </c>
      <c r="BH10874" s="3">
        <v>293</v>
      </c>
      <c r="BI10874" s="3">
        <v>350</v>
      </c>
      <c r="BJ10874" s="3">
        <v>414</v>
      </c>
      <c r="BK10874" s="3">
        <v>539</v>
      </c>
      <c r="BL10874" s="3">
        <v>684</v>
      </c>
      <c r="BM10874" s="3">
        <v>1031</v>
      </c>
      <c r="BN10874" s="3">
        <v>1303</v>
      </c>
    </row>
    <row r="10875" spans="1:66" x14ac:dyDescent="0.3">
      <c r="A10875" s="3" t="s">
        <v>1571</v>
      </c>
      <c r="B10875" s="3" t="s">
        <v>92</v>
      </c>
      <c r="C10875" s="3" t="s">
        <v>1588</v>
      </c>
      <c r="BG10875" s="3">
        <v>8</v>
      </c>
      <c r="BH10875" s="3">
        <v>12</v>
      </c>
      <c r="BI10875" s="3">
        <v>16</v>
      </c>
      <c r="BJ10875" s="3">
        <v>20</v>
      </c>
      <c r="BK10875" s="3">
        <v>26</v>
      </c>
      <c r="BL10875" s="3">
        <v>25</v>
      </c>
      <c r="BM10875" s="3">
        <v>37</v>
      </c>
      <c r="BN10875" s="3">
        <v>38</v>
      </c>
    </row>
    <row r="10876" spans="1:66" x14ac:dyDescent="0.3">
      <c r="A10876" s="3" t="s">
        <v>1571</v>
      </c>
      <c r="B10876" s="3" t="s">
        <v>92</v>
      </c>
      <c r="C10876" s="3" t="s">
        <v>786</v>
      </c>
      <c r="BB10876" s="3">
        <v>0</v>
      </c>
      <c r="BC10876" s="3">
        <v>0</v>
      </c>
      <c r="BD10876" s="3">
        <v>0</v>
      </c>
      <c r="BE10876" s="3">
        <v>0</v>
      </c>
      <c r="BF10876" s="3">
        <v>0</v>
      </c>
      <c r="BG10876" s="3">
        <v>0</v>
      </c>
      <c r="BH10876" s="3">
        <v>0</v>
      </c>
      <c r="BI10876" s="3">
        <v>0</v>
      </c>
      <c r="BJ10876" s="3">
        <v>0</v>
      </c>
      <c r="BK10876" s="3">
        <v>0</v>
      </c>
      <c r="BL10876" s="3">
        <v>0</v>
      </c>
      <c r="BM10876" s="3">
        <v>0</v>
      </c>
      <c r="BN10876" s="3">
        <v>17</v>
      </c>
    </row>
    <row r="10877" spans="1:66" x14ac:dyDescent="0.3">
      <c r="A10877" s="3" t="s">
        <v>1571</v>
      </c>
      <c r="B10877" s="3" t="s">
        <v>92</v>
      </c>
      <c r="C10877" s="3" t="s">
        <v>788</v>
      </c>
      <c r="BB10877" s="3">
        <v>0</v>
      </c>
      <c r="BC10877" s="3">
        <v>0</v>
      </c>
      <c r="BD10877" s="3">
        <v>0</v>
      </c>
      <c r="BE10877" s="3">
        <v>0</v>
      </c>
      <c r="BF10877" s="3">
        <v>0</v>
      </c>
      <c r="BG10877" s="3">
        <v>0</v>
      </c>
      <c r="BH10877" s="3">
        <v>0</v>
      </c>
      <c r="BI10877" s="3">
        <v>0</v>
      </c>
      <c r="BJ10877" s="3">
        <v>0</v>
      </c>
      <c r="BK10877" s="3">
        <v>0</v>
      </c>
      <c r="BL10877" s="3">
        <v>0</v>
      </c>
      <c r="BM10877" s="3">
        <v>0</v>
      </c>
      <c r="BN10877" s="3">
        <v>17</v>
      </c>
    </row>
    <row r="10878" spans="1:66" x14ac:dyDescent="0.3">
      <c r="A10878" s="3" t="s">
        <v>1571</v>
      </c>
      <c r="B10878" s="3" t="s">
        <v>92</v>
      </c>
      <c r="C10878" s="3" t="s">
        <v>1416</v>
      </c>
      <c r="AZ10878" s="3">
        <v>32660</v>
      </c>
      <c r="BA10878" s="3">
        <v>32669</v>
      </c>
      <c r="BB10878" s="3">
        <v>32536</v>
      </c>
      <c r="BC10878" s="3">
        <v>32548</v>
      </c>
      <c r="BD10878" s="3">
        <v>31487</v>
      </c>
      <c r="BE10878" s="3">
        <v>28929</v>
      </c>
      <c r="BF10878" s="3">
        <v>28620</v>
      </c>
      <c r="BG10878" s="3">
        <v>28170</v>
      </c>
      <c r="BH10878" s="3">
        <v>29726</v>
      </c>
      <c r="BI10878" s="3">
        <v>29619</v>
      </c>
      <c r="BJ10878" s="3">
        <v>34275</v>
      </c>
      <c r="BK10878" s="3">
        <v>34159</v>
      </c>
      <c r="BL10878" s="3">
        <v>35203</v>
      </c>
      <c r="BM10878" s="3">
        <v>36103</v>
      </c>
      <c r="BN10878" s="3">
        <v>35389</v>
      </c>
    </row>
    <row r="10879" spans="1:66" x14ac:dyDescent="0.3">
      <c r="A10879" s="3" t="s">
        <v>1571</v>
      </c>
      <c r="B10879" s="3" t="s">
        <v>92</v>
      </c>
      <c r="C10879" s="3" t="s">
        <v>583</v>
      </c>
      <c r="D10879" s="3">
        <v>3191472</v>
      </c>
      <c r="E10879" s="3">
        <v>3080512</v>
      </c>
      <c r="F10879" s="3">
        <v>3192405</v>
      </c>
      <c r="G10879" s="3">
        <v>3322597</v>
      </c>
      <c r="H10879" s="3">
        <v>3525494</v>
      </c>
      <c r="I10879" s="3">
        <v>3650136</v>
      </c>
      <c r="J10879" s="3">
        <v>3734274</v>
      </c>
      <c r="K10879" s="3">
        <v>3711311</v>
      </c>
      <c r="L10879" s="3">
        <v>3845013</v>
      </c>
      <c r="M10879" s="3">
        <v>3868818</v>
      </c>
      <c r="N10879" s="3">
        <v>4025797</v>
      </c>
      <c r="O10879" s="3">
        <v>4006355</v>
      </c>
      <c r="P10879" s="3">
        <v>4169144</v>
      </c>
      <c r="Q10879" s="3">
        <v>4265648</v>
      </c>
      <c r="R10879" s="3">
        <v>3996725</v>
      </c>
      <c r="S10879" s="3">
        <v>3786109</v>
      </c>
      <c r="T10879" s="3">
        <v>4037428</v>
      </c>
      <c r="U10879" s="3">
        <v>3977341</v>
      </c>
      <c r="V10879" s="3">
        <v>3974356</v>
      </c>
      <c r="W10879" s="3">
        <v>4133693</v>
      </c>
      <c r="X10879" s="3">
        <v>3862015</v>
      </c>
      <c r="Y10879" s="3">
        <v>3584802</v>
      </c>
      <c r="Z10879" s="3">
        <v>3191426</v>
      </c>
      <c r="AA10879" s="3">
        <v>3223308</v>
      </c>
      <c r="AB10879" s="3">
        <v>3437971</v>
      </c>
      <c r="AC10879" s="3">
        <v>3278902</v>
      </c>
      <c r="AD10879" s="3">
        <v>3231643</v>
      </c>
      <c r="AE10879" s="3">
        <v>3380375</v>
      </c>
      <c r="AF10879" s="3">
        <v>3520219</v>
      </c>
      <c r="AG10879" s="3">
        <v>3568775</v>
      </c>
      <c r="AH10879" s="3">
        <v>3461262</v>
      </c>
      <c r="AI10879" s="3">
        <v>3358858</v>
      </c>
      <c r="AJ10879" s="3">
        <v>3474139</v>
      </c>
      <c r="AK10879" s="3">
        <v>3532966</v>
      </c>
      <c r="AL10879" s="3">
        <v>3524356</v>
      </c>
      <c r="AM10879" s="3">
        <v>3555567</v>
      </c>
      <c r="AN10879" s="3">
        <v>3612542</v>
      </c>
      <c r="AO10879" s="3">
        <v>3612760</v>
      </c>
      <c r="AP10879" s="3">
        <v>3481456</v>
      </c>
      <c r="AQ10879" s="3">
        <v>3471675</v>
      </c>
      <c r="AR10879" s="3">
        <v>3642942</v>
      </c>
      <c r="AS10879" s="3">
        <v>3492519</v>
      </c>
      <c r="AT10879" s="3">
        <v>3561384</v>
      </c>
      <c r="AU10879" s="3">
        <v>3626359</v>
      </c>
      <c r="AV10879" s="3">
        <v>3672732</v>
      </c>
      <c r="AW10879" s="3">
        <v>3708489</v>
      </c>
      <c r="AX10879" s="3">
        <v>3614266</v>
      </c>
      <c r="AY10879" s="3">
        <v>3674748</v>
      </c>
      <c r="AZ10879" s="3">
        <v>3579673</v>
      </c>
      <c r="BA10879" s="3">
        <v>3309465</v>
      </c>
      <c r="BB10879" s="3">
        <v>3458704</v>
      </c>
      <c r="BC10879" s="3">
        <v>3423079</v>
      </c>
      <c r="BD10879" s="3">
        <v>3331620</v>
      </c>
      <c r="BE10879" s="3">
        <v>3484736</v>
      </c>
      <c r="BF10879" s="3">
        <v>3553183</v>
      </c>
      <c r="BG10879" s="3">
        <v>3382522</v>
      </c>
      <c r="BH10879" s="3">
        <v>3230566</v>
      </c>
      <c r="BI10879" s="3">
        <v>3228550</v>
      </c>
      <c r="BJ10879" s="3">
        <v>3332946</v>
      </c>
      <c r="BK10879" s="3">
        <v>3385717</v>
      </c>
      <c r="BL10879" s="3">
        <v>3110701</v>
      </c>
      <c r="BM10879" s="3">
        <v>3399341</v>
      </c>
      <c r="BN10879" s="3">
        <v>3476735</v>
      </c>
    </row>
    <row r="10880" spans="1:66" x14ac:dyDescent="0.3">
      <c r="A10880" s="3" t="s">
        <v>1571</v>
      </c>
      <c r="B10880" s="3" t="s">
        <v>92</v>
      </c>
      <c r="C10880" s="3" t="s">
        <v>639</v>
      </c>
      <c r="D10880" s="3">
        <v>0</v>
      </c>
      <c r="E10880" s="3">
        <v>0</v>
      </c>
      <c r="F10880" s="3">
        <v>0</v>
      </c>
      <c r="G10880" s="3">
        <v>0</v>
      </c>
      <c r="H10880" s="3">
        <v>0</v>
      </c>
      <c r="I10880" s="3">
        <v>0</v>
      </c>
      <c r="J10880" s="3">
        <v>0</v>
      </c>
      <c r="K10880" s="3">
        <v>0</v>
      </c>
      <c r="L10880" s="3">
        <v>0</v>
      </c>
      <c r="M10880" s="3">
        <v>0</v>
      </c>
      <c r="N10880" s="3">
        <v>0</v>
      </c>
      <c r="O10880" s="3">
        <v>0</v>
      </c>
      <c r="P10880" s="3">
        <v>0</v>
      </c>
      <c r="Q10880" s="3">
        <v>0</v>
      </c>
      <c r="R10880" s="3">
        <v>0</v>
      </c>
      <c r="S10880" s="3">
        <v>0</v>
      </c>
      <c r="T10880" s="3">
        <v>0</v>
      </c>
      <c r="U10880" s="3">
        <v>0</v>
      </c>
      <c r="V10880" s="3">
        <v>0</v>
      </c>
      <c r="W10880" s="3">
        <v>0</v>
      </c>
      <c r="X10880" s="3">
        <v>0</v>
      </c>
      <c r="Y10880" s="3">
        <v>0</v>
      </c>
      <c r="Z10880" s="3">
        <v>0</v>
      </c>
      <c r="AA10880" s="3">
        <v>0</v>
      </c>
      <c r="AB10880" s="3">
        <v>0</v>
      </c>
      <c r="AC10880" s="3">
        <v>0</v>
      </c>
      <c r="AD10880" s="3">
        <v>0</v>
      </c>
      <c r="AE10880" s="3">
        <v>0</v>
      </c>
      <c r="AF10880" s="3">
        <v>0</v>
      </c>
      <c r="AG10880" s="3">
        <v>0</v>
      </c>
      <c r="AH10880" s="3">
        <v>0</v>
      </c>
      <c r="AI10880" s="3">
        <v>0</v>
      </c>
      <c r="AJ10880" s="3">
        <v>0</v>
      </c>
      <c r="AK10880" s="3">
        <v>0</v>
      </c>
      <c r="AL10880" s="3">
        <v>0</v>
      </c>
      <c r="AM10880" s="3">
        <v>0</v>
      </c>
      <c r="AN10880" s="3">
        <v>0</v>
      </c>
      <c r="AO10880" s="3">
        <v>0</v>
      </c>
      <c r="AP10880" s="3">
        <v>0</v>
      </c>
      <c r="AQ10880" s="3">
        <v>0</v>
      </c>
      <c r="AR10880" s="3">
        <v>0</v>
      </c>
      <c r="AS10880" s="3">
        <v>0</v>
      </c>
      <c r="AT10880" s="3">
        <v>0</v>
      </c>
      <c r="AU10880" s="3">
        <v>0</v>
      </c>
      <c r="AV10880" s="3">
        <v>0</v>
      </c>
      <c r="AW10880" s="3">
        <v>0</v>
      </c>
      <c r="AX10880" s="3">
        <v>0</v>
      </c>
      <c r="AY10880" s="3">
        <v>0</v>
      </c>
      <c r="AZ10880" s="3">
        <v>0</v>
      </c>
      <c r="BA10880" s="3">
        <v>0</v>
      </c>
      <c r="BB10880" s="3">
        <v>0</v>
      </c>
      <c r="BC10880" s="3">
        <v>0</v>
      </c>
      <c r="BD10880" s="3">
        <v>0</v>
      </c>
      <c r="BE10880" s="3">
        <v>0</v>
      </c>
      <c r="BF10880" s="3">
        <v>0</v>
      </c>
      <c r="BG10880" s="3">
        <v>0</v>
      </c>
      <c r="BH10880" s="3">
        <v>0</v>
      </c>
      <c r="BI10880" s="3">
        <v>0</v>
      </c>
      <c r="BJ10880" s="3">
        <v>0</v>
      </c>
      <c r="BK10880" s="3">
        <v>0</v>
      </c>
      <c r="BL10880" s="3">
        <v>0</v>
      </c>
      <c r="BM10880" s="3">
        <v>0</v>
      </c>
      <c r="BN10880" s="3">
        <v>0</v>
      </c>
    </row>
    <row r="10881" spans="1:66" x14ac:dyDescent="0.3">
      <c r="A10881" s="3" t="s">
        <v>1571</v>
      </c>
      <c r="B10881" s="3" t="s">
        <v>92</v>
      </c>
      <c r="C10881" s="3" t="s">
        <v>637</v>
      </c>
      <c r="D10881" s="3">
        <v>0</v>
      </c>
      <c r="E10881" s="3">
        <v>0</v>
      </c>
      <c r="F10881" s="3">
        <v>0</v>
      </c>
      <c r="G10881" s="3">
        <v>0</v>
      </c>
      <c r="H10881" s="3">
        <v>0</v>
      </c>
      <c r="I10881" s="3">
        <v>0</v>
      </c>
      <c r="J10881" s="3">
        <v>0</v>
      </c>
      <c r="K10881" s="3">
        <v>0</v>
      </c>
      <c r="L10881" s="3">
        <v>0</v>
      </c>
      <c r="M10881" s="3">
        <v>0</v>
      </c>
      <c r="N10881" s="3">
        <v>0</v>
      </c>
      <c r="O10881" s="3">
        <v>0</v>
      </c>
      <c r="P10881" s="3">
        <v>0</v>
      </c>
      <c r="Q10881" s="3">
        <v>0</v>
      </c>
      <c r="R10881" s="3">
        <v>0</v>
      </c>
      <c r="S10881" s="3">
        <v>0</v>
      </c>
      <c r="T10881" s="3">
        <v>0</v>
      </c>
      <c r="U10881" s="3">
        <v>0</v>
      </c>
      <c r="V10881" s="3">
        <v>0</v>
      </c>
      <c r="W10881" s="3">
        <v>0</v>
      </c>
      <c r="X10881" s="3">
        <v>0</v>
      </c>
      <c r="Y10881" s="3">
        <v>0</v>
      </c>
      <c r="Z10881" s="3">
        <v>0</v>
      </c>
      <c r="AA10881" s="3">
        <v>0</v>
      </c>
      <c r="AB10881" s="3">
        <v>0</v>
      </c>
      <c r="AC10881" s="3">
        <v>0</v>
      </c>
      <c r="AD10881" s="3">
        <v>0</v>
      </c>
      <c r="AE10881" s="3">
        <v>0</v>
      </c>
      <c r="AF10881" s="3">
        <v>0</v>
      </c>
      <c r="AG10881" s="3">
        <v>0</v>
      </c>
      <c r="AH10881" s="3">
        <v>0</v>
      </c>
      <c r="AI10881" s="3">
        <v>0</v>
      </c>
      <c r="AJ10881" s="3">
        <v>0</v>
      </c>
      <c r="AK10881" s="3">
        <v>0</v>
      </c>
      <c r="AL10881" s="3">
        <v>0</v>
      </c>
      <c r="AM10881" s="3">
        <v>0</v>
      </c>
      <c r="AN10881" s="3">
        <v>0</v>
      </c>
      <c r="AO10881" s="3">
        <v>0</v>
      </c>
      <c r="AP10881" s="3">
        <v>0</v>
      </c>
      <c r="AQ10881" s="3">
        <v>0</v>
      </c>
      <c r="AR10881" s="3">
        <v>0</v>
      </c>
      <c r="AS10881" s="3">
        <v>0</v>
      </c>
      <c r="AT10881" s="3">
        <v>0</v>
      </c>
      <c r="AU10881" s="3">
        <v>0</v>
      </c>
      <c r="AV10881" s="3">
        <v>0</v>
      </c>
      <c r="AW10881" s="3">
        <v>0</v>
      </c>
      <c r="AX10881" s="3">
        <v>0</v>
      </c>
      <c r="AY10881" s="3">
        <v>0</v>
      </c>
      <c r="AZ10881" s="3">
        <v>0</v>
      </c>
      <c r="BA10881" s="3">
        <v>0</v>
      </c>
      <c r="BB10881" s="3">
        <v>0</v>
      </c>
      <c r="BC10881" s="3">
        <v>0</v>
      </c>
      <c r="BD10881" s="3">
        <v>0</v>
      </c>
      <c r="BE10881" s="3">
        <v>0</v>
      </c>
      <c r="BF10881" s="3">
        <v>0</v>
      </c>
      <c r="BG10881" s="3">
        <v>0</v>
      </c>
      <c r="BH10881" s="3">
        <v>0</v>
      </c>
      <c r="BI10881" s="3">
        <v>0</v>
      </c>
      <c r="BJ10881" s="3">
        <v>0</v>
      </c>
      <c r="BK10881" s="3">
        <v>0</v>
      </c>
      <c r="BL10881" s="3">
        <v>0</v>
      </c>
      <c r="BM10881" s="3">
        <v>0</v>
      </c>
      <c r="BN10881" s="3">
        <v>0</v>
      </c>
    </row>
    <row r="10882" spans="1:66" x14ac:dyDescent="0.3">
      <c r="A10882" s="3" t="s">
        <v>1571</v>
      </c>
      <c r="B10882" s="3" t="s">
        <v>92</v>
      </c>
      <c r="C10882" s="3" t="s">
        <v>635</v>
      </c>
      <c r="D10882" s="3">
        <v>0</v>
      </c>
      <c r="E10882" s="3">
        <v>0</v>
      </c>
      <c r="F10882" s="3">
        <v>0</v>
      </c>
      <c r="G10882" s="3">
        <v>2891</v>
      </c>
      <c r="H10882" s="3">
        <v>2769</v>
      </c>
      <c r="I10882" s="3">
        <v>3216</v>
      </c>
      <c r="J10882" s="3">
        <v>3574</v>
      </c>
      <c r="K10882" s="3">
        <v>3157</v>
      </c>
      <c r="L10882" s="3">
        <v>3293</v>
      </c>
      <c r="M10882" s="3">
        <v>3212</v>
      </c>
      <c r="N10882" s="3">
        <v>3873</v>
      </c>
      <c r="O10882" s="3">
        <v>4843</v>
      </c>
      <c r="P10882" s="3">
        <v>4246</v>
      </c>
      <c r="Q10882" s="3">
        <v>3638</v>
      </c>
      <c r="R10882" s="3">
        <v>4091</v>
      </c>
      <c r="S10882" s="3">
        <v>4803</v>
      </c>
      <c r="T10882" s="3">
        <v>5022</v>
      </c>
      <c r="U10882" s="3">
        <v>5039</v>
      </c>
      <c r="V10882" s="3">
        <v>5592</v>
      </c>
      <c r="W10882" s="3">
        <v>3501</v>
      </c>
      <c r="X10882" s="3">
        <v>3754</v>
      </c>
      <c r="Y10882" s="3">
        <v>1869</v>
      </c>
      <c r="Z10882" s="3">
        <v>2141</v>
      </c>
      <c r="AA10882" s="3">
        <v>2659</v>
      </c>
      <c r="AB10882" s="3">
        <v>3470</v>
      </c>
      <c r="AC10882" s="3">
        <v>3712</v>
      </c>
      <c r="AD10882" s="3">
        <v>0</v>
      </c>
      <c r="AE10882" s="3">
        <v>0</v>
      </c>
      <c r="AF10882" s="3">
        <v>0</v>
      </c>
      <c r="AG10882" s="3">
        <v>0</v>
      </c>
      <c r="AH10882" s="3">
        <v>0</v>
      </c>
      <c r="AI10882" s="3">
        <v>0</v>
      </c>
      <c r="AJ10882" s="3">
        <v>0</v>
      </c>
      <c r="AK10882" s="3">
        <v>0</v>
      </c>
      <c r="AL10882" s="3">
        <v>0</v>
      </c>
      <c r="AM10882" s="3">
        <v>0</v>
      </c>
      <c r="AN10882" s="3">
        <v>0</v>
      </c>
      <c r="AO10882" s="3">
        <v>0</v>
      </c>
      <c r="AP10882" s="3">
        <v>0</v>
      </c>
      <c r="AQ10882" s="3">
        <v>0</v>
      </c>
      <c r="AR10882" s="3">
        <v>0</v>
      </c>
      <c r="AS10882" s="3">
        <v>0</v>
      </c>
      <c r="AT10882" s="3">
        <v>0</v>
      </c>
      <c r="AU10882" s="3">
        <v>0</v>
      </c>
      <c r="AV10882" s="3">
        <v>0</v>
      </c>
      <c r="AW10882" s="3">
        <v>0</v>
      </c>
      <c r="AX10882" s="3">
        <v>0</v>
      </c>
      <c r="AY10882" s="3">
        <v>0</v>
      </c>
      <c r="AZ10882" s="3">
        <v>0</v>
      </c>
      <c r="BA10882" s="3">
        <v>0</v>
      </c>
      <c r="BB10882" s="3">
        <v>0</v>
      </c>
      <c r="BC10882" s="3">
        <v>0</v>
      </c>
      <c r="BD10882" s="3">
        <v>0</v>
      </c>
      <c r="BE10882" s="3">
        <v>0</v>
      </c>
      <c r="BF10882" s="3">
        <v>0</v>
      </c>
      <c r="BG10882" s="3">
        <v>0</v>
      </c>
      <c r="BH10882" s="3">
        <v>0</v>
      </c>
      <c r="BI10882" s="3">
        <v>0</v>
      </c>
      <c r="BJ10882" s="3">
        <v>0</v>
      </c>
      <c r="BK10882" s="3">
        <v>0</v>
      </c>
      <c r="BL10882" s="3">
        <v>0</v>
      </c>
      <c r="BM10882" s="3">
        <v>0</v>
      </c>
      <c r="BN10882" s="3">
        <v>0</v>
      </c>
    </row>
    <row r="10883" spans="1:66" x14ac:dyDescent="0.3">
      <c r="A10883" s="3" t="s">
        <v>1571</v>
      </c>
      <c r="B10883" s="3" t="s">
        <v>92</v>
      </c>
      <c r="C10883" s="3" t="s">
        <v>448</v>
      </c>
      <c r="AO10883" s="3">
        <v>357525.6</v>
      </c>
      <c r="AP10883" s="3">
        <v>373515</v>
      </c>
      <c r="AQ10883" s="3">
        <v>391136.1</v>
      </c>
      <c r="AR10883" s="3">
        <v>409330.2</v>
      </c>
      <c r="AS10883" s="3">
        <v>428463.7</v>
      </c>
      <c r="AT10883" s="3">
        <v>440887.5</v>
      </c>
      <c r="AU10883" s="3">
        <v>460478.3</v>
      </c>
      <c r="AV10883" s="3">
        <v>486384.5</v>
      </c>
      <c r="AW10883" s="3">
        <v>510763.9</v>
      </c>
      <c r="AX10883" s="3">
        <v>528771.19999999995</v>
      </c>
      <c r="AY10883" s="3">
        <v>563238.6</v>
      </c>
      <c r="AZ10883" s="3">
        <v>586886.6</v>
      </c>
      <c r="BA10883" s="3">
        <v>581219.9</v>
      </c>
      <c r="BB10883" s="3">
        <v>604629.6</v>
      </c>
      <c r="BC10883" s="3">
        <v>623767.9</v>
      </c>
      <c r="BD10883" s="3">
        <v>646434.30000000005</v>
      </c>
      <c r="BE10883" s="3">
        <v>670767.4</v>
      </c>
      <c r="BF10883" s="3">
        <v>695546.6</v>
      </c>
      <c r="BG10883" s="3">
        <v>716534.3</v>
      </c>
      <c r="BH10883" s="3">
        <v>733165.9</v>
      </c>
      <c r="BI10883" s="3">
        <v>754318</v>
      </c>
      <c r="BJ10883" s="3">
        <v>780620.7</v>
      </c>
      <c r="BK10883" s="3">
        <v>803078</v>
      </c>
      <c r="BL10883" s="3">
        <v>777427.1</v>
      </c>
      <c r="BM10883" s="3">
        <v>844391.6</v>
      </c>
      <c r="BN10883" s="3">
        <v>911813.3</v>
      </c>
    </row>
    <row r="10884" spans="1:66" x14ac:dyDescent="0.3">
      <c r="A10884" s="3" t="s">
        <v>1571</v>
      </c>
      <c r="B10884" s="3" t="s">
        <v>92</v>
      </c>
      <c r="C10884" s="3" t="s">
        <v>633</v>
      </c>
      <c r="AO10884" s="3">
        <v>521711.8</v>
      </c>
      <c r="AP10884" s="3">
        <v>534933.6</v>
      </c>
      <c r="AQ10884" s="3">
        <v>552163.6</v>
      </c>
      <c r="AR10884" s="3">
        <v>566250.9</v>
      </c>
      <c r="AS10884" s="3">
        <v>577677.5</v>
      </c>
      <c r="AT10884" s="3">
        <v>583507.4</v>
      </c>
      <c r="AU10884" s="3">
        <v>598809.5</v>
      </c>
      <c r="AV10884" s="3">
        <v>614957.1</v>
      </c>
      <c r="AW10884" s="3">
        <v>626290.1</v>
      </c>
      <c r="AX10884" s="3">
        <v>626589.9</v>
      </c>
      <c r="AY10884" s="3">
        <v>649638.1</v>
      </c>
      <c r="AZ10884" s="3">
        <v>665148.30000000005</v>
      </c>
      <c r="BA10884" s="3">
        <v>645206.69999999995</v>
      </c>
      <c r="BB10884" s="3">
        <v>666805.80000000005</v>
      </c>
      <c r="BC10884" s="3">
        <v>676468.3</v>
      </c>
      <c r="BD10884" s="3">
        <v>689007</v>
      </c>
      <c r="BE10884" s="3">
        <v>704195</v>
      </c>
      <c r="BF10884" s="3">
        <v>718691.6</v>
      </c>
      <c r="BG10884" s="3">
        <v>734145.1</v>
      </c>
      <c r="BH10884" s="3">
        <v>744847.1</v>
      </c>
      <c r="BI10884" s="3">
        <v>754318</v>
      </c>
      <c r="BJ10884" s="3">
        <v>763855.4</v>
      </c>
      <c r="BK10884" s="3">
        <v>772529.5</v>
      </c>
      <c r="BL10884" s="3">
        <v>736470.6</v>
      </c>
      <c r="BM10884" s="3">
        <v>764601.6</v>
      </c>
      <c r="BN10884" s="3">
        <v>772335.9</v>
      </c>
    </row>
    <row r="10885" spans="1:66" x14ac:dyDescent="0.3">
      <c r="A10885" s="3" t="s">
        <v>1571</v>
      </c>
      <c r="B10885" s="3" t="s">
        <v>92</v>
      </c>
      <c r="C10885" s="3" t="s">
        <v>1548</v>
      </c>
      <c r="AZ10885" s="3">
        <v>0</v>
      </c>
      <c r="BA10885" s="3">
        <v>0</v>
      </c>
      <c r="BB10885" s="3">
        <v>0</v>
      </c>
      <c r="BC10885" s="3">
        <v>0</v>
      </c>
      <c r="BD10885" s="3">
        <v>0</v>
      </c>
      <c r="BE10885" s="3">
        <v>0</v>
      </c>
      <c r="BF10885" s="3">
        <v>0</v>
      </c>
      <c r="BG10885" s="3">
        <v>0</v>
      </c>
      <c r="BH10885" s="3">
        <v>0</v>
      </c>
      <c r="BI10885" s="3">
        <v>0</v>
      </c>
      <c r="BJ10885" s="3">
        <v>0</v>
      </c>
      <c r="BK10885" s="3">
        <v>0</v>
      </c>
      <c r="BL10885" s="3">
        <v>0</v>
      </c>
      <c r="BM10885" s="3">
        <v>0</v>
      </c>
      <c r="BN10885" s="3">
        <v>0</v>
      </c>
    </row>
    <row r="10886" spans="1:66" x14ac:dyDescent="0.3">
      <c r="A10886" s="3" t="s">
        <v>1571</v>
      </c>
      <c r="B10886" s="3" t="s">
        <v>92</v>
      </c>
      <c r="C10886" s="3" t="s">
        <v>632</v>
      </c>
      <c r="D10886" s="3">
        <v>0</v>
      </c>
      <c r="E10886" s="3">
        <v>0</v>
      </c>
      <c r="F10886" s="3">
        <v>0</v>
      </c>
      <c r="G10886" s="3">
        <v>0</v>
      </c>
      <c r="H10886" s="3">
        <v>0</v>
      </c>
      <c r="I10886" s="3">
        <v>0</v>
      </c>
      <c r="J10886" s="3">
        <v>0</v>
      </c>
      <c r="K10886" s="3">
        <v>0</v>
      </c>
      <c r="L10886" s="3">
        <v>0</v>
      </c>
      <c r="M10886" s="3">
        <v>0</v>
      </c>
      <c r="N10886" s="3">
        <v>0</v>
      </c>
      <c r="O10886" s="3">
        <v>0</v>
      </c>
      <c r="P10886" s="3">
        <v>0</v>
      </c>
      <c r="Q10886" s="3">
        <v>0</v>
      </c>
      <c r="R10886" s="3">
        <v>0</v>
      </c>
      <c r="S10886" s="3">
        <v>0</v>
      </c>
      <c r="T10886" s="3">
        <v>0</v>
      </c>
      <c r="U10886" s="3">
        <v>0</v>
      </c>
      <c r="V10886" s="3">
        <v>0</v>
      </c>
      <c r="W10886" s="3">
        <v>0</v>
      </c>
      <c r="X10886" s="3">
        <v>0</v>
      </c>
      <c r="Y10886" s="3">
        <v>0</v>
      </c>
      <c r="Z10886" s="3">
        <v>0</v>
      </c>
      <c r="AA10886" s="3">
        <v>0</v>
      </c>
      <c r="AB10886" s="3">
        <v>0</v>
      </c>
      <c r="AC10886" s="3">
        <v>0</v>
      </c>
      <c r="AD10886" s="3">
        <v>0</v>
      </c>
      <c r="AE10886" s="3">
        <v>0</v>
      </c>
      <c r="AF10886" s="3">
        <v>0</v>
      </c>
      <c r="AG10886" s="3">
        <v>2</v>
      </c>
      <c r="AH10886" s="3">
        <v>21</v>
      </c>
      <c r="AI10886" s="3">
        <v>39</v>
      </c>
      <c r="AJ10886" s="3">
        <v>58</v>
      </c>
      <c r="AK10886" s="3">
        <v>75</v>
      </c>
      <c r="AL10886" s="3">
        <v>96</v>
      </c>
      <c r="AM10886" s="3">
        <v>113</v>
      </c>
      <c r="AN10886" s="3">
        <v>146</v>
      </c>
      <c r="AO10886" s="3">
        <v>163</v>
      </c>
      <c r="AP10886" s="3">
        <v>216</v>
      </c>
      <c r="AQ10886" s="3">
        <v>216</v>
      </c>
      <c r="AR10886" s="3">
        <v>216</v>
      </c>
      <c r="AS10886" s="3">
        <v>230</v>
      </c>
      <c r="AT10886" s="3">
        <v>251</v>
      </c>
      <c r="AU10886" s="3">
        <v>344</v>
      </c>
      <c r="AV10886" s="3">
        <v>389</v>
      </c>
      <c r="AW10886" s="3">
        <v>456</v>
      </c>
      <c r="AX10886" s="3">
        <v>487</v>
      </c>
      <c r="AY10886" s="3">
        <v>517</v>
      </c>
      <c r="AZ10886" s="3">
        <v>555</v>
      </c>
      <c r="BA10886" s="3">
        <v>640</v>
      </c>
      <c r="BB10886" s="3">
        <v>722</v>
      </c>
      <c r="BC10886" s="3">
        <v>924</v>
      </c>
      <c r="BD10886" s="3">
        <v>816</v>
      </c>
      <c r="BE10886" s="3">
        <v>816</v>
      </c>
      <c r="BF10886" s="3">
        <v>816</v>
      </c>
      <c r="BG10886" s="3">
        <v>816</v>
      </c>
      <c r="BH10886" s="3">
        <v>816</v>
      </c>
      <c r="BI10886" s="3">
        <v>816</v>
      </c>
      <c r="BJ10886" s="3">
        <v>816</v>
      </c>
      <c r="BK10886" s="3">
        <v>816</v>
      </c>
      <c r="BL10886" s="3">
        <v>816</v>
      </c>
      <c r="BM10886" s="3">
        <v>816</v>
      </c>
      <c r="BN10886" s="3">
        <v>816</v>
      </c>
    </row>
    <row r="10887" spans="1:66" x14ac:dyDescent="0.3">
      <c r="A10887" s="3" t="s">
        <v>1571</v>
      </c>
      <c r="B10887" s="3" t="s">
        <v>92</v>
      </c>
      <c r="C10887" s="3" t="s">
        <v>631</v>
      </c>
      <c r="D10887" s="3">
        <v>0</v>
      </c>
      <c r="E10887" s="3">
        <v>0</v>
      </c>
      <c r="F10887" s="3">
        <v>0</v>
      </c>
      <c r="G10887" s="3">
        <v>0</v>
      </c>
      <c r="H10887" s="3">
        <v>0</v>
      </c>
      <c r="I10887" s="3">
        <v>0</v>
      </c>
      <c r="J10887" s="3">
        <v>0</v>
      </c>
      <c r="K10887" s="3">
        <v>0</v>
      </c>
      <c r="L10887" s="3">
        <v>0</v>
      </c>
      <c r="M10887" s="3">
        <v>0</v>
      </c>
      <c r="N10887" s="3">
        <v>0</v>
      </c>
      <c r="O10887" s="3">
        <v>0</v>
      </c>
      <c r="P10887" s="3">
        <v>0</v>
      </c>
      <c r="Q10887" s="3">
        <v>0</v>
      </c>
      <c r="R10887" s="3">
        <v>0</v>
      </c>
      <c r="S10887" s="3">
        <v>0</v>
      </c>
      <c r="T10887" s="3">
        <v>0</v>
      </c>
      <c r="U10887" s="3">
        <v>0</v>
      </c>
      <c r="V10887" s="3">
        <v>0</v>
      </c>
      <c r="W10887" s="3">
        <v>0</v>
      </c>
      <c r="X10887" s="3">
        <v>0</v>
      </c>
      <c r="Y10887" s="3">
        <v>0</v>
      </c>
      <c r="Z10887" s="3">
        <v>0</v>
      </c>
      <c r="AA10887" s="3">
        <v>0</v>
      </c>
      <c r="AB10887" s="3">
        <v>0</v>
      </c>
      <c r="AC10887" s="3">
        <v>0</v>
      </c>
      <c r="AD10887" s="3">
        <v>0</v>
      </c>
      <c r="AE10887" s="3">
        <v>0</v>
      </c>
      <c r="AF10887" s="3">
        <v>0</v>
      </c>
      <c r="AG10887" s="3">
        <v>0</v>
      </c>
      <c r="AH10887" s="3">
        <v>0</v>
      </c>
      <c r="AI10887" s="3">
        <v>0</v>
      </c>
      <c r="AJ10887" s="3">
        <v>0</v>
      </c>
      <c r="AK10887" s="3">
        <v>0</v>
      </c>
      <c r="AL10887" s="3">
        <v>0</v>
      </c>
      <c r="AM10887" s="3">
        <v>0</v>
      </c>
      <c r="AN10887" s="3">
        <v>0</v>
      </c>
      <c r="AO10887" s="3">
        <v>0</v>
      </c>
      <c r="AP10887" s="3">
        <v>0</v>
      </c>
      <c r="AQ10887" s="3">
        <v>0</v>
      </c>
      <c r="AR10887" s="3">
        <v>0</v>
      </c>
      <c r="AS10887" s="3">
        <v>0</v>
      </c>
      <c r="AT10887" s="3">
        <v>0</v>
      </c>
      <c r="AU10887" s="3">
        <v>0</v>
      </c>
      <c r="AV10887" s="3">
        <v>0</v>
      </c>
      <c r="AW10887" s="3">
        <v>0</v>
      </c>
      <c r="AX10887" s="3">
        <v>0</v>
      </c>
      <c r="AY10887" s="3">
        <v>0</v>
      </c>
      <c r="AZ10887" s="3">
        <v>0</v>
      </c>
      <c r="BA10887" s="3">
        <v>0</v>
      </c>
      <c r="BB10887" s="3">
        <v>0</v>
      </c>
      <c r="BC10887" s="3">
        <v>0</v>
      </c>
      <c r="BD10887" s="3">
        <v>0</v>
      </c>
      <c r="BE10887" s="3">
        <v>0</v>
      </c>
      <c r="BF10887" s="3">
        <v>0</v>
      </c>
      <c r="BG10887" s="3">
        <v>0</v>
      </c>
      <c r="BH10887" s="3">
        <v>0</v>
      </c>
      <c r="BI10887" s="3">
        <v>0</v>
      </c>
      <c r="BJ10887" s="3">
        <v>0</v>
      </c>
      <c r="BK10887" s="3">
        <v>0</v>
      </c>
      <c r="BL10887" s="3">
        <v>0</v>
      </c>
      <c r="BM10887" s="3">
        <v>0</v>
      </c>
      <c r="BN10887" s="3">
        <v>0</v>
      </c>
    </row>
    <row r="10888" spans="1:66" x14ac:dyDescent="0.3">
      <c r="A10888" s="3" t="s">
        <v>1571</v>
      </c>
      <c r="B10888" s="3" t="s">
        <v>92</v>
      </c>
      <c r="C10888" s="3" t="s">
        <v>1392</v>
      </c>
      <c r="AZ10888" s="3">
        <v>0</v>
      </c>
      <c r="BA10888" s="3">
        <v>0</v>
      </c>
      <c r="BB10888" s="3">
        <v>0</v>
      </c>
      <c r="BC10888" s="3">
        <v>0</v>
      </c>
      <c r="BD10888" s="3">
        <v>0</v>
      </c>
      <c r="BE10888" s="3">
        <v>0</v>
      </c>
      <c r="BF10888" s="3">
        <v>0</v>
      </c>
      <c r="BG10888" s="3">
        <v>0</v>
      </c>
      <c r="BH10888" s="3">
        <v>0</v>
      </c>
      <c r="BI10888" s="3">
        <v>0</v>
      </c>
      <c r="BJ10888" s="3">
        <v>0</v>
      </c>
      <c r="BK10888" s="3">
        <v>0</v>
      </c>
      <c r="BL10888" s="3">
        <v>0</v>
      </c>
      <c r="BM10888" s="3">
        <v>0</v>
      </c>
      <c r="BN10888" s="3">
        <v>0</v>
      </c>
    </row>
    <row r="10889" spans="1:66" x14ac:dyDescent="0.3">
      <c r="A10889" s="3" t="s">
        <v>1571</v>
      </c>
      <c r="B10889" s="3" t="s">
        <v>92</v>
      </c>
      <c r="C10889" s="3" t="s">
        <v>250</v>
      </c>
      <c r="D10889" s="3">
        <v>0</v>
      </c>
      <c r="E10889" s="3">
        <v>0</v>
      </c>
      <c r="F10889" s="3">
        <v>0</v>
      </c>
      <c r="G10889" s="3">
        <v>0</v>
      </c>
      <c r="H10889" s="3">
        <v>0</v>
      </c>
      <c r="I10889" s="3">
        <v>0</v>
      </c>
      <c r="J10889" s="3">
        <v>0</v>
      </c>
      <c r="K10889" s="3">
        <v>0</v>
      </c>
      <c r="L10889" s="3">
        <v>0</v>
      </c>
      <c r="M10889" s="3">
        <v>0</v>
      </c>
      <c r="N10889" s="3">
        <v>0</v>
      </c>
      <c r="O10889" s="3">
        <v>0</v>
      </c>
      <c r="P10889" s="3">
        <v>0</v>
      </c>
      <c r="Q10889" s="3">
        <v>0</v>
      </c>
      <c r="R10889" s="3">
        <v>0</v>
      </c>
      <c r="S10889" s="3">
        <v>0</v>
      </c>
      <c r="T10889" s="3">
        <v>0</v>
      </c>
      <c r="U10889" s="3">
        <v>0</v>
      </c>
      <c r="V10889" s="3">
        <v>0</v>
      </c>
      <c r="W10889" s="3">
        <v>0</v>
      </c>
      <c r="X10889" s="3">
        <v>0</v>
      </c>
      <c r="Y10889" s="3">
        <v>0</v>
      </c>
      <c r="Z10889" s="3">
        <v>0</v>
      </c>
      <c r="AA10889" s="3">
        <v>0</v>
      </c>
      <c r="AB10889" s="3">
        <v>0</v>
      </c>
      <c r="AC10889" s="3">
        <v>0</v>
      </c>
      <c r="AD10889" s="3">
        <v>0</v>
      </c>
      <c r="AE10889" s="3">
        <v>0</v>
      </c>
      <c r="AF10889" s="3">
        <v>0</v>
      </c>
      <c r="AG10889" s="3">
        <v>0</v>
      </c>
      <c r="AH10889" s="3">
        <v>0</v>
      </c>
      <c r="AI10889" s="3">
        <v>0</v>
      </c>
      <c r="AJ10889" s="3">
        <v>0</v>
      </c>
      <c r="AK10889" s="3">
        <v>0</v>
      </c>
      <c r="AL10889" s="3">
        <v>0</v>
      </c>
      <c r="AM10889" s="3">
        <v>0</v>
      </c>
      <c r="AN10889" s="3">
        <v>0</v>
      </c>
      <c r="AO10889" s="3">
        <v>0</v>
      </c>
      <c r="AP10889" s="3">
        <v>0</v>
      </c>
      <c r="AQ10889" s="3">
        <v>0</v>
      </c>
      <c r="AR10889" s="3">
        <v>0</v>
      </c>
      <c r="AS10889" s="3">
        <v>0</v>
      </c>
      <c r="AT10889" s="3">
        <v>0</v>
      </c>
      <c r="AU10889" s="3">
        <v>0</v>
      </c>
      <c r="AV10889" s="3">
        <v>0</v>
      </c>
      <c r="AW10889" s="3">
        <v>0</v>
      </c>
      <c r="AX10889" s="3">
        <v>0</v>
      </c>
      <c r="AY10889" s="3">
        <v>0</v>
      </c>
      <c r="AZ10889" s="3">
        <v>0</v>
      </c>
      <c r="BA10889" s="3">
        <v>0</v>
      </c>
      <c r="BB10889" s="3">
        <v>0</v>
      </c>
      <c r="BC10889" s="3">
        <v>0</v>
      </c>
      <c r="BD10889" s="3">
        <v>0</v>
      </c>
      <c r="BE10889" s="3">
        <v>0</v>
      </c>
      <c r="BF10889" s="3">
        <v>0</v>
      </c>
      <c r="BG10889" s="3">
        <v>0</v>
      </c>
      <c r="BH10889" s="3">
        <v>0</v>
      </c>
      <c r="BI10889" s="3">
        <v>0</v>
      </c>
      <c r="BJ10889" s="3">
        <v>0</v>
      </c>
      <c r="BK10889" s="3">
        <v>0</v>
      </c>
      <c r="BL10889" s="3">
        <v>0</v>
      </c>
      <c r="BM10889" s="3">
        <v>0</v>
      </c>
      <c r="BN10889" s="3">
        <v>0</v>
      </c>
    </row>
    <row r="10890" spans="1:66" x14ac:dyDescent="0.3">
      <c r="A10890" s="3" t="s">
        <v>1571</v>
      </c>
      <c r="B10890" s="3" t="s">
        <v>92</v>
      </c>
      <c r="C10890" s="3" t="s">
        <v>629</v>
      </c>
      <c r="D10890" s="3">
        <v>0</v>
      </c>
      <c r="E10890" s="3">
        <v>0</v>
      </c>
      <c r="F10890" s="3">
        <v>0</v>
      </c>
      <c r="G10890" s="3">
        <v>0</v>
      </c>
      <c r="H10890" s="3">
        <v>0</v>
      </c>
      <c r="I10890" s="3">
        <v>0</v>
      </c>
      <c r="J10890" s="3">
        <v>0</v>
      </c>
      <c r="K10890" s="3">
        <v>0</v>
      </c>
      <c r="L10890" s="3">
        <v>0</v>
      </c>
      <c r="M10890" s="3">
        <v>0</v>
      </c>
      <c r="N10890" s="3">
        <v>0</v>
      </c>
      <c r="O10890" s="3">
        <v>0</v>
      </c>
      <c r="P10890" s="3">
        <v>0</v>
      </c>
      <c r="Q10890" s="3">
        <v>0</v>
      </c>
      <c r="R10890" s="3">
        <v>0</v>
      </c>
      <c r="S10890" s="3">
        <v>0</v>
      </c>
      <c r="T10890" s="3">
        <v>0</v>
      </c>
      <c r="U10890" s="3">
        <v>0</v>
      </c>
      <c r="V10890" s="3">
        <v>0</v>
      </c>
      <c r="W10890" s="3">
        <v>0</v>
      </c>
      <c r="X10890" s="3">
        <v>0</v>
      </c>
      <c r="Y10890" s="3">
        <v>0</v>
      </c>
      <c r="Z10890" s="3">
        <v>0</v>
      </c>
      <c r="AA10890" s="3">
        <v>0</v>
      </c>
      <c r="AB10890" s="3">
        <v>0</v>
      </c>
      <c r="AC10890" s="3">
        <v>0</v>
      </c>
      <c r="AD10890" s="3">
        <v>0</v>
      </c>
      <c r="AE10890" s="3">
        <v>0</v>
      </c>
      <c r="AF10890" s="3">
        <v>0</v>
      </c>
      <c r="AG10890" s="3">
        <v>164</v>
      </c>
      <c r="AH10890" s="3">
        <v>182</v>
      </c>
      <c r="AI10890" s="3">
        <v>197</v>
      </c>
      <c r="AJ10890" s="3">
        <v>212</v>
      </c>
      <c r="AK10890" s="3">
        <v>226</v>
      </c>
      <c r="AL10890" s="3">
        <v>208</v>
      </c>
      <c r="AM10890" s="3">
        <v>222</v>
      </c>
      <c r="AN10890" s="3">
        <v>235</v>
      </c>
      <c r="AO10890" s="3">
        <v>252</v>
      </c>
      <c r="AP10890" s="3">
        <v>261</v>
      </c>
      <c r="AQ10890" s="3">
        <v>295</v>
      </c>
      <c r="AR10890" s="3">
        <v>295</v>
      </c>
      <c r="AS10890" s="3">
        <v>314</v>
      </c>
      <c r="AT10890" s="3">
        <v>342</v>
      </c>
      <c r="AU10890" s="3">
        <v>445</v>
      </c>
      <c r="AV10890" s="3">
        <v>483</v>
      </c>
      <c r="AW10890" s="3">
        <v>553</v>
      </c>
      <c r="AX10890" s="3">
        <v>641</v>
      </c>
      <c r="AY10890" s="3">
        <v>776</v>
      </c>
      <c r="AZ10890" s="3">
        <v>926</v>
      </c>
      <c r="BA10890" s="3">
        <v>1150</v>
      </c>
      <c r="BB10890" s="3">
        <v>1296</v>
      </c>
      <c r="BC10890" s="3">
        <v>1257</v>
      </c>
      <c r="BD10890" s="3">
        <v>1347</v>
      </c>
      <c r="BE10890" s="3">
        <v>1347</v>
      </c>
      <c r="BF10890" s="3">
        <v>1347</v>
      </c>
      <c r="BG10890" s="3">
        <v>1347</v>
      </c>
      <c r="BH10890" s="3">
        <v>1347</v>
      </c>
      <c r="BI10890" s="3">
        <v>1347</v>
      </c>
      <c r="BJ10890" s="3">
        <v>1347</v>
      </c>
      <c r="BK10890" s="3">
        <v>1347</v>
      </c>
      <c r="BL10890" s="3">
        <v>1347</v>
      </c>
      <c r="BM10890" s="3">
        <v>1347</v>
      </c>
      <c r="BN10890" s="3">
        <v>1347</v>
      </c>
    </row>
    <row r="10891" spans="1:66" x14ac:dyDescent="0.3">
      <c r="A10891" s="3" t="s">
        <v>1571</v>
      </c>
      <c r="B10891" s="3" t="s">
        <v>92</v>
      </c>
      <c r="C10891" s="3" t="s">
        <v>628</v>
      </c>
      <c r="D10891" s="3">
        <v>0</v>
      </c>
      <c r="E10891" s="3">
        <v>0</v>
      </c>
      <c r="F10891" s="3">
        <v>0</v>
      </c>
      <c r="G10891" s="3">
        <v>0</v>
      </c>
      <c r="H10891" s="3">
        <v>0</v>
      </c>
      <c r="I10891" s="3">
        <v>0</v>
      </c>
      <c r="J10891" s="3">
        <v>0</v>
      </c>
      <c r="K10891" s="3">
        <v>0</v>
      </c>
      <c r="L10891" s="3">
        <v>0</v>
      </c>
      <c r="M10891" s="3">
        <v>0</v>
      </c>
      <c r="N10891" s="3">
        <v>0</v>
      </c>
      <c r="O10891" s="3">
        <v>0</v>
      </c>
      <c r="P10891" s="3">
        <v>0</v>
      </c>
      <c r="Q10891" s="3">
        <v>0</v>
      </c>
      <c r="R10891" s="3">
        <v>0</v>
      </c>
      <c r="S10891" s="3">
        <v>0</v>
      </c>
      <c r="T10891" s="3">
        <v>0</v>
      </c>
      <c r="U10891" s="3">
        <v>0</v>
      </c>
      <c r="V10891" s="3">
        <v>0</v>
      </c>
      <c r="W10891" s="3">
        <v>0</v>
      </c>
      <c r="X10891" s="3">
        <v>0</v>
      </c>
      <c r="Y10891" s="3">
        <v>0</v>
      </c>
      <c r="Z10891" s="3">
        <v>0</v>
      </c>
      <c r="AA10891" s="3">
        <v>0</v>
      </c>
      <c r="AB10891" s="3">
        <v>0</v>
      </c>
      <c r="AC10891" s="3">
        <v>0</v>
      </c>
      <c r="AD10891" s="3">
        <v>0</v>
      </c>
      <c r="AE10891" s="3">
        <v>0</v>
      </c>
      <c r="AF10891" s="3">
        <v>0</v>
      </c>
      <c r="AG10891" s="3">
        <v>166</v>
      </c>
      <c r="AH10891" s="3">
        <v>202</v>
      </c>
      <c r="AI10891" s="3">
        <v>236</v>
      </c>
      <c r="AJ10891" s="3">
        <v>270</v>
      </c>
      <c r="AK10891" s="3">
        <v>301</v>
      </c>
      <c r="AL10891" s="3">
        <v>304</v>
      </c>
      <c r="AM10891" s="3">
        <v>335</v>
      </c>
      <c r="AN10891" s="3">
        <v>381</v>
      </c>
      <c r="AO10891" s="3">
        <v>415</v>
      </c>
      <c r="AP10891" s="3">
        <v>477</v>
      </c>
      <c r="AQ10891" s="3">
        <v>511</v>
      </c>
      <c r="AR10891" s="3">
        <v>511</v>
      </c>
      <c r="AS10891" s="3">
        <v>544</v>
      </c>
      <c r="AT10891" s="3">
        <v>593</v>
      </c>
      <c r="AU10891" s="3">
        <v>788</v>
      </c>
      <c r="AV10891" s="3">
        <v>872</v>
      </c>
      <c r="AW10891" s="3">
        <v>1009</v>
      </c>
      <c r="AX10891" s="3">
        <v>1128</v>
      </c>
      <c r="AY10891" s="3">
        <v>1293</v>
      </c>
      <c r="AZ10891" s="3">
        <v>1481</v>
      </c>
      <c r="BA10891" s="3">
        <v>1790</v>
      </c>
      <c r="BB10891" s="3">
        <v>2018</v>
      </c>
      <c r="BC10891" s="3">
        <v>2180</v>
      </c>
      <c r="BD10891" s="3">
        <v>2162</v>
      </c>
      <c r="BE10891" s="3">
        <v>2162</v>
      </c>
      <c r="BF10891" s="3">
        <v>2162</v>
      </c>
      <c r="BG10891" s="3">
        <v>2162</v>
      </c>
      <c r="BH10891" s="3">
        <v>2162</v>
      </c>
      <c r="BI10891" s="3">
        <v>2162</v>
      </c>
      <c r="BJ10891" s="3">
        <v>2162</v>
      </c>
      <c r="BK10891" s="3">
        <v>2162</v>
      </c>
      <c r="BL10891" s="3">
        <v>2162</v>
      </c>
      <c r="BM10891" s="3">
        <v>2162</v>
      </c>
      <c r="BN10891" s="3">
        <v>2162</v>
      </c>
    </row>
    <row r="10892" spans="1:66" x14ac:dyDescent="0.3">
      <c r="A10892" s="3" t="s">
        <v>1571</v>
      </c>
      <c r="B10892" s="3" t="s">
        <v>92</v>
      </c>
      <c r="C10892" s="3" t="s">
        <v>403</v>
      </c>
      <c r="D10892" s="3">
        <v>0</v>
      </c>
      <c r="E10892" s="3">
        <v>0</v>
      </c>
      <c r="F10892" s="3">
        <v>0</v>
      </c>
      <c r="G10892" s="3">
        <v>0</v>
      </c>
      <c r="H10892" s="3">
        <v>0</v>
      </c>
      <c r="I10892" s="3">
        <v>0</v>
      </c>
      <c r="J10892" s="3">
        <v>0</v>
      </c>
      <c r="K10892" s="3">
        <v>0</v>
      </c>
      <c r="L10892" s="3">
        <v>0</v>
      </c>
      <c r="M10892" s="3">
        <v>0</v>
      </c>
      <c r="N10892" s="3">
        <v>0</v>
      </c>
      <c r="O10892" s="3">
        <v>0</v>
      </c>
      <c r="P10892" s="3">
        <v>0</v>
      </c>
      <c r="Q10892" s="3">
        <v>0</v>
      </c>
      <c r="R10892" s="3">
        <v>0</v>
      </c>
      <c r="S10892" s="3">
        <v>0</v>
      </c>
      <c r="T10892" s="3">
        <v>0</v>
      </c>
      <c r="U10892" s="3">
        <v>0</v>
      </c>
      <c r="V10892" s="3">
        <v>0</v>
      </c>
      <c r="W10892" s="3">
        <v>0</v>
      </c>
      <c r="X10892" s="3">
        <v>0</v>
      </c>
      <c r="Y10892" s="3">
        <v>0</v>
      </c>
      <c r="Z10892" s="3">
        <v>0</v>
      </c>
      <c r="AA10892" s="3">
        <v>0</v>
      </c>
      <c r="AB10892" s="3">
        <v>0</v>
      </c>
      <c r="AC10892" s="3">
        <v>0</v>
      </c>
      <c r="AD10892" s="3">
        <v>0</v>
      </c>
      <c r="AE10892" s="3">
        <v>0</v>
      </c>
      <c r="AF10892" s="3">
        <v>0</v>
      </c>
      <c r="AG10892" s="3">
        <v>166</v>
      </c>
      <c r="AH10892" s="3">
        <v>202</v>
      </c>
      <c r="AI10892" s="3">
        <v>236</v>
      </c>
      <c r="AJ10892" s="3">
        <v>270</v>
      </c>
      <c r="AK10892" s="3">
        <v>301</v>
      </c>
      <c r="AL10892" s="3">
        <v>304</v>
      </c>
      <c r="AM10892" s="3">
        <v>335</v>
      </c>
      <c r="AN10892" s="3">
        <v>381</v>
      </c>
      <c r="AO10892" s="3">
        <v>415</v>
      </c>
      <c r="AP10892" s="3">
        <v>477</v>
      </c>
      <c r="AQ10892" s="3">
        <v>511</v>
      </c>
      <c r="AR10892" s="3">
        <v>511</v>
      </c>
      <c r="AS10892" s="3">
        <v>544</v>
      </c>
      <c r="AT10892" s="3">
        <v>593</v>
      </c>
      <c r="AU10892" s="3">
        <v>788</v>
      </c>
      <c r="AV10892" s="3">
        <v>872</v>
      </c>
      <c r="AW10892" s="3">
        <v>1009</v>
      </c>
      <c r="AX10892" s="3">
        <v>1128</v>
      </c>
      <c r="AY10892" s="3">
        <v>1293</v>
      </c>
      <c r="AZ10892" s="3">
        <v>1481</v>
      </c>
      <c r="BA10892" s="3">
        <v>1790</v>
      </c>
      <c r="BB10892" s="3">
        <v>2018</v>
      </c>
      <c r="BC10892" s="3">
        <v>2180</v>
      </c>
      <c r="BD10892" s="3">
        <v>2162</v>
      </c>
      <c r="BE10892" s="3">
        <v>2162</v>
      </c>
      <c r="BF10892" s="3">
        <v>2162</v>
      </c>
      <c r="BG10892" s="3">
        <v>2162</v>
      </c>
      <c r="BH10892" s="3">
        <v>2162</v>
      </c>
      <c r="BI10892" s="3">
        <v>2162</v>
      </c>
      <c r="BJ10892" s="3">
        <v>2162</v>
      </c>
      <c r="BK10892" s="3">
        <v>2162</v>
      </c>
      <c r="BL10892" s="3">
        <v>2162</v>
      </c>
      <c r="BM10892" s="3">
        <v>2162</v>
      </c>
      <c r="BN10892" s="3">
        <v>2162</v>
      </c>
    </row>
    <row r="10893" spans="1:66" x14ac:dyDescent="0.3">
      <c r="A10893" s="3" t="s">
        <v>1571</v>
      </c>
      <c r="B10893" s="3" t="s">
        <v>92</v>
      </c>
      <c r="C10893" s="3" t="s">
        <v>711</v>
      </c>
      <c r="D10893" s="3">
        <v>75</v>
      </c>
      <c r="E10893" s="3">
        <v>84</v>
      </c>
      <c r="F10893" s="3">
        <v>127</v>
      </c>
      <c r="G10893" s="3">
        <v>171</v>
      </c>
      <c r="H10893" s="3">
        <v>201</v>
      </c>
      <c r="I10893" s="3">
        <v>230</v>
      </c>
      <c r="J10893" s="3">
        <v>298</v>
      </c>
      <c r="K10893" s="3">
        <v>304</v>
      </c>
      <c r="L10893" s="3">
        <v>295</v>
      </c>
      <c r="M10893" s="3">
        <v>363</v>
      </c>
      <c r="N10893" s="3">
        <v>515</v>
      </c>
      <c r="O10893" s="3">
        <v>613</v>
      </c>
      <c r="P10893" s="3">
        <v>617</v>
      </c>
      <c r="Q10893" s="3">
        <v>677</v>
      </c>
      <c r="R10893" s="3">
        <v>687</v>
      </c>
      <c r="S10893" s="3">
        <v>602</v>
      </c>
      <c r="T10893" s="3">
        <v>717</v>
      </c>
      <c r="U10893" s="3">
        <v>830</v>
      </c>
      <c r="V10893" s="3">
        <v>909</v>
      </c>
      <c r="W10893" s="3">
        <v>660</v>
      </c>
      <c r="X10893" s="3">
        <v>565</v>
      </c>
      <c r="Y10893" s="3">
        <v>900</v>
      </c>
      <c r="Z10893" s="3">
        <v>831</v>
      </c>
      <c r="AA10893" s="3">
        <v>986</v>
      </c>
      <c r="AB10893" s="3">
        <v>1395</v>
      </c>
      <c r="AC10893" s="3">
        <v>955</v>
      </c>
      <c r="AD10893" s="3">
        <v>735</v>
      </c>
      <c r="AE10893" s="3">
        <v>584</v>
      </c>
      <c r="AF10893" s="3">
        <v>677</v>
      </c>
      <c r="AG10893" s="3">
        <v>656</v>
      </c>
      <c r="AH10893" s="3">
        <v>602</v>
      </c>
      <c r="AI10893" s="3">
        <v>720</v>
      </c>
      <c r="AJ10893" s="3">
        <v>725</v>
      </c>
      <c r="AK10893" s="3">
        <v>752</v>
      </c>
      <c r="AL10893" s="3">
        <v>1383</v>
      </c>
      <c r="AM10893" s="3">
        <v>724</v>
      </c>
      <c r="AN10893" s="3">
        <v>567</v>
      </c>
      <c r="AO10893" s="3">
        <v>448</v>
      </c>
      <c r="AP10893" s="3">
        <v>488</v>
      </c>
      <c r="AQ10893" s="3">
        <v>371</v>
      </c>
      <c r="AR10893" s="3">
        <v>260</v>
      </c>
      <c r="AS10893" s="3">
        <v>337</v>
      </c>
      <c r="AT10893" s="3">
        <v>375</v>
      </c>
      <c r="AU10893" s="3">
        <v>636</v>
      </c>
      <c r="AV10893" s="3">
        <v>596</v>
      </c>
      <c r="AW10893" s="3">
        <v>755</v>
      </c>
      <c r="AX10893" s="3">
        <v>688</v>
      </c>
      <c r="AY10893" s="3">
        <v>497</v>
      </c>
      <c r="AZ10893" s="3">
        <v>1109</v>
      </c>
      <c r="BA10893" s="3">
        <v>805</v>
      </c>
      <c r="BB10893" s="3">
        <v>96</v>
      </c>
      <c r="BC10893" s="3">
        <v>96</v>
      </c>
      <c r="BD10893" s="3">
        <v>102</v>
      </c>
      <c r="BE10893" s="3">
        <v>119</v>
      </c>
      <c r="BF10893" s="3">
        <v>137</v>
      </c>
      <c r="BG10893" s="3">
        <v>289</v>
      </c>
      <c r="BH10893" s="3">
        <v>321</v>
      </c>
      <c r="BI10893" s="3">
        <v>779</v>
      </c>
      <c r="BJ10893" s="3">
        <v>488</v>
      </c>
      <c r="BK10893" s="3">
        <v>370</v>
      </c>
      <c r="BL10893" s="3">
        <v>175</v>
      </c>
      <c r="BM10893" s="3">
        <v>398</v>
      </c>
      <c r="BN10893" s="3">
        <v>631</v>
      </c>
    </row>
    <row r="10894" spans="1:66" x14ac:dyDescent="0.3">
      <c r="A10894" s="3" t="s">
        <v>1571</v>
      </c>
      <c r="B10894" s="3" t="s">
        <v>92</v>
      </c>
      <c r="C10894" s="3" t="s">
        <v>715</v>
      </c>
      <c r="D10894" s="3">
        <v>1397</v>
      </c>
      <c r="E10894" s="3">
        <v>1428</v>
      </c>
      <c r="F10894" s="3">
        <v>1563</v>
      </c>
      <c r="G10894" s="3">
        <v>1699</v>
      </c>
      <c r="H10894" s="3">
        <v>1903</v>
      </c>
      <c r="I10894" s="3">
        <v>1676</v>
      </c>
      <c r="J10894" s="3">
        <v>1925</v>
      </c>
      <c r="K10894" s="3">
        <v>1796</v>
      </c>
      <c r="L10894" s="3">
        <v>1820</v>
      </c>
      <c r="M10894" s="3">
        <v>2201</v>
      </c>
      <c r="N10894" s="3">
        <v>2349</v>
      </c>
      <c r="O10894" s="3">
        <v>2317</v>
      </c>
      <c r="P10894" s="3">
        <v>2517</v>
      </c>
      <c r="Q10894" s="3">
        <v>2505</v>
      </c>
      <c r="R10894" s="3">
        <v>2417</v>
      </c>
      <c r="S10894" s="3">
        <v>2621</v>
      </c>
      <c r="T10894" s="3">
        <v>2755</v>
      </c>
      <c r="U10894" s="3">
        <v>2862</v>
      </c>
      <c r="V10894" s="3">
        <v>2630</v>
      </c>
      <c r="W10894" s="3">
        <v>1713</v>
      </c>
      <c r="X10894" s="3">
        <v>1975</v>
      </c>
      <c r="Y10894" s="3">
        <v>2271</v>
      </c>
      <c r="Z10894" s="3">
        <v>2209</v>
      </c>
      <c r="AA10894" s="3">
        <v>2626</v>
      </c>
      <c r="AB10894" s="3">
        <v>2838</v>
      </c>
      <c r="AC10894" s="3">
        <v>2856</v>
      </c>
      <c r="AD10894" s="3">
        <v>2458</v>
      </c>
      <c r="AE10894" s="3">
        <v>2790</v>
      </c>
      <c r="AF10894" s="3">
        <v>2933</v>
      </c>
      <c r="AG10894" s="3">
        <v>3139</v>
      </c>
      <c r="AH10894" s="3">
        <v>3147</v>
      </c>
      <c r="AI10894" s="3">
        <v>3654</v>
      </c>
      <c r="AJ10894" s="3">
        <v>3863</v>
      </c>
      <c r="AK10894" s="3">
        <v>3529</v>
      </c>
      <c r="AL10894" s="3">
        <v>3591</v>
      </c>
      <c r="AM10894" s="3">
        <v>3839</v>
      </c>
      <c r="AN10894" s="3">
        <v>4177</v>
      </c>
      <c r="AO10894" s="3">
        <v>4114</v>
      </c>
      <c r="AP10894" s="3">
        <v>4332</v>
      </c>
      <c r="AQ10894" s="3">
        <v>4639</v>
      </c>
      <c r="AR10894" s="3">
        <v>5578</v>
      </c>
      <c r="AS10894" s="3">
        <v>4324</v>
      </c>
      <c r="AT10894" s="3">
        <v>4989</v>
      </c>
      <c r="AU10894" s="3">
        <v>6212</v>
      </c>
      <c r="AV10894" s="3">
        <v>6699</v>
      </c>
      <c r="AW10894" s="3">
        <v>5480</v>
      </c>
      <c r="AX10894" s="3">
        <v>6085</v>
      </c>
      <c r="AY10894" s="3">
        <v>6668</v>
      </c>
      <c r="AZ10894" s="3">
        <v>6457</v>
      </c>
      <c r="BA10894" s="3">
        <v>6851</v>
      </c>
      <c r="BB10894" s="3">
        <v>6853</v>
      </c>
      <c r="BC10894" s="3">
        <v>8022</v>
      </c>
      <c r="BD10894" s="3">
        <v>6447</v>
      </c>
      <c r="BE10894" s="3">
        <v>7605</v>
      </c>
      <c r="BF10894" s="3">
        <v>8230</v>
      </c>
      <c r="BG10894" s="3">
        <v>7829</v>
      </c>
      <c r="BH10894" s="3">
        <v>8135</v>
      </c>
      <c r="BI10894" s="3">
        <v>7225</v>
      </c>
      <c r="BJ10894" s="3">
        <v>8409</v>
      </c>
      <c r="BK10894" s="3">
        <v>8019</v>
      </c>
      <c r="BL10894" s="3">
        <v>7966</v>
      </c>
      <c r="BM10894" s="3">
        <v>8367</v>
      </c>
      <c r="BN10894" s="3">
        <v>8099</v>
      </c>
    </row>
    <row r="10895" spans="1:66" x14ac:dyDescent="0.3">
      <c r="A10895" s="3" t="s">
        <v>1571</v>
      </c>
      <c r="B10895" s="3" t="s">
        <v>92</v>
      </c>
      <c r="C10895" s="3" t="s">
        <v>719</v>
      </c>
      <c r="D10895" s="3">
        <v>3753</v>
      </c>
      <c r="E10895" s="3">
        <v>4434</v>
      </c>
      <c r="F10895" s="3">
        <v>4493</v>
      </c>
      <c r="G10895" s="3">
        <v>5008</v>
      </c>
      <c r="H10895" s="3">
        <v>5249</v>
      </c>
      <c r="I10895" s="3">
        <v>5235</v>
      </c>
      <c r="J10895" s="3">
        <v>5718</v>
      </c>
      <c r="K10895" s="3">
        <v>5756</v>
      </c>
      <c r="L10895" s="3">
        <v>7681</v>
      </c>
      <c r="M10895" s="3">
        <v>8145</v>
      </c>
      <c r="N10895" s="3">
        <v>8740</v>
      </c>
      <c r="O10895" s="3">
        <v>9236</v>
      </c>
      <c r="P10895" s="3">
        <v>10965</v>
      </c>
      <c r="Q10895" s="3">
        <v>11716</v>
      </c>
      <c r="R10895" s="3">
        <v>11484</v>
      </c>
      <c r="S10895" s="3">
        <v>12152</v>
      </c>
      <c r="T10895" s="3">
        <v>12714</v>
      </c>
      <c r="U10895" s="3">
        <v>13618</v>
      </c>
      <c r="V10895" s="3">
        <v>15918</v>
      </c>
      <c r="W10895" s="3">
        <v>23760</v>
      </c>
      <c r="X10895" s="3">
        <v>18468</v>
      </c>
      <c r="Y10895" s="3">
        <v>18265</v>
      </c>
      <c r="Z10895" s="3">
        <v>16732</v>
      </c>
      <c r="AA10895" s="3">
        <v>15268</v>
      </c>
      <c r="AB10895" s="3">
        <v>19560</v>
      </c>
      <c r="AC10895" s="3">
        <v>15818</v>
      </c>
      <c r="AD10895" s="3">
        <v>20574</v>
      </c>
      <c r="AE10895" s="3">
        <v>19685</v>
      </c>
      <c r="AF10895" s="3">
        <v>11036</v>
      </c>
      <c r="AG10895" s="3">
        <v>13552</v>
      </c>
      <c r="AH10895" s="3">
        <v>10955</v>
      </c>
      <c r="AI10895" s="3">
        <v>13527</v>
      </c>
      <c r="AJ10895" s="3">
        <v>18431</v>
      </c>
      <c r="AK10895" s="3">
        <v>7609</v>
      </c>
      <c r="AL10895" s="3">
        <v>6519</v>
      </c>
      <c r="AM10895" s="3">
        <v>5838</v>
      </c>
      <c r="AN10895" s="3">
        <v>6796</v>
      </c>
      <c r="AO10895" s="3">
        <v>4386</v>
      </c>
      <c r="AP10895" s="3">
        <v>4219</v>
      </c>
      <c r="AQ10895" s="3">
        <v>4087</v>
      </c>
      <c r="AR10895" s="3">
        <v>6041</v>
      </c>
      <c r="AS10895" s="3">
        <v>8194</v>
      </c>
      <c r="AT10895" s="3">
        <v>7384</v>
      </c>
      <c r="AU10895" s="3">
        <v>17800</v>
      </c>
      <c r="AV10895" s="3">
        <v>17202</v>
      </c>
      <c r="AW10895" s="3">
        <v>22823</v>
      </c>
      <c r="AX10895" s="3">
        <v>25210</v>
      </c>
      <c r="AY10895" s="3">
        <v>23515</v>
      </c>
      <c r="AZ10895" s="3">
        <v>28702</v>
      </c>
      <c r="BA10895" s="3">
        <v>26011</v>
      </c>
      <c r="BB10895" s="3">
        <v>29622</v>
      </c>
      <c r="BC10895" s="3">
        <v>31632</v>
      </c>
      <c r="BD10895" s="3">
        <v>23179</v>
      </c>
      <c r="BE10895" s="3">
        <v>23097</v>
      </c>
      <c r="BF10895" s="3">
        <v>24242</v>
      </c>
      <c r="BG10895" s="3">
        <v>23850</v>
      </c>
      <c r="BH10895" s="3">
        <v>24280</v>
      </c>
      <c r="BI10895" s="3">
        <v>23810</v>
      </c>
      <c r="BJ10895" s="3">
        <v>24217</v>
      </c>
      <c r="BK10895" s="3">
        <v>23794</v>
      </c>
      <c r="BL10895" s="3">
        <v>25034</v>
      </c>
      <c r="BM10895" s="3">
        <v>25688</v>
      </c>
      <c r="BN10895" s="3">
        <v>74377</v>
      </c>
    </row>
    <row r="10896" spans="1:66" x14ac:dyDescent="0.3">
      <c r="A10896" s="3" t="s">
        <v>1571</v>
      </c>
      <c r="B10896" s="3" t="s">
        <v>92</v>
      </c>
      <c r="C10896" s="3" t="s">
        <v>725</v>
      </c>
      <c r="D10896" s="3">
        <v>3684</v>
      </c>
      <c r="E10896" s="3">
        <v>3763</v>
      </c>
      <c r="F10896" s="3">
        <v>4120</v>
      </c>
      <c r="G10896" s="3">
        <v>4478</v>
      </c>
      <c r="H10896" s="3">
        <v>5018</v>
      </c>
      <c r="I10896" s="3">
        <v>4420</v>
      </c>
      <c r="J10896" s="3">
        <v>5076</v>
      </c>
      <c r="K10896" s="3">
        <v>4734</v>
      </c>
      <c r="L10896" s="3">
        <v>4798</v>
      </c>
      <c r="M10896" s="3">
        <v>5804</v>
      </c>
      <c r="N10896" s="3">
        <v>6193</v>
      </c>
      <c r="O10896" s="3">
        <v>6109</v>
      </c>
      <c r="P10896" s="3">
        <v>6636</v>
      </c>
      <c r="Q10896" s="3">
        <v>6603</v>
      </c>
      <c r="R10896" s="3">
        <v>6373</v>
      </c>
      <c r="S10896" s="3">
        <v>6909</v>
      </c>
      <c r="T10896" s="3">
        <v>7263</v>
      </c>
      <c r="U10896" s="3">
        <v>7545</v>
      </c>
      <c r="V10896" s="3">
        <v>6933</v>
      </c>
      <c r="W10896" s="3">
        <v>4517</v>
      </c>
      <c r="X10896" s="3">
        <v>5206</v>
      </c>
      <c r="Y10896" s="3">
        <v>5986</v>
      </c>
      <c r="Z10896" s="3">
        <v>5823</v>
      </c>
      <c r="AA10896" s="3">
        <v>6923</v>
      </c>
      <c r="AB10896" s="3">
        <v>7483</v>
      </c>
      <c r="AC10896" s="3">
        <v>7530</v>
      </c>
      <c r="AD10896" s="3">
        <v>6481</v>
      </c>
      <c r="AE10896" s="3">
        <v>7355</v>
      </c>
      <c r="AF10896" s="3">
        <v>7732</v>
      </c>
      <c r="AG10896" s="3">
        <v>8274</v>
      </c>
      <c r="AH10896" s="3">
        <v>8297</v>
      </c>
      <c r="AI10896" s="3">
        <v>9633</v>
      </c>
      <c r="AJ10896" s="3">
        <v>10184</v>
      </c>
      <c r="AK10896" s="3">
        <v>9304</v>
      </c>
      <c r="AL10896" s="3">
        <v>9468</v>
      </c>
      <c r="AM10896" s="3">
        <v>10120</v>
      </c>
      <c r="AN10896" s="3">
        <v>11013</v>
      </c>
      <c r="AO10896" s="3">
        <v>10846</v>
      </c>
      <c r="AP10896" s="3">
        <v>11420</v>
      </c>
      <c r="AQ10896" s="3">
        <v>12230</v>
      </c>
      <c r="AR10896" s="3">
        <v>14706</v>
      </c>
      <c r="AS10896" s="3">
        <v>11401</v>
      </c>
      <c r="AT10896" s="3">
        <v>13152</v>
      </c>
      <c r="AU10896" s="3">
        <v>16458</v>
      </c>
      <c r="AV10896" s="3">
        <v>15857</v>
      </c>
      <c r="AW10896" s="3">
        <v>15122</v>
      </c>
      <c r="AX10896" s="3">
        <v>14969</v>
      </c>
      <c r="AY10896" s="3">
        <v>17318</v>
      </c>
      <c r="AZ10896" s="3">
        <v>19899</v>
      </c>
      <c r="BA10896" s="3">
        <v>21575</v>
      </c>
      <c r="BB10896" s="3">
        <v>20812</v>
      </c>
      <c r="BC10896" s="3">
        <v>19531</v>
      </c>
      <c r="BD10896" s="3">
        <v>16645</v>
      </c>
      <c r="BE10896" s="3">
        <v>18686</v>
      </c>
      <c r="BF10896" s="3">
        <v>19958</v>
      </c>
      <c r="BG10896" s="3">
        <v>18230</v>
      </c>
      <c r="BH10896" s="3">
        <v>16909</v>
      </c>
      <c r="BI10896" s="3">
        <v>17668</v>
      </c>
      <c r="BJ10896" s="3">
        <v>20768</v>
      </c>
      <c r="BK10896" s="3">
        <v>23752</v>
      </c>
      <c r="BL10896" s="3">
        <v>18625</v>
      </c>
      <c r="BM10896" s="3">
        <v>18812</v>
      </c>
      <c r="BN10896" s="3">
        <v>18766</v>
      </c>
    </row>
    <row r="10897" spans="1:66" x14ac:dyDescent="0.3">
      <c r="A10897" s="3" t="s">
        <v>1571</v>
      </c>
      <c r="B10897" s="3" t="s">
        <v>92</v>
      </c>
      <c r="C10897" s="3" t="s">
        <v>730</v>
      </c>
      <c r="D10897" s="3">
        <v>8909</v>
      </c>
      <c r="E10897" s="3">
        <v>9708</v>
      </c>
      <c r="F10897" s="3">
        <v>10302</v>
      </c>
      <c r="G10897" s="3">
        <v>11355</v>
      </c>
      <c r="H10897" s="3">
        <v>12373</v>
      </c>
      <c r="I10897" s="3">
        <v>11561</v>
      </c>
      <c r="J10897" s="3">
        <v>13017</v>
      </c>
      <c r="K10897" s="3">
        <v>12590</v>
      </c>
      <c r="L10897" s="3">
        <v>14594</v>
      </c>
      <c r="M10897" s="3">
        <v>16514</v>
      </c>
      <c r="N10897" s="3">
        <v>17798</v>
      </c>
      <c r="O10897" s="3">
        <v>18275</v>
      </c>
      <c r="P10897" s="3">
        <v>20736</v>
      </c>
      <c r="Q10897" s="3">
        <v>21501</v>
      </c>
      <c r="R10897" s="3">
        <v>20962</v>
      </c>
      <c r="S10897" s="3">
        <v>22284</v>
      </c>
      <c r="T10897" s="3">
        <v>23448</v>
      </c>
      <c r="U10897" s="3">
        <v>24854</v>
      </c>
      <c r="V10897" s="3">
        <v>26390</v>
      </c>
      <c r="W10897" s="3">
        <v>30650</v>
      </c>
      <c r="X10897" s="3">
        <v>26214</v>
      </c>
      <c r="Y10897" s="3">
        <v>27423</v>
      </c>
      <c r="Z10897" s="3">
        <v>25594</v>
      </c>
      <c r="AA10897" s="3">
        <v>25802</v>
      </c>
      <c r="AB10897" s="3">
        <v>31276</v>
      </c>
      <c r="AC10897" s="3">
        <v>27160</v>
      </c>
      <c r="AD10897" s="3">
        <v>30249</v>
      </c>
      <c r="AE10897" s="3">
        <v>30413</v>
      </c>
      <c r="AF10897" s="3">
        <v>22379</v>
      </c>
      <c r="AG10897" s="3">
        <v>25621</v>
      </c>
      <c r="AH10897" s="3">
        <v>23001</v>
      </c>
      <c r="AI10897" s="3">
        <v>27535</v>
      </c>
      <c r="AJ10897" s="3">
        <v>33203</v>
      </c>
      <c r="AK10897" s="3">
        <v>21194</v>
      </c>
      <c r="AL10897" s="3">
        <v>20962</v>
      </c>
      <c r="AM10897" s="3">
        <v>20521</v>
      </c>
      <c r="AN10897" s="3">
        <v>22554</v>
      </c>
      <c r="AO10897" s="3">
        <v>19794</v>
      </c>
      <c r="AP10897" s="3">
        <v>20459</v>
      </c>
      <c r="AQ10897" s="3">
        <v>21327</v>
      </c>
      <c r="AR10897" s="3">
        <v>26585</v>
      </c>
      <c r="AS10897" s="3">
        <v>24256</v>
      </c>
      <c r="AT10897" s="3">
        <v>25901</v>
      </c>
      <c r="AU10897" s="3">
        <v>41106</v>
      </c>
      <c r="AV10897" s="3">
        <v>40354</v>
      </c>
      <c r="AW10897" s="3">
        <v>44180</v>
      </c>
      <c r="AX10897" s="3">
        <v>46951</v>
      </c>
      <c r="AY10897" s="3">
        <v>47999</v>
      </c>
      <c r="AZ10897" s="3">
        <v>56167</v>
      </c>
      <c r="BA10897" s="3">
        <v>55242</v>
      </c>
      <c r="BB10897" s="3">
        <v>57384</v>
      </c>
      <c r="BC10897" s="3">
        <v>59282</v>
      </c>
      <c r="BD10897" s="3">
        <v>46373</v>
      </c>
      <c r="BE10897" s="3">
        <v>49507</v>
      </c>
      <c r="BF10897" s="3">
        <v>52568</v>
      </c>
      <c r="BG10897" s="3">
        <v>50198</v>
      </c>
      <c r="BH10897" s="3">
        <v>49645</v>
      </c>
      <c r="BI10897" s="3">
        <v>49482</v>
      </c>
      <c r="BJ10897" s="3">
        <v>53882</v>
      </c>
      <c r="BK10897" s="3">
        <v>55934</v>
      </c>
      <c r="BL10897" s="3">
        <v>51801</v>
      </c>
      <c r="BM10897" s="3">
        <v>53265</v>
      </c>
      <c r="BN10897" s="3">
        <v>101873</v>
      </c>
    </row>
    <row r="10898" spans="1:66" x14ac:dyDescent="0.3">
      <c r="A10898" s="3" t="s">
        <v>1571</v>
      </c>
      <c r="B10898" s="3" t="s">
        <v>92</v>
      </c>
      <c r="C10898" s="3" t="s">
        <v>735</v>
      </c>
      <c r="D10898" s="3">
        <v>8909</v>
      </c>
      <c r="E10898" s="3">
        <v>9708</v>
      </c>
      <c r="F10898" s="3">
        <v>10302</v>
      </c>
      <c r="G10898" s="3">
        <v>11355</v>
      </c>
      <c r="H10898" s="3">
        <v>12373</v>
      </c>
      <c r="I10898" s="3">
        <v>11561</v>
      </c>
      <c r="J10898" s="3">
        <v>13017</v>
      </c>
      <c r="K10898" s="3">
        <v>12590</v>
      </c>
      <c r="L10898" s="3">
        <v>14594</v>
      </c>
      <c r="M10898" s="3">
        <v>16514</v>
      </c>
      <c r="N10898" s="3">
        <v>17798</v>
      </c>
      <c r="O10898" s="3">
        <v>18275</v>
      </c>
      <c r="P10898" s="3">
        <v>20736</v>
      </c>
      <c r="Q10898" s="3">
        <v>21501</v>
      </c>
      <c r="R10898" s="3">
        <v>20962</v>
      </c>
      <c r="S10898" s="3">
        <v>22284</v>
      </c>
      <c r="T10898" s="3">
        <v>23448</v>
      </c>
      <c r="U10898" s="3">
        <v>24854</v>
      </c>
      <c r="V10898" s="3">
        <v>26390</v>
      </c>
      <c r="W10898" s="3">
        <v>30650</v>
      </c>
      <c r="X10898" s="3">
        <v>26214</v>
      </c>
      <c r="Y10898" s="3">
        <v>27423</v>
      </c>
      <c r="Z10898" s="3">
        <v>25594</v>
      </c>
      <c r="AA10898" s="3">
        <v>25802</v>
      </c>
      <c r="AB10898" s="3">
        <v>31276</v>
      </c>
      <c r="AC10898" s="3">
        <v>27160</v>
      </c>
      <c r="AD10898" s="3">
        <v>30249</v>
      </c>
      <c r="AE10898" s="3">
        <v>30413</v>
      </c>
      <c r="AF10898" s="3">
        <v>22379</v>
      </c>
      <c r="AG10898" s="3">
        <v>25621</v>
      </c>
      <c r="AH10898" s="3">
        <v>23001</v>
      </c>
      <c r="AI10898" s="3">
        <v>27535</v>
      </c>
      <c r="AJ10898" s="3">
        <v>33203</v>
      </c>
      <c r="AK10898" s="3">
        <v>21194</v>
      </c>
      <c r="AL10898" s="3">
        <v>20962</v>
      </c>
      <c r="AM10898" s="3">
        <v>20521</v>
      </c>
      <c r="AN10898" s="3">
        <v>22554</v>
      </c>
      <c r="AO10898" s="3">
        <v>19794</v>
      </c>
      <c r="AP10898" s="3">
        <v>20459</v>
      </c>
      <c r="AQ10898" s="3">
        <v>21327</v>
      </c>
      <c r="AR10898" s="3">
        <v>26585</v>
      </c>
      <c r="AS10898" s="3">
        <v>24256</v>
      </c>
      <c r="AT10898" s="3">
        <v>25901</v>
      </c>
      <c r="AU10898" s="3">
        <v>41106</v>
      </c>
      <c r="AV10898" s="3">
        <v>40354</v>
      </c>
      <c r="AW10898" s="3">
        <v>44180</v>
      </c>
      <c r="AX10898" s="3">
        <v>46951</v>
      </c>
      <c r="AY10898" s="3">
        <v>47999</v>
      </c>
      <c r="AZ10898" s="3">
        <v>56167</v>
      </c>
      <c r="BA10898" s="3">
        <v>55242</v>
      </c>
      <c r="BB10898" s="3">
        <v>57384</v>
      </c>
      <c r="BC10898" s="3">
        <v>59282</v>
      </c>
      <c r="BD10898" s="3">
        <v>46373</v>
      </c>
      <c r="BE10898" s="3">
        <v>49507</v>
      </c>
      <c r="BF10898" s="3">
        <v>52568</v>
      </c>
      <c r="BG10898" s="3">
        <v>50198</v>
      </c>
      <c r="BH10898" s="3">
        <v>49645</v>
      </c>
      <c r="BI10898" s="3">
        <v>49482</v>
      </c>
      <c r="BJ10898" s="3">
        <v>53882</v>
      </c>
      <c r="BK10898" s="3">
        <v>55934</v>
      </c>
      <c r="BL10898" s="3">
        <v>51801</v>
      </c>
      <c r="BM10898" s="3">
        <v>53265</v>
      </c>
      <c r="BN10898" s="3">
        <v>101873</v>
      </c>
    </row>
    <row r="10899" spans="1:66" x14ac:dyDescent="0.3">
      <c r="A10899" s="3" t="s">
        <v>1571</v>
      </c>
      <c r="B10899" s="3" t="s">
        <v>92</v>
      </c>
      <c r="C10899" s="3" t="s">
        <v>1550</v>
      </c>
      <c r="BE10899" s="3">
        <v>14.2</v>
      </c>
      <c r="BF10899" s="3">
        <v>14.2</v>
      </c>
      <c r="BG10899" s="3">
        <v>12.3</v>
      </c>
      <c r="BH10899" s="3">
        <v>13.1</v>
      </c>
      <c r="BI10899" s="3">
        <v>13.9</v>
      </c>
      <c r="BJ10899" s="3">
        <v>15</v>
      </c>
      <c r="BK10899" s="3">
        <v>12.9</v>
      </c>
      <c r="BL10899" s="3">
        <v>14.1</v>
      </c>
      <c r="BM10899" s="3">
        <v>17.5</v>
      </c>
      <c r="BN10899" s="3">
        <v>18.399999999999999</v>
      </c>
    </row>
    <row r="10900" spans="1:66" x14ac:dyDescent="0.3">
      <c r="A10900" s="3" t="s">
        <v>1571</v>
      </c>
      <c r="B10900" s="3" t="s">
        <v>92</v>
      </c>
      <c r="C10900" s="3" t="s">
        <v>1394</v>
      </c>
      <c r="AZ10900" s="3">
        <v>1521</v>
      </c>
      <c r="BA10900" s="3">
        <v>1521</v>
      </c>
      <c r="BB10900" s="3">
        <v>1521</v>
      </c>
      <c r="BC10900" s="3">
        <v>1521</v>
      </c>
      <c r="BD10900" s="3">
        <v>1521</v>
      </c>
      <c r="BE10900" s="3">
        <v>1521</v>
      </c>
      <c r="BF10900" s="3">
        <v>1583</v>
      </c>
      <c r="BG10900" s="3">
        <v>1583</v>
      </c>
      <c r="BH10900" s="3">
        <v>1583</v>
      </c>
      <c r="BI10900" s="3">
        <v>1583</v>
      </c>
      <c r="BJ10900" s="3">
        <v>1583</v>
      </c>
      <c r="BK10900" s="3">
        <v>1552</v>
      </c>
      <c r="BL10900" s="3">
        <v>1552</v>
      </c>
      <c r="BM10900" s="3">
        <v>1522</v>
      </c>
      <c r="BN10900" s="3">
        <v>1514</v>
      </c>
    </row>
    <row r="10901" spans="1:66" x14ac:dyDescent="0.3">
      <c r="A10901" s="3" t="s">
        <v>1571</v>
      </c>
      <c r="B10901" s="3" t="s">
        <v>92</v>
      </c>
      <c r="C10901" s="3" t="s">
        <v>1552</v>
      </c>
      <c r="AZ10901" s="3">
        <v>33.9</v>
      </c>
      <c r="BA10901" s="3">
        <v>35.1</v>
      </c>
      <c r="BB10901" s="3">
        <v>31</v>
      </c>
      <c r="BC10901" s="3">
        <v>44.3</v>
      </c>
      <c r="BD10901" s="3">
        <v>29.9</v>
      </c>
      <c r="BE10901" s="3">
        <v>37.1</v>
      </c>
      <c r="BF10901" s="3">
        <v>33.700000000000003</v>
      </c>
      <c r="BG10901" s="3">
        <v>33</v>
      </c>
      <c r="BH10901" s="3">
        <v>30</v>
      </c>
      <c r="BI10901" s="3">
        <v>39.6</v>
      </c>
      <c r="BJ10901" s="3">
        <v>54.1</v>
      </c>
      <c r="BK10901" s="3">
        <v>44.5</v>
      </c>
      <c r="BL10901" s="3">
        <v>33.799999999999997</v>
      </c>
      <c r="BM10901" s="3">
        <v>38.5</v>
      </c>
      <c r="BN10901" s="3">
        <v>32.6</v>
      </c>
    </row>
    <row r="10902" spans="1:66" x14ac:dyDescent="0.3">
      <c r="A10902" s="3" t="s">
        <v>1571</v>
      </c>
      <c r="B10902" s="3" t="s">
        <v>92</v>
      </c>
      <c r="C10902" s="3" t="s">
        <v>1396</v>
      </c>
      <c r="AZ10902" s="3">
        <v>751</v>
      </c>
      <c r="BA10902" s="3">
        <v>747</v>
      </c>
      <c r="BB10902" s="3">
        <v>747</v>
      </c>
      <c r="BC10902" s="3">
        <v>760</v>
      </c>
      <c r="BD10902" s="3">
        <v>762</v>
      </c>
      <c r="BE10902" s="3">
        <v>892</v>
      </c>
      <c r="BF10902" s="3">
        <v>893</v>
      </c>
      <c r="BG10902" s="3">
        <v>900</v>
      </c>
      <c r="BH10902" s="3">
        <v>900</v>
      </c>
      <c r="BI10902" s="3">
        <v>900</v>
      </c>
      <c r="BJ10902" s="3">
        <v>900</v>
      </c>
      <c r="BK10902" s="3">
        <v>900</v>
      </c>
      <c r="BL10902" s="3">
        <v>900</v>
      </c>
      <c r="BM10902" s="3">
        <v>930</v>
      </c>
      <c r="BN10902" s="3">
        <v>930</v>
      </c>
    </row>
    <row r="10903" spans="1:66" x14ac:dyDescent="0.3">
      <c r="A10903" s="3" t="s">
        <v>1571</v>
      </c>
      <c r="B10903" s="3" t="s">
        <v>92</v>
      </c>
      <c r="C10903" s="3" t="s">
        <v>627</v>
      </c>
      <c r="D10903" s="3">
        <v>0</v>
      </c>
      <c r="E10903" s="3">
        <v>0</v>
      </c>
      <c r="F10903" s="3">
        <v>0</v>
      </c>
      <c r="G10903" s="3">
        <v>0</v>
      </c>
      <c r="H10903" s="3">
        <v>0</v>
      </c>
      <c r="I10903" s="3">
        <v>0</v>
      </c>
      <c r="J10903" s="3">
        <v>0</v>
      </c>
      <c r="K10903" s="3">
        <v>0</v>
      </c>
      <c r="L10903" s="3">
        <v>0</v>
      </c>
      <c r="M10903" s="3">
        <v>0</v>
      </c>
      <c r="N10903" s="3">
        <v>0</v>
      </c>
      <c r="O10903" s="3">
        <v>0</v>
      </c>
      <c r="P10903" s="3">
        <v>0</v>
      </c>
      <c r="Q10903" s="3">
        <v>0</v>
      </c>
      <c r="R10903" s="3">
        <v>0</v>
      </c>
      <c r="S10903" s="3">
        <v>0</v>
      </c>
      <c r="T10903" s="3">
        <v>0</v>
      </c>
      <c r="U10903" s="3">
        <v>0</v>
      </c>
      <c r="V10903" s="3">
        <v>0</v>
      </c>
      <c r="W10903" s="3">
        <v>0</v>
      </c>
      <c r="X10903" s="3">
        <v>0</v>
      </c>
      <c r="Y10903" s="3">
        <v>0</v>
      </c>
      <c r="Z10903" s="3">
        <v>0</v>
      </c>
      <c r="AA10903" s="3">
        <v>0</v>
      </c>
      <c r="AB10903" s="3">
        <v>0</v>
      </c>
      <c r="AC10903" s="3">
        <v>0</v>
      </c>
      <c r="AD10903" s="3">
        <v>0</v>
      </c>
      <c r="AE10903" s="3">
        <v>0</v>
      </c>
      <c r="AF10903" s="3">
        <v>0</v>
      </c>
      <c r="AG10903" s="3">
        <v>0</v>
      </c>
      <c r="AH10903" s="3">
        <v>0</v>
      </c>
      <c r="AI10903" s="3">
        <v>0</v>
      </c>
      <c r="AJ10903" s="3">
        <v>0</v>
      </c>
      <c r="AK10903" s="3">
        <v>0</v>
      </c>
      <c r="AL10903" s="3">
        <v>0</v>
      </c>
      <c r="AM10903" s="3">
        <v>0</v>
      </c>
      <c r="AN10903" s="3">
        <v>0</v>
      </c>
      <c r="AO10903" s="3">
        <v>0</v>
      </c>
      <c r="AP10903" s="3">
        <v>0</v>
      </c>
      <c r="AQ10903" s="3">
        <v>0</v>
      </c>
      <c r="AR10903" s="3">
        <v>0</v>
      </c>
      <c r="AS10903" s="3">
        <v>0</v>
      </c>
      <c r="AT10903" s="3">
        <v>0</v>
      </c>
      <c r="AU10903" s="3">
        <v>0</v>
      </c>
      <c r="AV10903" s="3">
        <v>0</v>
      </c>
      <c r="AW10903" s="3">
        <v>0</v>
      </c>
      <c r="AX10903" s="3">
        <v>0</v>
      </c>
      <c r="AY10903" s="3">
        <v>0</v>
      </c>
      <c r="AZ10903" s="3">
        <v>0</v>
      </c>
      <c r="BA10903" s="3">
        <v>0</v>
      </c>
      <c r="BB10903" s="3">
        <v>0</v>
      </c>
      <c r="BC10903" s="3">
        <v>0</v>
      </c>
      <c r="BD10903" s="3">
        <v>0</v>
      </c>
      <c r="BE10903" s="3">
        <v>0</v>
      </c>
      <c r="BF10903" s="3">
        <v>0</v>
      </c>
      <c r="BG10903" s="3">
        <v>0</v>
      </c>
      <c r="BH10903" s="3">
        <v>0</v>
      </c>
      <c r="BI10903" s="3">
        <v>0</v>
      </c>
      <c r="BJ10903" s="3">
        <v>0</v>
      </c>
      <c r="BK10903" s="3">
        <v>0</v>
      </c>
      <c r="BL10903" s="3">
        <v>0</v>
      </c>
      <c r="BM10903" s="3">
        <v>0</v>
      </c>
      <c r="BN10903" s="3">
        <v>0</v>
      </c>
    </row>
    <row r="10904" spans="1:66" x14ac:dyDescent="0.3">
      <c r="A10904" s="3" t="s">
        <v>1571</v>
      </c>
      <c r="B10904" s="3" t="s">
        <v>92</v>
      </c>
      <c r="C10904" s="3" t="s">
        <v>625</v>
      </c>
      <c r="D10904" s="3">
        <v>6174</v>
      </c>
      <c r="E10904" s="3">
        <v>5022</v>
      </c>
      <c r="F10904" s="3">
        <v>5132</v>
      </c>
      <c r="G10904" s="3">
        <v>4321</v>
      </c>
      <c r="H10904" s="3">
        <v>4322</v>
      </c>
      <c r="I10904" s="3">
        <v>4482</v>
      </c>
      <c r="J10904" s="3">
        <v>4863</v>
      </c>
      <c r="K10904" s="3">
        <v>6480</v>
      </c>
      <c r="L10904" s="3">
        <v>3986</v>
      </c>
      <c r="M10904" s="3">
        <v>3076</v>
      </c>
      <c r="N10904" s="3">
        <v>4621</v>
      </c>
      <c r="O10904" s="3">
        <v>2635</v>
      </c>
      <c r="P10904" s="3">
        <v>5229</v>
      </c>
      <c r="Q10904" s="3">
        <v>4679</v>
      </c>
      <c r="R10904" s="3">
        <v>4748</v>
      </c>
      <c r="S10904" s="3">
        <v>5374</v>
      </c>
      <c r="T10904" s="3">
        <v>4828</v>
      </c>
      <c r="U10904" s="3">
        <v>4110</v>
      </c>
      <c r="V10904" s="3">
        <v>2591</v>
      </c>
      <c r="W10904" s="3">
        <v>4167</v>
      </c>
      <c r="X10904" s="3">
        <v>2503</v>
      </c>
      <c r="Y10904" s="3">
        <v>2248</v>
      </c>
      <c r="Z10904" s="3">
        <v>6238</v>
      </c>
      <c r="AA10904" s="3">
        <v>3990</v>
      </c>
      <c r="AB10904" s="3">
        <v>4935</v>
      </c>
      <c r="AC10904" s="3">
        <v>3312</v>
      </c>
      <c r="AD10904" s="3">
        <v>4954</v>
      </c>
      <c r="AE10904" s="3">
        <v>3859</v>
      </c>
      <c r="AF10904" s="3">
        <v>2404</v>
      </c>
      <c r="AG10904" s="3">
        <v>4912</v>
      </c>
      <c r="AH10904" s="3">
        <v>9790</v>
      </c>
      <c r="AI10904" s="3">
        <v>6552</v>
      </c>
      <c r="AJ10904" s="3">
        <v>8795</v>
      </c>
      <c r="AK10904" s="3">
        <v>8109</v>
      </c>
      <c r="AL10904" s="3">
        <v>9382</v>
      </c>
      <c r="AM10904" s="3">
        <v>6927</v>
      </c>
      <c r="AN10904" s="3">
        <v>10277</v>
      </c>
      <c r="AO10904" s="3">
        <v>7674</v>
      </c>
      <c r="AP10904" s="3">
        <v>8125</v>
      </c>
      <c r="AQ10904" s="3">
        <v>6642</v>
      </c>
      <c r="AR10904" s="3">
        <v>7814</v>
      </c>
      <c r="AS10904" s="3">
        <v>5630</v>
      </c>
      <c r="AT10904" s="3">
        <v>7542</v>
      </c>
      <c r="AU10904" s="3">
        <v>11417</v>
      </c>
      <c r="AV10904" s="3">
        <v>10766</v>
      </c>
      <c r="AW10904" s="3">
        <v>7616</v>
      </c>
      <c r="AX10904" s="3">
        <v>9704</v>
      </c>
      <c r="AY10904" s="3">
        <v>7629</v>
      </c>
      <c r="AZ10904" s="3">
        <v>8697</v>
      </c>
      <c r="BA10904" s="3">
        <v>9154</v>
      </c>
      <c r="BB10904" s="3">
        <v>7957</v>
      </c>
      <c r="BC10904" s="3">
        <v>10977</v>
      </c>
      <c r="BD10904" s="3">
        <v>7649</v>
      </c>
      <c r="BE10904" s="3">
        <v>8614</v>
      </c>
      <c r="BF10904" s="3">
        <v>9012</v>
      </c>
      <c r="BG10904" s="3">
        <v>8884</v>
      </c>
      <c r="BH10904" s="3">
        <v>8102</v>
      </c>
      <c r="BI10904" s="3">
        <v>10657</v>
      </c>
      <c r="BJ10904" s="3">
        <v>14541</v>
      </c>
      <c r="BK10904" s="3">
        <v>11953</v>
      </c>
      <c r="BL10904" s="3">
        <v>9118</v>
      </c>
      <c r="BM10904" s="3">
        <v>10696</v>
      </c>
      <c r="BN10904" s="3">
        <v>9051</v>
      </c>
    </row>
    <row r="10905" spans="1:66" x14ac:dyDescent="0.3">
      <c r="A10905" s="3" t="s">
        <v>1571</v>
      </c>
      <c r="B10905" s="3" t="s">
        <v>92</v>
      </c>
      <c r="C10905" s="3" t="s">
        <v>251</v>
      </c>
      <c r="D10905" s="3">
        <v>55</v>
      </c>
      <c r="E10905" s="3">
        <v>59</v>
      </c>
      <c r="F10905" s="3">
        <v>51</v>
      </c>
      <c r="G10905" s="3">
        <v>48</v>
      </c>
      <c r="H10905" s="3">
        <v>50</v>
      </c>
      <c r="I10905" s="3">
        <v>52</v>
      </c>
      <c r="J10905" s="3">
        <v>60</v>
      </c>
      <c r="K10905" s="3">
        <v>51</v>
      </c>
      <c r="L10905" s="3">
        <v>48</v>
      </c>
      <c r="M10905" s="3">
        <v>50</v>
      </c>
      <c r="N10905" s="3">
        <v>41</v>
      </c>
      <c r="O10905" s="3">
        <v>21</v>
      </c>
      <c r="P10905" s="3">
        <v>3</v>
      </c>
      <c r="Q10905" s="3">
        <v>3</v>
      </c>
      <c r="R10905" s="3">
        <v>3</v>
      </c>
      <c r="S10905" s="3">
        <v>3</v>
      </c>
      <c r="T10905" s="3">
        <v>3</v>
      </c>
      <c r="U10905" s="3">
        <v>1</v>
      </c>
      <c r="V10905" s="3">
        <v>2</v>
      </c>
      <c r="W10905" s="3">
        <v>2</v>
      </c>
      <c r="X10905" s="3">
        <v>2</v>
      </c>
      <c r="Y10905" s="3">
        <v>2</v>
      </c>
      <c r="Z10905" s="3">
        <v>2</v>
      </c>
      <c r="AA10905" s="3">
        <v>2</v>
      </c>
      <c r="AB10905" s="3">
        <v>2</v>
      </c>
      <c r="AC10905" s="3">
        <v>2</v>
      </c>
      <c r="AD10905" s="3">
        <v>2</v>
      </c>
      <c r="AE10905" s="3">
        <v>2</v>
      </c>
      <c r="AF10905" s="3">
        <v>2</v>
      </c>
      <c r="AG10905" s="3">
        <v>0</v>
      </c>
      <c r="AH10905" s="3">
        <v>0</v>
      </c>
      <c r="AI10905" s="3">
        <v>0</v>
      </c>
      <c r="AJ10905" s="3">
        <v>0</v>
      </c>
      <c r="AK10905" s="3">
        <v>0</v>
      </c>
      <c r="AL10905" s="3">
        <v>0</v>
      </c>
      <c r="AM10905" s="3">
        <v>0</v>
      </c>
      <c r="AN10905" s="3">
        <v>0</v>
      </c>
      <c r="AO10905" s="3">
        <v>0</v>
      </c>
      <c r="AP10905" s="3">
        <v>0</v>
      </c>
      <c r="AQ10905" s="3">
        <v>0</v>
      </c>
      <c r="AR10905" s="3">
        <v>0</v>
      </c>
      <c r="AS10905" s="3">
        <v>0</v>
      </c>
      <c r="AT10905" s="3">
        <v>0</v>
      </c>
      <c r="AU10905" s="3">
        <v>0</v>
      </c>
      <c r="AV10905" s="3">
        <v>0</v>
      </c>
      <c r="AW10905" s="3">
        <v>0</v>
      </c>
      <c r="AX10905" s="3">
        <v>0</v>
      </c>
      <c r="AY10905" s="3">
        <v>0</v>
      </c>
      <c r="AZ10905" s="3">
        <v>0</v>
      </c>
      <c r="BA10905" s="3">
        <v>0</v>
      </c>
      <c r="BB10905" s="3">
        <v>0</v>
      </c>
      <c r="BC10905" s="3">
        <v>0</v>
      </c>
      <c r="BD10905" s="3">
        <v>0</v>
      </c>
      <c r="BE10905" s="3">
        <v>0</v>
      </c>
      <c r="BF10905" s="3">
        <v>0</v>
      </c>
      <c r="BG10905" s="3">
        <v>0</v>
      </c>
      <c r="BH10905" s="3">
        <v>0</v>
      </c>
      <c r="BI10905" s="3">
        <v>0</v>
      </c>
      <c r="BJ10905" s="3">
        <v>0</v>
      </c>
      <c r="BK10905" s="3">
        <v>0</v>
      </c>
      <c r="BL10905" s="3">
        <v>0</v>
      </c>
      <c r="BM10905" s="3">
        <v>0</v>
      </c>
      <c r="BN10905" s="3">
        <v>0</v>
      </c>
    </row>
    <row r="10906" spans="1:66" x14ac:dyDescent="0.3">
      <c r="A10906" s="3" t="s">
        <v>1571</v>
      </c>
      <c r="B10906" s="3" t="s">
        <v>92</v>
      </c>
      <c r="C10906" s="3" t="s">
        <v>622</v>
      </c>
      <c r="D10906" s="3">
        <v>6230</v>
      </c>
      <c r="E10906" s="3">
        <v>5081</v>
      </c>
      <c r="F10906" s="3">
        <v>5183</v>
      </c>
      <c r="G10906" s="3">
        <v>4368</v>
      </c>
      <c r="H10906" s="3">
        <v>4371</v>
      </c>
      <c r="I10906" s="3">
        <v>4533</v>
      </c>
      <c r="J10906" s="3">
        <v>4923</v>
      </c>
      <c r="K10906" s="3">
        <v>6531</v>
      </c>
      <c r="L10906" s="3">
        <v>4034</v>
      </c>
      <c r="M10906" s="3">
        <v>3126</v>
      </c>
      <c r="N10906" s="3">
        <v>4661</v>
      </c>
      <c r="O10906" s="3">
        <v>2657</v>
      </c>
      <c r="P10906" s="3">
        <v>5232</v>
      </c>
      <c r="Q10906" s="3">
        <v>4682</v>
      </c>
      <c r="R10906" s="3">
        <v>4751</v>
      </c>
      <c r="S10906" s="3">
        <v>5378</v>
      </c>
      <c r="T10906" s="3">
        <v>4830</v>
      </c>
      <c r="U10906" s="3">
        <v>4111</v>
      </c>
      <c r="V10906" s="3">
        <v>2593</v>
      </c>
      <c r="W10906" s="3">
        <v>4169</v>
      </c>
      <c r="X10906" s="3">
        <v>2505</v>
      </c>
      <c r="Y10906" s="3">
        <v>2250</v>
      </c>
      <c r="Z10906" s="3">
        <v>6240</v>
      </c>
      <c r="AA10906" s="3">
        <v>3993</v>
      </c>
      <c r="AB10906" s="3">
        <v>4937</v>
      </c>
      <c r="AC10906" s="3">
        <v>3315</v>
      </c>
      <c r="AD10906" s="3">
        <v>4956</v>
      </c>
      <c r="AE10906" s="3">
        <v>3861</v>
      </c>
      <c r="AF10906" s="3">
        <v>2407</v>
      </c>
      <c r="AG10906" s="3">
        <v>4912</v>
      </c>
      <c r="AH10906" s="3">
        <v>9790</v>
      </c>
      <c r="AI10906" s="3">
        <v>6552</v>
      </c>
      <c r="AJ10906" s="3">
        <v>8795</v>
      </c>
      <c r="AK10906" s="3">
        <v>8109</v>
      </c>
      <c r="AL10906" s="3">
        <v>9382</v>
      </c>
      <c r="AM10906" s="3">
        <v>6927</v>
      </c>
      <c r="AN10906" s="3">
        <v>10277</v>
      </c>
      <c r="AO10906" s="3">
        <v>7674</v>
      </c>
      <c r="AP10906" s="3">
        <v>8125</v>
      </c>
      <c r="AQ10906" s="3">
        <v>6642</v>
      </c>
      <c r="AR10906" s="3">
        <v>7814</v>
      </c>
      <c r="AS10906" s="3">
        <v>5630</v>
      </c>
      <c r="AT10906" s="3">
        <v>7542</v>
      </c>
      <c r="AU10906" s="3">
        <v>11417</v>
      </c>
      <c r="AV10906" s="3">
        <v>10766</v>
      </c>
      <c r="AW10906" s="3">
        <v>7616</v>
      </c>
      <c r="AX10906" s="3">
        <v>9704</v>
      </c>
      <c r="AY10906" s="3">
        <v>7629</v>
      </c>
      <c r="AZ10906" s="3">
        <v>8697</v>
      </c>
      <c r="BA10906" s="3">
        <v>9154</v>
      </c>
      <c r="BB10906" s="3">
        <v>7957</v>
      </c>
      <c r="BC10906" s="3">
        <v>10977</v>
      </c>
      <c r="BD10906" s="3">
        <v>7649</v>
      </c>
      <c r="BE10906" s="3">
        <v>8614</v>
      </c>
      <c r="BF10906" s="3">
        <v>9012</v>
      </c>
      <c r="BG10906" s="3">
        <v>8884</v>
      </c>
      <c r="BH10906" s="3">
        <v>8102</v>
      </c>
      <c r="BI10906" s="3">
        <v>10657</v>
      </c>
      <c r="BJ10906" s="3">
        <v>14541</v>
      </c>
      <c r="BK10906" s="3">
        <v>11953</v>
      </c>
      <c r="BL10906" s="3">
        <v>9118</v>
      </c>
      <c r="BM10906" s="3">
        <v>10696</v>
      </c>
      <c r="BN10906" s="3">
        <v>9051</v>
      </c>
    </row>
    <row r="10907" spans="1:66" x14ac:dyDescent="0.3">
      <c r="A10907" s="3" t="s">
        <v>1571</v>
      </c>
      <c r="B10907" s="3" t="s">
        <v>92</v>
      </c>
      <c r="C10907" s="3" t="s">
        <v>404</v>
      </c>
      <c r="D10907" s="3">
        <v>55</v>
      </c>
      <c r="E10907" s="3">
        <v>59</v>
      </c>
      <c r="F10907" s="3">
        <v>51</v>
      </c>
      <c r="G10907" s="3">
        <v>48</v>
      </c>
      <c r="H10907" s="3">
        <v>50</v>
      </c>
      <c r="I10907" s="3">
        <v>52</v>
      </c>
      <c r="J10907" s="3">
        <v>60</v>
      </c>
      <c r="K10907" s="3">
        <v>51</v>
      </c>
      <c r="L10907" s="3">
        <v>48</v>
      </c>
      <c r="M10907" s="3">
        <v>50</v>
      </c>
      <c r="N10907" s="3">
        <v>41</v>
      </c>
      <c r="O10907" s="3">
        <v>21</v>
      </c>
      <c r="P10907" s="3">
        <v>3</v>
      </c>
      <c r="Q10907" s="3">
        <v>3</v>
      </c>
      <c r="R10907" s="3">
        <v>3</v>
      </c>
      <c r="S10907" s="3">
        <v>3</v>
      </c>
      <c r="T10907" s="3">
        <v>3</v>
      </c>
      <c r="U10907" s="3">
        <v>1</v>
      </c>
      <c r="V10907" s="3">
        <v>2</v>
      </c>
      <c r="W10907" s="3">
        <v>2</v>
      </c>
      <c r="X10907" s="3">
        <v>2</v>
      </c>
      <c r="Y10907" s="3">
        <v>2</v>
      </c>
      <c r="Z10907" s="3">
        <v>2</v>
      </c>
      <c r="AA10907" s="3">
        <v>2</v>
      </c>
      <c r="AB10907" s="3">
        <v>2</v>
      </c>
      <c r="AC10907" s="3">
        <v>2</v>
      </c>
      <c r="AD10907" s="3">
        <v>2</v>
      </c>
      <c r="AE10907" s="3">
        <v>2</v>
      </c>
      <c r="AF10907" s="3">
        <v>2</v>
      </c>
      <c r="AG10907" s="3">
        <v>0</v>
      </c>
      <c r="AH10907" s="3">
        <v>0</v>
      </c>
      <c r="AI10907" s="3">
        <v>0</v>
      </c>
      <c r="AJ10907" s="3">
        <v>0</v>
      </c>
      <c r="AK10907" s="3">
        <v>0</v>
      </c>
      <c r="AL10907" s="3">
        <v>0</v>
      </c>
      <c r="AM10907" s="3">
        <v>0</v>
      </c>
      <c r="AN10907" s="3">
        <v>0</v>
      </c>
      <c r="AO10907" s="3">
        <v>0</v>
      </c>
      <c r="AP10907" s="3">
        <v>0</v>
      </c>
      <c r="AQ10907" s="3">
        <v>0</v>
      </c>
      <c r="AR10907" s="3">
        <v>0</v>
      </c>
      <c r="AS10907" s="3">
        <v>0</v>
      </c>
      <c r="AT10907" s="3">
        <v>0</v>
      </c>
      <c r="AU10907" s="3">
        <v>0</v>
      </c>
      <c r="AV10907" s="3">
        <v>0</v>
      </c>
      <c r="AW10907" s="3">
        <v>0</v>
      </c>
      <c r="AX10907" s="3">
        <v>0</v>
      </c>
      <c r="AY10907" s="3">
        <v>0</v>
      </c>
      <c r="AZ10907" s="3">
        <v>0</v>
      </c>
      <c r="BA10907" s="3">
        <v>0</v>
      </c>
      <c r="BB10907" s="3">
        <v>0</v>
      </c>
      <c r="BC10907" s="3">
        <v>0</v>
      </c>
      <c r="BD10907" s="3">
        <v>0</v>
      </c>
      <c r="BE10907" s="3">
        <v>0</v>
      </c>
      <c r="BF10907" s="3">
        <v>0</v>
      </c>
      <c r="BG10907" s="3">
        <v>0</v>
      </c>
      <c r="BH10907" s="3">
        <v>0</v>
      </c>
      <c r="BI10907" s="3">
        <v>0</v>
      </c>
      <c r="BJ10907" s="3">
        <v>0</v>
      </c>
      <c r="BK10907" s="3">
        <v>0</v>
      </c>
      <c r="BL10907" s="3">
        <v>0</v>
      </c>
      <c r="BM10907" s="3">
        <v>0</v>
      </c>
      <c r="BN10907" s="3">
        <v>0</v>
      </c>
    </row>
    <row r="10908" spans="1:66" x14ac:dyDescent="0.3">
      <c r="A10908" s="3" t="s">
        <v>1571</v>
      </c>
      <c r="B10908" s="3" t="s">
        <v>92</v>
      </c>
      <c r="C10908" s="3" t="s">
        <v>774</v>
      </c>
      <c r="BB10908" s="3">
        <v>0</v>
      </c>
      <c r="BC10908" s="3">
        <v>0</v>
      </c>
      <c r="BD10908" s="3">
        <v>0</v>
      </c>
      <c r="BE10908" s="3">
        <v>0</v>
      </c>
      <c r="BF10908" s="3">
        <v>0</v>
      </c>
      <c r="BG10908" s="3">
        <v>0</v>
      </c>
      <c r="BH10908" s="3">
        <v>0</v>
      </c>
      <c r="BI10908" s="3">
        <v>0</v>
      </c>
      <c r="BJ10908" s="3">
        <v>0</v>
      </c>
      <c r="BK10908" s="3">
        <v>0</v>
      </c>
      <c r="BL10908" s="3">
        <v>0</v>
      </c>
      <c r="BM10908" s="3">
        <v>0</v>
      </c>
      <c r="BN10908" s="3">
        <v>0</v>
      </c>
    </row>
    <row r="10909" spans="1:66" x14ac:dyDescent="0.3">
      <c r="A10909" s="3" t="s">
        <v>1571</v>
      </c>
      <c r="B10909" s="3" t="s">
        <v>92</v>
      </c>
      <c r="C10909" s="3" t="s">
        <v>776</v>
      </c>
      <c r="BB10909" s="3">
        <v>0</v>
      </c>
      <c r="BC10909" s="3">
        <v>0</v>
      </c>
      <c r="BD10909" s="3">
        <v>0</v>
      </c>
      <c r="BE10909" s="3">
        <v>0</v>
      </c>
      <c r="BF10909" s="3">
        <v>0</v>
      </c>
      <c r="BG10909" s="3">
        <v>0</v>
      </c>
      <c r="BH10909" s="3">
        <v>0</v>
      </c>
      <c r="BI10909" s="3">
        <v>0</v>
      </c>
      <c r="BJ10909" s="3">
        <v>0</v>
      </c>
      <c r="BK10909" s="3">
        <v>0</v>
      </c>
      <c r="BL10909" s="3">
        <v>0</v>
      </c>
      <c r="BM10909" s="3">
        <v>0</v>
      </c>
      <c r="BN10909" s="3">
        <v>0</v>
      </c>
    </row>
    <row r="10910" spans="1:66" x14ac:dyDescent="0.3">
      <c r="A10910" s="3" t="s">
        <v>1571</v>
      </c>
      <c r="B10910" s="3" t="s">
        <v>92</v>
      </c>
      <c r="C10910" s="3" t="s">
        <v>778</v>
      </c>
      <c r="BB10910" s="3">
        <v>0</v>
      </c>
      <c r="BC10910" s="3">
        <v>0</v>
      </c>
      <c r="BD10910" s="3">
        <v>0</v>
      </c>
      <c r="BE10910" s="3">
        <v>0</v>
      </c>
      <c r="BF10910" s="3">
        <v>0</v>
      </c>
      <c r="BG10910" s="3">
        <v>0</v>
      </c>
      <c r="BH10910" s="3">
        <v>0</v>
      </c>
      <c r="BI10910" s="3">
        <v>0</v>
      </c>
      <c r="BJ10910" s="3">
        <v>0</v>
      </c>
      <c r="BK10910" s="3">
        <v>0</v>
      </c>
      <c r="BL10910" s="3">
        <v>0</v>
      </c>
      <c r="BM10910" s="3">
        <v>0</v>
      </c>
      <c r="BN10910" s="3">
        <v>0</v>
      </c>
    </row>
    <row r="10911" spans="1:66" x14ac:dyDescent="0.3">
      <c r="A10911" s="3" t="s">
        <v>1571</v>
      </c>
      <c r="B10911" s="3" t="s">
        <v>92</v>
      </c>
      <c r="C10911" s="3" t="s">
        <v>780</v>
      </c>
      <c r="BB10911" s="3">
        <v>0</v>
      </c>
      <c r="BC10911" s="3">
        <v>0</v>
      </c>
      <c r="BD10911" s="3">
        <v>0</v>
      </c>
      <c r="BE10911" s="3">
        <v>0</v>
      </c>
      <c r="BF10911" s="3">
        <v>0</v>
      </c>
      <c r="BG10911" s="3">
        <v>0</v>
      </c>
      <c r="BH10911" s="3">
        <v>0</v>
      </c>
      <c r="BI10911" s="3">
        <v>0</v>
      </c>
      <c r="BJ10911" s="3">
        <v>0</v>
      </c>
      <c r="BK10911" s="3">
        <v>0</v>
      </c>
      <c r="BL10911" s="3">
        <v>0</v>
      </c>
      <c r="BM10911" s="3">
        <v>0</v>
      </c>
      <c r="BN10911" s="3">
        <v>0</v>
      </c>
    </row>
    <row r="10912" spans="1:66" x14ac:dyDescent="0.3">
      <c r="A10912" s="3" t="s">
        <v>1571</v>
      </c>
      <c r="B10912" s="3" t="s">
        <v>92</v>
      </c>
      <c r="C10912" s="3" t="s">
        <v>620</v>
      </c>
      <c r="D10912" s="3">
        <v>5744</v>
      </c>
      <c r="E10912" s="3">
        <v>8074</v>
      </c>
      <c r="F10912" s="3">
        <v>10189</v>
      </c>
      <c r="G10912" s="3">
        <v>11773</v>
      </c>
      <c r="H10912" s="3">
        <v>13131</v>
      </c>
      <c r="I10912" s="3">
        <v>19187</v>
      </c>
      <c r="J10912" s="3">
        <v>21565</v>
      </c>
      <c r="K10912" s="3">
        <v>32139</v>
      </c>
      <c r="L10912" s="3">
        <v>39924</v>
      </c>
      <c r="M10912" s="3">
        <v>48687</v>
      </c>
      <c r="N10912" s="3">
        <v>51383</v>
      </c>
      <c r="O10912" s="3">
        <v>48371</v>
      </c>
      <c r="P10912" s="3">
        <v>47792</v>
      </c>
      <c r="Q10912" s="3">
        <v>51311</v>
      </c>
      <c r="R10912" s="3">
        <v>49932</v>
      </c>
      <c r="S10912" s="3">
        <v>47920</v>
      </c>
      <c r="T10912" s="3">
        <v>47739</v>
      </c>
      <c r="U10912" s="3">
        <v>48084</v>
      </c>
      <c r="V10912" s="3">
        <v>50593</v>
      </c>
      <c r="W10912" s="3">
        <v>55965</v>
      </c>
      <c r="X10912" s="3">
        <v>57409</v>
      </c>
      <c r="Y10912" s="3">
        <v>50998</v>
      </c>
      <c r="Z10912" s="3">
        <v>48761</v>
      </c>
      <c r="AA10912" s="3">
        <v>51754</v>
      </c>
      <c r="AB10912" s="3">
        <v>59192</v>
      </c>
      <c r="AC10912" s="3">
        <v>57259</v>
      </c>
      <c r="AD10912" s="3">
        <v>56082</v>
      </c>
      <c r="AE10912" s="3">
        <v>59579</v>
      </c>
      <c r="AF10912" s="3">
        <v>66232</v>
      </c>
      <c r="AG10912" s="3">
        <v>54648</v>
      </c>
      <c r="AH10912" s="3">
        <v>68164</v>
      </c>
      <c r="AI10912" s="3">
        <v>64284</v>
      </c>
      <c r="AJ10912" s="3">
        <v>61884</v>
      </c>
      <c r="AK10912" s="3">
        <v>66687</v>
      </c>
      <c r="AL10912" s="3">
        <v>66526</v>
      </c>
      <c r="AM10912" s="3">
        <v>69808</v>
      </c>
      <c r="AN10912" s="3">
        <v>67078</v>
      </c>
      <c r="AO10912" s="3">
        <v>84024</v>
      </c>
      <c r="AP10912" s="3">
        <v>94865</v>
      </c>
      <c r="AQ10912" s="3">
        <v>90395</v>
      </c>
      <c r="AR10912" s="3">
        <v>107780</v>
      </c>
      <c r="AS10912" s="3">
        <v>107030</v>
      </c>
      <c r="AT10912" s="3">
        <v>96423</v>
      </c>
      <c r="AU10912" s="3">
        <v>99071</v>
      </c>
      <c r="AV10912" s="3">
        <v>92878</v>
      </c>
      <c r="AW10912" s="3">
        <v>95404</v>
      </c>
      <c r="AX10912" s="3">
        <v>93356</v>
      </c>
      <c r="AY10912" s="3">
        <v>87904</v>
      </c>
      <c r="AZ10912" s="3">
        <v>81845</v>
      </c>
      <c r="BA10912" s="3">
        <v>70738</v>
      </c>
      <c r="BB10912" s="3">
        <v>69561</v>
      </c>
      <c r="BC10912" s="3">
        <v>68524</v>
      </c>
      <c r="BD10912" s="3">
        <v>67909</v>
      </c>
      <c r="BE10912" s="3">
        <v>70020</v>
      </c>
      <c r="BF10912" s="3">
        <v>69371</v>
      </c>
      <c r="BG10912" s="3">
        <v>69271</v>
      </c>
      <c r="BH10912" s="3">
        <v>70357</v>
      </c>
      <c r="BI10912" s="3">
        <v>72639</v>
      </c>
      <c r="BJ10912" s="3">
        <v>74608</v>
      </c>
      <c r="BK10912" s="3">
        <v>77791</v>
      </c>
      <c r="BL10912" s="3">
        <v>45128</v>
      </c>
      <c r="BM10912" s="3">
        <v>52689</v>
      </c>
      <c r="BN10912" s="3">
        <v>56665</v>
      </c>
    </row>
    <row r="10913" spans="1:66" x14ac:dyDescent="0.3">
      <c r="A10913" s="3" t="s">
        <v>1571</v>
      </c>
      <c r="B10913" s="3" t="s">
        <v>92</v>
      </c>
      <c r="C10913" s="3" t="s">
        <v>618</v>
      </c>
      <c r="D10913" s="3">
        <v>5744</v>
      </c>
      <c r="E10913" s="3">
        <v>8074</v>
      </c>
      <c r="F10913" s="3">
        <v>10189</v>
      </c>
      <c r="G10913" s="3">
        <v>11773</v>
      </c>
      <c r="H10913" s="3">
        <v>13131</v>
      </c>
      <c r="I10913" s="3">
        <v>19187</v>
      </c>
      <c r="J10913" s="3">
        <v>21565</v>
      </c>
      <c r="K10913" s="3">
        <v>32139</v>
      </c>
      <c r="L10913" s="3">
        <v>39924</v>
      </c>
      <c r="M10913" s="3">
        <v>48687</v>
      </c>
      <c r="N10913" s="3">
        <v>51383</v>
      </c>
      <c r="O10913" s="3">
        <v>48371</v>
      </c>
      <c r="P10913" s="3">
        <v>49039</v>
      </c>
      <c r="Q10913" s="3">
        <v>52207</v>
      </c>
      <c r="R10913" s="3">
        <v>50664</v>
      </c>
      <c r="S10913" s="3">
        <v>48368</v>
      </c>
      <c r="T10913" s="3">
        <v>47739</v>
      </c>
      <c r="U10913" s="3">
        <v>48084</v>
      </c>
      <c r="V10913" s="3">
        <v>50667</v>
      </c>
      <c r="W10913" s="3">
        <v>55965</v>
      </c>
      <c r="X10913" s="3">
        <v>57409</v>
      </c>
      <c r="Y10913" s="3">
        <v>51009</v>
      </c>
      <c r="Z10913" s="3">
        <v>48766</v>
      </c>
      <c r="AA10913" s="3">
        <v>51754</v>
      </c>
      <c r="AB10913" s="3">
        <v>59192</v>
      </c>
      <c r="AC10913" s="3">
        <v>57259</v>
      </c>
      <c r="AD10913" s="3">
        <v>56082</v>
      </c>
      <c r="AE10913" s="3">
        <v>59579</v>
      </c>
      <c r="AF10913" s="3">
        <v>66232</v>
      </c>
      <c r="AG10913" s="3">
        <v>54648</v>
      </c>
      <c r="AH10913" s="3">
        <v>68164</v>
      </c>
      <c r="AI10913" s="3">
        <v>64284</v>
      </c>
      <c r="AJ10913" s="3">
        <v>61884</v>
      </c>
      <c r="AK10913" s="3">
        <v>66687</v>
      </c>
      <c r="AL10913" s="3">
        <v>66526</v>
      </c>
      <c r="AM10913" s="3">
        <v>69808</v>
      </c>
      <c r="AN10913" s="3">
        <v>67078</v>
      </c>
      <c r="AO10913" s="3">
        <v>84024</v>
      </c>
      <c r="AP10913" s="3">
        <v>94865</v>
      </c>
      <c r="AQ10913" s="3">
        <v>90395</v>
      </c>
      <c r="AR10913" s="3">
        <v>107780</v>
      </c>
      <c r="AS10913" s="3">
        <v>107030</v>
      </c>
      <c r="AT10913" s="3">
        <v>96423</v>
      </c>
      <c r="AU10913" s="3">
        <v>99071</v>
      </c>
      <c r="AV10913" s="3">
        <v>92878</v>
      </c>
      <c r="AW10913" s="3">
        <v>95404</v>
      </c>
      <c r="AX10913" s="3">
        <v>93356</v>
      </c>
      <c r="AY10913" s="3">
        <v>87904</v>
      </c>
      <c r="AZ10913" s="3">
        <v>81845</v>
      </c>
      <c r="BA10913" s="3">
        <v>70738</v>
      </c>
      <c r="BB10913" s="3">
        <v>69561</v>
      </c>
      <c r="BC10913" s="3">
        <v>68524</v>
      </c>
      <c r="BD10913" s="3">
        <v>67909</v>
      </c>
      <c r="BE10913" s="3">
        <v>70020</v>
      </c>
      <c r="BF10913" s="3">
        <v>69371</v>
      </c>
      <c r="BG10913" s="3">
        <v>69271</v>
      </c>
      <c r="BH10913" s="3">
        <v>70357</v>
      </c>
      <c r="BI10913" s="3">
        <v>72639</v>
      </c>
      <c r="BJ10913" s="3">
        <v>74608</v>
      </c>
      <c r="BK10913" s="3">
        <v>77791</v>
      </c>
      <c r="BL10913" s="3">
        <v>45128</v>
      </c>
      <c r="BM10913" s="3">
        <v>52689</v>
      </c>
      <c r="BN10913" s="3">
        <v>56665</v>
      </c>
    </row>
    <row r="10914" spans="1:66" x14ac:dyDescent="0.3">
      <c r="A10914" s="3" t="s">
        <v>1571</v>
      </c>
      <c r="B10914" s="3" t="s">
        <v>92</v>
      </c>
      <c r="C10914" s="3" t="s">
        <v>406</v>
      </c>
      <c r="D10914" s="3">
        <v>5744</v>
      </c>
      <c r="E10914" s="3">
        <v>8074</v>
      </c>
      <c r="F10914" s="3">
        <v>10189</v>
      </c>
      <c r="G10914" s="3">
        <v>11773</v>
      </c>
      <c r="H10914" s="3">
        <v>13131</v>
      </c>
      <c r="I10914" s="3">
        <v>19187</v>
      </c>
      <c r="J10914" s="3">
        <v>21565</v>
      </c>
      <c r="K10914" s="3">
        <v>32139</v>
      </c>
      <c r="L10914" s="3">
        <v>39924</v>
      </c>
      <c r="M10914" s="3">
        <v>48687</v>
      </c>
      <c r="N10914" s="3">
        <v>51383</v>
      </c>
      <c r="O10914" s="3">
        <v>48371</v>
      </c>
      <c r="P10914" s="3">
        <v>47792</v>
      </c>
      <c r="Q10914" s="3">
        <v>51311</v>
      </c>
      <c r="R10914" s="3">
        <v>49932</v>
      </c>
      <c r="S10914" s="3">
        <v>47920</v>
      </c>
      <c r="T10914" s="3">
        <v>47739</v>
      </c>
      <c r="U10914" s="3">
        <v>48084</v>
      </c>
      <c r="V10914" s="3">
        <v>50593</v>
      </c>
      <c r="W10914" s="3">
        <v>55965</v>
      </c>
      <c r="X10914" s="3">
        <v>57409</v>
      </c>
      <c r="Y10914" s="3">
        <v>50998</v>
      </c>
      <c r="Z10914" s="3">
        <v>48761</v>
      </c>
      <c r="AA10914" s="3">
        <v>51754</v>
      </c>
      <c r="AB10914" s="3">
        <v>59192</v>
      </c>
      <c r="AC10914" s="3">
        <v>57259</v>
      </c>
      <c r="AD10914" s="3">
        <v>56082</v>
      </c>
      <c r="AE10914" s="3">
        <v>59579</v>
      </c>
      <c r="AF10914" s="3">
        <v>66232</v>
      </c>
      <c r="AG10914" s="3">
        <v>54648</v>
      </c>
      <c r="AH10914" s="3">
        <v>68164</v>
      </c>
      <c r="AI10914" s="3">
        <v>64284</v>
      </c>
      <c r="AJ10914" s="3">
        <v>61884</v>
      </c>
      <c r="AK10914" s="3">
        <v>66687</v>
      </c>
      <c r="AL10914" s="3">
        <v>66526</v>
      </c>
      <c r="AM10914" s="3">
        <v>69808</v>
      </c>
      <c r="AN10914" s="3">
        <v>67078</v>
      </c>
      <c r="AO10914" s="3">
        <v>84024</v>
      </c>
      <c r="AP10914" s="3">
        <v>94865</v>
      </c>
      <c r="AQ10914" s="3">
        <v>90395</v>
      </c>
      <c r="AR10914" s="3">
        <v>107780</v>
      </c>
      <c r="AS10914" s="3">
        <v>107030</v>
      </c>
      <c r="AT10914" s="3">
        <v>96423</v>
      </c>
      <c r="AU10914" s="3">
        <v>99071</v>
      </c>
      <c r="AV10914" s="3">
        <v>92878</v>
      </c>
      <c r="AW10914" s="3">
        <v>95404</v>
      </c>
      <c r="AX10914" s="3">
        <v>93356</v>
      </c>
      <c r="AY10914" s="3">
        <v>87904</v>
      </c>
      <c r="AZ10914" s="3">
        <v>81845</v>
      </c>
      <c r="BA10914" s="3">
        <v>70738</v>
      </c>
      <c r="BB10914" s="3">
        <v>69561</v>
      </c>
      <c r="BC10914" s="3">
        <v>68524</v>
      </c>
      <c r="BD10914" s="3">
        <v>67909</v>
      </c>
      <c r="BE10914" s="3">
        <v>70020</v>
      </c>
      <c r="BF10914" s="3">
        <v>69371</v>
      </c>
      <c r="BG10914" s="3">
        <v>69271</v>
      </c>
      <c r="BH10914" s="3">
        <v>70357</v>
      </c>
      <c r="BI10914" s="3">
        <v>72639</v>
      </c>
      <c r="BJ10914" s="3">
        <v>74608</v>
      </c>
      <c r="BK10914" s="3">
        <v>77791</v>
      </c>
      <c r="BL10914" s="3">
        <v>45128</v>
      </c>
      <c r="BM10914" s="3">
        <v>52689</v>
      </c>
      <c r="BN10914" s="3">
        <v>56665</v>
      </c>
    </row>
    <row r="10915" spans="1:66" x14ac:dyDescent="0.3">
      <c r="A10915" s="3" t="s">
        <v>1571</v>
      </c>
      <c r="B10915" s="3" t="s">
        <v>92</v>
      </c>
      <c r="C10915" s="3" t="s">
        <v>616</v>
      </c>
      <c r="D10915" s="3">
        <v>1367</v>
      </c>
      <c r="E10915" s="3">
        <v>1372</v>
      </c>
      <c r="F10915" s="3">
        <v>1434</v>
      </c>
      <c r="G10915" s="3">
        <v>1414</v>
      </c>
      <c r="H10915" s="3">
        <v>1331</v>
      </c>
      <c r="I10915" s="3">
        <v>1362</v>
      </c>
      <c r="J10915" s="3">
        <v>1438</v>
      </c>
      <c r="K10915" s="3">
        <v>1751</v>
      </c>
      <c r="L10915" s="3">
        <v>1649</v>
      </c>
      <c r="M10915" s="3">
        <v>1704</v>
      </c>
      <c r="N10915" s="3">
        <v>1666</v>
      </c>
      <c r="O10915" s="3">
        <v>1806</v>
      </c>
      <c r="P10915" s="3">
        <v>2119</v>
      </c>
      <c r="Q10915" s="3">
        <v>1599</v>
      </c>
      <c r="R10915" s="3">
        <v>1250</v>
      </c>
      <c r="S10915" s="3">
        <v>1001</v>
      </c>
      <c r="T10915" s="3">
        <v>1075</v>
      </c>
      <c r="U10915" s="3">
        <v>908</v>
      </c>
      <c r="V10915" s="3">
        <v>822</v>
      </c>
      <c r="W10915" s="3">
        <v>1009</v>
      </c>
      <c r="X10915" s="3">
        <v>1094</v>
      </c>
      <c r="Y10915" s="3">
        <v>1038</v>
      </c>
      <c r="Z10915" s="3">
        <v>1338</v>
      </c>
      <c r="AA10915" s="3">
        <v>2071</v>
      </c>
      <c r="AB10915" s="3">
        <v>2773</v>
      </c>
      <c r="AC10915" s="3">
        <v>2035</v>
      </c>
      <c r="AD10915" s="3">
        <v>2236</v>
      </c>
      <c r="AE10915" s="3">
        <v>1857</v>
      </c>
      <c r="AF10915" s="3">
        <v>2385</v>
      </c>
      <c r="AG10915" s="3">
        <v>1610</v>
      </c>
      <c r="AH10915" s="3">
        <v>851</v>
      </c>
      <c r="AI10915" s="3">
        <v>740</v>
      </c>
      <c r="AJ10915" s="3">
        <v>578</v>
      </c>
      <c r="AK10915" s="3">
        <v>982</v>
      </c>
      <c r="AL10915" s="3">
        <v>1896</v>
      </c>
      <c r="AM10915" s="3">
        <v>2992</v>
      </c>
      <c r="AN10915" s="3">
        <v>3150</v>
      </c>
      <c r="AO10915" s="3">
        <v>1833</v>
      </c>
      <c r="AP10915" s="3">
        <v>1608</v>
      </c>
      <c r="AQ10915" s="3">
        <v>1953</v>
      </c>
      <c r="AR10915" s="3">
        <v>2307</v>
      </c>
      <c r="AS10915" s="3">
        <v>2843</v>
      </c>
      <c r="AT10915" s="3">
        <v>2199</v>
      </c>
      <c r="AU10915" s="3">
        <v>2236</v>
      </c>
      <c r="AV10915" s="3">
        <v>2320</v>
      </c>
      <c r="AW10915" s="3">
        <v>2610</v>
      </c>
      <c r="AX10915" s="3">
        <v>2379</v>
      </c>
      <c r="AY10915" s="3">
        <v>1055</v>
      </c>
      <c r="AZ10915" s="3">
        <v>327</v>
      </c>
      <c r="BA10915" s="3">
        <v>508</v>
      </c>
      <c r="BB10915" s="3">
        <v>755</v>
      </c>
      <c r="BC10915" s="3">
        <v>198</v>
      </c>
      <c r="BD10915" s="3">
        <v>67</v>
      </c>
      <c r="BE10915" s="3">
        <v>58</v>
      </c>
      <c r="BF10915" s="3">
        <v>212</v>
      </c>
      <c r="BG10915" s="3">
        <v>144</v>
      </c>
      <c r="BH10915" s="3">
        <v>222</v>
      </c>
      <c r="BI10915" s="3">
        <v>143</v>
      </c>
      <c r="BJ10915" s="3">
        <v>179</v>
      </c>
      <c r="BK10915" s="3">
        <v>217</v>
      </c>
      <c r="BL10915" s="3">
        <v>176</v>
      </c>
      <c r="BM10915" s="3">
        <v>166</v>
      </c>
      <c r="BN10915" s="3">
        <v>154</v>
      </c>
    </row>
    <row r="10916" spans="1:66" x14ac:dyDescent="0.3">
      <c r="A10916" s="3" t="s">
        <v>1571</v>
      </c>
      <c r="B10916" s="3" t="s">
        <v>92</v>
      </c>
      <c r="C10916" s="3" t="s">
        <v>614</v>
      </c>
      <c r="D10916" s="3">
        <v>2853</v>
      </c>
      <c r="E10916" s="3">
        <v>3410</v>
      </c>
      <c r="F10916" s="3">
        <v>3061</v>
      </c>
      <c r="G10916" s="3">
        <v>3034</v>
      </c>
      <c r="H10916" s="3">
        <v>4081</v>
      </c>
      <c r="I10916" s="3">
        <v>4867</v>
      </c>
      <c r="J10916" s="3">
        <v>3951</v>
      </c>
      <c r="K10916" s="3">
        <v>4112</v>
      </c>
      <c r="L10916" s="3">
        <v>4425</v>
      </c>
      <c r="M10916" s="3">
        <v>3557</v>
      </c>
      <c r="N10916" s="3">
        <v>3340</v>
      </c>
      <c r="O10916" s="3">
        <v>4212</v>
      </c>
      <c r="P10916" s="3">
        <v>4695</v>
      </c>
      <c r="Q10916" s="3">
        <v>2611</v>
      </c>
      <c r="R10916" s="3">
        <v>5068</v>
      </c>
      <c r="S10916" s="3">
        <v>6791</v>
      </c>
      <c r="T10916" s="3">
        <v>6838</v>
      </c>
      <c r="U10916" s="3">
        <v>3144</v>
      </c>
      <c r="V10916" s="3">
        <v>4034</v>
      </c>
      <c r="W10916" s="3">
        <v>4077</v>
      </c>
      <c r="X10916" s="3">
        <v>1179</v>
      </c>
      <c r="Y10916" s="3">
        <v>2699</v>
      </c>
      <c r="Z10916" s="3">
        <v>2847</v>
      </c>
      <c r="AA10916" s="3">
        <v>1195</v>
      </c>
      <c r="AB10916" s="3">
        <v>2297</v>
      </c>
      <c r="AC10916" s="3">
        <v>1957</v>
      </c>
      <c r="AD10916" s="3">
        <v>2527</v>
      </c>
      <c r="AE10916" s="3">
        <v>2500</v>
      </c>
      <c r="AF10916" s="3">
        <v>2000</v>
      </c>
      <c r="AG10916" s="3">
        <v>1436</v>
      </c>
      <c r="AH10916" s="3">
        <v>718</v>
      </c>
      <c r="AI10916" s="3">
        <v>811</v>
      </c>
      <c r="AJ10916" s="3">
        <v>803</v>
      </c>
      <c r="AK10916" s="3">
        <v>1289</v>
      </c>
      <c r="AL10916" s="3">
        <v>1438</v>
      </c>
      <c r="AM10916" s="3">
        <v>957</v>
      </c>
      <c r="AN10916" s="3">
        <v>848</v>
      </c>
      <c r="AO10916" s="3">
        <v>853</v>
      </c>
      <c r="AP10916" s="3">
        <v>1053</v>
      </c>
      <c r="AQ10916" s="3">
        <v>1142</v>
      </c>
      <c r="AR10916" s="3">
        <v>1223</v>
      </c>
      <c r="AS10916" s="3">
        <v>1587</v>
      </c>
      <c r="AT10916" s="3">
        <v>554</v>
      </c>
      <c r="AU10916" s="3">
        <v>430</v>
      </c>
      <c r="AV10916" s="3">
        <v>450</v>
      </c>
      <c r="AW10916" s="3">
        <v>663</v>
      </c>
      <c r="AX10916" s="3">
        <v>407</v>
      </c>
      <c r="AY10916" s="3">
        <v>464</v>
      </c>
      <c r="AZ10916" s="3">
        <v>146</v>
      </c>
      <c r="BA10916" s="3">
        <v>163</v>
      </c>
      <c r="BB10916" s="3">
        <v>281</v>
      </c>
      <c r="BC10916" s="3">
        <v>187</v>
      </c>
      <c r="BD10916" s="3">
        <v>58</v>
      </c>
      <c r="BE10916" s="3">
        <v>63</v>
      </c>
      <c r="BF10916" s="3">
        <v>133</v>
      </c>
      <c r="BG10916" s="3">
        <v>68</v>
      </c>
      <c r="BH10916" s="3">
        <v>82</v>
      </c>
      <c r="BI10916" s="3">
        <v>58</v>
      </c>
      <c r="BJ10916" s="3">
        <v>79</v>
      </c>
      <c r="BK10916" s="3">
        <v>63</v>
      </c>
      <c r="BL10916" s="3">
        <v>60</v>
      </c>
      <c r="BM10916" s="3">
        <v>62</v>
      </c>
      <c r="BN10916" s="3">
        <v>47</v>
      </c>
    </row>
    <row r="10917" spans="1:66" x14ac:dyDescent="0.3">
      <c r="A10917" s="3" t="s">
        <v>1571</v>
      </c>
      <c r="B10917" s="3" t="s">
        <v>92</v>
      </c>
      <c r="C10917" s="3" t="s">
        <v>612</v>
      </c>
      <c r="D10917" s="3">
        <v>15668</v>
      </c>
      <c r="E10917" s="3">
        <v>15719</v>
      </c>
      <c r="F10917" s="3">
        <v>16440</v>
      </c>
      <c r="G10917" s="3">
        <v>16211</v>
      </c>
      <c r="H10917" s="3">
        <v>15260</v>
      </c>
      <c r="I10917" s="3">
        <v>15608</v>
      </c>
      <c r="J10917" s="3">
        <v>16485</v>
      </c>
      <c r="K10917" s="3">
        <v>20068</v>
      </c>
      <c r="L10917" s="3">
        <v>18900</v>
      </c>
      <c r="M10917" s="3">
        <v>19530</v>
      </c>
      <c r="N10917" s="3">
        <v>19097</v>
      </c>
      <c r="O10917" s="3">
        <v>20694</v>
      </c>
      <c r="P10917" s="3">
        <v>24291</v>
      </c>
      <c r="Q10917" s="3">
        <v>18328</v>
      </c>
      <c r="R10917" s="3">
        <v>14331</v>
      </c>
      <c r="S10917" s="3">
        <v>11473</v>
      </c>
      <c r="T10917" s="3">
        <v>12316</v>
      </c>
      <c r="U10917" s="3">
        <v>10412</v>
      </c>
      <c r="V10917" s="3">
        <v>9416</v>
      </c>
      <c r="W10917" s="3">
        <v>11567</v>
      </c>
      <c r="X10917" s="3">
        <v>13393</v>
      </c>
      <c r="Y10917" s="3">
        <v>11295</v>
      </c>
      <c r="Z10917" s="3">
        <v>12441</v>
      </c>
      <c r="AA10917" s="3">
        <v>7143</v>
      </c>
      <c r="AB10917" s="3">
        <v>19918</v>
      </c>
      <c r="AC10917" s="3">
        <v>16177</v>
      </c>
      <c r="AD10917" s="3">
        <v>16856</v>
      </c>
      <c r="AE10917" s="3">
        <v>12188</v>
      </c>
      <c r="AF10917" s="3">
        <v>16555</v>
      </c>
      <c r="AG10917" s="3">
        <v>14366</v>
      </c>
      <c r="AH10917" s="3">
        <v>7810</v>
      </c>
      <c r="AI10917" s="3">
        <v>8548</v>
      </c>
      <c r="AJ10917" s="3">
        <v>8985</v>
      </c>
      <c r="AK10917" s="3">
        <v>9384</v>
      </c>
      <c r="AL10917" s="3">
        <v>8447</v>
      </c>
      <c r="AM10917" s="3">
        <v>11702</v>
      </c>
      <c r="AN10917" s="3">
        <v>13671</v>
      </c>
      <c r="AO10917" s="3">
        <v>14406</v>
      </c>
      <c r="AP10917" s="3">
        <v>16478</v>
      </c>
      <c r="AQ10917" s="3">
        <v>14276</v>
      </c>
      <c r="AR10917" s="3">
        <v>15822</v>
      </c>
      <c r="AS10917" s="3">
        <v>16351</v>
      </c>
      <c r="AT10917" s="3">
        <v>11254</v>
      </c>
      <c r="AU10917" s="3">
        <v>9053</v>
      </c>
      <c r="AV10917" s="3">
        <v>11003</v>
      </c>
      <c r="AW10917" s="3">
        <v>10330</v>
      </c>
      <c r="AX10917" s="3">
        <v>8050</v>
      </c>
      <c r="AY10917" s="3">
        <v>5360</v>
      </c>
      <c r="AZ10917" s="3">
        <v>2791</v>
      </c>
      <c r="BA10917" s="3">
        <v>3887</v>
      </c>
      <c r="BB10917" s="3">
        <v>4211</v>
      </c>
      <c r="BC10917" s="3">
        <v>2572</v>
      </c>
      <c r="BD10917" s="3">
        <v>1076</v>
      </c>
      <c r="BE10917" s="3">
        <v>1152</v>
      </c>
      <c r="BF10917" s="3">
        <v>2030</v>
      </c>
      <c r="BG10917" s="3">
        <v>1350</v>
      </c>
      <c r="BH10917" s="3">
        <v>1513</v>
      </c>
      <c r="BI10917" s="3">
        <v>921</v>
      </c>
      <c r="BJ10917" s="3">
        <v>930</v>
      </c>
      <c r="BK10917" s="3">
        <v>1056</v>
      </c>
      <c r="BL10917" s="3">
        <v>1000</v>
      </c>
      <c r="BM10917" s="3">
        <v>1060</v>
      </c>
      <c r="BN10917" s="3">
        <v>981</v>
      </c>
    </row>
    <row r="10918" spans="1:66" x14ac:dyDescent="0.3">
      <c r="A10918" s="3" t="s">
        <v>1571</v>
      </c>
      <c r="B10918" s="3" t="s">
        <v>92</v>
      </c>
      <c r="C10918" s="3" t="s">
        <v>610</v>
      </c>
      <c r="D10918" s="3">
        <v>19888</v>
      </c>
      <c r="E10918" s="3">
        <v>20500</v>
      </c>
      <c r="F10918" s="3">
        <v>20935</v>
      </c>
      <c r="G10918" s="3">
        <v>20659</v>
      </c>
      <c r="H10918" s="3">
        <v>20672</v>
      </c>
      <c r="I10918" s="3">
        <v>21837</v>
      </c>
      <c r="J10918" s="3">
        <v>21875</v>
      </c>
      <c r="K10918" s="3">
        <v>25930</v>
      </c>
      <c r="L10918" s="3">
        <v>24973</v>
      </c>
      <c r="M10918" s="3">
        <v>24792</v>
      </c>
      <c r="N10918" s="3">
        <v>24103</v>
      </c>
      <c r="O10918" s="3">
        <v>26711</v>
      </c>
      <c r="P10918" s="3">
        <v>31105</v>
      </c>
      <c r="Q10918" s="3">
        <v>22538</v>
      </c>
      <c r="R10918" s="3">
        <v>20650</v>
      </c>
      <c r="S10918" s="3">
        <v>19265</v>
      </c>
      <c r="T10918" s="3">
        <v>20228</v>
      </c>
      <c r="U10918" s="3">
        <v>14465</v>
      </c>
      <c r="V10918" s="3">
        <v>14271</v>
      </c>
      <c r="W10918" s="3">
        <v>16653</v>
      </c>
      <c r="X10918" s="3">
        <v>15666</v>
      </c>
      <c r="Y10918" s="3">
        <v>15031</v>
      </c>
      <c r="Z10918" s="3">
        <v>16626</v>
      </c>
      <c r="AA10918" s="3">
        <v>10409</v>
      </c>
      <c r="AB10918" s="3">
        <v>24988</v>
      </c>
      <c r="AC10918" s="3">
        <v>20169</v>
      </c>
      <c r="AD10918" s="3">
        <v>21619</v>
      </c>
      <c r="AE10918" s="3">
        <v>16546</v>
      </c>
      <c r="AF10918" s="3">
        <v>20940</v>
      </c>
      <c r="AG10918" s="3">
        <v>17412</v>
      </c>
      <c r="AH10918" s="3">
        <v>9380</v>
      </c>
      <c r="AI10918" s="3">
        <v>10099</v>
      </c>
      <c r="AJ10918" s="3">
        <v>10366</v>
      </c>
      <c r="AK10918" s="3">
        <v>11655</v>
      </c>
      <c r="AL10918" s="3">
        <v>11781</v>
      </c>
      <c r="AM10918" s="3">
        <v>15652</v>
      </c>
      <c r="AN10918" s="3">
        <v>17669</v>
      </c>
      <c r="AO10918" s="3">
        <v>17092</v>
      </c>
      <c r="AP10918" s="3">
        <v>19138</v>
      </c>
      <c r="AQ10918" s="3">
        <v>17371</v>
      </c>
      <c r="AR10918" s="3">
        <v>19352</v>
      </c>
      <c r="AS10918" s="3">
        <v>20781</v>
      </c>
      <c r="AT10918" s="3">
        <v>14008</v>
      </c>
      <c r="AU10918" s="3">
        <v>11719</v>
      </c>
      <c r="AV10918" s="3">
        <v>13773</v>
      </c>
      <c r="AW10918" s="3">
        <v>13603</v>
      </c>
      <c r="AX10918" s="3">
        <v>10836</v>
      </c>
      <c r="AY10918" s="3">
        <v>6879</v>
      </c>
      <c r="AZ10918" s="3">
        <v>3264</v>
      </c>
      <c r="BA10918" s="3">
        <v>4558</v>
      </c>
      <c r="BB10918" s="3">
        <v>5247</v>
      </c>
      <c r="BC10918" s="3">
        <v>2957</v>
      </c>
      <c r="BD10918" s="3">
        <v>1201</v>
      </c>
      <c r="BE10918" s="3">
        <v>1273</v>
      </c>
      <c r="BF10918" s="3">
        <v>2375</v>
      </c>
      <c r="BG10918" s="3">
        <v>1562</v>
      </c>
      <c r="BH10918" s="3">
        <v>1817</v>
      </c>
      <c r="BI10918" s="3">
        <v>1121</v>
      </c>
      <c r="BJ10918" s="3">
        <v>1187</v>
      </c>
      <c r="BK10918" s="3">
        <v>1337</v>
      </c>
      <c r="BL10918" s="3">
        <v>1235</v>
      </c>
      <c r="BM10918" s="3">
        <v>1289</v>
      </c>
      <c r="BN10918" s="3">
        <v>1182</v>
      </c>
    </row>
    <row r="10919" spans="1:66" x14ac:dyDescent="0.3">
      <c r="A10919" s="3" t="s">
        <v>1571</v>
      </c>
      <c r="B10919" s="3" t="s">
        <v>92</v>
      </c>
      <c r="C10919" s="3" t="s">
        <v>410</v>
      </c>
      <c r="D10919" s="3">
        <v>19888</v>
      </c>
      <c r="E10919" s="3">
        <v>20500</v>
      </c>
      <c r="F10919" s="3">
        <v>20935</v>
      </c>
      <c r="G10919" s="3">
        <v>20659</v>
      </c>
      <c r="H10919" s="3">
        <v>20672</v>
      </c>
      <c r="I10919" s="3">
        <v>21837</v>
      </c>
      <c r="J10919" s="3">
        <v>21875</v>
      </c>
      <c r="K10919" s="3">
        <v>25930</v>
      </c>
      <c r="L10919" s="3">
        <v>24973</v>
      </c>
      <c r="M10919" s="3">
        <v>24792</v>
      </c>
      <c r="N10919" s="3">
        <v>24103</v>
      </c>
      <c r="O10919" s="3">
        <v>26711</v>
      </c>
      <c r="P10919" s="3">
        <v>31105</v>
      </c>
      <c r="Q10919" s="3">
        <v>22538</v>
      </c>
      <c r="R10919" s="3">
        <v>20650</v>
      </c>
      <c r="S10919" s="3">
        <v>19265</v>
      </c>
      <c r="T10919" s="3">
        <v>20228</v>
      </c>
      <c r="U10919" s="3">
        <v>14465</v>
      </c>
      <c r="V10919" s="3">
        <v>14271</v>
      </c>
      <c r="W10919" s="3">
        <v>16653</v>
      </c>
      <c r="X10919" s="3">
        <v>15666</v>
      </c>
      <c r="Y10919" s="3">
        <v>15031</v>
      </c>
      <c r="Z10919" s="3">
        <v>16626</v>
      </c>
      <c r="AA10919" s="3">
        <v>10409</v>
      </c>
      <c r="AB10919" s="3">
        <v>24988</v>
      </c>
      <c r="AC10919" s="3">
        <v>20169</v>
      </c>
      <c r="AD10919" s="3">
        <v>21619</v>
      </c>
      <c r="AE10919" s="3">
        <v>16546</v>
      </c>
      <c r="AF10919" s="3">
        <v>20940</v>
      </c>
      <c r="AG10919" s="3">
        <v>17412</v>
      </c>
      <c r="AH10919" s="3">
        <v>9380</v>
      </c>
      <c r="AI10919" s="3">
        <v>10099</v>
      </c>
      <c r="AJ10919" s="3">
        <v>10366</v>
      </c>
      <c r="AK10919" s="3">
        <v>11655</v>
      </c>
      <c r="AL10919" s="3">
        <v>11781</v>
      </c>
      <c r="AM10919" s="3">
        <v>15652</v>
      </c>
      <c r="AN10919" s="3">
        <v>17669</v>
      </c>
      <c r="AO10919" s="3">
        <v>17092</v>
      </c>
      <c r="AP10919" s="3">
        <v>19138</v>
      </c>
      <c r="AQ10919" s="3">
        <v>17371</v>
      </c>
      <c r="AR10919" s="3">
        <v>19352</v>
      </c>
      <c r="AS10919" s="3">
        <v>20781</v>
      </c>
      <c r="AT10919" s="3">
        <v>14008</v>
      </c>
      <c r="AU10919" s="3">
        <v>11719</v>
      </c>
      <c r="AV10919" s="3">
        <v>13773</v>
      </c>
      <c r="AW10919" s="3">
        <v>13603</v>
      </c>
      <c r="AX10919" s="3">
        <v>10836</v>
      </c>
      <c r="AY10919" s="3">
        <v>6879</v>
      </c>
      <c r="AZ10919" s="3">
        <v>3264</v>
      </c>
      <c r="BA10919" s="3">
        <v>4558</v>
      </c>
      <c r="BB10919" s="3">
        <v>5247</v>
      </c>
      <c r="BC10919" s="3">
        <v>2957</v>
      </c>
      <c r="BD10919" s="3">
        <v>1201</v>
      </c>
      <c r="BE10919" s="3">
        <v>1273</v>
      </c>
      <c r="BF10919" s="3">
        <v>2375</v>
      </c>
      <c r="BG10919" s="3">
        <v>1562</v>
      </c>
      <c r="BH10919" s="3">
        <v>1817</v>
      </c>
      <c r="BI10919" s="3">
        <v>1121</v>
      </c>
      <c r="BJ10919" s="3">
        <v>1187</v>
      </c>
      <c r="BK10919" s="3">
        <v>1337</v>
      </c>
      <c r="BL10919" s="3">
        <v>1235</v>
      </c>
      <c r="BM10919" s="3">
        <v>1289</v>
      </c>
      <c r="BN10919" s="3">
        <v>1182</v>
      </c>
    </row>
    <row r="10920" spans="1:66" x14ac:dyDescent="0.3">
      <c r="A10920" s="3" t="s">
        <v>1571</v>
      </c>
      <c r="B10920" s="3" t="s">
        <v>92</v>
      </c>
      <c r="C10920" s="3" t="s">
        <v>1589</v>
      </c>
      <c r="BH10920" s="3">
        <v>9546.9</v>
      </c>
      <c r="BI10920" s="3">
        <v>9600.9</v>
      </c>
      <c r="BJ10920" s="3">
        <v>9524.4</v>
      </c>
      <c r="BK10920" s="3">
        <v>9528.6</v>
      </c>
      <c r="BL10920" s="3">
        <v>9552.6</v>
      </c>
      <c r="BM10920" s="3">
        <v>9628.5</v>
      </c>
      <c r="BN10920" s="3">
        <v>9457.2999999999993</v>
      </c>
    </row>
    <row r="10921" spans="1:66" x14ac:dyDescent="0.3">
      <c r="A10921" s="3" t="s">
        <v>1571</v>
      </c>
      <c r="B10921" s="3" t="s">
        <v>92</v>
      </c>
      <c r="C10921" s="3" t="s">
        <v>608</v>
      </c>
      <c r="D10921" s="3">
        <v>2103</v>
      </c>
      <c r="E10921" s="3">
        <v>1920</v>
      </c>
      <c r="F10921" s="3">
        <v>1803</v>
      </c>
      <c r="G10921" s="3">
        <v>1671</v>
      </c>
      <c r="H10921" s="3">
        <v>1637</v>
      </c>
      <c r="I10921" s="3">
        <v>1554</v>
      </c>
      <c r="J10921" s="3">
        <v>1530</v>
      </c>
      <c r="K10921" s="3">
        <v>1432</v>
      </c>
      <c r="L10921" s="3">
        <v>1354</v>
      </c>
      <c r="M10921" s="3">
        <v>1253</v>
      </c>
      <c r="N10921" s="3">
        <v>1289</v>
      </c>
      <c r="O10921" s="3">
        <v>1385</v>
      </c>
      <c r="P10921" s="3">
        <v>1334</v>
      </c>
      <c r="Q10921" s="3">
        <v>1367</v>
      </c>
      <c r="R10921" s="3">
        <v>1354</v>
      </c>
      <c r="S10921" s="3">
        <v>1349</v>
      </c>
      <c r="T10921" s="3">
        <v>1368</v>
      </c>
      <c r="U10921" s="3">
        <v>1423</v>
      </c>
      <c r="V10921" s="3">
        <v>1402</v>
      </c>
      <c r="W10921" s="3">
        <v>1335</v>
      </c>
      <c r="X10921" s="3">
        <v>1348</v>
      </c>
      <c r="Y10921" s="3">
        <v>1239</v>
      </c>
      <c r="Z10921" s="3">
        <v>1302</v>
      </c>
      <c r="AA10921" s="3">
        <v>2060</v>
      </c>
      <c r="AB10921" s="3">
        <v>2323</v>
      </c>
      <c r="AC10921" s="3">
        <v>2534</v>
      </c>
      <c r="AD10921" s="3">
        <v>2649</v>
      </c>
      <c r="AE10921" s="3">
        <v>2679</v>
      </c>
      <c r="AF10921" s="3">
        <v>2795</v>
      </c>
      <c r="AG10921" s="3">
        <v>2937</v>
      </c>
      <c r="AH10921" s="3">
        <v>2956</v>
      </c>
      <c r="AI10921" s="3">
        <v>2995</v>
      </c>
      <c r="AJ10921" s="3">
        <v>2639</v>
      </c>
      <c r="AK10921" s="3">
        <v>2583</v>
      </c>
      <c r="AL10921" s="3">
        <v>2791</v>
      </c>
      <c r="AM10921" s="3">
        <v>2915</v>
      </c>
      <c r="AN10921" s="3">
        <v>3055</v>
      </c>
      <c r="AO10921" s="3">
        <v>2843</v>
      </c>
      <c r="AP10921" s="3">
        <v>2868</v>
      </c>
      <c r="AQ10921" s="3">
        <v>3012</v>
      </c>
      <c r="AR10921" s="3">
        <v>3139</v>
      </c>
      <c r="AS10921" s="3">
        <v>3053</v>
      </c>
      <c r="AT10921" s="3">
        <v>3081</v>
      </c>
      <c r="AU10921" s="3">
        <v>5439</v>
      </c>
      <c r="AV10921" s="3">
        <v>6190</v>
      </c>
      <c r="AW10921" s="3">
        <v>6600</v>
      </c>
      <c r="AX10921" s="3">
        <v>6014</v>
      </c>
      <c r="AY10921" s="3">
        <v>6321</v>
      </c>
      <c r="AZ10921" s="3">
        <v>6266</v>
      </c>
      <c r="BA10921" s="3">
        <v>6145</v>
      </c>
      <c r="BB10921" s="3">
        <v>6128</v>
      </c>
      <c r="BC10921" s="3">
        <v>5714</v>
      </c>
      <c r="BD10921" s="3">
        <v>5940</v>
      </c>
      <c r="BE10921" s="3">
        <v>5484</v>
      </c>
      <c r="BF10921" s="3">
        <v>5555</v>
      </c>
      <c r="BG10921" s="3">
        <v>5155</v>
      </c>
      <c r="BH10921" s="3">
        <v>5209</v>
      </c>
      <c r="BI10921" s="3">
        <v>4879</v>
      </c>
      <c r="BJ10921" s="3">
        <v>4444</v>
      </c>
      <c r="BK10921" s="3">
        <v>3659</v>
      </c>
      <c r="BL10921" s="3">
        <v>2384</v>
      </c>
      <c r="BM10921" s="3">
        <v>2252</v>
      </c>
      <c r="BN10921" s="3">
        <v>2938</v>
      </c>
    </row>
    <row r="10922" spans="1:66" x14ac:dyDescent="0.3">
      <c r="A10922" s="3" t="s">
        <v>1571</v>
      </c>
      <c r="B10922" s="3" t="s">
        <v>92</v>
      </c>
      <c r="C10922" s="3" t="s">
        <v>607</v>
      </c>
      <c r="D10922" s="3">
        <v>49020</v>
      </c>
      <c r="E10922" s="3">
        <v>50507</v>
      </c>
      <c r="F10922" s="3">
        <v>52273</v>
      </c>
      <c r="G10922" s="3">
        <v>55472</v>
      </c>
      <c r="H10922" s="3">
        <v>58946</v>
      </c>
      <c r="I10922" s="3">
        <v>63196</v>
      </c>
      <c r="J10922" s="3">
        <v>69202</v>
      </c>
      <c r="K10922" s="3">
        <v>71711</v>
      </c>
      <c r="L10922" s="3">
        <v>79395</v>
      </c>
      <c r="M10922" s="3">
        <v>84741</v>
      </c>
      <c r="N10922" s="3">
        <v>93895</v>
      </c>
      <c r="O10922" s="3">
        <v>99025</v>
      </c>
      <c r="P10922" s="3">
        <v>105878</v>
      </c>
      <c r="Q10922" s="3">
        <v>113171</v>
      </c>
      <c r="R10922" s="3">
        <v>112121</v>
      </c>
      <c r="S10922" s="3">
        <v>129639</v>
      </c>
      <c r="T10922" s="3">
        <v>137998</v>
      </c>
      <c r="U10922" s="3">
        <v>149255</v>
      </c>
      <c r="V10922" s="3">
        <v>150459</v>
      </c>
      <c r="W10922" s="3">
        <v>151329</v>
      </c>
      <c r="X10922" s="3">
        <v>157843</v>
      </c>
      <c r="Y10922" s="3">
        <v>159213</v>
      </c>
      <c r="Z10922" s="3">
        <v>158643</v>
      </c>
      <c r="AA10922" s="3">
        <v>158714</v>
      </c>
      <c r="AB10922" s="3">
        <v>161782</v>
      </c>
      <c r="AC10922" s="3">
        <v>170431</v>
      </c>
      <c r="AD10922" s="3">
        <v>174875</v>
      </c>
      <c r="AE10922" s="3">
        <v>183799</v>
      </c>
      <c r="AF10922" s="3">
        <v>196567</v>
      </c>
      <c r="AG10922" s="3">
        <v>209454</v>
      </c>
      <c r="AH10922" s="3">
        <v>225248</v>
      </c>
      <c r="AI10922" s="3">
        <v>237182</v>
      </c>
      <c r="AJ10922" s="3">
        <v>233102</v>
      </c>
      <c r="AK10922" s="3">
        <v>248721</v>
      </c>
      <c r="AL10922" s="3">
        <v>259346</v>
      </c>
      <c r="AM10922" s="3">
        <v>273210</v>
      </c>
      <c r="AN10922" s="3">
        <v>279611</v>
      </c>
      <c r="AO10922" s="3">
        <v>278603</v>
      </c>
      <c r="AP10922" s="3">
        <v>286938</v>
      </c>
      <c r="AQ10922" s="3">
        <v>294537</v>
      </c>
      <c r="AR10922" s="3">
        <v>336739</v>
      </c>
      <c r="AS10922" s="3">
        <v>306826</v>
      </c>
      <c r="AT10922" s="3">
        <v>333713</v>
      </c>
      <c r="AU10922" s="3">
        <v>323419</v>
      </c>
      <c r="AV10922" s="3">
        <v>333412</v>
      </c>
      <c r="AW10922" s="3">
        <v>343513</v>
      </c>
      <c r="AX10922" s="3">
        <v>336107</v>
      </c>
      <c r="AY10922" s="3">
        <v>343109</v>
      </c>
      <c r="AZ10922" s="3">
        <v>343742</v>
      </c>
      <c r="BA10922" s="3">
        <v>324613</v>
      </c>
      <c r="BB10922" s="3">
        <v>327184</v>
      </c>
      <c r="BC10922" s="3">
        <v>296012</v>
      </c>
      <c r="BD10922" s="3">
        <v>291344</v>
      </c>
      <c r="BE10922" s="3">
        <v>290722</v>
      </c>
      <c r="BF10922" s="3">
        <v>291274</v>
      </c>
      <c r="BG10922" s="3">
        <v>290657</v>
      </c>
      <c r="BH10922" s="3">
        <v>288074</v>
      </c>
      <c r="BI10922" s="3">
        <v>275556</v>
      </c>
      <c r="BJ10922" s="3">
        <v>273111</v>
      </c>
      <c r="BK10922" s="3">
        <v>237367</v>
      </c>
      <c r="BL10922" s="3">
        <v>198231</v>
      </c>
      <c r="BM10922" s="3">
        <v>204628</v>
      </c>
      <c r="BN10922" s="3">
        <v>206491</v>
      </c>
    </row>
    <row r="10923" spans="1:66" x14ac:dyDescent="0.3">
      <c r="A10923" s="3" t="s">
        <v>1571</v>
      </c>
      <c r="B10923" s="3" t="s">
        <v>92</v>
      </c>
      <c r="C10923" s="3" t="s">
        <v>606</v>
      </c>
      <c r="D10923" s="3">
        <v>142361</v>
      </c>
      <c r="E10923" s="3">
        <v>143569</v>
      </c>
      <c r="F10923" s="3">
        <v>150789</v>
      </c>
      <c r="G10923" s="3">
        <v>164423</v>
      </c>
      <c r="H10923" s="3">
        <v>181565</v>
      </c>
      <c r="I10923" s="3">
        <v>195123</v>
      </c>
      <c r="J10923" s="3">
        <v>216187</v>
      </c>
      <c r="K10923" s="3">
        <v>217264</v>
      </c>
      <c r="L10923" s="3">
        <v>240312</v>
      </c>
      <c r="M10923" s="3">
        <v>258504</v>
      </c>
      <c r="N10923" s="3">
        <v>272528</v>
      </c>
      <c r="O10923" s="3">
        <v>276609</v>
      </c>
      <c r="P10923" s="3">
        <v>297164</v>
      </c>
      <c r="Q10923" s="3">
        <v>322384</v>
      </c>
      <c r="R10923" s="3">
        <v>320811</v>
      </c>
      <c r="S10923" s="3">
        <v>287418</v>
      </c>
      <c r="T10923" s="3">
        <v>308907</v>
      </c>
      <c r="U10923" s="3">
        <v>329397</v>
      </c>
      <c r="V10923" s="3">
        <v>334701</v>
      </c>
      <c r="W10923" s="3">
        <v>344789</v>
      </c>
      <c r="X10923" s="3">
        <v>334211</v>
      </c>
      <c r="Y10923" s="3">
        <v>331505</v>
      </c>
      <c r="Z10923" s="3">
        <v>282143</v>
      </c>
      <c r="AA10923" s="3">
        <v>283365</v>
      </c>
      <c r="AB10923" s="3">
        <v>298167</v>
      </c>
      <c r="AC10923" s="3">
        <v>294822</v>
      </c>
      <c r="AD10923" s="3">
        <v>283994</v>
      </c>
      <c r="AE10923" s="3">
        <v>299488</v>
      </c>
      <c r="AF10923" s="3">
        <v>320748</v>
      </c>
      <c r="AG10923" s="3">
        <v>326786</v>
      </c>
      <c r="AH10923" s="3">
        <v>343051</v>
      </c>
      <c r="AI10923" s="3">
        <v>335591</v>
      </c>
      <c r="AJ10923" s="3">
        <v>328769</v>
      </c>
      <c r="AK10923" s="3">
        <v>336421</v>
      </c>
      <c r="AL10923" s="3">
        <v>347765</v>
      </c>
      <c r="AM10923" s="3">
        <v>365349</v>
      </c>
      <c r="AN10923" s="3">
        <v>362895</v>
      </c>
      <c r="AO10923" s="3">
        <v>363348</v>
      </c>
      <c r="AP10923" s="3">
        <v>367744</v>
      </c>
      <c r="AQ10923" s="3">
        <v>354150</v>
      </c>
      <c r="AR10923" s="3">
        <v>356012</v>
      </c>
      <c r="AS10923" s="3">
        <v>350778</v>
      </c>
      <c r="AT10923" s="3">
        <v>360439</v>
      </c>
      <c r="AU10923" s="3">
        <v>350027</v>
      </c>
      <c r="AV10923" s="3">
        <v>358246</v>
      </c>
      <c r="AW10923" s="3">
        <v>359782</v>
      </c>
      <c r="AX10923" s="3">
        <v>353027</v>
      </c>
      <c r="AY10923" s="3">
        <v>350672</v>
      </c>
      <c r="AZ10923" s="3">
        <v>349433</v>
      </c>
      <c r="BA10923" s="3">
        <v>304614</v>
      </c>
      <c r="BB10923" s="3">
        <v>313999</v>
      </c>
      <c r="BC10923" s="3">
        <v>337145</v>
      </c>
      <c r="BD10923" s="3">
        <v>326092</v>
      </c>
      <c r="BE10923" s="3">
        <v>323727</v>
      </c>
      <c r="BF10923" s="3">
        <v>324668</v>
      </c>
      <c r="BG10923" s="3">
        <v>314970</v>
      </c>
      <c r="BH10923" s="3">
        <v>311845</v>
      </c>
      <c r="BI10923" s="3">
        <v>309604</v>
      </c>
      <c r="BJ10923" s="3">
        <v>310607</v>
      </c>
      <c r="BK10923" s="3">
        <v>298153</v>
      </c>
      <c r="BL10923" s="3">
        <v>272335</v>
      </c>
      <c r="BM10923" s="3">
        <v>276612</v>
      </c>
      <c r="BN10923" s="3">
        <v>282298</v>
      </c>
    </row>
    <row r="10924" spans="1:66" x14ac:dyDescent="0.3">
      <c r="A10924" s="3" t="s">
        <v>1571</v>
      </c>
      <c r="B10924" s="3" t="s">
        <v>92</v>
      </c>
      <c r="C10924" s="3" t="s">
        <v>605</v>
      </c>
      <c r="D10924" s="3">
        <v>76322</v>
      </c>
      <c r="E10924" s="3">
        <v>79679</v>
      </c>
      <c r="F10924" s="3">
        <v>81667</v>
      </c>
      <c r="G10924" s="3">
        <v>87363</v>
      </c>
      <c r="H10924" s="3">
        <v>92194</v>
      </c>
      <c r="I10924" s="3">
        <v>99367</v>
      </c>
      <c r="J10924" s="3">
        <v>110111</v>
      </c>
      <c r="K10924" s="3">
        <v>117252</v>
      </c>
      <c r="L10924" s="3">
        <v>131771</v>
      </c>
      <c r="M10924" s="3">
        <v>142920</v>
      </c>
      <c r="N10924" s="3">
        <v>160799</v>
      </c>
      <c r="O10924" s="3">
        <v>168660</v>
      </c>
      <c r="P10924" s="3">
        <v>179138</v>
      </c>
      <c r="Q10924" s="3">
        <v>191352</v>
      </c>
      <c r="R10924" s="3">
        <v>191306</v>
      </c>
      <c r="S10924" s="3">
        <v>192820</v>
      </c>
      <c r="T10924" s="3">
        <v>204356</v>
      </c>
      <c r="U10924" s="3">
        <v>221876</v>
      </c>
      <c r="V10924" s="3">
        <v>224112</v>
      </c>
      <c r="W10924" s="3">
        <v>225890</v>
      </c>
      <c r="X10924" s="3">
        <v>230576</v>
      </c>
      <c r="Y10924" s="3">
        <v>225626</v>
      </c>
      <c r="Z10924" s="3">
        <v>220408</v>
      </c>
      <c r="AA10924" s="3">
        <v>223214</v>
      </c>
      <c r="AB10924" s="3">
        <v>224205</v>
      </c>
      <c r="AC10924" s="3">
        <v>226637</v>
      </c>
      <c r="AD10924" s="3">
        <v>231418</v>
      </c>
      <c r="AE10924" s="3">
        <v>243466</v>
      </c>
      <c r="AF10924" s="3">
        <v>262107</v>
      </c>
      <c r="AG10924" s="3">
        <v>271447</v>
      </c>
      <c r="AH10924" s="3">
        <v>284665</v>
      </c>
      <c r="AI10924" s="3">
        <v>297097</v>
      </c>
      <c r="AJ10924" s="3">
        <v>287558</v>
      </c>
      <c r="AK10924" s="3">
        <v>310272</v>
      </c>
      <c r="AL10924" s="3">
        <v>318807</v>
      </c>
      <c r="AM10924" s="3">
        <v>329020</v>
      </c>
      <c r="AN10924" s="3">
        <v>335506</v>
      </c>
      <c r="AO10924" s="3">
        <v>323450</v>
      </c>
      <c r="AP10924" s="3">
        <v>323356</v>
      </c>
      <c r="AQ10924" s="3">
        <v>339289</v>
      </c>
      <c r="AR10924" s="3">
        <v>352560</v>
      </c>
      <c r="AS10924" s="3">
        <v>340760</v>
      </c>
      <c r="AT10924" s="3">
        <v>372996</v>
      </c>
      <c r="AU10924" s="3">
        <v>371561</v>
      </c>
      <c r="AV10924" s="3">
        <v>380828</v>
      </c>
      <c r="AW10924" s="3">
        <v>402636</v>
      </c>
      <c r="AX10924" s="3">
        <v>381535</v>
      </c>
      <c r="AY10924" s="3">
        <v>394039</v>
      </c>
      <c r="AZ10924" s="3">
        <v>392478</v>
      </c>
      <c r="BA10924" s="3">
        <v>370040</v>
      </c>
      <c r="BB10924" s="3">
        <v>381660</v>
      </c>
      <c r="BC10924" s="3">
        <v>372571</v>
      </c>
      <c r="BD10924" s="3">
        <v>358928</v>
      </c>
      <c r="BE10924" s="3">
        <v>365563</v>
      </c>
      <c r="BF10924" s="3">
        <v>364162</v>
      </c>
      <c r="BG10924" s="3">
        <v>361576</v>
      </c>
      <c r="BH10924" s="3">
        <v>356505</v>
      </c>
      <c r="BI10924" s="3">
        <v>334400</v>
      </c>
      <c r="BJ10924" s="3">
        <v>353202</v>
      </c>
      <c r="BK10924" s="3">
        <v>321648</v>
      </c>
      <c r="BL10924" s="3">
        <v>309872</v>
      </c>
      <c r="BM10924" s="3">
        <v>309504</v>
      </c>
      <c r="BN10924" s="3">
        <v>312981</v>
      </c>
    </row>
    <row r="10925" spans="1:66" x14ac:dyDescent="0.3">
      <c r="A10925" s="3" t="s">
        <v>1571</v>
      </c>
      <c r="B10925" s="3" t="s">
        <v>92</v>
      </c>
      <c r="C10925" s="3" t="s">
        <v>264</v>
      </c>
      <c r="D10925" s="3">
        <v>269805</v>
      </c>
      <c r="E10925" s="3">
        <v>275675</v>
      </c>
      <c r="F10925" s="3">
        <v>286533</v>
      </c>
      <c r="G10925" s="3">
        <v>308929</v>
      </c>
      <c r="H10925" s="3">
        <v>334342</v>
      </c>
      <c r="I10925" s="3">
        <v>359240</v>
      </c>
      <c r="J10925" s="3">
        <v>397029</v>
      </c>
      <c r="K10925" s="3">
        <v>407659</v>
      </c>
      <c r="L10925" s="3">
        <v>452832</v>
      </c>
      <c r="M10925" s="3">
        <v>487418</v>
      </c>
      <c r="N10925" s="3">
        <v>528511</v>
      </c>
      <c r="O10925" s="3">
        <v>545678</v>
      </c>
      <c r="P10925" s="3">
        <v>583513</v>
      </c>
      <c r="Q10925" s="3">
        <v>628274</v>
      </c>
      <c r="R10925" s="3">
        <v>625592</v>
      </c>
      <c r="S10925" s="3">
        <v>611225</v>
      </c>
      <c r="T10925" s="3">
        <v>652630</v>
      </c>
      <c r="U10925" s="3">
        <v>701950</v>
      </c>
      <c r="V10925" s="3">
        <v>710674</v>
      </c>
      <c r="W10925" s="3">
        <v>723344</v>
      </c>
      <c r="X10925" s="3">
        <v>723977</v>
      </c>
      <c r="Y10925" s="3">
        <v>717583</v>
      </c>
      <c r="Z10925" s="3">
        <v>662496</v>
      </c>
      <c r="AA10925" s="3">
        <v>667353</v>
      </c>
      <c r="AB10925" s="3">
        <v>686478</v>
      </c>
      <c r="AC10925" s="3">
        <v>694424</v>
      </c>
      <c r="AD10925" s="3">
        <v>692935</v>
      </c>
      <c r="AE10925" s="3">
        <v>729432</v>
      </c>
      <c r="AF10925" s="3">
        <v>782218</v>
      </c>
      <c r="AG10925" s="3">
        <v>810624</v>
      </c>
      <c r="AH10925" s="3">
        <v>855920</v>
      </c>
      <c r="AI10925" s="3">
        <v>872865</v>
      </c>
      <c r="AJ10925" s="3">
        <v>852067</v>
      </c>
      <c r="AK10925" s="3">
        <v>897997</v>
      </c>
      <c r="AL10925" s="3">
        <v>928709</v>
      </c>
      <c r="AM10925" s="3">
        <v>970495</v>
      </c>
      <c r="AN10925" s="3">
        <v>981067</v>
      </c>
      <c r="AO10925" s="3">
        <v>968244</v>
      </c>
      <c r="AP10925" s="3">
        <v>980906</v>
      </c>
      <c r="AQ10925" s="3">
        <v>990989</v>
      </c>
      <c r="AR10925" s="3">
        <v>1048450</v>
      </c>
      <c r="AS10925" s="3">
        <v>1001417</v>
      </c>
      <c r="AT10925" s="3">
        <v>1070229</v>
      </c>
      <c r="AU10925" s="3">
        <v>1050446</v>
      </c>
      <c r="AV10925" s="3">
        <v>1078675</v>
      </c>
      <c r="AW10925" s="3">
        <v>1112532</v>
      </c>
      <c r="AX10925" s="3">
        <v>1076682</v>
      </c>
      <c r="AY10925" s="3">
        <v>1094141</v>
      </c>
      <c r="AZ10925" s="3">
        <v>1091918</v>
      </c>
      <c r="BA10925" s="3">
        <v>1005412</v>
      </c>
      <c r="BB10925" s="3">
        <v>1028970</v>
      </c>
      <c r="BC10925" s="3">
        <v>1011441</v>
      </c>
      <c r="BD10925" s="3">
        <v>982304</v>
      </c>
      <c r="BE10925" s="3">
        <v>985494</v>
      </c>
      <c r="BF10925" s="3">
        <v>985659</v>
      </c>
      <c r="BG10925" s="3">
        <v>972358</v>
      </c>
      <c r="BH10925" s="3">
        <v>961632</v>
      </c>
      <c r="BI10925" s="3">
        <v>924439</v>
      </c>
      <c r="BJ10925" s="3">
        <v>941364</v>
      </c>
      <c r="BK10925" s="3">
        <v>860827</v>
      </c>
      <c r="BL10925" s="3">
        <v>782821</v>
      </c>
      <c r="BM10925" s="3">
        <v>792996</v>
      </c>
      <c r="BN10925" s="3">
        <v>804707</v>
      </c>
    </row>
    <row r="10926" spans="1:66" x14ac:dyDescent="0.3">
      <c r="A10926" s="3" t="s">
        <v>1571</v>
      </c>
      <c r="B10926" s="3" t="s">
        <v>92</v>
      </c>
      <c r="C10926" s="3" t="s">
        <v>414</v>
      </c>
      <c r="D10926" s="3">
        <v>269805</v>
      </c>
      <c r="E10926" s="3">
        <v>275675</v>
      </c>
      <c r="F10926" s="3">
        <v>286533</v>
      </c>
      <c r="G10926" s="3">
        <v>308929</v>
      </c>
      <c r="H10926" s="3">
        <v>334342</v>
      </c>
      <c r="I10926" s="3">
        <v>359240</v>
      </c>
      <c r="J10926" s="3">
        <v>397029</v>
      </c>
      <c r="K10926" s="3">
        <v>407659</v>
      </c>
      <c r="L10926" s="3">
        <v>452832</v>
      </c>
      <c r="M10926" s="3">
        <v>487418</v>
      </c>
      <c r="N10926" s="3">
        <v>528511</v>
      </c>
      <c r="O10926" s="3">
        <v>545678</v>
      </c>
      <c r="P10926" s="3">
        <v>583513</v>
      </c>
      <c r="Q10926" s="3">
        <v>628274</v>
      </c>
      <c r="R10926" s="3">
        <v>625592</v>
      </c>
      <c r="S10926" s="3">
        <v>611225</v>
      </c>
      <c r="T10926" s="3">
        <v>652630</v>
      </c>
      <c r="U10926" s="3">
        <v>701950</v>
      </c>
      <c r="V10926" s="3">
        <v>710674</v>
      </c>
      <c r="W10926" s="3">
        <v>723344</v>
      </c>
      <c r="X10926" s="3">
        <v>723977</v>
      </c>
      <c r="Y10926" s="3">
        <v>717583</v>
      </c>
      <c r="Z10926" s="3">
        <v>662496</v>
      </c>
      <c r="AA10926" s="3">
        <v>667353</v>
      </c>
      <c r="AB10926" s="3">
        <v>686478</v>
      </c>
      <c r="AC10926" s="3">
        <v>694424</v>
      </c>
      <c r="AD10926" s="3">
        <v>692935</v>
      </c>
      <c r="AE10926" s="3">
        <v>729432</v>
      </c>
      <c r="AF10926" s="3">
        <v>782218</v>
      </c>
      <c r="AG10926" s="3">
        <v>810624</v>
      </c>
      <c r="AH10926" s="3">
        <v>855920</v>
      </c>
      <c r="AI10926" s="3">
        <v>872865</v>
      </c>
      <c r="AJ10926" s="3">
        <v>852067</v>
      </c>
      <c r="AK10926" s="3">
        <v>897997</v>
      </c>
      <c r="AL10926" s="3">
        <v>928709</v>
      </c>
      <c r="AM10926" s="3">
        <v>970495</v>
      </c>
      <c r="AN10926" s="3">
        <v>981067</v>
      </c>
      <c r="AO10926" s="3">
        <v>968244</v>
      </c>
      <c r="AP10926" s="3">
        <v>980906</v>
      </c>
      <c r="AQ10926" s="3">
        <v>990989</v>
      </c>
      <c r="AR10926" s="3">
        <v>1048450</v>
      </c>
      <c r="AS10926" s="3">
        <v>1001417</v>
      </c>
      <c r="AT10926" s="3">
        <v>1070229</v>
      </c>
      <c r="AU10926" s="3">
        <v>1050446</v>
      </c>
      <c r="AV10926" s="3">
        <v>1078675</v>
      </c>
      <c r="AW10926" s="3">
        <v>1112532</v>
      </c>
      <c r="AX10926" s="3">
        <v>1076682</v>
      </c>
      <c r="AY10926" s="3">
        <v>1094141</v>
      </c>
      <c r="AZ10926" s="3">
        <v>1091918</v>
      </c>
      <c r="BA10926" s="3">
        <v>1005412</v>
      </c>
      <c r="BB10926" s="3">
        <v>1028970</v>
      </c>
      <c r="BC10926" s="3">
        <v>1011441</v>
      </c>
      <c r="BD10926" s="3">
        <v>982304</v>
      </c>
      <c r="BE10926" s="3">
        <v>985494</v>
      </c>
      <c r="BF10926" s="3">
        <v>985659</v>
      </c>
      <c r="BG10926" s="3">
        <v>972358</v>
      </c>
      <c r="BH10926" s="3">
        <v>961632</v>
      </c>
      <c r="BI10926" s="3">
        <v>924439</v>
      </c>
      <c r="BJ10926" s="3">
        <v>941364</v>
      </c>
      <c r="BK10926" s="3">
        <v>860827</v>
      </c>
      <c r="BL10926" s="3">
        <v>782821</v>
      </c>
      <c r="BM10926" s="3">
        <v>792996</v>
      </c>
      <c r="BN10926" s="3">
        <v>804707</v>
      </c>
    </row>
    <row r="10927" spans="1:66" x14ac:dyDescent="0.3">
      <c r="A10927" s="3" t="s">
        <v>1571</v>
      </c>
      <c r="B10927" s="3" t="s">
        <v>92</v>
      </c>
      <c r="C10927" s="3" t="s">
        <v>604</v>
      </c>
      <c r="D10927" s="3">
        <v>8143</v>
      </c>
      <c r="E10927" s="3">
        <v>7926</v>
      </c>
      <c r="F10927" s="3">
        <v>6752</v>
      </c>
      <c r="G10927" s="3">
        <v>6749</v>
      </c>
      <c r="H10927" s="3">
        <v>7088</v>
      </c>
      <c r="I10927" s="3">
        <v>6801</v>
      </c>
      <c r="J10927" s="3">
        <v>7065</v>
      </c>
      <c r="K10927" s="3">
        <v>7106</v>
      </c>
      <c r="L10927" s="3">
        <v>7805</v>
      </c>
      <c r="M10927" s="3">
        <v>7898</v>
      </c>
      <c r="N10927" s="3">
        <v>8045</v>
      </c>
      <c r="O10927" s="3">
        <v>8006</v>
      </c>
      <c r="P10927" s="3">
        <v>8573</v>
      </c>
      <c r="Q10927" s="3">
        <v>7122</v>
      </c>
      <c r="R10927" s="3">
        <v>6821</v>
      </c>
      <c r="S10927" s="3">
        <v>6636</v>
      </c>
      <c r="T10927" s="3">
        <v>7371</v>
      </c>
      <c r="U10927" s="3">
        <v>7954</v>
      </c>
      <c r="V10927" s="3">
        <v>8542</v>
      </c>
      <c r="W10927" s="3">
        <v>8938</v>
      </c>
      <c r="X10927" s="3">
        <v>7959</v>
      </c>
      <c r="Y10927" s="3">
        <v>7633</v>
      </c>
      <c r="Z10927" s="3">
        <v>6961</v>
      </c>
      <c r="AA10927" s="3">
        <v>7288</v>
      </c>
      <c r="AB10927" s="3">
        <v>7772</v>
      </c>
      <c r="AC10927" s="3">
        <v>7243</v>
      </c>
      <c r="AD10927" s="3">
        <v>7082</v>
      </c>
      <c r="AE10927" s="3">
        <v>8007</v>
      </c>
      <c r="AF10927" s="3">
        <v>7721</v>
      </c>
      <c r="AG10927" s="3">
        <v>7919</v>
      </c>
      <c r="AH10927" s="3">
        <v>8150</v>
      </c>
      <c r="AI10927" s="3">
        <v>7291</v>
      </c>
      <c r="AJ10927" s="3">
        <v>7433</v>
      </c>
      <c r="AK10927" s="3">
        <v>7569</v>
      </c>
      <c r="AL10927" s="3">
        <v>7911</v>
      </c>
      <c r="AM10927" s="3">
        <v>7775</v>
      </c>
      <c r="AN10927" s="3">
        <v>7546</v>
      </c>
      <c r="AO10927" s="3">
        <v>7971</v>
      </c>
      <c r="AP10927" s="3">
        <v>8345</v>
      </c>
      <c r="AQ10927" s="3">
        <v>8432</v>
      </c>
      <c r="AR10927" s="3">
        <v>8306</v>
      </c>
      <c r="AS10927" s="3">
        <v>7610</v>
      </c>
      <c r="AT10927" s="3">
        <v>7520</v>
      </c>
      <c r="AU10927" s="3">
        <v>6952</v>
      </c>
      <c r="AV10927" s="3">
        <v>7043</v>
      </c>
      <c r="AW10927" s="3">
        <v>7006</v>
      </c>
      <c r="AX10927" s="3">
        <v>6826</v>
      </c>
      <c r="AY10927" s="3">
        <v>7049</v>
      </c>
      <c r="AZ10927" s="3">
        <v>6544</v>
      </c>
      <c r="BA10927" s="3">
        <v>5884</v>
      </c>
      <c r="BB10927" s="3">
        <v>5484</v>
      </c>
      <c r="BC10927" s="3">
        <v>5289</v>
      </c>
      <c r="BD10927" s="3">
        <v>4990</v>
      </c>
      <c r="BE10927" s="3">
        <v>5150</v>
      </c>
      <c r="BF10927" s="3">
        <v>5251</v>
      </c>
      <c r="BG10927" s="3">
        <v>5507</v>
      </c>
      <c r="BH10927" s="3">
        <v>5042</v>
      </c>
      <c r="BI10927" s="3">
        <v>4637</v>
      </c>
      <c r="BJ10927" s="3">
        <v>4429</v>
      </c>
      <c r="BK10927" s="3">
        <v>4273</v>
      </c>
      <c r="BL10927" s="3">
        <v>3721</v>
      </c>
      <c r="BM10927" s="3">
        <v>3960</v>
      </c>
      <c r="BN10927" s="3">
        <v>4190</v>
      </c>
    </row>
    <row r="10928" spans="1:66" x14ac:dyDescent="0.3">
      <c r="A10928" s="3" t="s">
        <v>1571</v>
      </c>
      <c r="B10928" s="3" t="s">
        <v>92</v>
      </c>
      <c r="C10928" s="3" t="s">
        <v>602</v>
      </c>
      <c r="D10928" s="3">
        <v>8687</v>
      </c>
      <c r="E10928" s="3">
        <v>8454</v>
      </c>
      <c r="F10928" s="3">
        <v>10639</v>
      </c>
      <c r="G10928" s="3">
        <v>10636</v>
      </c>
      <c r="H10928" s="3">
        <v>11169</v>
      </c>
      <c r="I10928" s="3">
        <v>14670</v>
      </c>
      <c r="J10928" s="3">
        <v>15239</v>
      </c>
      <c r="K10928" s="3">
        <v>12761</v>
      </c>
      <c r="L10928" s="3">
        <v>14018</v>
      </c>
      <c r="M10928" s="3">
        <v>14992</v>
      </c>
      <c r="N10928" s="3">
        <v>15271</v>
      </c>
      <c r="O10928" s="3">
        <v>14002</v>
      </c>
      <c r="P10928" s="3">
        <v>14994</v>
      </c>
      <c r="Q10928" s="3">
        <v>21961</v>
      </c>
      <c r="R10928" s="3">
        <v>21033</v>
      </c>
      <c r="S10928" s="3">
        <v>13674</v>
      </c>
      <c r="T10928" s="3">
        <v>15190</v>
      </c>
      <c r="U10928" s="3">
        <v>16707</v>
      </c>
      <c r="V10928" s="3">
        <v>17942</v>
      </c>
      <c r="W10928" s="3">
        <v>18774</v>
      </c>
      <c r="X10928" s="3">
        <v>16718</v>
      </c>
      <c r="Y10928" s="3">
        <v>16033</v>
      </c>
      <c r="Z10928" s="3">
        <v>14621</v>
      </c>
      <c r="AA10928" s="3">
        <v>15308</v>
      </c>
      <c r="AB10928" s="3">
        <v>16324</v>
      </c>
      <c r="AC10928" s="3">
        <v>15213</v>
      </c>
      <c r="AD10928" s="3">
        <v>14875</v>
      </c>
      <c r="AE10928" s="3">
        <v>16817</v>
      </c>
      <c r="AF10928" s="3">
        <v>16218</v>
      </c>
      <c r="AG10928" s="3">
        <v>16634</v>
      </c>
      <c r="AH10928" s="3">
        <v>17118</v>
      </c>
      <c r="AI10928" s="3">
        <v>15314</v>
      </c>
      <c r="AJ10928" s="3">
        <v>15613</v>
      </c>
      <c r="AK10928" s="3">
        <v>15898</v>
      </c>
      <c r="AL10928" s="3">
        <v>16617</v>
      </c>
      <c r="AM10928" s="3">
        <v>16331</v>
      </c>
      <c r="AN10928" s="3">
        <v>15849</v>
      </c>
      <c r="AO10928" s="3">
        <v>16743</v>
      </c>
      <c r="AP10928" s="3">
        <v>17528</v>
      </c>
      <c r="AQ10928" s="3">
        <v>17711</v>
      </c>
      <c r="AR10928" s="3">
        <v>17445</v>
      </c>
      <c r="AS10928" s="3">
        <v>15984</v>
      </c>
      <c r="AT10928" s="3">
        <v>15795</v>
      </c>
      <c r="AU10928" s="3">
        <v>14602</v>
      </c>
      <c r="AV10928" s="3">
        <v>14793</v>
      </c>
      <c r="AW10928" s="3">
        <v>14716</v>
      </c>
      <c r="AX10928" s="3">
        <v>14338</v>
      </c>
      <c r="AY10928" s="3">
        <v>14806</v>
      </c>
      <c r="AZ10928" s="3">
        <v>13746</v>
      </c>
      <c r="BA10928" s="3">
        <v>12358</v>
      </c>
      <c r="BB10928" s="3">
        <v>5920</v>
      </c>
      <c r="BC10928" s="3">
        <v>5759</v>
      </c>
      <c r="BD10928" s="3">
        <v>5335</v>
      </c>
      <c r="BE10928" s="3">
        <v>5554</v>
      </c>
      <c r="BF10928" s="3">
        <v>6144</v>
      </c>
      <c r="BG10928" s="3">
        <v>6572</v>
      </c>
      <c r="BH10928" s="3">
        <v>6145</v>
      </c>
      <c r="BI10928" s="3">
        <v>5611</v>
      </c>
      <c r="BJ10928" s="3">
        <v>5120</v>
      </c>
      <c r="BK10928" s="3">
        <v>4962</v>
      </c>
      <c r="BL10928" s="3">
        <v>4629</v>
      </c>
      <c r="BM10928" s="3">
        <v>4560</v>
      </c>
      <c r="BN10928" s="3">
        <v>4879</v>
      </c>
    </row>
    <row r="10929" spans="1:66" x14ac:dyDescent="0.3">
      <c r="A10929" s="3" t="s">
        <v>1571</v>
      </c>
      <c r="B10929" s="3" t="s">
        <v>92</v>
      </c>
      <c r="C10929" s="3" t="s">
        <v>600</v>
      </c>
      <c r="D10929" s="3">
        <v>16830</v>
      </c>
      <c r="E10929" s="3">
        <v>16380</v>
      </c>
      <c r="F10929" s="3">
        <v>17391</v>
      </c>
      <c r="G10929" s="3">
        <v>17385</v>
      </c>
      <c r="H10929" s="3">
        <v>18257</v>
      </c>
      <c r="I10929" s="3">
        <v>21471</v>
      </c>
      <c r="J10929" s="3">
        <v>22305</v>
      </c>
      <c r="K10929" s="3">
        <v>19867</v>
      </c>
      <c r="L10929" s="3">
        <v>21823</v>
      </c>
      <c r="M10929" s="3">
        <v>22889</v>
      </c>
      <c r="N10929" s="3">
        <v>23317</v>
      </c>
      <c r="O10929" s="3">
        <v>22008</v>
      </c>
      <c r="P10929" s="3">
        <v>23566</v>
      </c>
      <c r="Q10929" s="3">
        <v>29084</v>
      </c>
      <c r="R10929" s="3">
        <v>27855</v>
      </c>
      <c r="S10929" s="3">
        <v>20310</v>
      </c>
      <c r="T10929" s="3">
        <v>22562</v>
      </c>
      <c r="U10929" s="3">
        <v>24662</v>
      </c>
      <c r="V10929" s="3">
        <v>26484</v>
      </c>
      <c r="W10929" s="3">
        <v>27713</v>
      </c>
      <c r="X10929" s="3">
        <v>24678</v>
      </c>
      <c r="Y10929" s="3">
        <v>23667</v>
      </c>
      <c r="Z10929" s="3">
        <v>21582</v>
      </c>
      <c r="AA10929" s="3">
        <v>22596</v>
      </c>
      <c r="AB10929" s="3">
        <v>24096</v>
      </c>
      <c r="AC10929" s="3">
        <v>22456</v>
      </c>
      <c r="AD10929" s="3">
        <v>21957</v>
      </c>
      <c r="AE10929" s="3">
        <v>24824</v>
      </c>
      <c r="AF10929" s="3">
        <v>23939</v>
      </c>
      <c r="AG10929" s="3">
        <v>24554</v>
      </c>
      <c r="AH10929" s="3">
        <v>25268</v>
      </c>
      <c r="AI10929" s="3">
        <v>22605</v>
      </c>
      <c r="AJ10929" s="3">
        <v>23046</v>
      </c>
      <c r="AK10929" s="3">
        <v>23467</v>
      </c>
      <c r="AL10929" s="3">
        <v>24528</v>
      </c>
      <c r="AM10929" s="3">
        <v>24107</v>
      </c>
      <c r="AN10929" s="3">
        <v>23395</v>
      </c>
      <c r="AO10929" s="3">
        <v>24714</v>
      </c>
      <c r="AP10929" s="3">
        <v>25872</v>
      </c>
      <c r="AQ10929" s="3">
        <v>26143</v>
      </c>
      <c r="AR10929" s="3">
        <v>25751</v>
      </c>
      <c r="AS10929" s="3">
        <v>23594</v>
      </c>
      <c r="AT10929" s="3">
        <v>23314</v>
      </c>
      <c r="AU10929" s="3">
        <v>21554</v>
      </c>
      <c r="AV10929" s="3">
        <v>21836</v>
      </c>
      <c r="AW10929" s="3">
        <v>21723</v>
      </c>
      <c r="AX10929" s="3">
        <v>21164</v>
      </c>
      <c r="AY10929" s="3">
        <v>21855</v>
      </c>
      <c r="AZ10929" s="3">
        <v>20290</v>
      </c>
      <c r="BA10929" s="3">
        <v>18242</v>
      </c>
      <c r="BB10929" s="3">
        <v>11405</v>
      </c>
      <c r="BC10929" s="3">
        <v>11047</v>
      </c>
      <c r="BD10929" s="3">
        <v>10325</v>
      </c>
      <c r="BE10929" s="3">
        <v>10703</v>
      </c>
      <c r="BF10929" s="3">
        <v>11395</v>
      </c>
      <c r="BG10929" s="3">
        <v>12079</v>
      </c>
      <c r="BH10929" s="3">
        <v>11187</v>
      </c>
      <c r="BI10929" s="3">
        <v>10248</v>
      </c>
      <c r="BJ10929" s="3">
        <v>9549</v>
      </c>
      <c r="BK10929" s="3">
        <v>9236</v>
      </c>
      <c r="BL10929" s="3">
        <v>8350</v>
      </c>
      <c r="BM10929" s="3">
        <v>8520</v>
      </c>
      <c r="BN10929" s="3">
        <v>9069</v>
      </c>
    </row>
    <row r="10930" spans="1:66" x14ac:dyDescent="0.3">
      <c r="A10930" s="3" t="s">
        <v>1571</v>
      </c>
      <c r="B10930" s="3" t="s">
        <v>92</v>
      </c>
      <c r="C10930" s="3" t="s">
        <v>415</v>
      </c>
      <c r="D10930" s="3">
        <v>16830</v>
      </c>
      <c r="E10930" s="3">
        <v>16380</v>
      </c>
      <c r="F10930" s="3">
        <v>17391</v>
      </c>
      <c r="G10930" s="3">
        <v>17385</v>
      </c>
      <c r="H10930" s="3">
        <v>18257</v>
      </c>
      <c r="I10930" s="3">
        <v>21471</v>
      </c>
      <c r="J10930" s="3">
        <v>22305</v>
      </c>
      <c r="K10930" s="3">
        <v>19867</v>
      </c>
      <c r="L10930" s="3">
        <v>21823</v>
      </c>
      <c r="M10930" s="3">
        <v>22889</v>
      </c>
      <c r="N10930" s="3">
        <v>23317</v>
      </c>
      <c r="O10930" s="3">
        <v>22008</v>
      </c>
      <c r="P10930" s="3">
        <v>23566</v>
      </c>
      <c r="Q10930" s="3">
        <v>29084</v>
      </c>
      <c r="R10930" s="3">
        <v>27855</v>
      </c>
      <c r="S10930" s="3">
        <v>20310</v>
      </c>
      <c r="T10930" s="3">
        <v>22562</v>
      </c>
      <c r="U10930" s="3">
        <v>24662</v>
      </c>
      <c r="V10930" s="3">
        <v>26484</v>
      </c>
      <c r="W10930" s="3">
        <v>27713</v>
      </c>
      <c r="X10930" s="3">
        <v>24678</v>
      </c>
      <c r="Y10930" s="3">
        <v>23667</v>
      </c>
      <c r="Z10930" s="3">
        <v>21582</v>
      </c>
      <c r="AA10930" s="3">
        <v>22596</v>
      </c>
      <c r="AB10930" s="3">
        <v>24096</v>
      </c>
      <c r="AC10930" s="3">
        <v>22456</v>
      </c>
      <c r="AD10930" s="3">
        <v>21957</v>
      </c>
      <c r="AE10930" s="3">
        <v>24824</v>
      </c>
      <c r="AF10930" s="3">
        <v>23939</v>
      </c>
      <c r="AG10930" s="3">
        <v>24554</v>
      </c>
      <c r="AH10930" s="3">
        <v>25268</v>
      </c>
      <c r="AI10930" s="3">
        <v>22605</v>
      </c>
      <c r="AJ10930" s="3">
        <v>23046</v>
      </c>
      <c r="AK10930" s="3">
        <v>23467</v>
      </c>
      <c r="AL10930" s="3">
        <v>24528</v>
      </c>
      <c r="AM10930" s="3">
        <v>24107</v>
      </c>
      <c r="AN10930" s="3">
        <v>23395</v>
      </c>
      <c r="AO10930" s="3">
        <v>24714</v>
      </c>
      <c r="AP10930" s="3">
        <v>25872</v>
      </c>
      <c r="AQ10930" s="3">
        <v>26143</v>
      </c>
      <c r="AR10930" s="3">
        <v>25751</v>
      </c>
      <c r="AS10930" s="3">
        <v>23594</v>
      </c>
      <c r="AT10930" s="3">
        <v>23314</v>
      </c>
      <c r="AU10930" s="3">
        <v>21554</v>
      </c>
      <c r="AV10930" s="3">
        <v>21836</v>
      </c>
      <c r="AW10930" s="3">
        <v>21723</v>
      </c>
      <c r="AX10930" s="3">
        <v>21164</v>
      </c>
      <c r="AY10930" s="3">
        <v>21855</v>
      </c>
      <c r="AZ10930" s="3">
        <v>20290</v>
      </c>
      <c r="BA10930" s="3">
        <v>18242</v>
      </c>
      <c r="BB10930" s="3">
        <v>11405</v>
      </c>
      <c r="BC10930" s="3">
        <v>11047</v>
      </c>
      <c r="BD10930" s="3">
        <v>10325</v>
      </c>
      <c r="BE10930" s="3">
        <v>10703</v>
      </c>
      <c r="BF10930" s="3">
        <v>11395</v>
      </c>
      <c r="BG10930" s="3">
        <v>12079</v>
      </c>
      <c r="BH10930" s="3">
        <v>11187</v>
      </c>
      <c r="BI10930" s="3">
        <v>10248</v>
      </c>
      <c r="BJ10930" s="3">
        <v>9549</v>
      </c>
      <c r="BK10930" s="3">
        <v>9236</v>
      </c>
      <c r="BL10930" s="3">
        <v>8350</v>
      </c>
      <c r="BM10930" s="3">
        <v>8520</v>
      </c>
      <c r="BN10930" s="3">
        <v>9069</v>
      </c>
    </row>
    <row r="10931" spans="1:66" x14ac:dyDescent="0.3">
      <c r="A10931" s="3" t="s">
        <v>1571</v>
      </c>
      <c r="B10931" s="3" t="s">
        <v>92</v>
      </c>
      <c r="C10931" s="3" t="s">
        <v>598</v>
      </c>
      <c r="D10931" s="3">
        <v>0</v>
      </c>
      <c r="E10931" s="3">
        <v>0</v>
      </c>
      <c r="F10931" s="3">
        <v>0</v>
      </c>
      <c r="G10931" s="3">
        <v>0</v>
      </c>
      <c r="H10931" s="3">
        <v>0</v>
      </c>
      <c r="I10931" s="3">
        <v>0</v>
      </c>
      <c r="J10931" s="3">
        <v>0</v>
      </c>
      <c r="K10931" s="3">
        <v>0</v>
      </c>
      <c r="L10931" s="3">
        <v>0</v>
      </c>
      <c r="M10931" s="3">
        <v>0</v>
      </c>
      <c r="N10931" s="3">
        <v>0</v>
      </c>
      <c r="O10931" s="3">
        <v>0</v>
      </c>
      <c r="P10931" s="3">
        <v>0</v>
      </c>
      <c r="Q10931" s="3">
        <v>0</v>
      </c>
      <c r="R10931" s="3">
        <v>0</v>
      </c>
      <c r="S10931" s="3">
        <v>0</v>
      </c>
      <c r="T10931" s="3">
        <v>0</v>
      </c>
      <c r="U10931" s="3">
        <v>0</v>
      </c>
      <c r="V10931" s="3">
        <v>0</v>
      </c>
      <c r="W10931" s="3">
        <v>0</v>
      </c>
      <c r="X10931" s="3">
        <v>0</v>
      </c>
      <c r="Y10931" s="3">
        <v>-11056</v>
      </c>
      <c r="Z10931" s="3">
        <v>-9783</v>
      </c>
      <c r="AA10931" s="3">
        <v>-6968</v>
      </c>
      <c r="AB10931" s="3">
        <v>-3370</v>
      </c>
      <c r="AC10931" s="3">
        <v>-9914</v>
      </c>
      <c r="AD10931" s="3">
        <v>-13635</v>
      </c>
      <c r="AE10931" s="3">
        <v>-6220</v>
      </c>
      <c r="AF10931" s="3">
        <v>-2883</v>
      </c>
      <c r="AG10931" s="3">
        <v>2799</v>
      </c>
      <c r="AH10931" s="3">
        <v>2672</v>
      </c>
      <c r="AI10931" s="3">
        <v>-1271</v>
      </c>
      <c r="AJ10931" s="3">
        <v>3746</v>
      </c>
      <c r="AK10931" s="3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3">
        <v>0</v>
      </c>
      <c r="AS10931" s="3">
        <v>0</v>
      </c>
      <c r="AT10931" s="3">
        <v>0</v>
      </c>
      <c r="AU10931" s="3">
        <v>0</v>
      </c>
      <c r="AV10931" s="3">
        <v>0</v>
      </c>
      <c r="AW10931" s="3">
        <v>0</v>
      </c>
      <c r="AX10931" s="3">
        <v>0</v>
      </c>
      <c r="AY10931" s="3">
        <v>0</v>
      </c>
      <c r="AZ10931" s="3">
        <v>0</v>
      </c>
      <c r="BA10931" s="3">
        <v>0</v>
      </c>
      <c r="BB10931" s="3">
        <v>0</v>
      </c>
      <c r="BC10931" s="3">
        <v>0</v>
      </c>
      <c r="BD10931" s="3">
        <v>0</v>
      </c>
      <c r="BE10931" s="3">
        <v>0</v>
      </c>
      <c r="BF10931" s="3">
        <v>0</v>
      </c>
      <c r="BG10931" s="3">
        <v>0</v>
      </c>
      <c r="BH10931" s="3">
        <v>0</v>
      </c>
      <c r="BI10931" s="3">
        <v>0</v>
      </c>
      <c r="BJ10931" s="3">
        <v>0</v>
      </c>
      <c r="BK10931" s="3">
        <v>0</v>
      </c>
      <c r="BL10931" s="3">
        <v>0</v>
      </c>
      <c r="BM10931" s="3">
        <v>0</v>
      </c>
      <c r="BN10931" s="3">
        <v>0</v>
      </c>
    </row>
    <row r="10932" spans="1:66" x14ac:dyDescent="0.3">
      <c r="A10932" s="3" t="s">
        <v>1571</v>
      </c>
      <c r="B10932" s="3" t="s">
        <v>92</v>
      </c>
      <c r="C10932" s="3" t="s">
        <v>596</v>
      </c>
      <c r="D10932" s="3">
        <v>402197</v>
      </c>
      <c r="E10932" s="3">
        <v>394687</v>
      </c>
      <c r="F10932" s="3">
        <v>407128</v>
      </c>
      <c r="G10932" s="3">
        <v>412552</v>
      </c>
      <c r="H10932" s="3">
        <v>416167</v>
      </c>
      <c r="I10932" s="3">
        <v>428950</v>
      </c>
      <c r="J10932" s="3">
        <v>441583</v>
      </c>
      <c r="K10932" s="3">
        <v>462421</v>
      </c>
      <c r="L10932" s="3">
        <v>492532</v>
      </c>
      <c r="M10932" s="3">
        <v>498504</v>
      </c>
      <c r="N10932" s="3">
        <v>515227</v>
      </c>
      <c r="O10932" s="3">
        <v>545784</v>
      </c>
      <c r="P10932" s="3">
        <v>591356</v>
      </c>
      <c r="Q10932" s="3">
        <v>587490</v>
      </c>
      <c r="R10932" s="3">
        <v>558605</v>
      </c>
      <c r="S10932" s="3">
        <v>558694</v>
      </c>
      <c r="T10932" s="3">
        <v>607533</v>
      </c>
      <c r="U10932" s="3">
        <v>620045</v>
      </c>
      <c r="V10932" s="3">
        <v>628176</v>
      </c>
      <c r="W10932" s="3">
        <v>599231</v>
      </c>
      <c r="X10932" s="3">
        <v>562208</v>
      </c>
      <c r="Y10932" s="3">
        <v>537193</v>
      </c>
      <c r="Z10932" s="3">
        <v>528040</v>
      </c>
      <c r="AA10932" s="3">
        <v>532031</v>
      </c>
      <c r="AB10932" s="3">
        <v>531650</v>
      </c>
      <c r="AC10932" s="3">
        <v>526641</v>
      </c>
      <c r="AD10932" s="3">
        <v>537830</v>
      </c>
      <c r="AE10932" s="3">
        <v>550665</v>
      </c>
      <c r="AF10932" s="3">
        <v>571901</v>
      </c>
      <c r="AG10932" s="3">
        <v>562698</v>
      </c>
      <c r="AH10932" s="3">
        <v>554641</v>
      </c>
      <c r="AI10932" s="3">
        <v>552994</v>
      </c>
      <c r="AJ10932" s="3">
        <v>555396</v>
      </c>
      <c r="AK10932" s="3">
        <v>568258</v>
      </c>
      <c r="AL10932" s="3">
        <v>565915</v>
      </c>
      <c r="AM10932" s="3">
        <v>579000</v>
      </c>
      <c r="AN10932" s="3">
        <v>587262</v>
      </c>
      <c r="AO10932" s="3">
        <v>591332</v>
      </c>
      <c r="AP10932" s="3">
        <v>598689</v>
      </c>
      <c r="AQ10932" s="3">
        <v>605987</v>
      </c>
      <c r="AR10932" s="3">
        <v>609478</v>
      </c>
      <c r="AS10932" s="3">
        <v>618751</v>
      </c>
      <c r="AT10932" s="3">
        <v>630436</v>
      </c>
      <c r="AU10932" s="3">
        <v>628354</v>
      </c>
      <c r="AV10932" s="3">
        <v>636689</v>
      </c>
      <c r="AW10932" s="3">
        <v>632789</v>
      </c>
      <c r="AX10932" s="3">
        <v>624789</v>
      </c>
      <c r="AY10932" s="3">
        <v>629056</v>
      </c>
      <c r="AZ10932" s="3">
        <v>611313</v>
      </c>
      <c r="BA10932" s="3">
        <v>616810</v>
      </c>
      <c r="BB10932" s="3">
        <v>610650</v>
      </c>
      <c r="BC10932" s="3">
        <v>599436</v>
      </c>
      <c r="BD10932" s="3">
        <v>589459</v>
      </c>
      <c r="BE10932" s="3">
        <v>592952</v>
      </c>
      <c r="BF10932" s="3">
        <v>585152</v>
      </c>
      <c r="BG10932" s="3">
        <v>570267</v>
      </c>
      <c r="BH10932" s="3">
        <v>574332</v>
      </c>
      <c r="BI10932" s="3">
        <v>578552</v>
      </c>
      <c r="BJ10932" s="3">
        <v>561383</v>
      </c>
      <c r="BK10932" s="3">
        <v>563678</v>
      </c>
      <c r="BL10932" s="3">
        <v>477656</v>
      </c>
      <c r="BM10932" s="3">
        <v>519615</v>
      </c>
      <c r="BN10932" s="3">
        <v>509622</v>
      </c>
    </row>
    <row r="10933" spans="1:66" x14ac:dyDescent="0.3">
      <c r="A10933" s="3" t="s">
        <v>1571</v>
      </c>
      <c r="B10933" s="3" t="s">
        <v>92</v>
      </c>
      <c r="C10933" s="3" t="s">
        <v>594</v>
      </c>
      <c r="D10933" s="3">
        <v>10946</v>
      </c>
      <c r="E10933" s="3">
        <v>11506</v>
      </c>
      <c r="F10933" s="3">
        <v>11615</v>
      </c>
      <c r="G10933" s="3">
        <v>12233</v>
      </c>
      <c r="H10933" s="3">
        <v>13101</v>
      </c>
      <c r="I10933" s="3">
        <v>13579</v>
      </c>
      <c r="J10933" s="3">
        <v>14217</v>
      </c>
      <c r="K10933" s="3">
        <v>12991</v>
      </c>
      <c r="L10933" s="3">
        <v>12673</v>
      </c>
      <c r="M10933" s="3">
        <v>12864</v>
      </c>
      <c r="N10933" s="3">
        <v>12895</v>
      </c>
      <c r="O10933" s="3">
        <v>11081</v>
      </c>
      <c r="P10933" s="3">
        <v>12681</v>
      </c>
      <c r="Q10933" s="3">
        <v>9847</v>
      </c>
      <c r="R10933" s="3">
        <v>6913</v>
      </c>
      <c r="S10933" s="3">
        <v>6883</v>
      </c>
      <c r="T10933" s="3">
        <v>5047</v>
      </c>
      <c r="U10933" s="3">
        <v>6330</v>
      </c>
      <c r="V10933" s="3">
        <v>8213</v>
      </c>
      <c r="W10933" s="3">
        <v>5120</v>
      </c>
      <c r="X10933" s="3">
        <v>1644</v>
      </c>
      <c r="Y10933" s="3">
        <v>3516</v>
      </c>
      <c r="Z10933" s="3">
        <v>2572</v>
      </c>
      <c r="AA10933" s="3">
        <v>3504</v>
      </c>
      <c r="AB10933" s="3">
        <v>2062</v>
      </c>
      <c r="AC10933" s="3">
        <v>2353</v>
      </c>
      <c r="AD10933" s="3">
        <v>2413</v>
      </c>
      <c r="AE10933" s="3">
        <v>2551</v>
      </c>
      <c r="AF10933" s="3">
        <v>2481</v>
      </c>
      <c r="AG10933" s="3">
        <v>2376</v>
      </c>
      <c r="AH10933" s="3">
        <v>3683</v>
      </c>
      <c r="AI10933" s="3">
        <v>2914</v>
      </c>
      <c r="AJ10933" s="3">
        <v>1757</v>
      </c>
      <c r="AK10933" s="3">
        <v>453</v>
      </c>
      <c r="AL10933" s="3">
        <v>452</v>
      </c>
      <c r="AM10933" s="3">
        <v>457</v>
      </c>
      <c r="AN10933" s="3">
        <v>455</v>
      </c>
      <c r="AO10933" s="3">
        <v>1476</v>
      </c>
      <c r="AP10933" s="3">
        <v>4835</v>
      </c>
      <c r="AQ10933" s="3">
        <v>976</v>
      </c>
      <c r="AR10933" s="3">
        <v>760</v>
      </c>
      <c r="AS10933" s="3">
        <v>660</v>
      </c>
      <c r="AT10933" s="3">
        <v>820</v>
      </c>
      <c r="AU10933" s="3">
        <v>820</v>
      </c>
      <c r="AV10933" s="3">
        <v>574</v>
      </c>
      <c r="AW10933" s="3">
        <v>465</v>
      </c>
      <c r="AX10933" s="3">
        <v>472</v>
      </c>
      <c r="AY10933" s="3">
        <v>470</v>
      </c>
      <c r="AZ10933" s="3">
        <v>466</v>
      </c>
      <c r="BA10933" s="3">
        <v>462</v>
      </c>
      <c r="BB10933" s="3">
        <v>457</v>
      </c>
      <c r="BC10933" s="3">
        <v>455</v>
      </c>
      <c r="BD10933" s="3">
        <v>451</v>
      </c>
      <c r="BE10933" s="3">
        <v>465</v>
      </c>
      <c r="BF10933" s="3">
        <v>447</v>
      </c>
      <c r="BG10933" s="3">
        <v>13984</v>
      </c>
      <c r="BH10933" s="3">
        <v>14083</v>
      </c>
      <c r="BI10933" s="3">
        <v>14305</v>
      </c>
      <c r="BJ10933" s="3">
        <v>14543</v>
      </c>
      <c r="BK10933" s="3">
        <v>14638</v>
      </c>
      <c r="BL10933" s="3">
        <v>14747</v>
      </c>
      <c r="BM10933" s="3">
        <v>14910</v>
      </c>
      <c r="BN10933" s="3">
        <v>15329</v>
      </c>
    </row>
    <row r="10934" spans="1:66" x14ac:dyDescent="0.3">
      <c r="A10934" s="3" t="s">
        <v>1571</v>
      </c>
      <c r="B10934" s="3" t="s">
        <v>92</v>
      </c>
      <c r="C10934" s="3" t="s">
        <v>592</v>
      </c>
      <c r="D10934" s="3">
        <v>7646</v>
      </c>
      <c r="E10934" s="3">
        <v>8474</v>
      </c>
      <c r="F10934" s="3">
        <v>8629</v>
      </c>
      <c r="G10934" s="3">
        <v>7914</v>
      </c>
      <c r="H10934" s="3">
        <v>7930</v>
      </c>
      <c r="I10934" s="3">
        <v>7773</v>
      </c>
      <c r="J10934" s="3">
        <v>7311</v>
      </c>
      <c r="K10934" s="3">
        <v>6918</v>
      </c>
      <c r="L10934" s="3">
        <v>6946</v>
      </c>
      <c r="M10934" s="3">
        <v>6770</v>
      </c>
      <c r="N10934" s="3">
        <v>6204</v>
      </c>
      <c r="O10934" s="3">
        <v>6970</v>
      </c>
      <c r="P10934" s="3">
        <v>6056</v>
      </c>
      <c r="Q10934" s="3">
        <v>6000</v>
      </c>
      <c r="R10934" s="3">
        <v>6129</v>
      </c>
      <c r="S10934" s="3">
        <v>5766</v>
      </c>
      <c r="T10934" s="3">
        <v>5744</v>
      </c>
      <c r="U10934" s="3">
        <v>5368</v>
      </c>
      <c r="V10934" s="3">
        <v>4360</v>
      </c>
      <c r="W10934" s="3">
        <v>5821</v>
      </c>
      <c r="X10934" s="3">
        <v>3078</v>
      </c>
      <c r="Y10934" s="3">
        <v>6398</v>
      </c>
      <c r="Z10934" s="3">
        <v>5896</v>
      </c>
      <c r="AA10934" s="3">
        <v>3843</v>
      </c>
      <c r="AB10934" s="3">
        <v>2931</v>
      </c>
      <c r="AC10934" s="3">
        <v>6704</v>
      </c>
      <c r="AD10934" s="3">
        <v>6611</v>
      </c>
      <c r="AE10934" s="3">
        <v>6901</v>
      </c>
      <c r="AF10934" s="3">
        <v>7278</v>
      </c>
      <c r="AG10934" s="3">
        <v>7055</v>
      </c>
      <c r="AH10934" s="3">
        <v>6201</v>
      </c>
      <c r="AI10934" s="3">
        <v>6586</v>
      </c>
      <c r="AJ10934" s="3">
        <v>7051</v>
      </c>
      <c r="AK10934" s="3">
        <v>5004</v>
      </c>
      <c r="AL10934" s="3">
        <v>4733</v>
      </c>
      <c r="AM10934" s="3">
        <v>4861</v>
      </c>
      <c r="AN10934" s="3">
        <v>4453</v>
      </c>
      <c r="AO10934" s="3">
        <v>4619</v>
      </c>
      <c r="AP10934" s="3">
        <v>4537</v>
      </c>
      <c r="AQ10934" s="3">
        <v>3856</v>
      </c>
      <c r="AR10934" s="3">
        <v>3655</v>
      </c>
      <c r="AS10934" s="3">
        <v>7089</v>
      </c>
      <c r="AT10934" s="3">
        <v>7445</v>
      </c>
      <c r="AU10934" s="3">
        <v>7848</v>
      </c>
      <c r="AV10934" s="3">
        <v>9472</v>
      </c>
      <c r="AW10934" s="3">
        <v>9556</v>
      </c>
      <c r="AX10934" s="3">
        <v>10950</v>
      </c>
      <c r="AY10934" s="3">
        <v>7927</v>
      </c>
      <c r="AZ10934" s="3">
        <v>4272</v>
      </c>
      <c r="BA10934" s="3">
        <v>4277</v>
      </c>
      <c r="BB10934" s="3">
        <v>10376</v>
      </c>
      <c r="BC10934" s="3">
        <v>6281</v>
      </c>
      <c r="BD10934" s="3">
        <v>10494</v>
      </c>
      <c r="BE10934" s="3">
        <v>10794</v>
      </c>
      <c r="BF10934" s="3">
        <v>8680</v>
      </c>
      <c r="BG10934" s="3">
        <v>7553</v>
      </c>
      <c r="BH10934" s="3">
        <v>7505</v>
      </c>
      <c r="BI10934" s="3">
        <v>7596</v>
      </c>
      <c r="BJ10934" s="3">
        <v>7698</v>
      </c>
      <c r="BK10934" s="3">
        <v>7685</v>
      </c>
      <c r="BL10934" s="3">
        <v>7748</v>
      </c>
      <c r="BM10934" s="3">
        <v>7648</v>
      </c>
      <c r="BN10934" s="3">
        <v>8022</v>
      </c>
    </row>
    <row r="10935" spans="1:66" x14ac:dyDescent="0.3">
      <c r="A10935" s="3" t="s">
        <v>1571</v>
      </c>
      <c r="B10935" s="3" t="s">
        <v>92</v>
      </c>
      <c r="C10935" s="3" t="s">
        <v>590</v>
      </c>
      <c r="D10935" s="3">
        <v>420788</v>
      </c>
      <c r="E10935" s="3">
        <v>414668</v>
      </c>
      <c r="F10935" s="3">
        <v>427372</v>
      </c>
      <c r="G10935" s="3">
        <v>432699</v>
      </c>
      <c r="H10935" s="3">
        <v>437199</v>
      </c>
      <c r="I10935" s="3">
        <v>450302</v>
      </c>
      <c r="J10935" s="3">
        <v>463111</v>
      </c>
      <c r="K10935" s="3">
        <v>482330</v>
      </c>
      <c r="L10935" s="3">
        <v>512151</v>
      </c>
      <c r="M10935" s="3">
        <v>518138</v>
      </c>
      <c r="N10935" s="3">
        <v>534326</v>
      </c>
      <c r="O10935" s="3">
        <v>563835</v>
      </c>
      <c r="P10935" s="3">
        <v>610092</v>
      </c>
      <c r="Q10935" s="3">
        <v>603336</v>
      </c>
      <c r="R10935" s="3">
        <v>571647</v>
      </c>
      <c r="S10935" s="3">
        <v>571342</v>
      </c>
      <c r="T10935" s="3">
        <v>618324</v>
      </c>
      <c r="U10935" s="3">
        <v>631744</v>
      </c>
      <c r="V10935" s="3">
        <v>640749</v>
      </c>
      <c r="W10935" s="3">
        <v>610172</v>
      </c>
      <c r="X10935" s="3">
        <v>566930</v>
      </c>
      <c r="Y10935" s="3">
        <v>547107</v>
      </c>
      <c r="Z10935" s="3">
        <v>536508</v>
      </c>
      <c r="AA10935" s="3">
        <v>539378</v>
      </c>
      <c r="AB10935" s="3">
        <v>536643</v>
      </c>
      <c r="AC10935" s="3">
        <v>535697</v>
      </c>
      <c r="AD10935" s="3">
        <v>546854</v>
      </c>
      <c r="AE10935" s="3">
        <v>560117</v>
      </c>
      <c r="AF10935" s="3">
        <v>581660</v>
      </c>
      <c r="AG10935" s="3">
        <v>572129</v>
      </c>
      <c r="AH10935" s="3">
        <v>564525</v>
      </c>
      <c r="AI10935" s="3">
        <v>562494</v>
      </c>
      <c r="AJ10935" s="3">
        <v>564204</v>
      </c>
      <c r="AK10935" s="3">
        <v>573715</v>
      </c>
      <c r="AL10935" s="3">
        <v>571100</v>
      </c>
      <c r="AM10935" s="3">
        <v>584318</v>
      </c>
      <c r="AN10935" s="3">
        <v>592170</v>
      </c>
      <c r="AO10935" s="3">
        <v>597427</v>
      </c>
      <c r="AP10935" s="3">
        <v>608061</v>
      </c>
      <c r="AQ10935" s="3">
        <v>610819</v>
      </c>
      <c r="AR10935" s="3">
        <v>613893</v>
      </c>
      <c r="AS10935" s="3">
        <v>626500</v>
      </c>
      <c r="AT10935" s="3">
        <v>638702</v>
      </c>
      <c r="AU10935" s="3">
        <v>637022</v>
      </c>
      <c r="AV10935" s="3">
        <v>646736</v>
      </c>
      <c r="AW10935" s="3">
        <v>642810</v>
      </c>
      <c r="AX10935" s="3">
        <v>636211</v>
      </c>
      <c r="AY10935" s="3">
        <v>637453</v>
      </c>
      <c r="AZ10935" s="3">
        <v>616051</v>
      </c>
      <c r="BA10935" s="3">
        <v>621549</v>
      </c>
      <c r="BB10935" s="3">
        <v>621482</v>
      </c>
      <c r="BC10935" s="3">
        <v>606173</v>
      </c>
      <c r="BD10935" s="3">
        <v>600404</v>
      </c>
      <c r="BE10935" s="3">
        <v>604211</v>
      </c>
      <c r="BF10935" s="3">
        <v>594279</v>
      </c>
      <c r="BG10935" s="3">
        <v>591804</v>
      </c>
      <c r="BH10935" s="3">
        <v>595920</v>
      </c>
      <c r="BI10935" s="3">
        <v>600453</v>
      </c>
      <c r="BJ10935" s="3">
        <v>583624</v>
      </c>
      <c r="BK10935" s="3">
        <v>586001</v>
      </c>
      <c r="BL10935" s="3">
        <v>500151</v>
      </c>
      <c r="BM10935" s="3">
        <v>542173</v>
      </c>
      <c r="BN10935" s="3">
        <v>532973</v>
      </c>
    </row>
    <row r="10936" spans="1:66" x14ac:dyDescent="0.3">
      <c r="A10936" s="3" t="s">
        <v>1571</v>
      </c>
      <c r="B10936" s="3" t="s">
        <v>92</v>
      </c>
      <c r="C10936" s="3" t="s">
        <v>419</v>
      </c>
      <c r="D10936" s="3">
        <v>420788</v>
      </c>
      <c r="E10936" s="3">
        <v>414668</v>
      </c>
      <c r="F10936" s="3">
        <v>427372</v>
      </c>
      <c r="G10936" s="3">
        <v>432699</v>
      </c>
      <c r="H10936" s="3">
        <v>437199</v>
      </c>
      <c r="I10936" s="3">
        <v>450302</v>
      </c>
      <c r="J10936" s="3">
        <v>463111</v>
      </c>
      <c r="K10936" s="3">
        <v>482330</v>
      </c>
      <c r="L10936" s="3">
        <v>512151</v>
      </c>
      <c r="M10936" s="3">
        <v>518138</v>
      </c>
      <c r="N10936" s="3">
        <v>534326</v>
      </c>
      <c r="O10936" s="3">
        <v>563835</v>
      </c>
      <c r="P10936" s="3">
        <v>610092</v>
      </c>
      <c r="Q10936" s="3">
        <v>603336</v>
      </c>
      <c r="R10936" s="3">
        <v>571647</v>
      </c>
      <c r="S10936" s="3">
        <v>571342</v>
      </c>
      <c r="T10936" s="3">
        <v>618324</v>
      </c>
      <c r="U10936" s="3">
        <v>631744</v>
      </c>
      <c r="V10936" s="3">
        <v>640749</v>
      </c>
      <c r="W10936" s="3">
        <v>610172</v>
      </c>
      <c r="X10936" s="3">
        <v>566930</v>
      </c>
      <c r="Y10936" s="3">
        <v>547107</v>
      </c>
      <c r="Z10936" s="3">
        <v>536508</v>
      </c>
      <c r="AA10936" s="3">
        <v>539378</v>
      </c>
      <c r="AB10936" s="3">
        <v>536643</v>
      </c>
      <c r="AC10936" s="3">
        <v>535697</v>
      </c>
      <c r="AD10936" s="3">
        <v>546854</v>
      </c>
      <c r="AE10936" s="3">
        <v>560117</v>
      </c>
      <c r="AF10936" s="3">
        <v>581660</v>
      </c>
      <c r="AG10936" s="3">
        <v>572129</v>
      </c>
      <c r="AH10936" s="3">
        <v>564525</v>
      </c>
      <c r="AI10936" s="3">
        <v>562494</v>
      </c>
      <c r="AJ10936" s="3">
        <v>564204</v>
      </c>
      <c r="AK10936" s="3">
        <v>573715</v>
      </c>
      <c r="AL10936" s="3">
        <v>571100</v>
      </c>
      <c r="AM10936" s="3">
        <v>584318</v>
      </c>
      <c r="AN10936" s="3">
        <v>592170</v>
      </c>
      <c r="AO10936" s="3">
        <v>597427</v>
      </c>
      <c r="AP10936" s="3">
        <v>608061</v>
      </c>
      <c r="AQ10936" s="3">
        <v>610819</v>
      </c>
      <c r="AR10936" s="3">
        <v>613893</v>
      </c>
      <c r="AS10936" s="3">
        <v>626500</v>
      </c>
      <c r="AT10936" s="3">
        <v>638702</v>
      </c>
      <c r="AU10936" s="3">
        <v>637022</v>
      </c>
      <c r="AV10936" s="3">
        <v>646736</v>
      </c>
      <c r="AW10936" s="3">
        <v>642810</v>
      </c>
      <c r="AX10936" s="3">
        <v>636211</v>
      </c>
      <c r="AY10936" s="3">
        <v>637453</v>
      </c>
      <c r="AZ10936" s="3">
        <v>616051</v>
      </c>
      <c r="BA10936" s="3">
        <v>621549</v>
      </c>
      <c r="BB10936" s="3">
        <v>621482</v>
      </c>
      <c r="BC10936" s="3">
        <v>606173</v>
      </c>
      <c r="BD10936" s="3">
        <v>600404</v>
      </c>
      <c r="BE10936" s="3">
        <v>604211</v>
      </c>
      <c r="BF10936" s="3">
        <v>594279</v>
      </c>
      <c r="BG10936" s="3">
        <v>591804</v>
      </c>
      <c r="BH10936" s="3">
        <v>595920</v>
      </c>
      <c r="BI10936" s="3">
        <v>600453</v>
      </c>
      <c r="BJ10936" s="3">
        <v>583624</v>
      </c>
      <c r="BK10936" s="3">
        <v>586001</v>
      </c>
      <c r="BL10936" s="3">
        <v>500151</v>
      </c>
      <c r="BM10936" s="3">
        <v>542173</v>
      </c>
      <c r="BN10936" s="3">
        <v>532973</v>
      </c>
    </row>
    <row r="10937" spans="1:66" x14ac:dyDescent="0.3">
      <c r="A10937" s="3" t="s">
        <v>1571</v>
      </c>
      <c r="B10937" s="3" t="s">
        <v>92</v>
      </c>
      <c r="C10937" s="3" t="s">
        <v>1623</v>
      </c>
      <c r="D10937" s="3">
        <v>402197</v>
      </c>
      <c r="E10937" s="3">
        <v>394687</v>
      </c>
      <c r="F10937" s="3">
        <v>407128</v>
      </c>
      <c r="G10937" s="3">
        <v>412552</v>
      </c>
      <c r="H10937" s="3">
        <v>416167</v>
      </c>
      <c r="I10937" s="3">
        <v>428950</v>
      </c>
      <c r="J10937" s="3">
        <v>441583</v>
      </c>
      <c r="K10937" s="3">
        <v>462421</v>
      </c>
      <c r="L10937" s="3">
        <v>492532</v>
      </c>
      <c r="M10937" s="3">
        <v>498504</v>
      </c>
      <c r="N10937" s="3">
        <v>515227</v>
      </c>
      <c r="O10937" s="3">
        <v>545784</v>
      </c>
      <c r="P10937" s="3">
        <v>591356</v>
      </c>
      <c r="Q10937" s="3">
        <v>587490</v>
      </c>
      <c r="R10937" s="3">
        <v>558605</v>
      </c>
      <c r="S10937" s="3">
        <v>558694</v>
      </c>
      <c r="T10937" s="3">
        <v>607533</v>
      </c>
      <c r="U10937" s="3">
        <v>620045</v>
      </c>
      <c r="V10937" s="3">
        <v>628176</v>
      </c>
      <c r="W10937" s="3">
        <v>599231</v>
      </c>
      <c r="X10937" s="3">
        <v>562208</v>
      </c>
      <c r="Y10937" s="3">
        <v>537193</v>
      </c>
      <c r="Z10937" s="3">
        <v>528040</v>
      </c>
      <c r="AA10937" s="3">
        <v>532031</v>
      </c>
      <c r="AB10937" s="3">
        <v>531650</v>
      </c>
      <c r="AC10937" s="3">
        <v>526641</v>
      </c>
      <c r="AD10937" s="3">
        <v>537830</v>
      </c>
      <c r="AE10937" s="3">
        <v>550665</v>
      </c>
      <c r="AF10937" s="3">
        <v>571901</v>
      </c>
      <c r="AG10937" s="3">
        <v>562698</v>
      </c>
      <c r="AH10937" s="3">
        <v>554641</v>
      </c>
      <c r="AI10937" s="3">
        <v>552994</v>
      </c>
      <c r="AJ10937" s="3">
        <v>555396</v>
      </c>
      <c r="AK10937" s="3">
        <v>567511</v>
      </c>
      <c r="AL10937" s="3">
        <v>564003</v>
      </c>
      <c r="AM10937" s="3">
        <v>573055</v>
      </c>
      <c r="AN10937" s="3">
        <v>582797</v>
      </c>
      <c r="AO10937" s="3">
        <v>586399</v>
      </c>
      <c r="AP10937" s="3">
        <v>597562</v>
      </c>
      <c r="AQ10937" s="3">
        <v>605014</v>
      </c>
      <c r="AR10937" s="3">
        <v>608378</v>
      </c>
      <c r="AS10937" s="3">
        <v>617345</v>
      </c>
      <c r="AT10937" s="3">
        <v>629967</v>
      </c>
      <c r="AU10937" s="3">
        <v>627795</v>
      </c>
      <c r="AV10937" s="3">
        <v>629354</v>
      </c>
      <c r="AW10937" s="3">
        <v>628121</v>
      </c>
      <c r="AX10937" s="3">
        <v>614518</v>
      </c>
      <c r="AY10937" s="3">
        <v>615207</v>
      </c>
      <c r="AZ10937" s="3">
        <v>581572</v>
      </c>
      <c r="BA10937" s="3">
        <v>579962</v>
      </c>
      <c r="BB10937" s="3">
        <v>571587</v>
      </c>
      <c r="BC10937" s="3">
        <v>560472</v>
      </c>
      <c r="BD10937" s="3">
        <v>550234</v>
      </c>
      <c r="BE10937" s="3">
        <v>552873</v>
      </c>
      <c r="BF10937" s="3">
        <v>546179</v>
      </c>
      <c r="BG10937" s="3">
        <v>532669</v>
      </c>
      <c r="BH10937" s="3">
        <v>535957</v>
      </c>
      <c r="BI10937" s="3">
        <v>539177</v>
      </c>
      <c r="BJ10937" s="3">
        <v>522404</v>
      </c>
      <c r="BK10937" s="3">
        <v>524467</v>
      </c>
      <c r="BL10937" s="3">
        <v>444535</v>
      </c>
      <c r="BM10937" s="3">
        <v>483183</v>
      </c>
      <c r="BN10937" s="3">
        <v>473724</v>
      </c>
    </row>
    <row r="10938" spans="1:66" x14ac:dyDescent="0.3">
      <c r="A10938" s="3" t="s">
        <v>1571</v>
      </c>
      <c r="B10938" s="3" t="s">
        <v>92</v>
      </c>
      <c r="C10938" s="3" t="s">
        <v>1624</v>
      </c>
      <c r="D10938" s="3">
        <v>10946</v>
      </c>
      <c r="E10938" s="3">
        <v>11506</v>
      </c>
      <c r="F10938" s="3">
        <v>11615</v>
      </c>
      <c r="G10938" s="3">
        <v>12233</v>
      </c>
      <c r="H10938" s="3">
        <v>13101</v>
      </c>
      <c r="I10938" s="3">
        <v>13579</v>
      </c>
      <c r="J10938" s="3">
        <v>14217</v>
      </c>
      <c r="K10938" s="3">
        <v>12991</v>
      </c>
      <c r="L10938" s="3">
        <v>12673</v>
      </c>
      <c r="M10938" s="3">
        <v>12864</v>
      </c>
      <c r="N10938" s="3">
        <v>12895</v>
      </c>
      <c r="O10938" s="3">
        <v>11081</v>
      </c>
      <c r="P10938" s="3">
        <v>12681</v>
      </c>
      <c r="Q10938" s="3">
        <v>9847</v>
      </c>
      <c r="R10938" s="3">
        <v>6913</v>
      </c>
      <c r="S10938" s="3">
        <v>6883</v>
      </c>
      <c r="T10938" s="3">
        <v>5047</v>
      </c>
      <c r="U10938" s="3">
        <v>6330</v>
      </c>
      <c r="V10938" s="3">
        <v>8213</v>
      </c>
      <c r="W10938" s="3">
        <v>5120</v>
      </c>
      <c r="X10938" s="3">
        <v>1644</v>
      </c>
      <c r="Y10938" s="3">
        <v>3516</v>
      </c>
      <c r="Z10938" s="3">
        <v>2572</v>
      </c>
      <c r="AA10938" s="3">
        <v>3504</v>
      </c>
      <c r="AB10938" s="3">
        <v>2062</v>
      </c>
      <c r="AC10938" s="3">
        <v>2353</v>
      </c>
      <c r="AD10938" s="3">
        <v>2413</v>
      </c>
      <c r="AE10938" s="3">
        <v>2551</v>
      </c>
      <c r="AF10938" s="3">
        <v>2481</v>
      </c>
      <c r="AG10938" s="3">
        <v>2376</v>
      </c>
      <c r="AH10938" s="3">
        <v>3683</v>
      </c>
      <c r="AI10938" s="3">
        <v>2914</v>
      </c>
      <c r="AJ10938" s="3">
        <v>1757</v>
      </c>
      <c r="AK10938" s="3">
        <v>452</v>
      </c>
      <c r="AL10938" s="3">
        <v>451</v>
      </c>
      <c r="AM10938" s="3">
        <v>452</v>
      </c>
      <c r="AN10938" s="3">
        <v>452</v>
      </c>
      <c r="AO10938" s="3">
        <v>1464</v>
      </c>
      <c r="AP10938" s="3">
        <v>4826</v>
      </c>
      <c r="AQ10938" s="3">
        <v>975</v>
      </c>
      <c r="AR10938" s="3">
        <v>759</v>
      </c>
      <c r="AS10938" s="3">
        <v>658</v>
      </c>
      <c r="AT10938" s="3">
        <v>820</v>
      </c>
      <c r="AU10938" s="3">
        <v>819</v>
      </c>
      <c r="AV10938" s="3">
        <v>568</v>
      </c>
      <c r="AW10938" s="3">
        <v>462</v>
      </c>
      <c r="AX10938" s="3">
        <v>464</v>
      </c>
      <c r="AY10938" s="3">
        <v>459</v>
      </c>
      <c r="AZ10938" s="3">
        <v>444</v>
      </c>
      <c r="BA10938" s="3">
        <v>435</v>
      </c>
      <c r="BB10938" s="3">
        <v>428</v>
      </c>
      <c r="BC10938" s="3">
        <v>426</v>
      </c>
      <c r="BD10938" s="3">
        <v>421</v>
      </c>
      <c r="BE10938" s="3">
        <v>433</v>
      </c>
      <c r="BF10938" s="3">
        <v>417</v>
      </c>
      <c r="BG10938" s="3">
        <v>13062</v>
      </c>
      <c r="BH10938" s="3">
        <v>13142</v>
      </c>
      <c r="BI10938" s="3">
        <v>13332</v>
      </c>
      <c r="BJ10938" s="3">
        <v>13533</v>
      </c>
      <c r="BK10938" s="3">
        <v>13620</v>
      </c>
      <c r="BL10938" s="3">
        <v>13724</v>
      </c>
      <c r="BM10938" s="3">
        <v>13865</v>
      </c>
      <c r="BN10938" s="3">
        <v>14249</v>
      </c>
    </row>
    <row r="10939" spans="1:66" x14ac:dyDescent="0.3">
      <c r="A10939" s="3" t="s">
        <v>1571</v>
      </c>
      <c r="B10939" s="3" t="s">
        <v>92</v>
      </c>
      <c r="C10939" s="3" t="s">
        <v>1625</v>
      </c>
      <c r="D10939" s="3">
        <v>7646</v>
      </c>
      <c r="E10939" s="3">
        <v>8474</v>
      </c>
      <c r="F10939" s="3">
        <v>8629</v>
      </c>
      <c r="G10939" s="3">
        <v>7914</v>
      </c>
      <c r="H10939" s="3">
        <v>7930</v>
      </c>
      <c r="I10939" s="3">
        <v>7773</v>
      </c>
      <c r="J10939" s="3">
        <v>7311</v>
      </c>
      <c r="K10939" s="3">
        <v>6918</v>
      </c>
      <c r="L10939" s="3">
        <v>6946</v>
      </c>
      <c r="M10939" s="3">
        <v>6770</v>
      </c>
      <c r="N10939" s="3">
        <v>6204</v>
      </c>
      <c r="O10939" s="3">
        <v>6970</v>
      </c>
      <c r="P10939" s="3">
        <v>6056</v>
      </c>
      <c r="Q10939" s="3">
        <v>6000</v>
      </c>
      <c r="R10939" s="3">
        <v>6129</v>
      </c>
      <c r="S10939" s="3">
        <v>5766</v>
      </c>
      <c r="T10939" s="3">
        <v>5744</v>
      </c>
      <c r="U10939" s="3">
        <v>5368</v>
      </c>
      <c r="V10939" s="3">
        <v>4360</v>
      </c>
      <c r="W10939" s="3">
        <v>5821</v>
      </c>
      <c r="X10939" s="3">
        <v>3078</v>
      </c>
      <c r="Y10939" s="3">
        <v>6398</v>
      </c>
      <c r="Z10939" s="3">
        <v>5896</v>
      </c>
      <c r="AA10939" s="3">
        <v>3843</v>
      </c>
      <c r="AB10939" s="3">
        <v>2931</v>
      </c>
      <c r="AC10939" s="3">
        <v>6704</v>
      </c>
      <c r="AD10939" s="3">
        <v>6611</v>
      </c>
      <c r="AE10939" s="3">
        <v>6901</v>
      </c>
      <c r="AF10939" s="3">
        <v>7278</v>
      </c>
      <c r="AG10939" s="3">
        <v>7055</v>
      </c>
      <c r="AH10939" s="3">
        <v>6201</v>
      </c>
      <c r="AI10939" s="3">
        <v>6586</v>
      </c>
      <c r="AJ10939" s="3">
        <v>7051</v>
      </c>
      <c r="AK10939" s="3">
        <v>4998</v>
      </c>
      <c r="AL10939" s="3">
        <v>4717</v>
      </c>
      <c r="AM10939" s="3">
        <v>4811</v>
      </c>
      <c r="AN10939" s="3">
        <v>4419</v>
      </c>
      <c r="AO10939" s="3">
        <v>4580</v>
      </c>
      <c r="AP10939" s="3">
        <v>4529</v>
      </c>
      <c r="AQ10939" s="3">
        <v>3850</v>
      </c>
      <c r="AR10939" s="3">
        <v>3649</v>
      </c>
      <c r="AS10939" s="3">
        <v>7073</v>
      </c>
      <c r="AT10939" s="3">
        <v>7440</v>
      </c>
      <c r="AU10939" s="3">
        <v>7841</v>
      </c>
      <c r="AV10939" s="3">
        <v>9363</v>
      </c>
      <c r="AW10939" s="3">
        <v>9486</v>
      </c>
      <c r="AX10939" s="3">
        <v>10770</v>
      </c>
      <c r="AY10939" s="3">
        <v>7752</v>
      </c>
      <c r="AZ10939" s="3">
        <v>4064</v>
      </c>
      <c r="BA10939" s="3">
        <v>4021</v>
      </c>
      <c r="BB10939" s="3">
        <v>9712</v>
      </c>
      <c r="BC10939" s="3">
        <v>5873</v>
      </c>
      <c r="BD10939" s="3">
        <v>9796</v>
      </c>
      <c r="BE10939" s="3">
        <v>10064</v>
      </c>
      <c r="BF10939" s="3">
        <v>8102</v>
      </c>
      <c r="BG10939" s="3">
        <v>7055</v>
      </c>
      <c r="BH10939" s="3">
        <v>7003</v>
      </c>
      <c r="BI10939" s="3">
        <v>7079</v>
      </c>
      <c r="BJ10939" s="3">
        <v>7164</v>
      </c>
      <c r="BK10939" s="3">
        <v>7150</v>
      </c>
      <c r="BL10939" s="3">
        <v>7211</v>
      </c>
      <c r="BM10939" s="3">
        <v>7112</v>
      </c>
      <c r="BN10939" s="3">
        <v>7457</v>
      </c>
    </row>
    <row r="10940" spans="1:66" x14ac:dyDescent="0.3">
      <c r="A10940" s="3" t="s">
        <v>1571</v>
      </c>
      <c r="B10940" s="3" t="s">
        <v>92</v>
      </c>
      <c r="C10940" s="3" t="s">
        <v>531</v>
      </c>
      <c r="D10940" s="3">
        <v>420788</v>
      </c>
      <c r="E10940" s="3">
        <v>414668</v>
      </c>
      <c r="F10940" s="3">
        <v>427372</v>
      </c>
      <c r="G10940" s="3">
        <v>432699</v>
      </c>
      <c r="H10940" s="3">
        <v>437199</v>
      </c>
      <c r="I10940" s="3">
        <v>450302</v>
      </c>
      <c r="J10940" s="3">
        <v>463111</v>
      </c>
      <c r="K10940" s="3">
        <v>482330</v>
      </c>
      <c r="L10940" s="3">
        <v>512151</v>
      </c>
      <c r="M10940" s="3">
        <v>518138</v>
      </c>
      <c r="N10940" s="3">
        <v>534326</v>
      </c>
      <c r="O10940" s="3">
        <v>563835</v>
      </c>
      <c r="P10940" s="3">
        <v>610092</v>
      </c>
      <c r="Q10940" s="3">
        <v>603336</v>
      </c>
      <c r="R10940" s="3">
        <v>571647</v>
      </c>
      <c r="S10940" s="3">
        <v>571342</v>
      </c>
      <c r="T10940" s="3">
        <v>618324</v>
      </c>
      <c r="U10940" s="3">
        <v>631744</v>
      </c>
      <c r="V10940" s="3">
        <v>640749</v>
      </c>
      <c r="W10940" s="3">
        <v>610172</v>
      </c>
      <c r="X10940" s="3">
        <v>566930</v>
      </c>
      <c r="Y10940" s="3">
        <v>547107</v>
      </c>
      <c r="Z10940" s="3">
        <v>536508</v>
      </c>
      <c r="AA10940" s="3">
        <v>539378</v>
      </c>
      <c r="AB10940" s="3">
        <v>536643</v>
      </c>
      <c r="AC10940" s="3">
        <v>535697</v>
      </c>
      <c r="AD10940" s="3">
        <v>546854</v>
      </c>
      <c r="AE10940" s="3">
        <v>560117</v>
      </c>
      <c r="AF10940" s="3">
        <v>581660</v>
      </c>
      <c r="AG10940" s="3">
        <v>572129</v>
      </c>
      <c r="AH10940" s="3">
        <v>564525</v>
      </c>
      <c r="AI10940" s="3">
        <v>562494</v>
      </c>
      <c r="AJ10940" s="3">
        <v>564204</v>
      </c>
      <c r="AK10940" s="3">
        <v>572961</v>
      </c>
      <c r="AL10940" s="3">
        <v>569172</v>
      </c>
      <c r="AM10940" s="3">
        <v>578318</v>
      </c>
      <c r="AN10940" s="3">
        <v>587669</v>
      </c>
      <c r="AO10940" s="3">
        <v>592444</v>
      </c>
      <c r="AP10940" s="3">
        <v>606916</v>
      </c>
      <c r="AQ10940" s="3">
        <v>609838</v>
      </c>
      <c r="AR10940" s="3">
        <v>612786</v>
      </c>
      <c r="AS10940" s="3">
        <v>625076</v>
      </c>
      <c r="AT10940" s="3">
        <v>638226</v>
      </c>
      <c r="AU10940" s="3">
        <v>636455</v>
      </c>
      <c r="AV10940" s="3">
        <v>639285</v>
      </c>
      <c r="AW10940" s="3">
        <v>638068</v>
      </c>
      <c r="AX10940" s="3">
        <v>625752</v>
      </c>
      <c r="AY10940" s="3">
        <v>623418</v>
      </c>
      <c r="AZ10940" s="3">
        <v>586080</v>
      </c>
      <c r="BA10940" s="3">
        <v>584417</v>
      </c>
      <c r="BB10940" s="3">
        <v>581727</v>
      </c>
      <c r="BC10940" s="3">
        <v>566770</v>
      </c>
      <c r="BD10940" s="3">
        <v>560450</v>
      </c>
      <c r="BE10940" s="3">
        <v>563370</v>
      </c>
      <c r="BF10940" s="3">
        <v>554699</v>
      </c>
      <c r="BG10940" s="3">
        <v>552786</v>
      </c>
      <c r="BH10940" s="3">
        <v>556103</v>
      </c>
      <c r="BI10940" s="3">
        <v>559587</v>
      </c>
      <c r="BJ10940" s="3">
        <v>543101</v>
      </c>
      <c r="BK10940" s="3">
        <v>545237</v>
      </c>
      <c r="BL10940" s="3">
        <v>465470</v>
      </c>
      <c r="BM10940" s="3">
        <v>504160</v>
      </c>
      <c r="BN10940" s="3">
        <v>495430</v>
      </c>
    </row>
    <row r="10941" spans="1:66" x14ac:dyDescent="0.3">
      <c r="A10941" s="3" t="s">
        <v>1571</v>
      </c>
      <c r="B10941" s="3" t="s">
        <v>92</v>
      </c>
      <c r="C10941" s="3" t="s">
        <v>587</v>
      </c>
      <c r="D10941" s="3">
        <v>1409</v>
      </c>
      <c r="E10941" s="3">
        <v>1573</v>
      </c>
      <c r="F10941" s="3">
        <v>1726</v>
      </c>
      <c r="G10941" s="3">
        <v>914</v>
      </c>
      <c r="H10941" s="3">
        <v>914</v>
      </c>
      <c r="I10941" s="3">
        <v>892</v>
      </c>
      <c r="J10941" s="3">
        <v>788</v>
      </c>
      <c r="K10941" s="3">
        <v>736</v>
      </c>
      <c r="L10941" s="3">
        <v>821</v>
      </c>
      <c r="M10941" s="3">
        <v>765</v>
      </c>
      <c r="N10941" s="3">
        <v>683</v>
      </c>
      <c r="O10941" s="3">
        <v>570</v>
      </c>
      <c r="P10941" s="3">
        <v>584</v>
      </c>
      <c r="Q10941" s="3">
        <v>724</v>
      </c>
      <c r="R10941" s="3">
        <v>928</v>
      </c>
      <c r="S10941" s="3">
        <v>1249</v>
      </c>
      <c r="T10941" s="3">
        <v>4496</v>
      </c>
      <c r="U10941" s="3">
        <v>5085</v>
      </c>
      <c r="V10941" s="3">
        <v>4424</v>
      </c>
      <c r="W10941" s="3">
        <v>4094</v>
      </c>
      <c r="X10941" s="3">
        <v>3882</v>
      </c>
      <c r="Y10941" s="3">
        <v>4957</v>
      </c>
      <c r="Z10941" s="3">
        <v>4346</v>
      </c>
      <c r="AA10941" s="3">
        <v>3895</v>
      </c>
      <c r="AB10941" s="3">
        <v>3345</v>
      </c>
      <c r="AC10941" s="3">
        <v>3368</v>
      </c>
      <c r="AD10941" s="3">
        <v>2183</v>
      </c>
      <c r="AE10941" s="3">
        <v>2192</v>
      </c>
      <c r="AF10941" s="3">
        <v>2659</v>
      </c>
      <c r="AG10941" s="3">
        <v>2446</v>
      </c>
      <c r="AH10941" s="3">
        <v>2200</v>
      </c>
      <c r="AI10941" s="3">
        <v>2437</v>
      </c>
      <c r="AJ10941" s="3">
        <v>1597</v>
      </c>
      <c r="AK10941" s="3">
        <v>1512</v>
      </c>
      <c r="AL10941" s="3">
        <v>1690</v>
      </c>
      <c r="AM10941" s="3">
        <v>1551</v>
      </c>
      <c r="AN10941" s="3">
        <v>1276</v>
      </c>
      <c r="AO10941" s="3">
        <v>1400</v>
      </c>
      <c r="AP10941" s="3">
        <v>1705</v>
      </c>
      <c r="AQ10941" s="3">
        <v>1603</v>
      </c>
      <c r="AR10941" s="3">
        <v>1708</v>
      </c>
      <c r="AS10941" s="3">
        <v>1653</v>
      </c>
      <c r="AT10941" s="3">
        <v>1776</v>
      </c>
      <c r="AU10941" s="3">
        <v>1667</v>
      </c>
      <c r="AV10941" s="3">
        <v>1501</v>
      </c>
      <c r="AW10941" s="3">
        <v>1493</v>
      </c>
      <c r="AX10941" s="3">
        <v>1539</v>
      </c>
      <c r="AY10941" s="3">
        <v>1510</v>
      </c>
      <c r="AZ10941" s="3">
        <v>1606</v>
      </c>
      <c r="BA10941" s="3">
        <v>1717</v>
      </c>
      <c r="BB10941" s="3">
        <v>1795</v>
      </c>
      <c r="BC10941" s="3">
        <v>1863</v>
      </c>
      <c r="BD10941" s="3">
        <v>1827</v>
      </c>
      <c r="BE10941" s="3">
        <v>2272</v>
      </c>
      <c r="BF10941" s="3">
        <v>2426</v>
      </c>
      <c r="BG10941" s="3">
        <v>2508</v>
      </c>
      <c r="BH10941" s="3">
        <v>2540</v>
      </c>
      <c r="BI10941" s="3">
        <v>2593</v>
      </c>
      <c r="BJ10941" s="3">
        <v>2582</v>
      </c>
      <c r="BK10941" s="3">
        <v>2349</v>
      </c>
      <c r="BL10941" s="3">
        <v>2226</v>
      </c>
      <c r="BM10941" s="3">
        <v>2227</v>
      </c>
      <c r="BN10941" s="3">
        <v>2392</v>
      </c>
    </row>
    <row r="10942" spans="1:66" x14ac:dyDescent="0.3">
      <c r="A10942" s="3" t="s">
        <v>1571</v>
      </c>
      <c r="B10942" s="3" t="s">
        <v>92</v>
      </c>
      <c r="C10942" s="3" t="s">
        <v>581</v>
      </c>
      <c r="D10942" s="3">
        <v>0</v>
      </c>
      <c r="E10942" s="3">
        <v>0</v>
      </c>
      <c r="F10942" s="3">
        <v>0</v>
      </c>
      <c r="G10942" s="3">
        <v>0</v>
      </c>
      <c r="H10942" s="3">
        <v>0</v>
      </c>
      <c r="I10942" s="3">
        <v>0</v>
      </c>
      <c r="J10942" s="3">
        <v>0</v>
      </c>
      <c r="K10942" s="3">
        <v>0</v>
      </c>
      <c r="L10942" s="3">
        <v>0</v>
      </c>
      <c r="M10942" s="3">
        <v>0</v>
      </c>
      <c r="N10942" s="3">
        <v>0</v>
      </c>
      <c r="O10942" s="3">
        <v>0</v>
      </c>
      <c r="P10942" s="3">
        <v>0</v>
      </c>
      <c r="Q10942" s="3">
        <v>0</v>
      </c>
      <c r="R10942" s="3">
        <v>0</v>
      </c>
      <c r="S10942" s="3">
        <v>0</v>
      </c>
      <c r="T10942" s="3">
        <v>0</v>
      </c>
      <c r="U10942" s="3">
        <v>0</v>
      </c>
      <c r="V10942" s="3">
        <v>0</v>
      </c>
      <c r="W10942" s="3">
        <v>0</v>
      </c>
      <c r="X10942" s="3">
        <v>0</v>
      </c>
      <c r="Y10942" s="3">
        <v>0</v>
      </c>
      <c r="Z10942" s="3">
        <v>0</v>
      </c>
      <c r="AA10942" s="3">
        <v>0</v>
      </c>
      <c r="AB10942" s="3">
        <v>0</v>
      </c>
      <c r="AC10942" s="3">
        <v>0</v>
      </c>
      <c r="AD10942" s="3">
        <v>0</v>
      </c>
      <c r="AE10942" s="3">
        <v>0</v>
      </c>
      <c r="AF10942" s="3">
        <v>0</v>
      </c>
      <c r="AG10942" s="3">
        <v>0</v>
      </c>
      <c r="AH10942" s="3">
        <v>0</v>
      </c>
      <c r="AI10942" s="3">
        <v>0</v>
      </c>
      <c r="AJ10942" s="3">
        <v>0</v>
      </c>
      <c r="AK10942" s="3">
        <v>0</v>
      </c>
      <c r="AL10942" s="3">
        <v>0</v>
      </c>
      <c r="AM10942" s="3">
        <v>0</v>
      </c>
      <c r="AN10942" s="3">
        <v>0</v>
      </c>
      <c r="AO10942" s="3">
        <v>0</v>
      </c>
      <c r="AP10942" s="3">
        <v>0</v>
      </c>
      <c r="AQ10942" s="3">
        <v>0</v>
      </c>
      <c r="AR10942" s="3">
        <v>0</v>
      </c>
      <c r="AS10942" s="3">
        <v>0</v>
      </c>
      <c r="AT10942" s="3">
        <v>0</v>
      </c>
      <c r="AU10942" s="3">
        <v>0</v>
      </c>
      <c r="AV10942" s="3">
        <v>0</v>
      </c>
      <c r="AW10942" s="3">
        <v>0</v>
      </c>
      <c r="AX10942" s="3">
        <v>0</v>
      </c>
      <c r="AY10942" s="3">
        <v>0</v>
      </c>
      <c r="AZ10942" s="3">
        <v>0</v>
      </c>
      <c r="BA10942" s="3">
        <v>0</v>
      </c>
      <c r="BB10942" s="3">
        <v>0</v>
      </c>
      <c r="BC10942" s="3">
        <v>0</v>
      </c>
      <c r="BD10942" s="3">
        <v>0</v>
      </c>
      <c r="BE10942" s="3">
        <v>0</v>
      </c>
      <c r="BF10942" s="3">
        <v>0</v>
      </c>
      <c r="BG10942" s="3">
        <v>0</v>
      </c>
      <c r="BH10942" s="3">
        <v>0</v>
      </c>
      <c r="BI10942" s="3">
        <v>0</v>
      </c>
      <c r="BJ10942" s="3">
        <v>0</v>
      </c>
      <c r="BK10942" s="3">
        <v>0</v>
      </c>
      <c r="BL10942" s="3">
        <v>0</v>
      </c>
      <c r="BM10942" s="3">
        <v>0</v>
      </c>
      <c r="BN10942" s="3">
        <v>0</v>
      </c>
    </row>
    <row r="10943" spans="1:66" x14ac:dyDescent="0.3">
      <c r="A10943" s="3" t="s">
        <v>1571</v>
      </c>
      <c r="B10943" s="3" t="s">
        <v>92</v>
      </c>
      <c r="C10943" s="3" t="s">
        <v>579</v>
      </c>
      <c r="D10943" s="3">
        <v>15638</v>
      </c>
      <c r="E10943" s="3">
        <v>13107</v>
      </c>
      <c r="F10943" s="3">
        <v>15681</v>
      </c>
      <c r="G10943" s="3">
        <v>17523</v>
      </c>
      <c r="H10943" s="3">
        <v>18966</v>
      </c>
      <c r="I10943" s="3">
        <v>20079</v>
      </c>
      <c r="J10943" s="3">
        <v>21767</v>
      </c>
      <c r="K10943" s="3">
        <v>24415</v>
      </c>
      <c r="L10943" s="3">
        <v>24289</v>
      </c>
      <c r="M10943" s="3">
        <v>26075</v>
      </c>
      <c r="N10943" s="3">
        <v>27546</v>
      </c>
      <c r="O10943" s="3">
        <v>28820</v>
      </c>
      <c r="P10943" s="3">
        <v>28465</v>
      </c>
      <c r="Q10943" s="3">
        <v>23192</v>
      </c>
      <c r="R10943" s="3">
        <v>21420</v>
      </c>
      <c r="S10943" s="3">
        <v>18140</v>
      </c>
      <c r="T10943" s="3">
        <v>22114</v>
      </c>
      <c r="U10943" s="3">
        <v>23725</v>
      </c>
      <c r="V10943" s="3">
        <v>24987</v>
      </c>
      <c r="W10943" s="3">
        <v>26768</v>
      </c>
      <c r="X10943" s="3">
        <v>30135</v>
      </c>
      <c r="Y10943" s="3">
        <v>34501</v>
      </c>
      <c r="Z10943" s="3">
        <v>32040</v>
      </c>
      <c r="AA10943" s="3">
        <v>30055</v>
      </c>
      <c r="AB10943" s="3">
        <v>35675</v>
      </c>
      <c r="AC10943" s="3">
        <v>34130</v>
      </c>
      <c r="AD10943" s="3">
        <v>34218</v>
      </c>
      <c r="AE10943" s="3">
        <v>37339</v>
      </c>
      <c r="AF10943" s="3">
        <v>38322</v>
      </c>
      <c r="AG10943" s="3">
        <v>28448</v>
      </c>
      <c r="AH10943" s="3">
        <v>35752</v>
      </c>
      <c r="AI10943" s="3">
        <v>35329</v>
      </c>
      <c r="AJ10943" s="3">
        <v>39999</v>
      </c>
      <c r="AK10943" s="3">
        <v>37707</v>
      </c>
      <c r="AL10943" s="3">
        <v>39407</v>
      </c>
      <c r="AM10943" s="3">
        <v>39317</v>
      </c>
      <c r="AN10943" s="3">
        <v>42175</v>
      </c>
      <c r="AO10943" s="3">
        <v>40581</v>
      </c>
      <c r="AP10943" s="3">
        <v>33992</v>
      </c>
      <c r="AQ10943" s="3">
        <v>38261</v>
      </c>
      <c r="AR10943" s="3">
        <v>40213</v>
      </c>
      <c r="AS10943" s="3">
        <v>35259</v>
      </c>
      <c r="AT10943" s="3">
        <v>38985</v>
      </c>
      <c r="AU10943" s="3">
        <v>35440</v>
      </c>
      <c r="AV10943" s="3">
        <v>30733</v>
      </c>
      <c r="AW10943" s="3">
        <v>32312</v>
      </c>
      <c r="AX10943" s="3">
        <v>28802</v>
      </c>
      <c r="AY10943" s="3">
        <v>36515</v>
      </c>
      <c r="AZ10943" s="3">
        <v>38976</v>
      </c>
      <c r="BA10943" s="3">
        <v>43343</v>
      </c>
      <c r="BB10943" s="3">
        <v>49517</v>
      </c>
      <c r="BC10943" s="3">
        <v>53553</v>
      </c>
      <c r="BD10943" s="3">
        <v>39121</v>
      </c>
      <c r="BE10943" s="3">
        <v>40050</v>
      </c>
      <c r="BF10943" s="3">
        <v>44642</v>
      </c>
      <c r="BG10943" s="3">
        <v>45700</v>
      </c>
      <c r="BH10943" s="3">
        <v>42547</v>
      </c>
      <c r="BI10943" s="3">
        <v>46208</v>
      </c>
      <c r="BJ10943" s="3">
        <v>48893</v>
      </c>
      <c r="BK10943" s="3">
        <v>52681</v>
      </c>
      <c r="BL10943" s="3">
        <v>49507</v>
      </c>
      <c r="BM10943" s="3">
        <v>55405</v>
      </c>
      <c r="BN10943" s="3">
        <v>60044</v>
      </c>
    </row>
    <row r="10944" spans="1:66" x14ac:dyDescent="0.3">
      <c r="A10944" s="3" t="s">
        <v>1571</v>
      </c>
      <c r="B10944" s="3" t="s">
        <v>92</v>
      </c>
      <c r="C10944" s="3" t="s">
        <v>577</v>
      </c>
      <c r="D10944" s="3">
        <v>58099</v>
      </c>
      <c r="E10944" s="3">
        <v>60862</v>
      </c>
      <c r="F10944" s="3">
        <v>63989</v>
      </c>
      <c r="G10944" s="3">
        <v>66595</v>
      </c>
      <c r="H10944" s="3">
        <v>67211</v>
      </c>
      <c r="I10944" s="3">
        <v>70112</v>
      </c>
      <c r="J10944" s="3">
        <v>76540</v>
      </c>
      <c r="K10944" s="3">
        <v>85514</v>
      </c>
      <c r="L10944" s="3">
        <v>90511</v>
      </c>
      <c r="M10944" s="3">
        <v>98879</v>
      </c>
      <c r="N10944" s="3">
        <v>102617</v>
      </c>
      <c r="O10944" s="3">
        <v>113644</v>
      </c>
      <c r="P10944" s="3">
        <v>126566</v>
      </c>
      <c r="Q10944" s="3">
        <v>120454</v>
      </c>
      <c r="R10944" s="3">
        <v>104948</v>
      </c>
      <c r="S10944" s="3">
        <v>101471</v>
      </c>
      <c r="T10944" s="3">
        <v>127632</v>
      </c>
      <c r="U10944" s="3">
        <v>114236</v>
      </c>
      <c r="V10944" s="3">
        <v>112999</v>
      </c>
      <c r="W10944" s="3">
        <v>113799</v>
      </c>
      <c r="X10944" s="3">
        <v>121069</v>
      </c>
      <c r="Y10944" s="3">
        <v>131393</v>
      </c>
      <c r="Z10944" s="3">
        <v>129078</v>
      </c>
      <c r="AA10944" s="3">
        <v>118572</v>
      </c>
      <c r="AB10944" s="3">
        <v>130519</v>
      </c>
      <c r="AC10944" s="3">
        <v>119261</v>
      </c>
      <c r="AD10944" s="3">
        <v>118563</v>
      </c>
      <c r="AE10944" s="3">
        <v>118935</v>
      </c>
      <c r="AF10944" s="3">
        <v>131968</v>
      </c>
      <c r="AG10944" s="3">
        <v>137800</v>
      </c>
      <c r="AH10944" s="3">
        <v>130622</v>
      </c>
      <c r="AI10944" s="3">
        <v>129949</v>
      </c>
      <c r="AJ10944" s="3">
        <v>139103</v>
      </c>
      <c r="AK10944" s="3">
        <v>136658</v>
      </c>
      <c r="AL10944" s="3">
        <v>143466</v>
      </c>
      <c r="AM10944" s="3">
        <v>148806</v>
      </c>
      <c r="AN10944" s="3">
        <v>159911</v>
      </c>
      <c r="AO10944" s="3">
        <v>149163</v>
      </c>
      <c r="AP10944" s="3">
        <v>135755</v>
      </c>
      <c r="AQ10944" s="3">
        <v>148410</v>
      </c>
      <c r="AR10944" s="3">
        <v>150410</v>
      </c>
      <c r="AS10944" s="3">
        <v>143941</v>
      </c>
      <c r="AT10944" s="3">
        <v>141340</v>
      </c>
      <c r="AU10944" s="3">
        <v>155445</v>
      </c>
      <c r="AV10944" s="3">
        <v>148204</v>
      </c>
      <c r="AW10944" s="3">
        <v>150849</v>
      </c>
      <c r="AX10944" s="3">
        <v>135369</v>
      </c>
      <c r="AY10944" s="3">
        <v>151481</v>
      </c>
      <c r="AZ10944" s="3">
        <v>150241</v>
      </c>
      <c r="BA10944" s="3">
        <v>149830</v>
      </c>
      <c r="BB10944" s="3">
        <v>146902</v>
      </c>
      <c r="BC10944" s="3">
        <v>146752</v>
      </c>
      <c r="BD10944" s="3">
        <v>132519</v>
      </c>
      <c r="BE10944" s="3">
        <v>156594</v>
      </c>
      <c r="BF10944" s="3">
        <v>167738</v>
      </c>
      <c r="BG10944" s="3">
        <v>159442</v>
      </c>
      <c r="BH10944" s="3">
        <v>148851</v>
      </c>
      <c r="BI10944" s="3">
        <v>152220</v>
      </c>
      <c r="BJ10944" s="3">
        <v>171616</v>
      </c>
      <c r="BK10944" s="3">
        <v>167982</v>
      </c>
      <c r="BL10944" s="3">
        <v>154048</v>
      </c>
      <c r="BM10944" s="3">
        <v>160399</v>
      </c>
      <c r="BN10944" s="3">
        <v>173203</v>
      </c>
    </row>
    <row r="10945" spans="1:66" x14ac:dyDescent="0.3">
      <c r="A10945" s="3" t="s">
        <v>1571</v>
      </c>
      <c r="B10945" s="3" t="s">
        <v>92</v>
      </c>
      <c r="C10945" s="3" t="s">
        <v>575</v>
      </c>
      <c r="D10945" s="3">
        <v>6196</v>
      </c>
      <c r="E10945" s="3">
        <v>2712</v>
      </c>
      <c r="F10945" s="3">
        <v>2002</v>
      </c>
      <c r="G10945" s="3">
        <v>4273</v>
      </c>
      <c r="H10945" s="3">
        <v>4922</v>
      </c>
      <c r="I10945" s="3">
        <v>1267</v>
      </c>
      <c r="J10945" s="3">
        <v>1249</v>
      </c>
      <c r="K10945" s="3">
        <v>2480</v>
      </c>
      <c r="L10945" s="3">
        <v>4499</v>
      </c>
      <c r="M10945" s="3">
        <v>7409</v>
      </c>
      <c r="N10945" s="3">
        <v>9663</v>
      </c>
      <c r="O10945" s="3">
        <v>10069</v>
      </c>
      <c r="P10945" s="3">
        <v>5621</v>
      </c>
      <c r="Q10945" s="3">
        <v>2605</v>
      </c>
      <c r="R10945" s="3">
        <v>8059</v>
      </c>
      <c r="S10945" s="3">
        <v>1213</v>
      </c>
      <c r="T10945" s="3">
        <v>480</v>
      </c>
      <c r="U10945" s="3">
        <v>323</v>
      </c>
      <c r="V10945" s="3">
        <v>439</v>
      </c>
      <c r="W10945" s="3">
        <v>1869</v>
      </c>
      <c r="X10945" s="3">
        <v>2922</v>
      </c>
      <c r="Y10945" s="3">
        <v>3316</v>
      </c>
      <c r="Z10945" s="3">
        <v>1582</v>
      </c>
      <c r="AA10945" s="3">
        <v>1654</v>
      </c>
      <c r="AB10945" s="3">
        <v>2615</v>
      </c>
      <c r="AC10945" s="3">
        <v>1570</v>
      </c>
      <c r="AD10945" s="3">
        <v>742</v>
      </c>
      <c r="AE10945" s="3">
        <v>2054</v>
      </c>
      <c r="AF10945" s="3">
        <v>2742</v>
      </c>
      <c r="AG10945" s="3">
        <v>9857</v>
      </c>
      <c r="AH10945" s="3">
        <v>13972</v>
      </c>
      <c r="AI10945" s="3">
        <v>7534</v>
      </c>
      <c r="AJ10945" s="3">
        <v>13303</v>
      </c>
      <c r="AK10945" s="3">
        <v>23750</v>
      </c>
      <c r="AL10945" s="3">
        <v>29903</v>
      </c>
      <c r="AM10945" s="3">
        <v>40618</v>
      </c>
      <c r="AN10945" s="3">
        <v>26449</v>
      </c>
      <c r="AO10945" s="3">
        <v>20974</v>
      </c>
      <c r="AP10945" s="3">
        <v>31126</v>
      </c>
      <c r="AQ10945" s="3">
        <v>32496</v>
      </c>
      <c r="AR10945" s="3">
        <v>21298</v>
      </c>
      <c r="AS10945" s="3">
        <v>23390</v>
      </c>
      <c r="AT10945" s="3">
        <v>51662</v>
      </c>
      <c r="AU10945" s="3">
        <v>42848</v>
      </c>
      <c r="AV10945" s="3">
        <v>79010</v>
      </c>
      <c r="AW10945" s="3">
        <v>83531</v>
      </c>
      <c r="AX10945" s="3">
        <v>104400</v>
      </c>
      <c r="AY10945" s="3">
        <v>148313</v>
      </c>
      <c r="AZ10945" s="3">
        <v>145766</v>
      </c>
      <c r="BA10945" s="3">
        <v>216642</v>
      </c>
      <c r="BB10945" s="3">
        <v>252182</v>
      </c>
      <c r="BC10945" s="3">
        <v>314973</v>
      </c>
      <c r="BD10945" s="3">
        <v>406963</v>
      </c>
      <c r="BE10945" s="3">
        <v>378099</v>
      </c>
      <c r="BF10945" s="3">
        <v>404325</v>
      </c>
      <c r="BG10945" s="3">
        <v>456219</v>
      </c>
      <c r="BH10945" s="3">
        <v>520118</v>
      </c>
      <c r="BI10945" s="3">
        <v>544924</v>
      </c>
      <c r="BJ10945" s="3">
        <v>557750</v>
      </c>
      <c r="BK10945" s="3">
        <v>696798</v>
      </c>
      <c r="BL10945" s="3">
        <v>859161</v>
      </c>
      <c r="BM10945" s="3">
        <v>882142</v>
      </c>
      <c r="BN10945" s="3">
        <v>915384</v>
      </c>
    </row>
    <row r="10946" spans="1:66" x14ac:dyDescent="0.3">
      <c r="A10946" s="3" t="s">
        <v>1571</v>
      </c>
      <c r="B10946" s="3" t="s">
        <v>92</v>
      </c>
      <c r="C10946" s="3" t="s">
        <v>1398</v>
      </c>
      <c r="AZ10946" s="3">
        <v>9513</v>
      </c>
      <c r="BA10946" s="3">
        <v>9497</v>
      </c>
      <c r="BB10946" s="3">
        <v>9421</v>
      </c>
      <c r="BC10946" s="3">
        <v>10055</v>
      </c>
      <c r="BD10946" s="3">
        <v>11637</v>
      </c>
      <c r="BE10946" s="3">
        <v>11818</v>
      </c>
      <c r="BF10946" s="3">
        <v>11926</v>
      </c>
      <c r="BG10946" s="3">
        <v>12759</v>
      </c>
      <c r="BH10946" s="3">
        <v>15217</v>
      </c>
      <c r="BI10946" s="3">
        <v>16557</v>
      </c>
      <c r="BJ10946" s="3">
        <v>21082</v>
      </c>
      <c r="BK10946" s="3">
        <v>23120</v>
      </c>
      <c r="BL10946" s="3">
        <v>25015</v>
      </c>
      <c r="BM10946" s="3">
        <v>24469</v>
      </c>
      <c r="BN10946" s="3">
        <v>25961</v>
      </c>
    </row>
    <row r="10947" spans="1:66" x14ac:dyDescent="0.3">
      <c r="A10947" s="3" t="s">
        <v>1571</v>
      </c>
      <c r="B10947" s="3" t="s">
        <v>92</v>
      </c>
      <c r="C10947" s="3" t="s">
        <v>572</v>
      </c>
      <c r="D10947" s="3">
        <v>219994</v>
      </c>
      <c r="E10947" s="3">
        <v>225389</v>
      </c>
      <c r="F10947" s="3">
        <v>233477</v>
      </c>
      <c r="G10947" s="3">
        <v>260871</v>
      </c>
      <c r="H10947" s="3">
        <v>280042</v>
      </c>
      <c r="I10947" s="3">
        <v>296126</v>
      </c>
      <c r="J10947" s="3">
        <v>318211</v>
      </c>
      <c r="K10947" s="3">
        <v>299806</v>
      </c>
      <c r="L10947" s="3">
        <v>326886</v>
      </c>
      <c r="M10947" s="3">
        <v>354091</v>
      </c>
      <c r="N10947" s="3">
        <v>351227</v>
      </c>
      <c r="O10947" s="3">
        <v>361680</v>
      </c>
      <c r="P10947" s="3">
        <v>380078</v>
      </c>
      <c r="Q10947" s="3">
        <v>362174</v>
      </c>
      <c r="R10947" s="3">
        <v>319908</v>
      </c>
      <c r="S10947" s="3">
        <v>269800</v>
      </c>
      <c r="T10947" s="3">
        <v>283426</v>
      </c>
      <c r="U10947" s="3">
        <v>260921</v>
      </c>
      <c r="V10947" s="3">
        <v>257509</v>
      </c>
      <c r="W10947" s="3">
        <v>319102</v>
      </c>
      <c r="X10947" s="3">
        <v>343984</v>
      </c>
      <c r="Y10947" s="3">
        <v>340660</v>
      </c>
      <c r="Z10947" s="3">
        <v>271315</v>
      </c>
      <c r="AA10947" s="3">
        <v>252729</v>
      </c>
      <c r="AB10947" s="3">
        <v>256591</v>
      </c>
      <c r="AC10947" s="3">
        <v>238744</v>
      </c>
      <c r="AD10947" s="3">
        <v>214346</v>
      </c>
      <c r="AE10947" s="3">
        <v>240510</v>
      </c>
      <c r="AF10947" s="3">
        <v>242012</v>
      </c>
      <c r="AG10947" s="3">
        <v>257127</v>
      </c>
      <c r="AH10947" s="3">
        <v>250883</v>
      </c>
      <c r="AI10947" s="3">
        <v>243114</v>
      </c>
      <c r="AJ10947" s="3">
        <v>248761</v>
      </c>
      <c r="AK10947" s="3">
        <v>254729</v>
      </c>
      <c r="AL10947" s="3">
        <v>248267</v>
      </c>
      <c r="AM10947" s="3">
        <v>261387</v>
      </c>
      <c r="AN10947" s="3">
        <v>254568</v>
      </c>
      <c r="AO10947" s="3">
        <v>248313</v>
      </c>
      <c r="AP10947" s="3">
        <v>240513</v>
      </c>
      <c r="AQ10947" s="3">
        <v>244249</v>
      </c>
      <c r="AR10947" s="3">
        <v>243571</v>
      </c>
      <c r="AS10947" s="3">
        <v>214556</v>
      </c>
      <c r="AT10947" s="3">
        <v>220452</v>
      </c>
      <c r="AU10947" s="3">
        <v>208221</v>
      </c>
      <c r="AV10947" s="3">
        <v>207870</v>
      </c>
      <c r="AW10947" s="3">
        <v>197525</v>
      </c>
      <c r="AX10947" s="3">
        <v>202477</v>
      </c>
      <c r="AY10947" s="3">
        <v>203700</v>
      </c>
      <c r="AZ10947" s="3">
        <v>205203</v>
      </c>
      <c r="BA10947" s="3">
        <v>193069</v>
      </c>
      <c r="BB10947" s="3">
        <v>228806</v>
      </c>
      <c r="BC10947" s="3">
        <v>257116</v>
      </c>
      <c r="BD10947" s="3">
        <v>294905</v>
      </c>
      <c r="BE10947" s="3">
        <v>357302</v>
      </c>
      <c r="BF10947" s="3">
        <v>419645</v>
      </c>
      <c r="BG10947" s="3">
        <v>404961</v>
      </c>
      <c r="BH10947" s="3">
        <v>418060</v>
      </c>
      <c r="BI10947" s="3">
        <v>432717</v>
      </c>
      <c r="BJ10947" s="3">
        <v>475033</v>
      </c>
      <c r="BK10947" s="3">
        <v>516095</v>
      </c>
      <c r="BL10947" s="3">
        <v>491016</v>
      </c>
      <c r="BM10947" s="3">
        <v>534970</v>
      </c>
      <c r="BN10947" s="3">
        <v>542741</v>
      </c>
    </row>
    <row r="10948" spans="1:66" x14ac:dyDescent="0.3">
      <c r="A10948" s="3" t="s">
        <v>1571</v>
      </c>
      <c r="B10948" s="3" t="s">
        <v>92</v>
      </c>
      <c r="C10948" s="3" t="s">
        <v>570</v>
      </c>
      <c r="D10948" s="3">
        <v>240168</v>
      </c>
      <c r="E10948" s="3">
        <v>245581</v>
      </c>
      <c r="F10948" s="3">
        <v>253593</v>
      </c>
      <c r="G10948" s="3">
        <v>260251</v>
      </c>
      <c r="H10948" s="3">
        <v>261525</v>
      </c>
      <c r="I10948" s="3">
        <v>265322</v>
      </c>
      <c r="J10948" s="3">
        <v>285121</v>
      </c>
      <c r="K10948" s="3">
        <v>289331</v>
      </c>
      <c r="L10948" s="3">
        <v>295415</v>
      </c>
      <c r="M10948" s="3">
        <v>304763</v>
      </c>
      <c r="N10948" s="3">
        <v>306824</v>
      </c>
      <c r="O10948" s="3">
        <v>314370</v>
      </c>
      <c r="P10948" s="3">
        <v>315585</v>
      </c>
      <c r="Q10948" s="3">
        <v>303071</v>
      </c>
      <c r="R10948" s="3">
        <v>278383</v>
      </c>
      <c r="S10948" s="3">
        <v>279463</v>
      </c>
      <c r="T10948" s="3">
        <v>297706</v>
      </c>
      <c r="U10948" s="3">
        <v>283167</v>
      </c>
      <c r="V10948" s="3">
        <v>292318</v>
      </c>
      <c r="W10948" s="3">
        <v>294538</v>
      </c>
      <c r="X10948" s="3">
        <v>294672</v>
      </c>
      <c r="Y10948" s="3">
        <v>292085</v>
      </c>
      <c r="Z10948" s="3">
        <v>280072</v>
      </c>
      <c r="AA10948" s="3">
        <v>259614</v>
      </c>
      <c r="AB10948" s="3">
        <v>274328</v>
      </c>
      <c r="AC10948" s="3">
        <v>253237</v>
      </c>
      <c r="AD10948" s="3">
        <v>264041</v>
      </c>
      <c r="AE10948" s="3">
        <v>260222</v>
      </c>
      <c r="AF10948" s="3">
        <v>277687</v>
      </c>
      <c r="AG10948" s="3">
        <v>281740</v>
      </c>
      <c r="AH10948" s="3">
        <v>249467</v>
      </c>
      <c r="AI10948" s="3">
        <v>251240</v>
      </c>
      <c r="AJ10948" s="3">
        <v>276155</v>
      </c>
      <c r="AK10948" s="3">
        <v>278962</v>
      </c>
      <c r="AL10948" s="3">
        <v>278083</v>
      </c>
      <c r="AM10948" s="3">
        <v>271374</v>
      </c>
      <c r="AN10948" s="3">
        <v>288099</v>
      </c>
      <c r="AO10948" s="3">
        <v>271747</v>
      </c>
      <c r="AP10948" s="3">
        <v>225846</v>
      </c>
      <c r="AQ10948" s="3">
        <v>250156</v>
      </c>
      <c r="AR10948" s="3">
        <v>271994</v>
      </c>
      <c r="AS10948" s="3">
        <v>251928</v>
      </c>
      <c r="AT10948" s="3">
        <v>248143</v>
      </c>
      <c r="AU10948" s="3">
        <v>275637</v>
      </c>
      <c r="AV10948" s="3">
        <v>257511</v>
      </c>
      <c r="AW10948" s="3">
        <v>255038</v>
      </c>
      <c r="AX10948" s="3">
        <v>213774</v>
      </c>
      <c r="AY10948" s="3">
        <v>240231</v>
      </c>
      <c r="AZ10948" s="3">
        <v>238193</v>
      </c>
      <c r="BA10948" s="3">
        <v>236782</v>
      </c>
      <c r="BB10948" s="3">
        <v>231854</v>
      </c>
      <c r="BC10948" s="3">
        <v>228119</v>
      </c>
      <c r="BD10948" s="3">
        <v>205991</v>
      </c>
      <c r="BE10948" s="3">
        <v>243491</v>
      </c>
      <c r="BF10948" s="3">
        <v>267748</v>
      </c>
      <c r="BG10948" s="3">
        <v>247059</v>
      </c>
      <c r="BH10948" s="3">
        <v>224764</v>
      </c>
      <c r="BI10948" s="3">
        <v>228190</v>
      </c>
      <c r="BJ10948" s="3">
        <v>262667</v>
      </c>
      <c r="BK10948" s="3">
        <v>245940</v>
      </c>
      <c r="BL10948" s="3">
        <v>230053</v>
      </c>
      <c r="BM10948" s="3">
        <v>235221</v>
      </c>
      <c r="BN10948" s="3">
        <v>246528</v>
      </c>
    </row>
    <row r="10949" spans="1:66" x14ac:dyDescent="0.3">
      <c r="A10949" s="3" t="s">
        <v>1571</v>
      </c>
      <c r="B10949" s="3" t="s">
        <v>92</v>
      </c>
      <c r="C10949" s="3" t="s">
        <v>568</v>
      </c>
      <c r="D10949" s="3">
        <v>540094</v>
      </c>
      <c r="E10949" s="3">
        <v>547651</v>
      </c>
      <c r="F10949" s="3">
        <v>568742</v>
      </c>
      <c r="G10949" s="3">
        <v>609513</v>
      </c>
      <c r="H10949" s="3">
        <v>632666</v>
      </c>
      <c r="I10949" s="3">
        <v>652906</v>
      </c>
      <c r="J10949" s="3">
        <v>702888</v>
      </c>
      <c r="K10949" s="3">
        <v>701546</v>
      </c>
      <c r="L10949" s="3">
        <v>741600</v>
      </c>
      <c r="M10949" s="3">
        <v>791217</v>
      </c>
      <c r="N10949" s="3">
        <v>797877</v>
      </c>
      <c r="O10949" s="3">
        <v>828583</v>
      </c>
      <c r="P10949" s="3">
        <v>856316</v>
      </c>
      <c r="Q10949" s="3">
        <v>811496</v>
      </c>
      <c r="R10949" s="3">
        <v>732721</v>
      </c>
      <c r="S10949" s="3">
        <v>670085</v>
      </c>
      <c r="T10949" s="3">
        <v>731356</v>
      </c>
      <c r="U10949" s="3">
        <v>682372</v>
      </c>
      <c r="V10949" s="3">
        <v>688256</v>
      </c>
      <c r="W10949" s="3">
        <v>756079</v>
      </c>
      <c r="X10949" s="3">
        <v>792780</v>
      </c>
      <c r="Y10949" s="3">
        <v>801954</v>
      </c>
      <c r="Z10949" s="3">
        <v>714089</v>
      </c>
      <c r="AA10949" s="3">
        <v>662626</v>
      </c>
      <c r="AB10949" s="3">
        <v>699730</v>
      </c>
      <c r="AC10949" s="3">
        <v>646939</v>
      </c>
      <c r="AD10949" s="3">
        <v>631912</v>
      </c>
      <c r="AE10949" s="3">
        <v>659058</v>
      </c>
      <c r="AF10949" s="3">
        <v>692733</v>
      </c>
      <c r="AG10949" s="3">
        <v>714975</v>
      </c>
      <c r="AH10949" s="3">
        <v>680696</v>
      </c>
      <c r="AI10949" s="3">
        <v>667168</v>
      </c>
      <c r="AJ10949" s="3">
        <v>717325</v>
      </c>
      <c r="AK10949" s="3">
        <v>731808</v>
      </c>
      <c r="AL10949" s="3">
        <v>739126</v>
      </c>
      <c r="AM10949" s="3">
        <v>761505</v>
      </c>
      <c r="AN10949" s="3">
        <v>771202</v>
      </c>
      <c r="AO10949" s="3">
        <v>730778</v>
      </c>
      <c r="AP10949" s="3">
        <v>667233</v>
      </c>
      <c r="AQ10949" s="3">
        <v>713570</v>
      </c>
      <c r="AR10949" s="3">
        <v>727484</v>
      </c>
      <c r="AS10949" s="3">
        <v>669073</v>
      </c>
      <c r="AT10949" s="3">
        <v>700579</v>
      </c>
      <c r="AU10949" s="3">
        <v>717593</v>
      </c>
      <c r="AV10949" s="3">
        <v>723325</v>
      </c>
      <c r="AW10949" s="3">
        <v>719255</v>
      </c>
      <c r="AX10949" s="3">
        <v>684824</v>
      </c>
      <c r="AY10949" s="3">
        <v>780240</v>
      </c>
      <c r="AZ10949" s="3">
        <v>778379</v>
      </c>
      <c r="BA10949" s="3">
        <v>839666</v>
      </c>
      <c r="BB10949" s="3">
        <v>909263</v>
      </c>
      <c r="BC10949" s="3">
        <v>1000509</v>
      </c>
      <c r="BD10949" s="3">
        <v>1079497</v>
      </c>
      <c r="BE10949" s="3">
        <v>1175538</v>
      </c>
      <c r="BF10949" s="3">
        <v>1304101</v>
      </c>
      <c r="BG10949" s="3">
        <v>1313380</v>
      </c>
      <c r="BH10949" s="3">
        <v>1354340</v>
      </c>
      <c r="BI10949" s="3">
        <v>1404255</v>
      </c>
      <c r="BJ10949" s="3">
        <v>1515955</v>
      </c>
      <c r="BK10949" s="3">
        <v>1679493</v>
      </c>
      <c r="BL10949" s="3">
        <v>1783782</v>
      </c>
      <c r="BM10949" s="3">
        <v>1868138</v>
      </c>
      <c r="BN10949" s="3">
        <v>1937905</v>
      </c>
    </row>
    <row r="10950" spans="1:66" x14ac:dyDescent="0.3">
      <c r="A10950" s="3" t="s">
        <v>1571</v>
      </c>
      <c r="B10950" s="3" t="s">
        <v>92</v>
      </c>
      <c r="C10950" s="3" t="s">
        <v>1314</v>
      </c>
      <c r="D10950" s="3">
        <v>47.7</v>
      </c>
      <c r="E10950" s="3">
        <v>48.1</v>
      </c>
      <c r="F10950" s="3">
        <v>50.1</v>
      </c>
      <c r="G10950" s="3">
        <v>53.4</v>
      </c>
      <c r="H10950" s="3">
        <v>54.9</v>
      </c>
      <c r="I10950" s="3">
        <v>56.2</v>
      </c>
      <c r="J10950" s="3">
        <v>60.3</v>
      </c>
      <c r="K10950" s="3">
        <v>60.1</v>
      </c>
      <c r="L10950" s="3">
        <v>63.2</v>
      </c>
      <c r="M10950" s="3">
        <v>67.400000000000006</v>
      </c>
      <c r="N10950" s="3">
        <v>67.5</v>
      </c>
      <c r="O10950" s="3">
        <v>69.7</v>
      </c>
      <c r="P10950" s="3">
        <v>71.900000000000006</v>
      </c>
      <c r="Q10950" s="3">
        <v>68.2</v>
      </c>
      <c r="R10950" s="3">
        <v>61.7</v>
      </c>
      <c r="S10950" s="3">
        <v>56.3</v>
      </c>
      <c r="T10950" s="3">
        <v>61.5</v>
      </c>
      <c r="U10950" s="3">
        <v>57.4</v>
      </c>
      <c r="V10950" s="3">
        <v>57.9</v>
      </c>
      <c r="W10950" s="3">
        <v>63.6</v>
      </c>
      <c r="X10950" s="3">
        <v>66.8</v>
      </c>
      <c r="Y10950" s="3">
        <v>67.599999999999994</v>
      </c>
      <c r="Z10950" s="3">
        <v>60.3</v>
      </c>
      <c r="AA10950" s="3">
        <v>56</v>
      </c>
      <c r="AB10950" s="3">
        <v>59.2</v>
      </c>
      <c r="AC10950" s="3">
        <v>55</v>
      </c>
      <c r="AD10950" s="3">
        <v>53.6</v>
      </c>
      <c r="AE10950" s="3">
        <v>55.8</v>
      </c>
      <c r="AF10950" s="3">
        <v>58.5</v>
      </c>
      <c r="AG10950" s="3">
        <v>60.3</v>
      </c>
      <c r="AH10950" s="3">
        <v>57.2</v>
      </c>
      <c r="AI10950" s="3">
        <v>55.7</v>
      </c>
      <c r="AJ10950" s="3">
        <v>59.5</v>
      </c>
      <c r="AK10950" s="3">
        <v>60.4</v>
      </c>
      <c r="AL10950" s="3">
        <v>60.8</v>
      </c>
      <c r="AM10950" s="3">
        <v>62.4</v>
      </c>
      <c r="AN10950" s="3">
        <v>63.1</v>
      </c>
      <c r="AO10950" s="3">
        <v>59.8</v>
      </c>
      <c r="AP10950" s="3">
        <v>54.5</v>
      </c>
      <c r="AQ10950" s="3">
        <v>58.2</v>
      </c>
      <c r="AR10950" s="3">
        <v>59.2</v>
      </c>
      <c r="AS10950" s="3">
        <v>54.4</v>
      </c>
      <c r="AT10950" s="3">
        <v>56.8</v>
      </c>
      <c r="AU10950" s="3">
        <v>58</v>
      </c>
      <c r="AV10950" s="3">
        <v>58.3</v>
      </c>
      <c r="AW10950" s="3">
        <v>57.8</v>
      </c>
      <c r="AX10950" s="3">
        <v>54.7</v>
      </c>
      <c r="AY10950" s="3">
        <v>62.1</v>
      </c>
      <c r="AZ10950" s="3">
        <v>61.7</v>
      </c>
      <c r="BA10950" s="3">
        <v>66.3</v>
      </c>
      <c r="BB10950" s="3">
        <v>71.5</v>
      </c>
      <c r="BC10950" s="3">
        <v>78.5</v>
      </c>
      <c r="BD10950" s="3">
        <v>84.5</v>
      </c>
      <c r="BE10950" s="3">
        <v>92</v>
      </c>
      <c r="BF10950" s="3">
        <v>101.9</v>
      </c>
      <c r="BG10950" s="3">
        <v>102.7</v>
      </c>
      <c r="BH10950" s="3">
        <v>105.9</v>
      </c>
      <c r="BI10950" s="3">
        <v>109.8</v>
      </c>
      <c r="BJ10950" s="3">
        <v>118.3</v>
      </c>
      <c r="BK10950" s="3">
        <v>131.19999999999999</v>
      </c>
      <c r="BL10950" s="3">
        <v>137.30000000000001</v>
      </c>
      <c r="BM10950" s="3">
        <v>143.6</v>
      </c>
      <c r="BN10950" s="3">
        <v>149.4</v>
      </c>
    </row>
    <row r="10951" spans="1:66" x14ac:dyDescent="0.3">
      <c r="A10951" s="3" t="s">
        <v>1571</v>
      </c>
      <c r="B10951" s="3" t="s">
        <v>92</v>
      </c>
      <c r="C10951" s="3" t="s">
        <v>423</v>
      </c>
      <c r="D10951" s="3">
        <v>533898</v>
      </c>
      <c r="E10951" s="3">
        <v>544939</v>
      </c>
      <c r="F10951" s="3">
        <v>566740</v>
      </c>
      <c r="G10951" s="3">
        <v>605240</v>
      </c>
      <c r="H10951" s="3">
        <v>627744</v>
      </c>
      <c r="I10951" s="3">
        <v>651639</v>
      </c>
      <c r="J10951" s="3">
        <v>701639</v>
      </c>
      <c r="K10951" s="3">
        <v>699066</v>
      </c>
      <c r="L10951" s="3">
        <v>737101</v>
      </c>
      <c r="M10951" s="3">
        <v>783807</v>
      </c>
      <c r="N10951" s="3">
        <v>788214</v>
      </c>
      <c r="O10951" s="3">
        <v>818514</v>
      </c>
      <c r="P10951" s="3">
        <v>850695</v>
      </c>
      <c r="Q10951" s="3">
        <v>808891</v>
      </c>
      <c r="R10951" s="3">
        <v>724659</v>
      </c>
      <c r="S10951" s="3">
        <v>668875</v>
      </c>
      <c r="T10951" s="3">
        <v>730878</v>
      </c>
      <c r="U10951" s="3">
        <v>682049</v>
      </c>
      <c r="V10951" s="3">
        <v>687814</v>
      </c>
      <c r="W10951" s="3">
        <v>754208</v>
      </c>
      <c r="X10951" s="3">
        <v>789860</v>
      </c>
      <c r="Y10951" s="3">
        <v>798639</v>
      </c>
      <c r="Z10951" s="3">
        <v>712505</v>
      </c>
      <c r="AA10951" s="3">
        <v>660970</v>
      </c>
      <c r="AB10951" s="3">
        <v>697113</v>
      </c>
      <c r="AC10951" s="3">
        <v>645372</v>
      </c>
      <c r="AD10951" s="3">
        <v>631168</v>
      </c>
      <c r="AE10951" s="3">
        <v>657007</v>
      </c>
      <c r="AF10951" s="3">
        <v>689988</v>
      </c>
      <c r="AG10951" s="3">
        <v>705115</v>
      </c>
      <c r="AH10951" s="3">
        <v>666725</v>
      </c>
      <c r="AI10951" s="3">
        <v>659632</v>
      </c>
      <c r="AJ10951" s="3">
        <v>704018</v>
      </c>
      <c r="AK10951" s="3">
        <v>708056</v>
      </c>
      <c r="AL10951" s="3">
        <v>709224</v>
      </c>
      <c r="AM10951" s="3">
        <v>720884</v>
      </c>
      <c r="AN10951" s="3">
        <v>744752</v>
      </c>
      <c r="AO10951" s="3">
        <v>709804</v>
      </c>
      <c r="AP10951" s="3">
        <v>636107</v>
      </c>
      <c r="AQ10951" s="3">
        <v>681075</v>
      </c>
      <c r="AR10951" s="3">
        <v>706187</v>
      </c>
      <c r="AS10951" s="3">
        <v>645684</v>
      </c>
      <c r="AT10951" s="3">
        <v>648919</v>
      </c>
      <c r="AU10951" s="3">
        <v>674744</v>
      </c>
      <c r="AV10951" s="3">
        <v>644317</v>
      </c>
      <c r="AW10951" s="3">
        <v>635725</v>
      </c>
      <c r="AX10951" s="3">
        <v>580422</v>
      </c>
      <c r="AY10951" s="3">
        <v>631927</v>
      </c>
      <c r="AZ10951" s="3">
        <v>632612</v>
      </c>
      <c r="BA10951" s="3">
        <v>623023</v>
      </c>
      <c r="BB10951" s="3">
        <v>657079</v>
      </c>
      <c r="BC10951" s="3">
        <v>685540</v>
      </c>
      <c r="BD10951" s="3">
        <v>672535</v>
      </c>
      <c r="BE10951" s="3">
        <v>797437</v>
      </c>
      <c r="BF10951" s="3">
        <v>899773</v>
      </c>
      <c r="BG10951" s="3">
        <v>857162</v>
      </c>
      <c r="BH10951" s="3">
        <v>834222</v>
      </c>
      <c r="BI10951" s="3">
        <v>859335</v>
      </c>
      <c r="BJ10951" s="3">
        <v>958209</v>
      </c>
      <c r="BK10951" s="3">
        <v>982698</v>
      </c>
      <c r="BL10951" s="3">
        <v>924624</v>
      </c>
      <c r="BM10951" s="3">
        <v>985995</v>
      </c>
      <c r="BN10951" s="3">
        <v>1022516</v>
      </c>
    </row>
    <row r="10952" spans="1:66" x14ac:dyDescent="0.3">
      <c r="A10952" s="3" t="s">
        <v>1571</v>
      </c>
      <c r="B10952" s="3" t="s">
        <v>92</v>
      </c>
      <c r="C10952" s="3" t="s">
        <v>562</v>
      </c>
      <c r="D10952" s="3">
        <v>540094</v>
      </c>
      <c r="E10952" s="3">
        <v>547651</v>
      </c>
      <c r="F10952" s="3">
        <v>568742</v>
      </c>
      <c r="G10952" s="3">
        <v>609513</v>
      </c>
      <c r="H10952" s="3">
        <v>632666</v>
      </c>
      <c r="I10952" s="3">
        <v>652906</v>
      </c>
      <c r="J10952" s="3">
        <v>702888</v>
      </c>
      <c r="K10952" s="3">
        <v>701546</v>
      </c>
      <c r="L10952" s="3">
        <v>741600</v>
      </c>
      <c r="M10952" s="3">
        <v>791217</v>
      </c>
      <c r="N10952" s="3">
        <v>797877</v>
      </c>
      <c r="O10952" s="3">
        <v>828583</v>
      </c>
      <c r="P10952" s="3">
        <v>856316</v>
      </c>
      <c r="Q10952" s="3">
        <v>811496</v>
      </c>
      <c r="R10952" s="3">
        <v>732721</v>
      </c>
      <c r="S10952" s="3">
        <v>670085</v>
      </c>
      <c r="T10952" s="3">
        <v>731356</v>
      </c>
      <c r="U10952" s="3">
        <v>682372</v>
      </c>
      <c r="V10952" s="3">
        <v>688256</v>
      </c>
      <c r="W10952" s="3">
        <v>756079</v>
      </c>
      <c r="X10952" s="3">
        <v>789585</v>
      </c>
      <c r="Y10952" s="3">
        <v>791190</v>
      </c>
      <c r="Z10952" s="3">
        <v>708310</v>
      </c>
      <c r="AA10952" s="3">
        <v>658671</v>
      </c>
      <c r="AB10952" s="3">
        <v>699645</v>
      </c>
      <c r="AC10952" s="3">
        <v>646711</v>
      </c>
      <c r="AD10952" s="3">
        <v>631709</v>
      </c>
      <c r="AE10952" s="3">
        <v>658802</v>
      </c>
      <c r="AF10952" s="3">
        <v>692470</v>
      </c>
      <c r="AG10952" s="3">
        <v>714659</v>
      </c>
      <c r="AH10952" s="3">
        <v>680468</v>
      </c>
      <c r="AI10952" s="3">
        <v>666938</v>
      </c>
      <c r="AJ10952" s="3">
        <v>717188</v>
      </c>
      <c r="AK10952" s="3">
        <v>731693</v>
      </c>
      <c r="AL10952" s="3">
        <v>738865</v>
      </c>
      <c r="AM10952" s="3">
        <v>761428</v>
      </c>
      <c r="AN10952" s="3">
        <v>770927</v>
      </c>
      <c r="AO10952" s="3">
        <v>730639</v>
      </c>
      <c r="AP10952" s="3">
        <v>667150</v>
      </c>
      <c r="AQ10952" s="3">
        <v>713447</v>
      </c>
      <c r="AR10952" s="3">
        <v>727214</v>
      </c>
      <c r="AS10952" s="3">
        <v>668960</v>
      </c>
      <c r="AT10952" s="3">
        <v>700472</v>
      </c>
      <c r="AU10952" s="3">
        <v>717461</v>
      </c>
      <c r="AV10952" s="3">
        <v>723189</v>
      </c>
      <c r="AW10952" s="3">
        <v>719117</v>
      </c>
      <c r="AX10952" s="3">
        <v>684695</v>
      </c>
      <c r="AY10952" s="3">
        <v>780090</v>
      </c>
      <c r="AZ10952" s="3">
        <v>778251</v>
      </c>
      <c r="BA10952" s="3">
        <v>839453</v>
      </c>
      <c r="BB10952" s="3">
        <v>909259</v>
      </c>
      <c r="BC10952" s="3">
        <v>1000507</v>
      </c>
      <c r="BD10952" s="3">
        <v>1079495</v>
      </c>
      <c r="BE10952" s="3">
        <v>1175535</v>
      </c>
      <c r="BF10952" s="3">
        <v>1304080</v>
      </c>
      <c r="BG10952" s="3">
        <v>1313350</v>
      </c>
      <c r="BH10952" s="3">
        <v>1354340</v>
      </c>
      <c r="BI10952" s="3">
        <v>1404240</v>
      </c>
      <c r="BJ10952" s="3">
        <v>1515912</v>
      </c>
      <c r="BK10952" s="3">
        <v>1679486</v>
      </c>
      <c r="BL10952" s="3">
        <v>1783781</v>
      </c>
      <c r="BM10952" s="3">
        <v>1868137</v>
      </c>
      <c r="BN10952" s="3">
        <v>1936578</v>
      </c>
    </row>
    <row r="10953" spans="1:66" x14ac:dyDescent="0.3">
      <c r="A10953" s="3" t="s">
        <v>1571</v>
      </c>
      <c r="B10953" s="3" t="s">
        <v>92</v>
      </c>
      <c r="C10953" s="3" t="s">
        <v>1554</v>
      </c>
      <c r="AZ10953" s="3">
        <v>5.5</v>
      </c>
      <c r="BA10953" s="3">
        <v>5.5</v>
      </c>
      <c r="BB10953" s="3">
        <v>7.5</v>
      </c>
      <c r="BC10953" s="3">
        <v>7.9</v>
      </c>
      <c r="BD10953" s="3">
        <v>7</v>
      </c>
      <c r="BE10953" s="3">
        <v>11.1</v>
      </c>
      <c r="BF10953" s="3">
        <v>16.3</v>
      </c>
      <c r="BG10953" s="3">
        <v>19.2</v>
      </c>
      <c r="BH10953" s="3">
        <v>19.899999999999999</v>
      </c>
      <c r="BI10953" s="3">
        <v>22.5</v>
      </c>
      <c r="BJ10953" s="3">
        <v>18.100000000000001</v>
      </c>
      <c r="BK10953" s="3">
        <v>21.8</v>
      </c>
      <c r="BL10953" s="3">
        <v>24</v>
      </c>
      <c r="BM10953" s="3">
        <v>21.9</v>
      </c>
      <c r="BN10953" s="3">
        <v>24</v>
      </c>
    </row>
    <row r="10954" spans="1:66" x14ac:dyDescent="0.3">
      <c r="A10954" s="3" t="s">
        <v>1571</v>
      </c>
      <c r="B10954" s="3" t="s">
        <v>92</v>
      </c>
      <c r="C10954" s="3" t="s">
        <v>1556</v>
      </c>
      <c r="AZ10954" s="3">
        <v>95.9</v>
      </c>
      <c r="BA10954" s="3">
        <v>93.4</v>
      </c>
      <c r="BB10954" s="3">
        <v>93.1</v>
      </c>
      <c r="BC10954" s="3">
        <v>90.5</v>
      </c>
      <c r="BD10954" s="3">
        <v>88.4</v>
      </c>
      <c r="BE10954" s="3">
        <v>92.8</v>
      </c>
      <c r="BF10954" s="3">
        <v>93.2</v>
      </c>
      <c r="BG10954" s="3">
        <v>95.1</v>
      </c>
      <c r="BH10954" s="3">
        <v>96.4</v>
      </c>
      <c r="BI10954" s="3">
        <v>96.9</v>
      </c>
      <c r="BJ10954" s="3">
        <v>97.3</v>
      </c>
      <c r="BK10954" s="3">
        <v>98.3</v>
      </c>
      <c r="BL10954" s="3">
        <v>95.8</v>
      </c>
      <c r="BM10954" s="3">
        <v>95.3</v>
      </c>
      <c r="BN10954" s="3">
        <v>95.6</v>
      </c>
    </row>
    <row r="10955" spans="1:66" x14ac:dyDescent="0.3">
      <c r="A10955" s="3" t="s">
        <v>1571</v>
      </c>
      <c r="B10955" s="3" t="s">
        <v>92</v>
      </c>
      <c r="C10955" s="3" t="s">
        <v>561</v>
      </c>
      <c r="D10955" s="3">
        <v>2674</v>
      </c>
      <c r="E10955" s="3">
        <v>3548</v>
      </c>
      <c r="F10955" s="3">
        <v>3717</v>
      </c>
      <c r="G10955" s="3">
        <v>4221</v>
      </c>
      <c r="H10955" s="3">
        <v>301</v>
      </c>
      <c r="I10955" s="3">
        <v>3691</v>
      </c>
      <c r="J10955" s="3">
        <v>6107</v>
      </c>
      <c r="K10955" s="3">
        <v>6968</v>
      </c>
      <c r="L10955" s="3">
        <v>5286</v>
      </c>
      <c r="M10955" s="3">
        <v>4579</v>
      </c>
      <c r="N10955" s="3">
        <v>5102</v>
      </c>
      <c r="O10955" s="3">
        <v>4823</v>
      </c>
      <c r="P10955" s="3">
        <v>3112</v>
      </c>
      <c r="Q10955" s="3">
        <v>3941</v>
      </c>
      <c r="R10955" s="3">
        <v>78108</v>
      </c>
      <c r="S10955" s="3">
        <v>174766</v>
      </c>
      <c r="T10955" s="3">
        <v>181447</v>
      </c>
      <c r="U10955" s="3">
        <v>191913</v>
      </c>
      <c r="V10955" s="3">
        <v>244304</v>
      </c>
      <c r="W10955" s="3">
        <v>204484</v>
      </c>
      <c r="X10955" s="3">
        <v>131893</v>
      </c>
      <c r="Y10955" s="3">
        <v>157462</v>
      </c>
      <c r="Z10955" s="3">
        <v>182395</v>
      </c>
      <c r="AA10955" s="3">
        <v>160505</v>
      </c>
      <c r="AB10955" s="3">
        <v>233815</v>
      </c>
      <c r="AC10955" s="3">
        <v>278637</v>
      </c>
      <c r="AD10955" s="3">
        <v>421260</v>
      </c>
      <c r="AE10955" s="3">
        <v>365282</v>
      </c>
      <c r="AF10955" s="3">
        <v>401416</v>
      </c>
      <c r="AG10955" s="3">
        <v>414489</v>
      </c>
      <c r="AH10955" s="3">
        <v>611503</v>
      </c>
      <c r="AI10955" s="3">
        <v>602575</v>
      </c>
      <c r="AJ10955" s="3">
        <v>629650</v>
      </c>
      <c r="AK10955" s="3">
        <v>623208</v>
      </c>
      <c r="AL10955" s="3">
        <v>702446</v>
      </c>
      <c r="AM10955" s="3">
        <v>698311</v>
      </c>
      <c r="AN10955" s="3">
        <v>721262</v>
      </c>
      <c r="AO10955" s="3">
        <v>709967</v>
      </c>
      <c r="AP10955" s="3">
        <v>641517</v>
      </c>
      <c r="AQ10955" s="3">
        <v>743282</v>
      </c>
      <c r="AR10955" s="3">
        <v>769361</v>
      </c>
      <c r="AS10955" s="3">
        <v>769971</v>
      </c>
      <c r="AT10955" s="3">
        <v>794521</v>
      </c>
      <c r="AU10955" s="3">
        <v>774989</v>
      </c>
      <c r="AV10955" s="3">
        <v>807739</v>
      </c>
      <c r="AW10955" s="3">
        <v>796157</v>
      </c>
      <c r="AX10955" s="3">
        <v>785731</v>
      </c>
      <c r="AY10955" s="3">
        <v>811600</v>
      </c>
      <c r="AZ10955" s="3">
        <v>822134</v>
      </c>
      <c r="BA10955" s="3">
        <v>808770</v>
      </c>
      <c r="BB10955" s="3">
        <v>813462</v>
      </c>
      <c r="BC10955" s="3">
        <v>796798</v>
      </c>
      <c r="BD10955" s="3">
        <v>787753</v>
      </c>
      <c r="BE10955" s="3">
        <v>822483</v>
      </c>
      <c r="BF10955" s="3">
        <v>823277</v>
      </c>
      <c r="BG10955" s="3">
        <v>842044</v>
      </c>
      <c r="BH10955" s="3">
        <v>867302</v>
      </c>
      <c r="BI10955" s="3">
        <v>870187</v>
      </c>
      <c r="BJ10955" s="3">
        <v>872749</v>
      </c>
      <c r="BK10955" s="3">
        <v>869084</v>
      </c>
      <c r="BL10955" s="3">
        <v>799342</v>
      </c>
      <c r="BM10955" s="3">
        <v>791587</v>
      </c>
      <c r="BN10955" s="3">
        <v>794335</v>
      </c>
    </row>
    <row r="10956" spans="1:66" x14ac:dyDescent="0.3">
      <c r="A10956" s="3" t="s">
        <v>1571</v>
      </c>
      <c r="B10956" s="3" t="s">
        <v>92</v>
      </c>
      <c r="C10956" s="3" t="s">
        <v>559</v>
      </c>
      <c r="D10956" s="3">
        <v>2674</v>
      </c>
      <c r="E10956" s="3">
        <v>3548</v>
      </c>
      <c r="F10956" s="3">
        <v>3717</v>
      </c>
      <c r="G10956" s="3">
        <v>4221</v>
      </c>
      <c r="H10956" s="3">
        <v>301</v>
      </c>
      <c r="I10956" s="3">
        <v>3691</v>
      </c>
      <c r="J10956" s="3">
        <v>6107</v>
      </c>
      <c r="K10956" s="3">
        <v>6968</v>
      </c>
      <c r="L10956" s="3">
        <v>5286</v>
      </c>
      <c r="M10956" s="3">
        <v>4579</v>
      </c>
      <c r="N10956" s="3">
        <v>5102</v>
      </c>
      <c r="O10956" s="3">
        <v>4823</v>
      </c>
      <c r="P10956" s="3">
        <v>3112</v>
      </c>
      <c r="Q10956" s="3">
        <v>3941</v>
      </c>
      <c r="R10956" s="3">
        <v>78108</v>
      </c>
      <c r="S10956" s="3">
        <v>174766</v>
      </c>
      <c r="T10956" s="3">
        <v>181447</v>
      </c>
      <c r="U10956" s="3">
        <v>191913</v>
      </c>
      <c r="V10956" s="3">
        <v>244304</v>
      </c>
      <c r="W10956" s="3">
        <v>204484</v>
      </c>
      <c r="X10956" s="3">
        <v>131893</v>
      </c>
      <c r="Y10956" s="3">
        <v>157462</v>
      </c>
      <c r="Z10956" s="3">
        <v>182395</v>
      </c>
      <c r="AA10956" s="3">
        <v>160505</v>
      </c>
      <c r="AB10956" s="3">
        <v>233815</v>
      </c>
      <c r="AC10956" s="3">
        <v>278637</v>
      </c>
      <c r="AD10956" s="3">
        <v>421260</v>
      </c>
      <c r="AE10956" s="3">
        <v>365282</v>
      </c>
      <c r="AF10956" s="3">
        <v>401416</v>
      </c>
      <c r="AG10956" s="3">
        <v>414489</v>
      </c>
      <c r="AH10956" s="3">
        <v>611503</v>
      </c>
      <c r="AI10956" s="3">
        <v>602575</v>
      </c>
      <c r="AJ10956" s="3">
        <v>629650</v>
      </c>
      <c r="AK10956" s="3">
        <v>623208</v>
      </c>
      <c r="AL10956" s="3">
        <v>702446</v>
      </c>
      <c r="AM10956" s="3">
        <v>698311</v>
      </c>
      <c r="AN10956" s="3">
        <v>721262</v>
      </c>
      <c r="AO10956" s="3">
        <v>709967</v>
      </c>
      <c r="AP10956" s="3">
        <v>641517</v>
      </c>
      <c r="AQ10956" s="3">
        <v>743282</v>
      </c>
      <c r="AR10956" s="3">
        <v>769361</v>
      </c>
      <c r="AS10956" s="3">
        <v>769971</v>
      </c>
      <c r="AT10956" s="3">
        <v>794521</v>
      </c>
      <c r="AU10956" s="3">
        <v>774989</v>
      </c>
      <c r="AV10956" s="3">
        <v>807739</v>
      </c>
      <c r="AW10956" s="3">
        <v>796157</v>
      </c>
      <c r="AX10956" s="3">
        <v>785731</v>
      </c>
      <c r="AY10956" s="3">
        <v>811600</v>
      </c>
      <c r="AZ10956" s="3">
        <v>822134</v>
      </c>
      <c r="BA10956" s="3">
        <v>808770</v>
      </c>
      <c r="BB10956" s="3">
        <v>813462</v>
      </c>
      <c r="BC10956" s="3">
        <v>796798</v>
      </c>
      <c r="BD10956" s="3">
        <v>787753</v>
      </c>
      <c r="BE10956" s="3">
        <v>822483</v>
      </c>
      <c r="BF10956" s="3">
        <v>823277</v>
      </c>
      <c r="BG10956" s="3">
        <v>842044</v>
      </c>
      <c r="BH10956" s="3">
        <v>867302</v>
      </c>
      <c r="BI10956" s="3">
        <v>870187</v>
      </c>
      <c r="BJ10956" s="3">
        <v>872749</v>
      </c>
      <c r="BK10956" s="3">
        <v>869084</v>
      </c>
      <c r="BL10956" s="3">
        <v>799342</v>
      </c>
      <c r="BM10956" s="3">
        <v>791587</v>
      </c>
      <c r="BN10956" s="3">
        <v>794335</v>
      </c>
    </row>
    <row r="10957" spans="1:66" x14ac:dyDescent="0.3">
      <c r="A10957" s="3" t="s">
        <v>1571</v>
      </c>
      <c r="B10957" s="3" t="s">
        <v>92</v>
      </c>
      <c r="C10957" s="3" t="s">
        <v>1400</v>
      </c>
      <c r="AZ10957" s="3">
        <v>9337</v>
      </c>
      <c r="BA10957" s="3">
        <v>9455</v>
      </c>
      <c r="BB10957" s="3">
        <v>9540</v>
      </c>
      <c r="BC10957" s="3">
        <v>9642</v>
      </c>
      <c r="BD10957" s="3">
        <v>9678</v>
      </c>
      <c r="BE10957" s="3">
        <v>9706</v>
      </c>
      <c r="BF10957" s="3">
        <v>9641</v>
      </c>
      <c r="BG10957" s="3">
        <v>9719</v>
      </c>
      <c r="BH10957" s="3">
        <v>9797</v>
      </c>
      <c r="BI10957" s="3">
        <v>9797</v>
      </c>
      <c r="BJ10957" s="3">
        <v>9797</v>
      </c>
      <c r="BK10957" s="3">
        <v>9093</v>
      </c>
      <c r="BL10957" s="3">
        <v>9093</v>
      </c>
      <c r="BM10957" s="3">
        <v>9093</v>
      </c>
      <c r="BN10957" s="3">
        <v>9093</v>
      </c>
    </row>
    <row r="10958" spans="1:66" x14ac:dyDescent="0.3">
      <c r="A10958" s="3" t="s">
        <v>1571</v>
      </c>
      <c r="B10958" s="3" t="s">
        <v>92</v>
      </c>
      <c r="C10958" s="3" t="s">
        <v>1558</v>
      </c>
      <c r="AZ10958" s="3">
        <v>30.1</v>
      </c>
      <c r="BA10958" s="3">
        <v>31.2</v>
      </c>
      <c r="BB10958" s="3">
        <v>34.299999999999997</v>
      </c>
      <c r="BC10958" s="3">
        <v>26</v>
      </c>
      <c r="BD10958" s="3">
        <v>10.9</v>
      </c>
      <c r="BE10958" s="3">
        <v>4.9000000000000004</v>
      </c>
      <c r="BF10958" s="3">
        <v>11.2</v>
      </c>
      <c r="BG10958" s="3">
        <v>20.6</v>
      </c>
      <c r="BH10958" s="3">
        <v>19.2</v>
      </c>
      <c r="BI10958" s="3">
        <v>16.5</v>
      </c>
      <c r="BJ10958" s="3">
        <v>8.9</v>
      </c>
      <c r="BK10958" s="3">
        <v>6.8</v>
      </c>
      <c r="BL10958" s="3">
        <v>10.7</v>
      </c>
      <c r="BM10958" s="3">
        <v>5.5</v>
      </c>
      <c r="BN10958" s="3">
        <v>13.8</v>
      </c>
    </row>
    <row r="10959" spans="1:66" x14ac:dyDescent="0.3">
      <c r="A10959" s="3" t="s">
        <v>1571</v>
      </c>
      <c r="B10959" s="3" t="s">
        <v>92</v>
      </c>
      <c r="C10959" s="3" t="s">
        <v>1345</v>
      </c>
      <c r="BB10959" s="3">
        <v>24809</v>
      </c>
      <c r="BC10959" s="3">
        <v>25503</v>
      </c>
      <c r="BD10959" s="3">
        <v>17363</v>
      </c>
      <c r="BE10959" s="3">
        <v>18058</v>
      </c>
      <c r="BF10959" s="3">
        <v>18752</v>
      </c>
      <c r="BG10959" s="3">
        <v>19169</v>
      </c>
      <c r="BH10959" s="3">
        <v>19169</v>
      </c>
      <c r="BI10959" s="3">
        <v>19169</v>
      </c>
      <c r="BJ10959" s="3">
        <v>19169</v>
      </c>
      <c r="BK10959" s="3">
        <v>19169</v>
      </c>
      <c r="BL10959" s="3">
        <v>19169</v>
      </c>
      <c r="BM10959" s="3">
        <v>19169</v>
      </c>
      <c r="BN10959" s="3">
        <v>67944</v>
      </c>
    </row>
    <row r="10960" spans="1:66" x14ac:dyDescent="0.3">
      <c r="A10960" s="3" t="s">
        <v>1571</v>
      </c>
      <c r="B10960" s="3" t="s">
        <v>92</v>
      </c>
      <c r="C10960" s="3" t="s">
        <v>1402</v>
      </c>
      <c r="AZ10960" s="3">
        <v>94</v>
      </c>
      <c r="BA10960" s="3">
        <v>101</v>
      </c>
      <c r="BB10960" s="3">
        <v>100</v>
      </c>
      <c r="BC10960" s="3">
        <v>100</v>
      </c>
      <c r="BD10960" s="3">
        <v>100</v>
      </c>
      <c r="BE10960" s="3">
        <v>100</v>
      </c>
      <c r="BF10960" s="3">
        <v>100</v>
      </c>
      <c r="BG10960" s="3">
        <v>100</v>
      </c>
      <c r="BH10960" s="3">
        <v>102</v>
      </c>
      <c r="BI10960" s="3">
        <v>106</v>
      </c>
      <c r="BJ10960" s="3">
        <v>102</v>
      </c>
      <c r="BK10960" s="3">
        <v>87</v>
      </c>
      <c r="BL10960" s="3">
        <v>86</v>
      </c>
      <c r="BM10960" s="3">
        <v>86</v>
      </c>
      <c r="BN10960" s="3">
        <v>86</v>
      </c>
    </row>
    <row r="10961" spans="1:66" x14ac:dyDescent="0.3">
      <c r="A10961" s="3" t="s">
        <v>1571</v>
      </c>
      <c r="B10961" s="3" t="s">
        <v>92</v>
      </c>
      <c r="C10961" s="3" t="s">
        <v>1372</v>
      </c>
      <c r="D10961" s="3">
        <v>52310</v>
      </c>
      <c r="E10961" s="3">
        <v>55723</v>
      </c>
      <c r="F10961" s="3">
        <v>54589</v>
      </c>
      <c r="G10961" s="3">
        <v>53169</v>
      </c>
      <c r="H10961" s="3">
        <v>62132</v>
      </c>
      <c r="I10961" s="3">
        <v>64990</v>
      </c>
      <c r="J10961" s="3">
        <v>62966</v>
      </c>
      <c r="K10961" s="3">
        <v>59247</v>
      </c>
      <c r="L10961" s="3">
        <v>63916</v>
      </c>
      <c r="M10961" s="3">
        <v>66127</v>
      </c>
      <c r="N10961" s="3">
        <v>66184</v>
      </c>
      <c r="O10961" s="3">
        <v>65038</v>
      </c>
      <c r="P10961" s="3">
        <v>67672</v>
      </c>
      <c r="Q10961" s="3">
        <v>70250</v>
      </c>
      <c r="R10961" s="3">
        <v>69019</v>
      </c>
      <c r="S10961" s="3">
        <v>71751</v>
      </c>
      <c r="T10961" s="3">
        <v>73030</v>
      </c>
      <c r="U10961" s="3">
        <v>76328</v>
      </c>
      <c r="V10961" s="3">
        <v>79398</v>
      </c>
      <c r="W10961" s="3">
        <v>75718</v>
      </c>
      <c r="X10961" s="3">
        <v>69017</v>
      </c>
      <c r="Y10961" s="3">
        <v>43383</v>
      </c>
      <c r="Z10961" s="3">
        <v>44092</v>
      </c>
      <c r="AA10961" s="3">
        <v>54184</v>
      </c>
      <c r="AB10961" s="3">
        <v>55708</v>
      </c>
      <c r="AC10961" s="3">
        <v>48283</v>
      </c>
      <c r="AD10961" s="3">
        <v>47135</v>
      </c>
      <c r="AE10961" s="3">
        <v>55506</v>
      </c>
      <c r="AF10961" s="3">
        <v>65765</v>
      </c>
      <c r="AG10961" s="3">
        <v>66853</v>
      </c>
      <c r="AH10961" s="3">
        <v>67067</v>
      </c>
      <c r="AI10961" s="3">
        <v>56451</v>
      </c>
      <c r="AJ10961" s="3">
        <v>67984</v>
      </c>
      <c r="AK10961" s="3">
        <v>56296</v>
      </c>
      <c r="AL10961" s="3">
        <v>60864</v>
      </c>
      <c r="AM10961" s="3">
        <v>62848</v>
      </c>
      <c r="AN10961" s="3">
        <v>58451</v>
      </c>
      <c r="AO10961" s="3">
        <v>73475</v>
      </c>
      <c r="AP10961" s="3">
        <v>63643</v>
      </c>
      <c r="AQ10961" s="3">
        <v>66152</v>
      </c>
      <c r="AR10961" s="3">
        <v>57655</v>
      </c>
      <c r="AS10961" s="3">
        <v>73282</v>
      </c>
      <c r="AT10961" s="3">
        <v>70497</v>
      </c>
      <c r="AU10961" s="3">
        <v>75443</v>
      </c>
      <c r="AV10961" s="3">
        <v>73065</v>
      </c>
      <c r="AW10961" s="3">
        <v>77349</v>
      </c>
      <c r="AX10961" s="3">
        <v>81212</v>
      </c>
      <c r="AY10961" s="3">
        <v>79120</v>
      </c>
      <c r="AZ10961" s="3">
        <v>71235</v>
      </c>
      <c r="BA10961" s="3">
        <v>68424</v>
      </c>
      <c r="BB10961" s="3">
        <v>72780</v>
      </c>
      <c r="BC10961" s="3">
        <v>71139</v>
      </c>
      <c r="BD10961" s="3">
        <v>47205</v>
      </c>
      <c r="BE10961" s="3">
        <v>62404</v>
      </c>
      <c r="BF10961" s="3">
        <v>58605</v>
      </c>
      <c r="BG10961" s="3">
        <v>59036</v>
      </c>
      <c r="BH10961" s="3">
        <v>60121</v>
      </c>
      <c r="BI10961" s="3">
        <v>63801</v>
      </c>
      <c r="BJ10961" s="3">
        <v>62398</v>
      </c>
      <c r="BK10961" s="3">
        <v>48120</v>
      </c>
      <c r="BL10961" s="3">
        <v>32316</v>
      </c>
      <c r="BM10961" s="3">
        <v>31828</v>
      </c>
      <c r="BN10961" s="3">
        <v>31970</v>
      </c>
    </row>
    <row r="10962" spans="1:66" x14ac:dyDescent="0.3">
      <c r="A10962" s="3" t="s">
        <v>1571</v>
      </c>
      <c r="B10962" s="3" t="s">
        <v>92</v>
      </c>
      <c r="C10962" s="3" t="s">
        <v>1374</v>
      </c>
      <c r="D10962" s="3">
        <v>0</v>
      </c>
      <c r="E10962" s="3">
        <v>0</v>
      </c>
      <c r="F10962" s="3">
        <v>0</v>
      </c>
      <c r="G10962" s="3">
        <v>0</v>
      </c>
      <c r="H10962" s="3">
        <v>0</v>
      </c>
      <c r="I10962" s="3">
        <v>0</v>
      </c>
      <c r="J10962" s="3">
        <v>0</v>
      </c>
      <c r="K10962" s="3">
        <v>0</v>
      </c>
      <c r="L10962" s="3">
        <v>0</v>
      </c>
      <c r="M10962" s="3">
        <v>0</v>
      </c>
      <c r="N10962" s="3">
        <v>0</v>
      </c>
      <c r="O10962" s="3">
        <v>0</v>
      </c>
      <c r="P10962" s="3">
        <v>0</v>
      </c>
      <c r="Q10962" s="3">
        <v>0</v>
      </c>
      <c r="R10962" s="3">
        <v>0</v>
      </c>
      <c r="S10962" s="3">
        <v>0</v>
      </c>
      <c r="T10962" s="3">
        <v>0</v>
      </c>
      <c r="U10962" s="3">
        <v>0</v>
      </c>
      <c r="V10962" s="3">
        <v>0</v>
      </c>
      <c r="W10962" s="3">
        <v>0</v>
      </c>
      <c r="X10962" s="3">
        <v>0</v>
      </c>
      <c r="Y10962" s="3">
        <v>0</v>
      </c>
      <c r="Z10962" s="3">
        <v>0</v>
      </c>
      <c r="AA10962" s="3">
        <v>0</v>
      </c>
      <c r="AB10962" s="3">
        <v>0</v>
      </c>
      <c r="AC10962" s="3">
        <v>0</v>
      </c>
      <c r="AD10962" s="3">
        <v>0</v>
      </c>
      <c r="AE10962" s="3">
        <v>0</v>
      </c>
      <c r="AF10962" s="3">
        <v>0</v>
      </c>
      <c r="AG10962" s="3">
        <v>0</v>
      </c>
      <c r="AH10962" s="3">
        <v>0</v>
      </c>
      <c r="AI10962" s="3">
        <v>0</v>
      </c>
      <c r="AJ10962" s="3">
        <v>0</v>
      </c>
      <c r="AK10962" s="3">
        <v>0</v>
      </c>
      <c r="AL10962" s="3">
        <v>0</v>
      </c>
      <c r="AM10962" s="3">
        <v>0</v>
      </c>
      <c r="AN10962" s="3">
        <v>0</v>
      </c>
      <c r="AO10962" s="3">
        <v>0</v>
      </c>
      <c r="AP10962" s="3">
        <v>0</v>
      </c>
      <c r="AQ10962" s="3">
        <v>0</v>
      </c>
      <c r="AR10962" s="3">
        <v>0</v>
      </c>
      <c r="AS10962" s="3">
        <v>0</v>
      </c>
      <c r="AT10962" s="3">
        <v>0</v>
      </c>
      <c r="AU10962" s="3">
        <v>0</v>
      </c>
      <c r="AV10962" s="3">
        <v>0</v>
      </c>
      <c r="AW10962" s="3">
        <v>0</v>
      </c>
      <c r="AX10962" s="3">
        <v>0</v>
      </c>
      <c r="AY10962" s="3">
        <v>0</v>
      </c>
      <c r="AZ10962" s="3">
        <v>0</v>
      </c>
      <c r="BA10962" s="3">
        <v>0</v>
      </c>
      <c r="BB10962" s="3">
        <v>0</v>
      </c>
      <c r="BC10962" s="3">
        <v>0</v>
      </c>
      <c r="BD10962" s="3">
        <v>0</v>
      </c>
      <c r="BE10962" s="3">
        <v>0</v>
      </c>
      <c r="BF10962" s="3">
        <v>0</v>
      </c>
      <c r="BG10962" s="3">
        <v>0</v>
      </c>
      <c r="BH10962" s="3">
        <v>0</v>
      </c>
      <c r="BI10962" s="3">
        <v>0</v>
      </c>
      <c r="BJ10962" s="3">
        <v>0</v>
      </c>
      <c r="BK10962" s="3">
        <v>0</v>
      </c>
      <c r="BL10962" s="3">
        <v>0</v>
      </c>
      <c r="BM10962" s="3">
        <v>3694</v>
      </c>
      <c r="BN10962" s="3">
        <v>3870</v>
      </c>
    </row>
    <row r="10963" spans="1:66" x14ac:dyDescent="0.3">
      <c r="A10963" s="3" t="s">
        <v>1571</v>
      </c>
      <c r="B10963" s="3" t="s">
        <v>92</v>
      </c>
      <c r="C10963" s="3" t="s">
        <v>699</v>
      </c>
      <c r="D10963" s="3">
        <v>52310</v>
      </c>
      <c r="E10963" s="3">
        <v>55723</v>
      </c>
      <c r="F10963" s="3">
        <v>54589</v>
      </c>
      <c r="G10963" s="3">
        <v>53169</v>
      </c>
      <c r="H10963" s="3">
        <v>62132</v>
      </c>
      <c r="I10963" s="3">
        <v>64990</v>
      </c>
      <c r="J10963" s="3">
        <v>62966</v>
      </c>
      <c r="K10963" s="3">
        <v>59247</v>
      </c>
      <c r="L10963" s="3">
        <v>63916</v>
      </c>
      <c r="M10963" s="3">
        <v>66127</v>
      </c>
      <c r="N10963" s="3">
        <v>66184</v>
      </c>
      <c r="O10963" s="3">
        <v>65038</v>
      </c>
      <c r="P10963" s="3">
        <v>67672</v>
      </c>
      <c r="Q10963" s="3">
        <v>70250</v>
      </c>
      <c r="R10963" s="3">
        <v>69019</v>
      </c>
      <c r="S10963" s="3">
        <v>71751</v>
      </c>
      <c r="T10963" s="3">
        <v>73030</v>
      </c>
      <c r="U10963" s="3">
        <v>76328</v>
      </c>
      <c r="V10963" s="3">
        <v>79398</v>
      </c>
      <c r="W10963" s="3">
        <v>75718</v>
      </c>
      <c r="X10963" s="3">
        <v>69017</v>
      </c>
      <c r="Y10963" s="3">
        <v>43383</v>
      </c>
      <c r="Z10963" s="3">
        <v>44092</v>
      </c>
      <c r="AA10963" s="3">
        <v>54184</v>
      </c>
      <c r="AB10963" s="3">
        <v>55708</v>
      </c>
      <c r="AC10963" s="3">
        <v>48283</v>
      </c>
      <c r="AD10963" s="3">
        <v>47135</v>
      </c>
      <c r="AE10963" s="3">
        <v>55506</v>
      </c>
      <c r="AF10963" s="3">
        <v>65765</v>
      </c>
      <c r="AG10963" s="3">
        <v>66853</v>
      </c>
      <c r="AH10963" s="3">
        <v>67067</v>
      </c>
      <c r="AI10963" s="3">
        <v>56451</v>
      </c>
      <c r="AJ10963" s="3">
        <v>67984</v>
      </c>
      <c r="AK10963" s="3">
        <v>56296</v>
      </c>
      <c r="AL10963" s="3">
        <v>60864</v>
      </c>
      <c r="AM10963" s="3">
        <v>62848</v>
      </c>
      <c r="AN10963" s="3">
        <v>58451</v>
      </c>
      <c r="AO10963" s="3">
        <v>73475</v>
      </c>
      <c r="AP10963" s="3">
        <v>63643</v>
      </c>
      <c r="AQ10963" s="3">
        <v>66152</v>
      </c>
      <c r="AR10963" s="3">
        <v>57655</v>
      </c>
      <c r="AS10963" s="3">
        <v>73282</v>
      </c>
      <c r="AT10963" s="3">
        <v>70497</v>
      </c>
      <c r="AU10963" s="3">
        <v>75443</v>
      </c>
      <c r="AV10963" s="3">
        <v>73065</v>
      </c>
      <c r="AW10963" s="3">
        <v>77349</v>
      </c>
      <c r="AX10963" s="3">
        <v>81212</v>
      </c>
      <c r="AY10963" s="3">
        <v>79120</v>
      </c>
      <c r="AZ10963" s="3">
        <v>71235</v>
      </c>
      <c r="BA10963" s="3">
        <v>68424</v>
      </c>
      <c r="BB10963" s="3">
        <v>72780</v>
      </c>
      <c r="BC10963" s="3">
        <v>71139</v>
      </c>
      <c r="BD10963" s="3">
        <v>47205</v>
      </c>
      <c r="BE10963" s="3">
        <v>62404</v>
      </c>
      <c r="BF10963" s="3">
        <v>58605</v>
      </c>
      <c r="BG10963" s="3">
        <v>59036</v>
      </c>
      <c r="BH10963" s="3">
        <v>60121</v>
      </c>
      <c r="BI10963" s="3">
        <v>63801</v>
      </c>
      <c r="BJ10963" s="3">
        <v>62398</v>
      </c>
      <c r="BK10963" s="3">
        <v>48120</v>
      </c>
      <c r="BL10963" s="3">
        <v>32316</v>
      </c>
      <c r="BM10963" s="3">
        <v>31828</v>
      </c>
      <c r="BN10963" s="3">
        <v>31970</v>
      </c>
    </row>
    <row r="10964" spans="1:66" x14ac:dyDescent="0.3">
      <c r="A10964" s="3" t="s">
        <v>1571</v>
      </c>
      <c r="B10964" s="3" t="s">
        <v>92</v>
      </c>
      <c r="C10964" s="3" t="s">
        <v>703</v>
      </c>
      <c r="D10964" s="3">
        <v>52310</v>
      </c>
      <c r="E10964" s="3">
        <v>55723</v>
      </c>
      <c r="F10964" s="3">
        <v>54589</v>
      </c>
      <c r="G10964" s="3">
        <v>53169</v>
      </c>
      <c r="H10964" s="3">
        <v>62132</v>
      </c>
      <c r="I10964" s="3">
        <v>64990</v>
      </c>
      <c r="J10964" s="3">
        <v>62966</v>
      </c>
      <c r="K10964" s="3">
        <v>59247</v>
      </c>
      <c r="L10964" s="3">
        <v>63916</v>
      </c>
      <c r="M10964" s="3">
        <v>66127</v>
      </c>
      <c r="N10964" s="3">
        <v>66184</v>
      </c>
      <c r="O10964" s="3">
        <v>65038</v>
      </c>
      <c r="P10964" s="3">
        <v>67672</v>
      </c>
      <c r="Q10964" s="3">
        <v>70250</v>
      </c>
      <c r="R10964" s="3">
        <v>69019</v>
      </c>
      <c r="S10964" s="3">
        <v>71751</v>
      </c>
      <c r="T10964" s="3">
        <v>73030</v>
      </c>
      <c r="U10964" s="3">
        <v>76328</v>
      </c>
      <c r="V10964" s="3">
        <v>79398</v>
      </c>
      <c r="W10964" s="3">
        <v>75718</v>
      </c>
      <c r="X10964" s="3">
        <v>69017</v>
      </c>
      <c r="Y10964" s="3">
        <v>43383</v>
      </c>
      <c r="Z10964" s="3">
        <v>44092</v>
      </c>
      <c r="AA10964" s="3">
        <v>54184</v>
      </c>
      <c r="AB10964" s="3">
        <v>55708</v>
      </c>
      <c r="AC10964" s="3">
        <v>48283</v>
      </c>
      <c r="AD10964" s="3">
        <v>47135</v>
      </c>
      <c r="AE10964" s="3">
        <v>55506</v>
      </c>
      <c r="AF10964" s="3">
        <v>65765</v>
      </c>
      <c r="AG10964" s="3">
        <v>66853</v>
      </c>
      <c r="AH10964" s="3">
        <v>67067</v>
      </c>
      <c r="AI10964" s="3">
        <v>56451</v>
      </c>
      <c r="AJ10964" s="3">
        <v>67984</v>
      </c>
      <c r="AK10964" s="3">
        <v>56296</v>
      </c>
      <c r="AL10964" s="3">
        <v>60864</v>
      </c>
      <c r="AM10964" s="3">
        <v>62848</v>
      </c>
      <c r="AN10964" s="3">
        <v>58451</v>
      </c>
      <c r="AO10964" s="3">
        <v>73475</v>
      </c>
      <c r="AP10964" s="3">
        <v>63643</v>
      </c>
      <c r="AQ10964" s="3">
        <v>66152</v>
      </c>
      <c r="AR10964" s="3">
        <v>57655</v>
      </c>
      <c r="AS10964" s="3">
        <v>73282</v>
      </c>
      <c r="AT10964" s="3">
        <v>70497</v>
      </c>
      <c r="AU10964" s="3">
        <v>75443</v>
      </c>
      <c r="AV10964" s="3">
        <v>73065</v>
      </c>
      <c r="AW10964" s="3">
        <v>77349</v>
      </c>
      <c r="AX10964" s="3">
        <v>81212</v>
      </c>
      <c r="AY10964" s="3">
        <v>79120</v>
      </c>
      <c r="AZ10964" s="3">
        <v>71235</v>
      </c>
      <c r="BA10964" s="3">
        <v>68424</v>
      </c>
      <c r="BB10964" s="3">
        <v>72780</v>
      </c>
      <c r="BC10964" s="3">
        <v>71139</v>
      </c>
      <c r="BD10964" s="3">
        <v>47205</v>
      </c>
      <c r="BE10964" s="3">
        <v>62404</v>
      </c>
      <c r="BF10964" s="3">
        <v>58605</v>
      </c>
      <c r="BG10964" s="3">
        <v>59036</v>
      </c>
      <c r="BH10964" s="3">
        <v>60121</v>
      </c>
      <c r="BI10964" s="3">
        <v>63801</v>
      </c>
      <c r="BJ10964" s="3">
        <v>62398</v>
      </c>
      <c r="BK10964" s="3">
        <v>48120</v>
      </c>
      <c r="BL10964" s="3">
        <v>32316</v>
      </c>
      <c r="BM10964" s="3">
        <v>35522</v>
      </c>
      <c r="BN10964" s="3">
        <v>35840</v>
      </c>
    </row>
    <row r="10965" spans="1:66" x14ac:dyDescent="0.3">
      <c r="A10965" s="3" t="s">
        <v>1571</v>
      </c>
      <c r="B10965" s="3" t="s">
        <v>92</v>
      </c>
      <c r="C10965" s="3" t="s">
        <v>707</v>
      </c>
      <c r="D10965" s="3">
        <v>52310</v>
      </c>
      <c r="E10965" s="3">
        <v>55723</v>
      </c>
      <c r="F10965" s="3">
        <v>54589</v>
      </c>
      <c r="G10965" s="3">
        <v>53169</v>
      </c>
      <c r="H10965" s="3">
        <v>62132</v>
      </c>
      <c r="I10965" s="3">
        <v>64990</v>
      </c>
      <c r="J10965" s="3">
        <v>62966</v>
      </c>
      <c r="K10965" s="3">
        <v>59247</v>
      </c>
      <c r="L10965" s="3">
        <v>63916</v>
      </c>
      <c r="M10965" s="3">
        <v>66127</v>
      </c>
      <c r="N10965" s="3">
        <v>66184</v>
      </c>
      <c r="O10965" s="3">
        <v>65038</v>
      </c>
      <c r="P10965" s="3">
        <v>67672</v>
      </c>
      <c r="Q10965" s="3">
        <v>70250</v>
      </c>
      <c r="R10965" s="3">
        <v>69019</v>
      </c>
      <c r="S10965" s="3">
        <v>71751</v>
      </c>
      <c r="T10965" s="3">
        <v>73030</v>
      </c>
      <c r="U10965" s="3">
        <v>76328</v>
      </c>
      <c r="V10965" s="3">
        <v>79398</v>
      </c>
      <c r="W10965" s="3">
        <v>75718</v>
      </c>
      <c r="X10965" s="3">
        <v>69017</v>
      </c>
      <c r="Y10965" s="3">
        <v>43383</v>
      </c>
      <c r="Z10965" s="3">
        <v>44092</v>
      </c>
      <c r="AA10965" s="3">
        <v>54184</v>
      </c>
      <c r="AB10965" s="3">
        <v>55708</v>
      </c>
      <c r="AC10965" s="3">
        <v>48283</v>
      </c>
      <c r="AD10965" s="3">
        <v>47135</v>
      </c>
      <c r="AE10965" s="3">
        <v>55506</v>
      </c>
      <c r="AF10965" s="3">
        <v>65765</v>
      </c>
      <c r="AG10965" s="3">
        <v>66853</v>
      </c>
      <c r="AH10965" s="3">
        <v>67067</v>
      </c>
      <c r="AI10965" s="3">
        <v>56451</v>
      </c>
      <c r="AJ10965" s="3">
        <v>67984</v>
      </c>
      <c r="AK10965" s="3">
        <v>56296</v>
      </c>
      <c r="AL10965" s="3">
        <v>60864</v>
      </c>
      <c r="AM10965" s="3">
        <v>62848</v>
      </c>
      <c r="AN10965" s="3">
        <v>58451</v>
      </c>
      <c r="AO10965" s="3">
        <v>73475</v>
      </c>
      <c r="AP10965" s="3">
        <v>63643</v>
      </c>
      <c r="AQ10965" s="3">
        <v>66152</v>
      </c>
      <c r="AR10965" s="3">
        <v>57655</v>
      </c>
      <c r="AS10965" s="3">
        <v>73282</v>
      </c>
      <c r="AT10965" s="3">
        <v>70497</v>
      </c>
      <c r="AU10965" s="3">
        <v>75443</v>
      </c>
      <c r="AV10965" s="3">
        <v>73065</v>
      </c>
      <c r="AW10965" s="3">
        <v>77349</v>
      </c>
      <c r="AX10965" s="3">
        <v>81212</v>
      </c>
      <c r="AY10965" s="3">
        <v>79120</v>
      </c>
      <c r="AZ10965" s="3">
        <v>71235</v>
      </c>
      <c r="BA10965" s="3">
        <v>68424</v>
      </c>
      <c r="BB10965" s="3">
        <v>72780</v>
      </c>
      <c r="BC10965" s="3">
        <v>71139</v>
      </c>
      <c r="BD10965" s="3">
        <v>47205</v>
      </c>
      <c r="BE10965" s="3">
        <v>62404</v>
      </c>
      <c r="BF10965" s="3">
        <v>58605</v>
      </c>
      <c r="BG10965" s="3">
        <v>59036</v>
      </c>
      <c r="BH10965" s="3">
        <v>60121</v>
      </c>
      <c r="BI10965" s="3">
        <v>63801</v>
      </c>
      <c r="BJ10965" s="3">
        <v>62398</v>
      </c>
      <c r="BK10965" s="3">
        <v>48120</v>
      </c>
      <c r="BL10965" s="3">
        <v>32316</v>
      </c>
      <c r="BM10965" s="3">
        <v>35522</v>
      </c>
      <c r="BN10965" s="3">
        <v>35840</v>
      </c>
    </row>
    <row r="10966" spans="1:66" x14ac:dyDescent="0.3">
      <c r="A10966" s="3" t="s">
        <v>1571</v>
      </c>
      <c r="B10966" s="3" t="s">
        <v>92</v>
      </c>
      <c r="C10966" s="3" t="s">
        <v>1404</v>
      </c>
      <c r="AZ10966" s="3">
        <v>0</v>
      </c>
      <c r="BA10966" s="3">
        <v>0</v>
      </c>
      <c r="BB10966" s="3">
        <v>0</v>
      </c>
      <c r="BC10966" s="3">
        <v>0</v>
      </c>
      <c r="BD10966" s="3">
        <v>0</v>
      </c>
      <c r="BE10966" s="3">
        <v>20</v>
      </c>
      <c r="BF10966" s="3">
        <v>20</v>
      </c>
      <c r="BG10966" s="3">
        <v>20</v>
      </c>
      <c r="BH10966" s="3">
        <v>20</v>
      </c>
      <c r="BI10966" s="3">
        <v>208</v>
      </c>
      <c r="BJ10966" s="3">
        <v>20</v>
      </c>
      <c r="BK10966" s="3">
        <v>20</v>
      </c>
      <c r="BL10966" s="3">
        <v>20</v>
      </c>
      <c r="BM10966" s="3">
        <v>20</v>
      </c>
      <c r="BN10966" s="3">
        <v>20</v>
      </c>
    </row>
    <row r="10967" spans="1:66" x14ac:dyDescent="0.3">
      <c r="A10967" s="3" t="s">
        <v>1571</v>
      </c>
      <c r="B10967" s="3" t="s">
        <v>92</v>
      </c>
      <c r="C10967" s="3" t="s">
        <v>551</v>
      </c>
      <c r="D10967" s="3">
        <v>110657</v>
      </c>
      <c r="E10967" s="3">
        <v>114452</v>
      </c>
      <c r="F10967" s="3">
        <v>116005</v>
      </c>
      <c r="G10967" s="3">
        <v>116202</v>
      </c>
      <c r="H10967" s="3">
        <v>128874</v>
      </c>
      <c r="I10967" s="3">
        <v>142328</v>
      </c>
      <c r="J10967" s="3">
        <v>137939</v>
      </c>
      <c r="K10967" s="3">
        <v>134819</v>
      </c>
      <c r="L10967" s="3">
        <v>140174</v>
      </c>
      <c r="M10967" s="3">
        <v>144841</v>
      </c>
      <c r="N10967" s="3">
        <v>143501</v>
      </c>
      <c r="O10967" s="3">
        <v>144287</v>
      </c>
      <c r="P10967" s="3">
        <v>150914</v>
      </c>
      <c r="Q10967" s="3">
        <v>155815</v>
      </c>
      <c r="R10967" s="3">
        <v>158624</v>
      </c>
      <c r="S10967" s="3">
        <v>148143</v>
      </c>
      <c r="T10967" s="3">
        <v>157077</v>
      </c>
      <c r="U10967" s="3">
        <v>159319</v>
      </c>
      <c r="V10967" s="3">
        <v>161212</v>
      </c>
      <c r="W10967" s="3">
        <v>158566</v>
      </c>
      <c r="X10967" s="3">
        <v>139510</v>
      </c>
      <c r="Y10967" s="3">
        <v>112051</v>
      </c>
      <c r="Z10967" s="3">
        <v>116645</v>
      </c>
      <c r="AA10967" s="3">
        <v>127363</v>
      </c>
      <c r="AB10967" s="3">
        <v>124246</v>
      </c>
      <c r="AC10967" s="3">
        <v>122701</v>
      </c>
      <c r="AD10967" s="3">
        <v>131400</v>
      </c>
      <c r="AE10967" s="3">
        <v>145276</v>
      </c>
      <c r="AF10967" s="3">
        <v>147366</v>
      </c>
      <c r="AG10967" s="3">
        <v>155465</v>
      </c>
      <c r="AH10967" s="3">
        <v>166321</v>
      </c>
      <c r="AI10967" s="3">
        <v>149076</v>
      </c>
      <c r="AJ10967" s="3">
        <v>155809</v>
      </c>
      <c r="AK10967" s="3">
        <v>144549</v>
      </c>
      <c r="AL10967" s="3">
        <v>159485</v>
      </c>
      <c r="AM10967" s="3">
        <v>165342</v>
      </c>
      <c r="AN10967" s="3">
        <v>149185</v>
      </c>
      <c r="AO10967" s="3">
        <v>165329</v>
      </c>
      <c r="AP10967" s="3">
        <v>168176</v>
      </c>
      <c r="AQ10967" s="3">
        <v>153239</v>
      </c>
      <c r="AR10967" s="3">
        <v>158252</v>
      </c>
      <c r="AS10967" s="3">
        <v>182210</v>
      </c>
      <c r="AT10967" s="3">
        <v>165339</v>
      </c>
      <c r="AU10967" s="3">
        <v>176864</v>
      </c>
      <c r="AV10967" s="3">
        <v>183170</v>
      </c>
      <c r="AW10967" s="3">
        <v>190582</v>
      </c>
      <c r="AX10967" s="3">
        <v>186560</v>
      </c>
      <c r="AY10967" s="3">
        <v>181708</v>
      </c>
      <c r="AZ10967" s="3">
        <v>167361</v>
      </c>
      <c r="BA10967" s="3">
        <v>163246</v>
      </c>
      <c r="BB10967" s="3">
        <v>152680</v>
      </c>
      <c r="BC10967" s="3">
        <v>138680</v>
      </c>
      <c r="BD10967" s="3">
        <v>115229</v>
      </c>
      <c r="BE10967" s="3">
        <v>126263</v>
      </c>
      <c r="BF10967" s="3">
        <v>132257</v>
      </c>
      <c r="BG10967" s="3">
        <v>138327</v>
      </c>
      <c r="BH10967" s="3">
        <v>137237</v>
      </c>
      <c r="BI10967" s="3">
        <v>141416</v>
      </c>
      <c r="BJ10967" s="3">
        <v>133554</v>
      </c>
      <c r="BK10967" s="3">
        <v>111059</v>
      </c>
      <c r="BL10967" s="3">
        <v>82059</v>
      </c>
      <c r="BM10967" s="3">
        <v>86906</v>
      </c>
      <c r="BN10967" s="3">
        <v>91962</v>
      </c>
    </row>
    <row r="10968" spans="1:66" x14ac:dyDescent="0.3">
      <c r="A10968" s="3" t="s">
        <v>1571</v>
      </c>
      <c r="B10968" s="3" t="s">
        <v>92</v>
      </c>
      <c r="C10968" s="3" t="s">
        <v>549</v>
      </c>
      <c r="D10968" s="3">
        <v>145902</v>
      </c>
      <c r="E10968" s="3">
        <v>151674</v>
      </c>
      <c r="F10968" s="3">
        <v>150042</v>
      </c>
      <c r="G10968" s="3">
        <v>152001</v>
      </c>
      <c r="H10968" s="3">
        <v>162342</v>
      </c>
      <c r="I10968" s="3">
        <v>175804</v>
      </c>
      <c r="J10968" s="3">
        <v>170523</v>
      </c>
      <c r="K10968" s="3">
        <v>168762</v>
      </c>
      <c r="L10968" s="3">
        <v>173282</v>
      </c>
      <c r="M10968" s="3">
        <v>177847</v>
      </c>
      <c r="N10968" s="3">
        <v>175652</v>
      </c>
      <c r="O10968" s="3">
        <v>177936</v>
      </c>
      <c r="P10968" s="3">
        <v>188920</v>
      </c>
      <c r="Q10968" s="3">
        <v>185758</v>
      </c>
      <c r="R10968" s="3">
        <v>183764</v>
      </c>
      <c r="S10968" s="3">
        <v>169401</v>
      </c>
      <c r="T10968" s="3">
        <v>179987</v>
      </c>
      <c r="U10968" s="3">
        <v>180796</v>
      </c>
      <c r="V10968" s="3">
        <v>189835</v>
      </c>
      <c r="W10968" s="3">
        <v>185572</v>
      </c>
      <c r="X10968" s="3">
        <v>165557</v>
      </c>
      <c r="Y10968" s="3">
        <v>135451</v>
      </c>
      <c r="Z10968" s="3">
        <v>141143</v>
      </c>
      <c r="AA10968" s="3">
        <v>150652</v>
      </c>
      <c r="AB10968" s="3">
        <v>161093</v>
      </c>
      <c r="AC10968" s="3">
        <v>153915</v>
      </c>
      <c r="AD10968" s="3">
        <v>164210</v>
      </c>
      <c r="AE10968" s="3">
        <v>174608</v>
      </c>
      <c r="AF10968" s="3">
        <v>182389</v>
      </c>
      <c r="AG10968" s="3">
        <v>187090</v>
      </c>
      <c r="AH10968" s="3">
        <v>189914</v>
      </c>
      <c r="AI10968" s="3">
        <v>172183</v>
      </c>
      <c r="AJ10968" s="3">
        <v>179785</v>
      </c>
      <c r="AK10968" s="3">
        <v>168856</v>
      </c>
      <c r="AL10968" s="3">
        <v>185068</v>
      </c>
      <c r="AM10968" s="3">
        <v>196339</v>
      </c>
      <c r="AN10968" s="3">
        <v>182374</v>
      </c>
      <c r="AO10968" s="3">
        <v>198019</v>
      </c>
      <c r="AP10968" s="3">
        <v>203235</v>
      </c>
      <c r="AQ10968" s="3">
        <v>183269</v>
      </c>
      <c r="AR10968" s="3">
        <v>185620</v>
      </c>
      <c r="AS10968" s="3">
        <v>209771</v>
      </c>
      <c r="AT10968" s="3">
        <v>190608</v>
      </c>
      <c r="AU10968" s="3">
        <v>200667</v>
      </c>
      <c r="AV10968" s="3">
        <v>210025</v>
      </c>
      <c r="AW10968" s="3">
        <v>214086</v>
      </c>
      <c r="AX10968" s="3">
        <v>205935</v>
      </c>
      <c r="AY10968" s="3">
        <v>195660</v>
      </c>
      <c r="AZ10968" s="3">
        <v>178308</v>
      </c>
      <c r="BA10968" s="3">
        <v>174679</v>
      </c>
      <c r="BB10968" s="3">
        <v>163667</v>
      </c>
      <c r="BC10968" s="3">
        <v>147323</v>
      </c>
      <c r="BD10968" s="3">
        <v>121976</v>
      </c>
      <c r="BE10968" s="3">
        <v>133158</v>
      </c>
      <c r="BF10968" s="3">
        <v>140241</v>
      </c>
      <c r="BG10968" s="3">
        <v>145845</v>
      </c>
      <c r="BH10968" s="3">
        <v>144389</v>
      </c>
      <c r="BI10968" s="3">
        <v>147486</v>
      </c>
      <c r="BJ10968" s="3">
        <v>139461</v>
      </c>
      <c r="BK10968" s="3">
        <v>117031</v>
      </c>
      <c r="BL10968" s="3">
        <v>87294</v>
      </c>
      <c r="BM10968" s="3">
        <v>96173</v>
      </c>
      <c r="BN10968" s="3">
        <v>101557</v>
      </c>
    </row>
    <row r="10969" spans="1:66" x14ac:dyDescent="0.3">
      <c r="A10969" s="3" t="s">
        <v>1571</v>
      </c>
      <c r="B10969" s="3" t="s">
        <v>92</v>
      </c>
      <c r="C10969" s="3" t="s">
        <v>427</v>
      </c>
      <c r="D10969" s="3">
        <v>145902</v>
      </c>
      <c r="E10969" s="3">
        <v>151674</v>
      </c>
      <c r="F10969" s="3">
        <v>150042</v>
      </c>
      <c r="G10969" s="3">
        <v>152001</v>
      </c>
      <c r="H10969" s="3">
        <v>162342</v>
      </c>
      <c r="I10969" s="3">
        <v>175804</v>
      </c>
      <c r="J10969" s="3">
        <v>170523</v>
      </c>
      <c r="K10969" s="3">
        <v>168762</v>
      </c>
      <c r="L10969" s="3">
        <v>173282</v>
      </c>
      <c r="M10969" s="3">
        <v>177847</v>
      </c>
      <c r="N10969" s="3">
        <v>175652</v>
      </c>
      <c r="O10969" s="3">
        <v>177936</v>
      </c>
      <c r="P10969" s="3">
        <v>188920</v>
      </c>
      <c r="Q10969" s="3">
        <v>185758</v>
      </c>
      <c r="R10969" s="3">
        <v>183764</v>
      </c>
      <c r="S10969" s="3">
        <v>169401</v>
      </c>
      <c r="T10969" s="3">
        <v>179987</v>
      </c>
      <c r="U10969" s="3">
        <v>180796</v>
      </c>
      <c r="V10969" s="3">
        <v>181918</v>
      </c>
      <c r="W10969" s="3">
        <v>181806</v>
      </c>
      <c r="X10969" s="3">
        <v>163655</v>
      </c>
      <c r="Y10969" s="3">
        <v>133421</v>
      </c>
      <c r="Z10969" s="3">
        <v>138379</v>
      </c>
      <c r="AA10969" s="3">
        <v>144927</v>
      </c>
      <c r="AB10969" s="3">
        <v>155647</v>
      </c>
      <c r="AC10969" s="3">
        <v>149205</v>
      </c>
      <c r="AD10969" s="3">
        <v>158843</v>
      </c>
      <c r="AE10969" s="3">
        <v>168073</v>
      </c>
      <c r="AF10969" s="3">
        <v>174981</v>
      </c>
      <c r="AG10969" s="3">
        <v>180253</v>
      </c>
      <c r="AH10969" s="3">
        <v>183863</v>
      </c>
      <c r="AI10969" s="3">
        <v>166241</v>
      </c>
      <c r="AJ10969" s="3">
        <v>173628</v>
      </c>
      <c r="AK10969" s="3">
        <v>163241</v>
      </c>
      <c r="AL10969" s="3">
        <v>178426</v>
      </c>
      <c r="AM10969" s="3">
        <v>188446</v>
      </c>
      <c r="AN10969" s="3">
        <v>174165</v>
      </c>
      <c r="AO10969" s="3">
        <v>190080</v>
      </c>
      <c r="AP10969" s="3">
        <v>195240</v>
      </c>
      <c r="AQ10969" s="3">
        <v>178937</v>
      </c>
      <c r="AR10969" s="3">
        <v>185466</v>
      </c>
      <c r="AS10969" s="3">
        <v>209632</v>
      </c>
      <c r="AT10969" s="3">
        <v>186922</v>
      </c>
      <c r="AU10969" s="3">
        <v>195583</v>
      </c>
      <c r="AV10969" s="3">
        <v>204013</v>
      </c>
      <c r="AW10969" s="3">
        <v>211033</v>
      </c>
      <c r="AX10969" s="3">
        <v>204912</v>
      </c>
      <c r="AY10969" s="3">
        <v>195660</v>
      </c>
      <c r="AZ10969" s="3">
        <v>177527</v>
      </c>
      <c r="BA10969" s="3">
        <v>173875</v>
      </c>
      <c r="BB10969" s="3">
        <v>163667</v>
      </c>
      <c r="BC10969" s="3">
        <v>147323</v>
      </c>
      <c r="BD10969" s="3">
        <v>121976</v>
      </c>
      <c r="BE10969" s="3">
        <v>133158</v>
      </c>
      <c r="BF10969" s="3">
        <v>140241</v>
      </c>
      <c r="BG10969" s="3">
        <v>145845</v>
      </c>
      <c r="BH10969" s="3">
        <v>144381</v>
      </c>
      <c r="BI10969" s="3">
        <v>147486</v>
      </c>
      <c r="BJ10969" s="3">
        <v>139461</v>
      </c>
      <c r="BK10969" s="3">
        <v>117031</v>
      </c>
      <c r="BL10969" s="3">
        <v>87294</v>
      </c>
      <c r="BM10969" s="3">
        <v>96173</v>
      </c>
      <c r="BN10969" s="3">
        <v>101557</v>
      </c>
    </row>
    <row r="10970" spans="1:66" x14ac:dyDescent="0.3">
      <c r="A10970" s="3" t="s">
        <v>1571</v>
      </c>
      <c r="B10970" s="3" t="s">
        <v>92</v>
      </c>
      <c r="C10970" s="3" t="s">
        <v>547</v>
      </c>
      <c r="D10970" s="3">
        <v>502321</v>
      </c>
      <c r="E10970" s="3">
        <v>495999</v>
      </c>
      <c r="F10970" s="3">
        <v>509900</v>
      </c>
      <c r="G10970" s="3">
        <v>530826</v>
      </c>
      <c r="H10970" s="3">
        <v>540917</v>
      </c>
      <c r="I10970" s="3">
        <v>545350</v>
      </c>
      <c r="J10970" s="3">
        <v>565856</v>
      </c>
      <c r="K10970" s="3">
        <v>598892</v>
      </c>
      <c r="L10970" s="3">
        <v>649331</v>
      </c>
      <c r="M10970" s="3">
        <v>658674</v>
      </c>
      <c r="N10970" s="3">
        <v>687145</v>
      </c>
      <c r="O10970" s="3">
        <v>714642</v>
      </c>
      <c r="P10970" s="3">
        <v>767872</v>
      </c>
      <c r="Q10970" s="3">
        <v>787370</v>
      </c>
      <c r="R10970" s="3">
        <v>758617</v>
      </c>
      <c r="S10970" s="3">
        <v>748888</v>
      </c>
      <c r="T10970" s="3">
        <v>813831</v>
      </c>
      <c r="U10970" s="3">
        <v>831190</v>
      </c>
      <c r="V10970" s="3">
        <v>839637</v>
      </c>
      <c r="W10970" s="3">
        <v>821660</v>
      </c>
      <c r="X10970" s="3">
        <v>785461</v>
      </c>
      <c r="Y10970" s="3">
        <v>739661</v>
      </c>
      <c r="Z10970" s="3">
        <v>695756</v>
      </c>
      <c r="AA10970" s="3">
        <v>708508</v>
      </c>
      <c r="AB10970" s="3">
        <v>718692</v>
      </c>
      <c r="AC10970" s="3">
        <v>725058</v>
      </c>
      <c r="AD10970" s="3">
        <v>754673</v>
      </c>
      <c r="AE10970" s="3">
        <v>797450</v>
      </c>
      <c r="AF10970" s="3">
        <v>827742</v>
      </c>
      <c r="AG10970" s="3">
        <v>786828</v>
      </c>
      <c r="AH10970" s="3">
        <v>802456</v>
      </c>
      <c r="AI10970" s="3">
        <v>800316</v>
      </c>
      <c r="AJ10970" s="3">
        <v>812952</v>
      </c>
      <c r="AK10970" s="3">
        <v>836320</v>
      </c>
      <c r="AL10970" s="3">
        <v>842887</v>
      </c>
      <c r="AM10970" s="3">
        <v>858007</v>
      </c>
      <c r="AN10970" s="3">
        <v>849641</v>
      </c>
      <c r="AO10970" s="3">
        <v>889023</v>
      </c>
      <c r="AP10970" s="3">
        <v>918761</v>
      </c>
      <c r="AQ10970" s="3">
        <v>925252</v>
      </c>
      <c r="AR10970" s="3">
        <v>953928</v>
      </c>
      <c r="AS10970" s="3">
        <v>955859</v>
      </c>
      <c r="AT10970" s="3">
        <v>956142</v>
      </c>
      <c r="AU10970" s="3">
        <v>944439</v>
      </c>
      <c r="AV10970" s="3">
        <v>976418</v>
      </c>
      <c r="AW10970" s="3">
        <v>991061</v>
      </c>
      <c r="AX10970" s="3">
        <v>989249</v>
      </c>
      <c r="AY10970" s="3">
        <v>974800</v>
      </c>
      <c r="AZ10970" s="3">
        <v>922511</v>
      </c>
      <c r="BA10970" s="3">
        <v>910620</v>
      </c>
      <c r="BB10970" s="3">
        <v>899522</v>
      </c>
      <c r="BC10970" s="3">
        <v>893355</v>
      </c>
      <c r="BD10970" s="3">
        <v>891355</v>
      </c>
      <c r="BE10970" s="3">
        <v>890604</v>
      </c>
      <c r="BF10970" s="3">
        <v>884964</v>
      </c>
      <c r="BG10970" s="3">
        <v>862335</v>
      </c>
      <c r="BH10970" s="3">
        <v>851319</v>
      </c>
      <c r="BI10970" s="3">
        <v>856764</v>
      </c>
      <c r="BJ10970" s="3">
        <v>853373</v>
      </c>
      <c r="BK10970" s="3">
        <v>862756</v>
      </c>
      <c r="BL10970" s="3">
        <v>731425</v>
      </c>
      <c r="BM10970" s="3">
        <v>789709</v>
      </c>
      <c r="BN10970" s="3">
        <v>787670</v>
      </c>
    </row>
    <row r="10971" spans="1:66" x14ac:dyDescent="0.3">
      <c r="A10971" s="3" t="s">
        <v>1571</v>
      </c>
      <c r="B10971" s="3" t="s">
        <v>92</v>
      </c>
      <c r="C10971" s="3" t="s">
        <v>1560</v>
      </c>
      <c r="AZ10971" s="3">
        <v>1.3</v>
      </c>
      <c r="BA10971" s="3">
        <v>1.6</v>
      </c>
      <c r="BB10971" s="3">
        <v>3.2</v>
      </c>
      <c r="BC10971" s="3">
        <v>2.2000000000000002</v>
      </c>
      <c r="BD10971" s="3">
        <v>0.5</v>
      </c>
      <c r="BE10971" s="3">
        <v>0.6</v>
      </c>
      <c r="BF10971" s="3">
        <v>1.2</v>
      </c>
      <c r="BG10971" s="3">
        <v>2.5</v>
      </c>
      <c r="BH10971" s="3">
        <v>1.8</v>
      </c>
      <c r="BI10971" s="3">
        <v>1.9</v>
      </c>
      <c r="BJ10971" s="3">
        <v>0.8</v>
      </c>
      <c r="BK10971" s="3">
        <v>1.6</v>
      </c>
      <c r="BL10971" s="3">
        <v>0.1</v>
      </c>
      <c r="BM10971" s="3">
        <v>0.2</v>
      </c>
      <c r="BN10971" s="3">
        <v>0.6</v>
      </c>
    </row>
    <row r="10972" spans="1:66" x14ac:dyDescent="0.3">
      <c r="A10972" s="3" t="s">
        <v>1571</v>
      </c>
      <c r="B10972" s="3" t="s">
        <v>92</v>
      </c>
      <c r="C10972" s="3" t="s">
        <v>544</v>
      </c>
      <c r="D10972" s="3">
        <v>73795</v>
      </c>
      <c r="E10972" s="3">
        <v>70594</v>
      </c>
      <c r="F10972" s="3">
        <v>75026</v>
      </c>
      <c r="G10972" s="3">
        <v>76879</v>
      </c>
      <c r="H10972" s="3">
        <v>78173</v>
      </c>
      <c r="I10972" s="3">
        <v>82450</v>
      </c>
      <c r="J10972" s="3">
        <v>84211</v>
      </c>
      <c r="K10972" s="3">
        <v>77169</v>
      </c>
      <c r="L10972" s="3">
        <v>77905</v>
      </c>
      <c r="M10972" s="3">
        <v>78082</v>
      </c>
      <c r="N10972" s="3">
        <v>81577</v>
      </c>
      <c r="O10972" s="3">
        <v>79920</v>
      </c>
      <c r="P10972" s="3">
        <v>83449</v>
      </c>
      <c r="Q10972" s="3">
        <v>82574</v>
      </c>
      <c r="R10972" s="3">
        <v>73269</v>
      </c>
      <c r="S10972" s="3">
        <v>65310</v>
      </c>
      <c r="T10972" s="3">
        <v>70032</v>
      </c>
      <c r="U10972" s="3">
        <v>73528</v>
      </c>
      <c r="V10972" s="3">
        <v>70264</v>
      </c>
      <c r="W10972" s="3">
        <v>60540</v>
      </c>
      <c r="X10972" s="3">
        <v>48398</v>
      </c>
      <c r="Y10972" s="3">
        <v>46877</v>
      </c>
      <c r="Z10972" s="3">
        <v>40575</v>
      </c>
      <c r="AA10972" s="3">
        <v>51064</v>
      </c>
      <c r="AB10972" s="3">
        <v>59904</v>
      </c>
      <c r="AC10972" s="3">
        <v>48216</v>
      </c>
      <c r="AD10972" s="3">
        <v>52043</v>
      </c>
      <c r="AE10972" s="3">
        <v>52339</v>
      </c>
      <c r="AF10972" s="3">
        <v>52257</v>
      </c>
      <c r="AG10972" s="3">
        <v>60057</v>
      </c>
      <c r="AH10972" s="3">
        <v>51349</v>
      </c>
      <c r="AI10972" s="3">
        <v>48008</v>
      </c>
      <c r="AJ10972" s="3">
        <v>48336</v>
      </c>
      <c r="AK10972" s="3">
        <v>49227</v>
      </c>
      <c r="AL10972" s="3">
        <v>59294</v>
      </c>
      <c r="AM10972" s="3">
        <v>51829</v>
      </c>
      <c r="AN10972" s="3">
        <v>51783</v>
      </c>
      <c r="AO10972" s="3">
        <v>41867</v>
      </c>
      <c r="AP10972" s="3">
        <v>41283</v>
      </c>
      <c r="AQ10972" s="3">
        <v>38606</v>
      </c>
      <c r="AR10972" s="3">
        <v>44609</v>
      </c>
      <c r="AS10972" s="3">
        <v>45851</v>
      </c>
      <c r="AT10972" s="3">
        <v>53748</v>
      </c>
      <c r="AU10972" s="3">
        <v>50395</v>
      </c>
      <c r="AV10972" s="3">
        <v>49585</v>
      </c>
      <c r="AW10972" s="3">
        <v>48121</v>
      </c>
      <c r="AX10972" s="3">
        <v>43832</v>
      </c>
      <c r="AY10972" s="3">
        <v>39095</v>
      </c>
      <c r="AZ10972" s="3">
        <v>44342</v>
      </c>
      <c r="BA10972" s="3">
        <v>33395</v>
      </c>
      <c r="BB10972" s="3">
        <v>32261</v>
      </c>
      <c r="BC10972" s="3">
        <v>29970</v>
      </c>
      <c r="BD10972" s="3">
        <v>24211</v>
      </c>
      <c r="BE10972" s="3">
        <v>26715</v>
      </c>
      <c r="BF10972" s="3">
        <v>28806</v>
      </c>
      <c r="BG10972" s="3">
        <v>40776</v>
      </c>
      <c r="BH10972" s="3">
        <v>37840</v>
      </c>
      <c r="BI10972" s="3">
        <v>39583</v>
      </c>
      <c r="BJ10972" s="3">
        <v>43464</v>
      </c>
      <c r="BK10972" s="3">
        <v>42817</v>
      </c>
      <c r="BL10972" s="3">
        <v>36596</v>
      </c>
      <c r="BM10972" s="3">
        <v>41644</v>
      </c>
      <c r="BN10972" s="3">
        <v>42332</v>
      </c>
    </row>
    <row r="10973" spans="1:66" x14ac:dyDescent="0.3">
      <c r="A10973" s="3" t="s">
        <v>1571</v>
      </c>
      <c r="B10973" s="3" t="s">
        <v>92</v>
      </c>
      <c r="C10973" s="3" t="s">
        <v>541</v>
      </c>
      <c r="D10973" s="3">
        <v>20095</v>
      </c>
      <c r="E10973" s="3">
        <v>20241</v>
      </c>
      <c r="F10973" s="3">
        <v>18643</v>
      </c>
      <c r="G10973" s="3">
        <v>20953</v>
      </c>
      <c r="H10973" s="3">
        <v>19887</v>
      </c>
      <c r="I10973" s="3">
        <v>24515</v>
      </c>
      <c r="J10973" s="3">
        <v>41789</v>
      </c>
      <c r="K10973" s="3">
        <v>52351</v>
      </c>
      <c r="L10973" s="3">
        <v>66094</v>
      </c>
      <c r="M10973" s="3">
        <v>128963</v>
      </c>
      <c r="N10973" s="3">
        <v>164527</v>
      </c>
      <c r="O10973" s="3">
        <v>163306</v>
      </c>
      <c r="P10973" s="3">
        <v>167764</v>
      </c>
      <c r="Q10973" s="3">
        <v>132058</v>
      </c>
      <c r="R10973" s="3">
        <v>143472</v>
      </c>
      <c r="S10973" s="3">
        <v>84486</v>
      </c>
      <c r="T10973" s="3">
        <v>109299</v>
      </c>
      <c r="U10973" s="3">
        <v>156466</v>
      </c>
      <c r="V10973" s="3">
        <v>194355</v>
      </c>
      <c r="W10973" s="3">
        <v>139632</v>
      </c>
      <c r="X10973" s="3">
        <v>123241</v>
      </c>
      <c r="Y10973" s="3">
        <v>108537</v>
      </c>
      <c r="Z10973" s="3">
        <v>73712</v>
      </c>
      <c r="AA10973" s="3">
        <v>125624</v>
      </c>
      <c r="AB10973" s="3">
        <v>105333</v>
      </c>
      <c r="AC10973" s="3">
        <v>86064</v>
      </c>
      <c r="AD10973" s="3">
        <v>95494</v>
      </c>
      <c r="AE10973" s="3">
        <v>86268</v>
      </c>
      <c r="AF10973" s="3">
        <v>86184</v>
      </c>
      <c r="AG10973" s="3">
        <v>98858</v>
      </c>
      <c r="AH10973" s="3">
        <v>60327</v>
      </c>
      <c r="AI10973" s="3">
        <v>49104</v>
      </c>
      <c r="AJ10973" s="3">
        <v>34030</v>
      </c>
      <c r="AK10973" s="3">
        <v>59078</v>
      </c>
      <c r="AL10973" s="3">
        <v>69875</v>
      </c>
      <c r="AM10973" s="3">
        <v>46437</v>
      </c>
      <c r="AN10973" s="3">
        <v>48692</v>
      </c>
      <c r="AO10973" s="3">
        <v>37097</v>
      </c>
      <c r="AP10973" s="3">
        <v>52467</v>
      </c>
      <c r="AQ10973" s="3">
        <v>39871</v>
      </c>
      <c r="AR10973" s="3">
        <v>45068</v>
      </c>
      <c r="AS10973" s="3">
        <v>39464</v>
      </c>
      <c r="AT10973" s="3">
        <v>31416</v>
      </c>
      <c r="AU10973" s="3">
        <v>49522</v>
      </c>
      <c r="AV10973" s="3">
        <v>45759</v>
      </c>
      <c r="AW10973" s="3">
        <v>54836</v>
      </c>
      <c r="AX10973" s="3">
        <v>10771</v>
      </c>
      <c r="AY10973" s="3">
        <v>14374</v>
      </c>
      <c r="AZ10973" s="3">
        <v>9781</v>
      </c>
      <c r="BA10973" s="3">
        <v>9101</v>
      </c>
      <c r="BB10973" s="3">
        <v>6811</v>
      </c>
      <c r="BC10973" s="3">
        <v>5322</v>
      </c>
      <c r="BD10973" s="3">
        <v>3562</v>
      </c>
      <c r="BE10973" s="3">
        <v>3901</v>
      </c>
      <c r="BF10973" s="3">
        <v>7211</v>
      </c>
      <c r="BG10973" s="3">
        <v>6008</v>
      </c>
      <c r="BH10973" s="3">
        <v>3378</v>
      </c>
      <c r="BI10973" s="3">
        <v>2985</v>
      </c>
      <c r="BJ10973" s="3">
        <v>7846</v>
      </c>
      <c r="BK10973" s="3">
        <v>2221</v>
      </c>
      <c r="BL10973" s="3">
        <v>1016</v>
      </c>
      <c r="BM10973" s="3">
        <v>1410</v>
      </c>
      <c r="BN10973" s="3">
        <v>3339</v>
      </c>
    </row>
    <row r="10974" spans="1:66" x14ac:dyDescent="0.3">
      <c r="A10974" s="3" t="s">
        <v>1571</v>
      </c>
      <c r="B10974" s="3" t="s">
        <v>92</v>
      </c>
      <c r="C10974" s="3" t="s">
        <v>1406</v>
      </c>
      <c r="AZ10974" s="3">
        <v>4540</v>
      </c>
      <c r="BA10974" s="3">
        <v>4533</v>
      </c>
      <c r="BB10974" s="3">
        <v>4534</v>
      </c>
      <c r="BC10974" s="3">
        <v>4325</v>
      </c>
      <c r="BD10974" s="3">
        <v>2494</v>
      </c>
      <c r="BE10974" s="3">
        <v>2411</v>
      </c>
      <c r="BF10974" s="3">
        <v>2380</v>
      </c>
      <c r="BG10974" s="3">
        <v>1692</v>
      </c>
      <c r="BH10974" s="3">
        <v>1678</v>
      </c>
      <c r="BI10974" s="3">
        <v>1676</v>
      </c>
      <c r="BJ10974" s="3">
        <v>1555</v>
      </c>
      <c r="BK10974" s="3">
        <v>1567</v>
      </c>
      <c r="BL10974" s="3">
        <v>1509</v>
      </c>
      <c r="BM10974" s="3">
        <v>1548</v>
      </c>
      <c r="BN10974" s="3">
        <v>1319</v>
      </c>
    </row>
    <row r="10975" spans="1:66" x14ac:dyDescent="0.3">
      <c r="A10975" s="3" t="s">
        <v>1571</v>
      </c>
      <c r="B10975" s="3" t="s">
        <v>92</v>
      </c>
      <c r="C10975" s="3" t="s">
        <v>538</v>
      </c>
      <c r="D10975" s="3">
        <v>359092</v>
      </c>
      <c r="E10975" s="3">
        <v>350990</v>
      </c>
      <c r="F10975" s="3">
        <v>359476</v>
      </c>
      <c r="G10975" s="3">
        <v>361382</v>
      </c>
      <c r="H10975" s="3">
        <v>377032</v>
      </c>
      <c r="I10975" s="3">
        <v>408193</v>
      </c>
      <c r="J10975" s="3">
        <v>411255</v>
      </c>
      <c r="K10975" s="3">
        <v>384292</v>
      </c>
      <c r="L10975" s="3">
        <v>381504</v>
      </c>
      <c r="M10975" s="3">
        <v>381341</v>
      </c>
      <c r="N10975" s="3">
        <v>388416</v>
      </c>
      <c r="O10975" s="3">
        <v>390686</v>
      </c>
      <c r="P10975" s="3">
        <v>402967</v>
      </c>
      <c r="Q10975" s="3">
        <v>428693</v>
      </c>
      <c r="R10975" s="3">
        <v>420588</v>
      </c>
      <c r="S10975" s="3">
        <v>368269</v>
      </c>
      <c r="T10975" s="3">
        <v>407790</v>
      </c>
      <c r="U10975" s="3">
        <v>432820</v>
      </c>
      <c r="V10975" s="3">
        <v>400224</v>
      </c>
      <c r="W10975" s="3">
        <v>394760</v>
      </c>
      <c r="X10975" s="3">
        <v>298523</v>
      </c>
      <c r="Y10975" s="3">
        <v>244333</v>
      </c>
      <c r="Z10975" s="3">
        <v>242722</v>
      </c>
      <c r="AA10975" s="3">
        <v>207256</v>
      </c>
      <c r="AB10975" s="3">
        <v>222846</v>
      </c>
      <c r="AC10975" s="3">
        <v>199198</v>
      </c>
      <c r="AD10975" s="3">
        <v>233477</v>
      </c>
      <c r="AE10975" s="3">
        <v>258028</v>
      </c>
      <c r="AF10975" s="3">
        <v>239164</v>
      </c>
      <c r="AG10975" s="3">
        <v>252047</v>
      </c>
      <c r="AH10975" s="3">
        <v>263148</v>
      </c>
      <c r="AI10975" s="3">
        <v>233208</v>
      </c>
      <c r="AJ10975" s="3">
        <v>249834</v>
      </c>
      <c r="AK10975" s="3">
        <v>221760</v>
      </c>
      <c r="AL10975" s="3">
        <v>229635</v>
      </c>
      <c r="AM10975" s="3">
        <v>219764</v>
      </c>
      <c r="AN10975" s="3">
        <v>207098</v>
      </c>
      <c r="AO10975" s="3">
        <v>212657</v>
      </c>
      <c r="AP10975" s="3">
        <v>214543</v>
      </c>
      <c r="AQ10975" s="3">
        <v>202440</v>
      </c>
      <c r="AR10975" s="3">
        <v>212934</v>
      </c>
      <c r="AS10975" s="3">
        <v>242453</v>
      </c>
      <c r="AT10975" s="3">
        <v>219016</v>
      </c>
      <c r="AU10975" s="3">
        <v>244200</v>
      </c>
      <c r="AV10975" s="3">
        <v>253585</v>
      </c>
      <c r="AW10975" s="3">
        <v>268056</v>
      </c>
      <c r="AX10975" s="3">
        <v>275784</v>
      </c>
      <c r="AY10975" s="3">
        <v>266710</v>
      </c>
      <c r="AZ10975" s="3">
        <v>257625</v>
      </c>
      <c r="BA10975" s="3">
        <v>229995</v>
      </c>
      <c r="BB10975" s="3">
        <v>231038</v>
      </c>
      <c r="BC10975" s="3">
        <v>221639</v>
      </c>
      <c r="BD10975" s="3">
        <v>195616</v>
      </c>
      <c r="BE10975" s="3">
        <v>211207</v>
      </c>
      <c r="BF10975" s="3">
        <v>222866</v>
      </c>
      <c r="BG10975" s="3">
        <v>221397</v>
      </c>
      <c r="BH10975" s="3">
        <v>206572</v>
      </c>
      <c r="BI10975" s="3">
        <v>215240</v>
      </c>
      <c r="BJ10975" s="3">
        <v>209266</v>
      </c>
      <c r="BK10975" s="3">
        <v>186941</v>
      </c>
      <c r="BL10975" s="3">
        <v>147659</v>
      </c>
      <c r="BM10975" s="3">
        <v>163748</v>
      </c>
      <c r="BN10975" s="3">
        <v>218349</v>
      </c>
    </row>
    <row r="10976" spans="1:66" x14ac:dyDescent="0.3">
      <c r="A10976" s="3" t="s">
        <v>1571</v>
      </c>
      <c r="B10976" s="3" t="s">
        <v>92</v>
      </c>
      <c r="C10976" s="3" t="s">
        <v>535</v>
      </c>
      <c r="D10976" s="3">
        <v>165566</v>
      </c>
      <c r="E10976" s="3">
        <v>163165</v>
      </c>
      <c r="F10976" s="3">
        <v>183009</v>
      </c>
      <c r="G10976" s="3">
        <v>184574</v>
      </c>
      <c r="H10976" s="3">
        <v>177773</v>
      </c>
      <c r="I10976" s="3">
        <v>185404</v>
      </c>
      <c r="J10976" s="3">
        <v>181821</v>
      </c>
      <c r="K10976" s="3">
        <v>195910</v>
      </c>
      <c r="L10976" s="3">
        <v>202690</v>
      </c>
      <c r="M10976" s="3">
        <v>201568</v>
      </c>
      <c r="N10976" s="3">
        <v>207274</v>
      </c>
      <c r="O10976" s="3">
        <v>209609</v>
      </c>
      <c r="P10976" s="3">
        <v>228466</v>
      </c>
      <c r="Q10976" s="3">
        <v>224842</v>
      </c>
      <c r="R10976" s="3">
        <v>206700</v>
      </c>
      <c r="S10976" s="3">
        <v>202375</v>
      </c>
      <c r="T10976" s="3">
        <v>222302</v>
      </c>
      <c r="U10976" s="3">
        <v>222990</v>
      </c>
      <c r="V10976" s="3">
        <v>209168</v>
      </c>
      <c r="W10976" s="3">
        <v>204760</v>
      </c>
      <c r="X10976" s="3">
        <v>180756</v>
      </c>
      <c r="Y10976" s="3">
        <v>158260</v>
      </c>
      <c r="Z10976" s="3">
        <v>138854</v>
      </c>
      <c r="AA10976" s="3">
        <v>134660</v>
      </c>
      <c r="AB10976" s="3">
        <v>169237</v>
      </c>
      <c r="AC10976" s="3">
        <v>164586</v>
      </c>
      <c r="AD10976" s="3">
        <v>145861</v>
      </c>
      <c r="AE10976" s="3">
        <v>146408</v>
      </c>
      <c r="AF10976" s="3">
        <v>156190</v>
      </c>
      <c r="AG10976" s="3">
        <v>165389</v>
      </c>
      <c r="AH10976" s="3">
        <v>133811</v>
      </c>
      <c r="AI10976" s="3">
        <v>136056</v>
      </c>
      <c r="AJ10976" s="3">
        <v>138643</v>
      </c>
      <c r="AK10976" s="3">
        <v>148620</v>
      </c>
      <c r="AL10976" s="3">
        <v>146083</v>
      </c>
      <c r="AM10976" s="3">
        <v>140012</v>
      </c>
      <c r="AN10976" s="3">
        <v>145183</v>
      </c>
      <c r="AO10976" s="3">
        <v>136817</v>
      </c>
      <c r="AP10976" s="3">
        <v>122354</v>
      </c>
      <c r="AQ10976" s="3">
        <v>138084</v>
      </c>
      <c r="AR10976" s="3">
        <v>152205</v>
      </c>
      <c r="AS10976" s="3">
        <v>149152</v>
      </c>
      <c r="AT10976" s="3">
        <v>143716</v>
      </c>
      <c r="AU10976" s="3">
        <v>158923</v>
      </c>
      <c r="AV10976" s="3">
        <v>157338</v>
      </c>
      <c r="AW10976" s="3">
        <v>141205</v>
      </c>
      <c r="AX10976" s="3">
        <v>121102</v>
      </c>
      <c r="AY10976" s="3">
        <v>121808</v>
      </c>
      <c r="AZ10976" s="3">
        <v>176044</v>
      </c>
      <c r="BA10976" s="3">
        <v>102325</v>
      </c>
      <c r="BB10976" s="3">
        <v>110454</v>
      </c>
      <c r="BC10976" s="3">
        <v>102671</v>
      </c>
      <c r="BD10976" s="3">
        <v>88502</v>
      </c>
      <c r="BE10976" s="3">
        <v>99134</v>
      </c>
      <c r="BF10976" s="3">
        <v>113034</v>
      </c>
      <c r="BG10976" s="3">
        <v>106369</v>
      </c>
      <c r="BH10976" s="3">
        <v>91471</v>
      </c>
      <c r="BI10976" s="3">
        <v>89839</v>
      </c>
      <c r="BJ10976" s="3">
        <v>107784</v>
      </c>
      <c r="BK10976" s="3">
        <v>91474</v>
      </c>
      <c r="BL10976" s="3">
        <v>78925</v>
      </c>
      <c r="BM10976" s="3">
        <v>94858</v>
      </c>
      <c r="BN10976" s="3">
        <v>98003</v>
      </c>
    </row>
    <row r="10977" spans="1:66" x14ac:dyDescent="0.3">
      <c r="A10977" s="3" t="s">
        <v>1571</v>
      </c>
      <c r="B10977" s="3" t="s">
        <v>92</v>
      </c>
      <c r="C10977" s="3" t="s">
        <v>530</v>
      </c>
      <c r="D10977" s="3">
        <v>1120870</v>
      </c>
      <c r="E10977" s="3">
        <v>1100989</v>
      </c>
      <c r="F10977" s="3">
        <v>1146054</v>
      </c>
      <c r="G10977" s="3">
        <v>1174614</v>
      </c>
      <c r="H10977" s="3">
        <v>1193781</v>
      </c>
      <c r="I10977" s="3">
        <v>1245912</v>
      </c>
      <c r="J10977" s="3">
        <v>1284932</v>
      </c>
      <c r="K10977" s="3">
        <v>1308614</v>
      </c>
      <c r="L10977" s="3">
        <v>1377524</v>
      </c>
      <c r="M10977" s="3">
        <v>1448627</v>
      </c>
      <c r="N10977" s="3">
        <v>1528940</v>
      </c>
      <c r="O10977" s="3">
        <v>1558163</v>
      </c>
      <c r="P10977" s="3">
        <v>1650519</v>
      </c>
      <c r="Q10977" s="3">
        <v>1655536</v>
      </c>
      <c r="R10977" s="3">
        <v>1602646</v>
      </c>
      <c r="S10977" s="3">
        <v>1469329</v>
      </c>
      <c r="T10977" s="3">
        <v>1623254</v>
      </c>
      <c r="U10977" s="3">
        <v>1716994</v>
      </c>
      <c r="V10977" s="3">
        <v>1713648</v>
      </c>
      <c r="W10977" s="3">
        <v>1621351</v>
      </c>
      <c r="X10977" s="3">
        <v>1436379</v>
      </c>
      <c r="Y10977" s="3">
        <v>1297668</v>
      </c>
      <c r="Z10977" s="3">
        <v>1191619</v>
      </c>
      <c r="AA10977" s="3">
        <v>1227111</v>
      </c>
      <c r="AB10977" s="3">
        <v>1276013</v>
      </c>
      <c r="AC10977" s="3">
        <v>1223123</v>
      </c>
      <c r="AD10977" s="3">
        <v>1281549</v>
      </c>
      <c r="AE10977" s="3">
        <v>1340493</v>
      </c>
      <c r="AF10977" s="3">
        <v>1361537</v>
      </c>
      <c r="AG10977" s="3">
        <v>1363180</v>
      </c>
      <c r="AH10977" s="3">
        <v>1311090</v>
      </c>
      <c r="AI10977" s="3">
        <v>1266691</v>
      </c>
      <c r="AJ10977" s="3">
        <v>1283797</v>
      </c>
      <c r="AK10977" s="3">
        <v>1315005</v>
      </c>
      <c r="AL10977" s="3">
        <v>1347774</v>
      </c>
      <c r="AM10977" s="3">
        <v>1316048</v>
      </c>
      <c r="AN10977" s="3">
        <v>1302398</v>
      </c>
      <c r="AO10977" s="3">
        <v>1317461</v>
      </c>
      <c r="AP10977" s="3">
        <v>1349408</v>
      </c>
      <c r="AQ10977" s="3">
        <v>1344252</v>
      </c>
      <c r="AR10977" s="3">
        <v>1408745</v>
      </c>
      <c r="AS10977" s="3">
        <v>1432779</v>
      </c>
      <c r="AT10977" s="3">
        <v>1404038</v>
      </c>
      <c r="AU10977" s="3">
        <v>1447478</v>
      </c>
      <c r="AV10977" s="3">
        <v>1482684</v>
      </c>
      <c r="AW10977" s="3">
        <v>1503278</v>
      </c>
      <c r="AX10977" s="3">
        <v>1440737</v>
      </c>
      <c r="AY10977" s="3">
        <v>1416786</v>
      </c>
      <c r="AZ10977" s="3">
        <v>1410303</v>
      </c>
      <c r="BA10977" s="3">
        <v>1285436</v>
      </c>
      <c r="BB10977" s="3">
        <v>1280086</v>
      </c>
      <c r="BC10977" s="3">
        <v>1252959</v>
      </c>
      <c r="BD10977" s="3">
        <v>1203245</v>
      </c>
      <c r="BE10977" s="3">
        <v>1231561</v>
      </c>
      <c r="BF10977" s="3">
        <v>1256882</v>
      </c>
      <c r="BG10977" s="3">
        <v>1236885</v>
      </c>
      <c r="BH10977" s="3">
        <v>1190579</v>
      </c>
      <c r="BI10977" s="3">
        <v>1204411</v>
      </c>
      <c r="BJ10977" s="3">
        <v>1221734</v>
      </c>
      <c r="BK10977" s="3">
        <v>1186210</v>
      </c>
      <c r="BL10977" s="3">
        <v>995621</v>
      </c>
      <c r="BM10977" s="3">
        <v>1091369</v>
      </c>
      <c r="BN10977" s="3">
        <v>1149693</v>
      </c>
    </row>
    <row r="10978" spans="1:66" x14ac:dyDescent="0.3">
      <c r="A10978" s="3" t="s">
        <v>1571</v>
      </c>
      <c r="B10978" s="3" t="s">
        <v>92</v>
      </c>
      <c r="C10978" s="3" t="s">
        <v>1316</v>
      </c>
      <c r="D10978" s="3">
        <v>98.9</v>
      </c>
      <c r="E10978" s="3">
        <v>96.6</v>
      </c>
      <c r="F10978" s="3">
        <v>100.9</v>
      </c>
      <c r="G10978" s="3">
        <v>102.8</v>
      </c>
      <c r="H10978" s="3">
        <v>103.6</v>
      </c>
      <c r="I10978" s="3">
        <v>107.2</v>
      </c>
      <c r="J10978" s="3">
        <v>110.2</v>
      </c>
      <c r="K10978" s="3">
        <v>112</v>
      </c>
      <c r="L10978" s="3">
        <v>117.3</v>
      </c>
      <c r="M10978" s="3">
        <v>123.4</v>
      </c>
      <c r="N10978" s="3">
        <v>129.4</v>
      </c>
      <c r="O10978" s="3">
        <v>131.1</v>
      </c>
      <c r="P10978" s="3">
        <v>138.6</v>
      </c>
      <c r="Q10978" s="3">
        <v>139.19999999999999</v>
      </c>
      <c r="R10978" s="3">
        <v>135</v>
      </c>
      <c r="S10978" s="3">
        <v>123.4</v>
      </c>
      <c r="T10978" s="3">
        <v>136.4</v>
      </c>
      <c r="U10978" s="3">
        <v>144.4</v>
      </c>
      <c r="V10978" s="3">
        <v>144.30000000000001</v>
      </c>
      <c r="W10978" s="3">
        <v>136.4</v>
      </c>
      <c r="X10978" s="3">
        <v>121</v>
      </c>
      <c r="Y10978" s="3">
        <v>109.4</v>
      </c>
      <c r="Z10978" s="3">
        <v>100.6</v>
      </c>
      <c r="AA10978" s="3">
        <v>103.7</v>
      </c>
      <c r="AB10978" s="3">
        <v>108</v>
      </c>
      <c r="AC10978" s="3">
        <v>103.9</v>
      </c>
      <c r="AD10978" s="3">
        <v>108.8</v>
      </c>
      <c r="AE10978" s="3">
        <v>113.5</v>
      </c>
      <c r="AF10978" s="3">
        <v>114.9</v>
      </c>
      <c r="AG10978" s="3">
        <v>114.9</v>
      </c>
      <c r="AH10978" s="3">
        <v>110.1</v>
      </c>
      <c r="AI10978" s="3">
        <v>105.7</v>
      </c>
      <c r="AJ10978" s="3">
        <v>106.5</v>
      </c>
      <c r="AK10978" s="3">
        <v>108.5</v>
      </c>
      <c r="AL10978" s="3">
        <v>110.8</v>
      </c>
      <c r="AM10978" s="3">
        <v>107.9</v>
      </c>
      <c r="AN10978" s="3">
        <v>106.6</v>
      </c>
      <c r="AO10978" s="3">
        <v>107.7</v>
      </c>
      <c r="AP10978" s="3">
        <v>110.2</v>
      </c>
      <c r="AQ10978" s="3">
        <v>109.6</v>
      </c>
      <c r="AR10978" s="3">
        <v>114.7</v>
      </c>
      <c r="AS10978" s="3">
        <v>116.5</v>
      </c>
      <c r="AT10978" s="3">
        <v>113.9</v>
      </c>
      <c r="AU10978" s="3">
        <v>117</v>
      </c>
      <c r="AV10978" s="3">
        <v>119.5</v>
      </c>
      <c r="AW10978" s="3">
        <v>120.7</v>
      </c>
      <c r="AX10978" s="3">
        <v>115.2</v>
      </c>
      <c r="AY10978" s="3">
        <v>112.8</v>
      </c>
      <c r="AZ10978" s="3">
        <v>111.8</v>
      </c>
      <c r="BA10978" s="3">
        <v>101.5</v>
      </c>
      <c r="BB10978" s="3">
        <v>100.7</v>
      </c>
      <c r="BC10978" s="3">
        <v>98.3</v>
      </c>
      <c r="BD10978" s="3">
        <v>94.2</v>
      </c>
      <c r="BE10978" s="3">
        <v>96.4</v>
      </c>
      <c r="BF10978" s="3">
        <v>98.3</v>
      </c>
      <c r="BG10978" s="3">
        <v>96.7</v>
      </c>
      <c r="BH10978" s="3">
        <v>93.1</v>
      </c>
      <c r="BI10978" s="3">
        <v>94.1</v>
      </c>
      <c r="BJ10978" s="3">
        <v>95.4</v>
      </c>
      <c r="BK10978" s="3">
        <v>92.7</v>
      </c>
      <c r="BL10978" s="3">
        <v>76.599999999999994</v>
      </c>
      <c r="BM10978" s="3">
        <v>83.9</v>
      </c>
      <c r="BN10978" s="3">
        <v>88.6</v>
      </c>
    </row>
    <row r="10979" spans="1:66" x14ac:dyDescent="0.3">
      <c r="A10979" s="3" t="s">
        <v>1571</v>
      </c>
      <c r="B10979" s="3" t="s">
        <v>92</v>
      </c>
      <c r="C10979" s="3" t="s">
        <v>431</v>
      </c>
      <c r="D10979" s="3">
        <v>1100774</v>
      </c>
      <c r="E10979" s="3">
        <v>1080748</v>
      </c>
      <c r="F10979" s="3">
        <v>1127411</v>
      </c>
      <c r="G10979" s="3">
        <v>1153661</v>
      </c>
      <c r="H10979" s="3">
        <v>1173894</v>
      </c>
      <c r="I10979" s="3">
        <v>1221397</v>
      </c>
      <c r="J10979" s="3">
        <v>1243143</v>
      </c>
      <c r="K10979" s="3">
        <v>1256263</v>
      </c>
      <c r="L10979" s="3">
        <v>1311430</v>
      </c>
      <c r="M10979" s="3">
        <v>1319664</v>
      </c>
      <c r="N10979" s="3">
        <v>1364413</v>
      </c>
      <c r="O10979" s="3">
        <v>1394857</v>
      </c>
      <c r="P10979" s="3">
        <v>1482755</v>
      </c>
      <c r="Q10979" s="3">
        <v>1523478</v>
      </c>
      <c r="R10979" s="3">
        <v>1459174</v>
      </c>
      <c r="S10979" s="3">
        <v>1384843</v>
      </c>
      <c r="T10979" s="3">
        <v>1513955</v>
      </c>
      <c r="U10979" s="3">
        <v>1560528</v>
      </c>
      <c r="V10979" s="3">
        <v>1519293</v>
      </c>
      <c r="W10979" s="3">
        <v>1481719</v>
      </c>
      <c r="X10979" s="3">
        <v>1313138</v>
      </c>
      <c r="Y10979" s="3">
        <v>1189131</v>
      </c>
      <c r="Z10979" s="3">
        <v>1117908</v>
      </c>
      <c r="AA10979" s="3">
        <v>1101487</v>
      </c>
      <c r="AB10979" s="3">
        <v>1170680</v>
      </c>
      <c r="AC10979" s="3">
        <v>1137059</v>
      </c>
      <c r="AD10979" s="3">
        <v>1186055</v>
      </c>
      <c r="AE10979" s="3">
        <v>1254225</v>
      </c>
      <c r="AF10979" s="3">
        <v>1275353</v>
      </c>
      <c r="AG10979" s="3">
        <v>1264322</v>
      </c>
      <c r="AH10979" s="3">
        <v>1250764</v>
      </c>
      <c r="AI10979" s="3">
        <v>1217588</v>
      </c>
      <c r="AJ10979" s="3">
        <v>1249766</v>
      </c>
      <c r="AK10979" s="3">
        <v>1255927</v>
      </c>
      <c r="AL10979" s="3">
        <v>1277899</v>
      </c>
      <c r="AM10979" s="3">
        <v>1269611</v>
      </c>
      <c r="AN10979" s="3">
        <v>1253705</v>
      </c>
      <c r="AO10979" s="3">
        <v>1280364</v>
      </c>
      <c r="AP10979" s="3">
        <v>1296941</v>
      </c>
      <c r="AQ10979" s="3">
        <v>1304381</v>
      </c>
      <c r="AR10979" s="3">
        <v>1363677</v>
      </c>
      <c r="AS10979" s="3">
        <v>1393315</v>
      </c>
      <c r="AT10979" s="3">
        <v>1372622</v>
      </c>
      <c r="AU10979" s="3">
        <v>1397956</v>
      </c>
      <c r="AV10979" s="3">
        <v>1436925</v>
      </c>
      <c r="AW10979" s="3">
        <v>1448442</v>
      </c>
      <c r="AX10979" s="3">
        <v>1429966</v>
      </c>
      <c r="AY10979" s="3">
        <v>1402413</v>
      </c>
      <c r="AZ10979" s="3">
        <v>1400522</v>
      </c>
      <c r="BA10979" s="3">
        <v>1276335</v>
      </c>
      <c r="BB10979" s="3">
        <v>1273275</v>
      </c>
      <c r="BC10979" s="3">
        <v>1247636</v>
      </c>
      <c r="BD10979" s="3">
        <v>1199683</v>
      </c>
      <c r="BE10979" s="3">
        <v>1227660</v>
      </c>
      <c r="BF10979" s="3">
        <v>1249671</v>
      </c>
      <c r="BG10979" s="3">
        <v>1230877</v>
      </c>
      <c r="BH10979" s="3">
        <v>1187201</v>
      </c>
      <c r="BI10979" s="3">
        <v>1201426</v>
      </c>
      <c r="BJ10979" s="3">
        <v>1213888</v>
      </c>
      <c r="BK10979" s="3">
        <v>1183988</v>
      </c>
      <c r="BL10979" s="3">
        <v>994605</v>
      </c>
      <c r="BM10979" s="3">
        <v>1089959</v>
      </c>
      <c r="BN10979" s="3">
        <v>1146354</v>
      </c>
    </row>
    <row r="10980" spans="1:66" x14ac:dyDescent="0.3">
      <c r="A10980" s="3" t="s">
        <v>1571</v>
      </c>
      <c r="B10980" s="3" t="s">
        <v>92</v>
      </c>
      <c r="C10980" s="3" t="s">
        <v>526</v>
      </c>
      <c r="D10980" s="3">
        <v>0</v>
      </c>
      <c r="E10980" s="3">
        <v>0</v>
      </c>
      <c r="F10980" s="3">
        <v>0</v>
      </c>
      <c r="G10980" s="3">
        <v>0</v>
      </c>
      <c r="H10980" s="3">
        <v>0</v>
      </c>
      <c r="I10980" s="3">
        <v>0</v>
      </c>
      <c r="J10980" s="3">
        <v>0</v>
      </c>
      <c r="K10980" s="3">
        <v>0</v>
      </c>
      <c r="L10980" s="3">
        <v>0</v>
      </c>
      <c r="M10980" s="3">
        <v>0</v>
      </c>
      <c r="N10980" s="3">
        <v>0</v>
      </c>
      <c r="O10980" s="3">
        <v>0</v>
      </c>
      <c r="P10980" s="3">
        <v>0</v>
      </c>
      <c r="Q10980" s="3">
        <v>0</v>
      </c>
      <c r="R10980" s="3">
        <v>0</v>
      </c>
      <c r="S10980" s="3">
        <v>0</v>
      </c>
      <c r="T10980" s="3">
        <v>0</v>
      </c>
      <c r="U10980" s="3">
        <v>0</v>
      </c>
      <c r="V10980" s="3">
        <v>0</v>
      </c>
      <c r="W10980" s="3">
        <v>0</v>
      </c>
      <c r="X10980" s="3">
        <v>0</v>
      </c>
      <c r="Y10980" s="3">
        <v>0</v>
      </c>
      <c r="Z10980" s="3">
        <v>0</v>
      </c>
      <c r="AA10980" s="3">
        <v>0</v>
      </c>
      <c r="AB10980" s="3">
        <v>0</v>
      </c>
      <c r="AC10980" s="3">
        <v>0</v>
      </c>
      <c r="AD10980" s="3">
        <v>0</v>
      </c>
      <c r="AE10980" s="3">
        <v>0</v>
      </c>
      <c r="AF10980" s="3">
        <v>0</v>
      </c>
      <c r="AG10980" s="3">
        <v>0</v>
      </c>
      <c r="AH10980" s="3">
        <v>0</v>
      </c>
      <c r="AI10980" s="3">
        <v>0</v>
      </c>
      <c r="AJ10980" s="3">
        <v>0</v>
      </c>
      <c r="AK10980" s="3">
        <v>0</v>
      </c>
      <c r="AL10980" s="3">
        <v>0</v>
      </c>
      <c r="AM10980" s="3">
        <v>0</v>
      </c>
      <c r="AN10980" s="3">
        <v>0</v>
      </c>
      <c r="AO10980" s="3">
        <v>0</v>
      </c>
      <c r="AP10980" s="3">
        <v>0</v>
      </c>
      <c r="AQ10980" s="3">
        <v>0</v>
      </c>
      <c r="AR10980" s="3">
        <v>0</v>
      </c>
      <c r="AS10980" s="3">
        <v>0</v>
      </c>
      <c r="AT10980" s="3">
        <v>0</v>
      </c>
      <c r="AU10980" s="3">
        <v>0</v>
      </c>
      <c r="AV10980" s="3">
        <v>0</v>
      </c>
      <c r="AW10980" s="3">
        <v>0</v>
      </c>
      <c r="AX10980" s="3">
        <v>0</v>
      </c>
      <c r="AY10980" s="3">
        <v>0</v>
      </c>
      <c r="AZ10980" s="3">
        <v>0</v>
      </c>
      <c r="BA10980" s="3">
        <v>0</v>
      </c>
      <c r="BB10980" s="3">
        <v>0</v>
      </c>
      <c r="BC10980" s="3">
        <v>0</v>
      </c>
      <c r="BD10980" s="3">
        <v>0</v>
      </c>
      <c r="BE10980" s="3">
        <v>0</v>
      </c>
      <c r="BF10980" s="3">
        <v>0</v>
      </c>
      <c r="BG10980" s="3">
        <v>0</v>
      </c>
      <c r="BH10980" s="3">
        <v>0</v>
      </c>
      <c r="BI10980" s="3">
        <v>0</v>
      </c>
      <c r="BJ10980" s="3">
        <v>0</v>
      </c>
      <c r="BK10980" s="3">
        <v>0</v>
      </c>
      <c r="BL10980" s="3">
        <v>0</v>
      </c>
      <c r="BM10980" s="3">
        <v>0</v>
      </c>
      <c r="BN10980" s="3">
        <v>0</v>
      </c>
    </row>
    <row r="10981" spans="1:66" x14ac:dyDescent="0.3">
      <c r="A10981" s="3" t="s">
        <v>1571</v>
      </c>
      <c r="B10981" s="3" t="s">
        <v>92</v>
      </c>
      <c r="C10981" s="3" t="s">
        <v>524</v>
      </c>
      <c r="D10981" s="3">
        <v>0</v>
      </c>
      <c r="E10981" s="3">
        <v>0</v>
      </c>
      <c r="F10981" s="3">
        <v>0</v>
      </c>
      <c r="G10981" s="3">
        <v>0</v>
      </c>
      <c r="H10981" s="3">
        <v>0</v>
      </c>
      <c r="I10981" s="3">
        <v>0</v>
      </c>
      <c r="J10981" s="3">
        <v>0</v>
      </c>
      <c r="K10981" s="3">
        <v>0</v>
      </c>
      <c r="L10981" s="3">
        <v>0</v>
      </c>
      <c r="M10981" s="3">
        <v>0</v>
      </c>
      <c r="N10981" s="3">
        <v>0</v>
      </c>
      <c r="O10981" s="3">
        <v>0</v>
      </c>
      <c r="P10981" s="3">
        <v>0</v>
      </c>
      <c r="Q10981" s="3">
        <v>0</v>
      </c>
      <c r="R10981" s="3">
        <v>0</v>
      </c>
      <c r="S10981" s="3">
        <v>0</v>
      </c>
      <c r="T10981" s="3">
        <v>0</v>
      </c>
      <c r="U10981" s="3">
        <v>0</v>
      </c>
      <c r="V10981" s="3">
        <v>7916</v>
      </c>
      <c r="W10981" s="3">
        <v>3766</v>
      </c>
      <c r="X10981" s="3">
        <v>1902</v>
      </c>
      <c r="Y10981" s="3">
        <v>2030</v>
      </c>
      <c r="Z10981" s="3">
        <v>2764</v>
      </c>
      <c r="AA10981" s="3">
        <v>5725</v>
      </c>
      <c r="AB10981" s="3">
        <v>5447</v>
      </c>
      <c r="AC10981" s="3">
        <v>4709</v>
      </c>
      <c r="AD10981" s="3">
        <v>5367</v>
      </c>
      <c r="AE10981" s="3">
        <v>6535</v>
      </c>
      <c r="AF10981" s="3">
        <v>7407</v>
      </c>
      <c r="AG10981" s="3">
        <v>6838</v>
      </c>
      <c r="AH10981" s="3">
        <v>6052</v>
      </c>
      <c r="AI10981" s="3">
        <v>5941</v>
      </c>
      <c r="AJ10981" s="3">
        <v>6156</v>
      </c>
      <c r="AK10981" s="3">
        <v>5615</v>
      </c>
      <c r="AL10981" s="3">
        <v>6642</v>
      </c>
      <c r="AM10981" s="3">
        <v>7893</v>
      </c>
      <c r="AN10981" s="3">
        <v>8209</v>
      </c>
      <c r="AO10981" s="3">
        <v>7940</v>
      </c>
      <c r="AP10981" s="3">
        <v>7995</v>
      </c>
      <c r="AQ10981" s="3">
        <v>4332</v>
      </c>
      <c r="AR10981" s="3">
        <v>154</v>
      </c>
      <c r="AS10981" s="3">
        <v>139</v>
      </c>
      <c r="AT10981" s="3">
        <v>3686</v>
      </c>
      <c r="AU10981" s="3">
        <v>5084</v>
      </c>
      <c r="AV10981" s="3">
        <v>6012</v>
      </c>
      <c r="AW10981" s="3">
        <v>3053</v>
      </c>
      <c r="AX10981" s="3">
        <v>1023</v>
      </c>
      <c r="AY10981" s="3">
        <v>0</v>
      </c>
      <c r="AZ10981" s="3">
        <v>781</v>
      </c>
      <c r="BA10981" s="3">
        <v>803</v>
      </c>
      <c r="BB10981" s="3">
        <v>0</v>
      </c>
      <c r="BC10981" s="3">
        <v>0</v>
      </c>
      <c r="BD10981" s="3">
        <v>0</v>
      </c>
      <c r="BE10981" s="3">
        <v>0</v>
      </c>
      <c r="BF10981" s="3">
        <v>0</v>
      </c>
      <c r="BG10981" s="3">
        <v>0</v>
      </c>
      <c r="BH10981" s="3">
        <v>8</v>
      </c>
      <c r="BI10981" s="3">
        <v>0</v>
      </c>
      <c r="BJ10981" s="3">
        <v>0</v>
      </c>
      <c r="BK10981" s="3">
        <v>0</v>
      </c>
      <c r="BL10981" s="3">
        <v>0</v>
      </c>
      <c r="BM10981" s="3">
        <v>0</v>
      </c>
      <c r="BN10981" s="3">
        <v>0</v>
      </c>
    </row>
    <row r="10982" spans="1:66" x14ac:dyDescent="0.3">
      <c r="A10982" s="3" t="s">
        <v>1571</v>
      </c>
      <c r="B10982" s="3" t="s">
        <v>92</v>
      </c>
      <c r="C10982" s="3" t="s">
        <v>521</v>
      </c>
      <c r="D10982" s="3">
        <v>15410</v>
      </c>
      <c r="E10982" s="3">
        <v>15410</v>
      </c>
      <c r="F10982" s="3">
        <v>15474</v>
      </c>
      <c r="G10982" s="3">
        <v>16614</v>
      </c>
      <c r="H10982" s="3">
        <v>16003</v>
      </c>
      <c r="I10982" s="3">
        <v>16651</v>
      </c>
      <c r="J10982" s="3">
        <v>16633</v>
      </c>
      <c r="K10982" s="3">
        <v>16281</v>
      </c>
      <c r="L10982" s="3">
        <v>14066</v>
      </c>
      <c r="M10982" s="3">
        <v>17500</v>
      </c>
      <c r="N10982" s="3">
        <v>14909</v>
      </c>
      <c r="O10982" s="3">
        <v>16837</v>
      </c>
      <c r="P10982" s="3">
        <v>16084</v>
      </c>
      <c r="Q10982" s="3">
        <v>14699</v>
      </c>
      <c r="R10982" s="3">
        <v>19186</v>
      </c>
      <c r="S10982" s="3">
        <v>18343</v>
      </c>
      <c r="T10982" s="3">
        <v>20180</v>
      </c>
      <c r="U10982" s="3">
        <v>19548</v>
      </c>
      <c r="V10982" s="3">
        <v>17831</v>
      </c>
      <c r="W10982" s="3">
        <v>17831</v>
      </c>
      <c r="X10982" s="3">
        <v>18433</v>
      </c>
      <c r="Y10982" s="3">
        <v>13945</v>
      </c>
      <c r="Z10982" s="3">
        <v>19250</v>
      </c>
      <c r="AA10982" s="3">
        <v>30234</v>
      </c>
      <c r="AB10982" s="3">
        <v>22968</v>
      </c>
      <c r="AC10982" s="3">
        <v>24642</v>
      </c>
      <c r="AD10982" s="3">
        <v>27339</v>
      </c>
      <c r="AE10982" s="3">
        <v>26842</v>
      </c>
      <c r="AF10982" s="3">
        <v>27063</v>
      </c>
      <c r="AG10982" s="3">
        <v>25960</v>
      </c>
      <c r="AH10982" s="3">
        <v>31877</v>
      </c>
      <c r="AI10982" s="3">
        <v>35407</v>
      </c>
      <c r="AJ10982" s="3">
        <v>31357</v>
      </c>
      <c r="AK10982" s="3">
        <v>30674</v>
      </c>
      <c r="AL10982" s="3">
        <v>30064</v>
      </c>
      <c r="AM10982" s="3">
        <v>33393</v>
      </c>
      <c r="AN10982" s="3">
        <v>24454</v>
      </c>
      <c r="AO10982" s="3">
        <v>28057</v>
      </c>
      <c r="AP10982" s="3">
        <v>33595</v>
      </c>
      <c r="AQ10982" s="3">
        <v>35082</v>
      </c>
      <c r="AR10982" s="3">
        <v>33054</v>
      </c>
      <c r="AS10982" s="3">
        <v>33661</v>
      </c>
      <c r="AT10982" s="3">
        <v>32832</v>
      </c>
      <c r="AU10982" s="3">
        <v>34481</v>
      </c>
      <c r="AV10982" s="3">
        <v>36579</v>
      </c>
      <c r="AW10982" s="3">
        <v>36889</v>
      </c>
      <c r="AX10982" s="3">
        <v>32294</v>
      </c>
      <c r="AY10982" s="3">
        <v>34953</v>
      </c>
      <c r="AZ10982" s="3">
        <v>35391</v>
      </c>
      <c r="BA10982" s="3">
        <v>38018</v>
      </c>
      <c r="BB10982" s="3">
        <v>26859</v>
      </c>
      <c r="BC10982" s="3">
        <v>20835</v>
      </c>
      <c r="BD10982" s="3">
        <v>24495</v>
      </c>
      <c r="BE10982" s="3">
        <v>23189</v>
      </c>
      <c r="BF10982" s="3">
        <v>25031</v>
      </c>
      <c r="BG10982" s="3">
        <v>25424</v>
      </c>
      <c r="BH10982" s="3">
        <v>24379</v>
      </c>
      <c r="BI10982" s="3">
        <v>24432</v>
      </c>
      <c r="BJ10982" s="3">
        <v>22396</v>
      </c>
      <c r="BK10982" s="3">
        <v>12613</v>
      </c>
      <c r="BL10982" s="3">
        <v>7802</v>
      </c>
      <c r="BM10982" s="3">
        <v>8299</v>
      </c>
      <c r="BN10982" s="3">
        <v>8255</v>
      </c>
    </row>
    <row r="10983" spans="1:66" x14ac:dyDescent="0.3">
      <c r="A10983" s="3" t="s">
        <v>1571</v>
      </c>
      <c r="B10983" s="3" t="s">
        <v>92</v>
      </c>
      <c r="C10983" s="3" t="s">
        <v>519</v>
      </c>
      <c r="D10983" s="3">
        <v>15410</v>
      </c>
      <c r="E10983" s="3">
        <v>15410</v>
      </c>
      <c r="F10983" s="3">
        <v>15474</v>
      </c>
      <c r="G10983" s="3">
        <v>16614</v>
      </c>
      <c r="H10983" s="3">
        <v>16003</v>
      </c>
      <c r="I10983" s="3">
        <v>16651</v>
      </c>
      <c r="J10983" s="3">
        <v>16633</v>
      </c>
      <c r="K10983" s="3">
        <v>16281</v>
      </c>
      <c r="L10983" s="3">
        <v>14066</v>
      </c>
      <c r="M10983" s="3">
        <v>17500</v>
      </c>
      <c r="N10983" s="3">
        <v>14909</v>
      </c>
      <c r="O10983" s="3">
        <v>16837</v>
      </c>
      <c r="P10983" s="3">
        <v>16084</v>
      </c>
      <c r="Q10983" s="3">
        <v>14699</v>
      </c>
      <c r="R10983" s="3">
        <v>19186</v>
      </c>
      <c r="S10983" s="3">
        <v>18343</v>
      </c>
      <c r="T10983" s="3">
        <v>20180</v>
      </c>
      <c r="U10983" s="3">
        <v>19548</v>
      </c>
      <c r="V10983" s="3">
        <v>25748</v>
      </c>
      <c r="W10983" s="3">
        <v>21597</v>
      </c>
      <c r="X10983" s="3">
        <v>20335</v>
      </c>
      <c r="Y10983" s="3">
        <v>15976</v>
      </c>
      <c r="Z10983" s="3">
        <v>22014</v>
      </c>
      <c r="AA10983" s="3">
        <v>35959</v>
      </c>
      <c r="AB10983" s="3">
        <v>28414</v>
      </c>
      <c r="AC10983" s="3">
        <v>29352</v>
      </c>
      <c r="AD10983" s="3">
        <v>32706</v>
      </c>
      <c r="AE10983" s="3">
        <v>33377</v>
      </c>
      <c r="AF10983" s="3">
        <v>34470</v>
      </c>
      <c r="AG10983" s="3">
        <v>32798</v>
      </c>
      <c r="AH10983" s="3">
        <v>37928</v>
      </c>
      <c r="AI10983" s="3">
        <v>41349</v>
      </c>
      <c r="AJ10983" s="3">
        <v>37513</v>
      </c>
      <c r="AK10983" s="3">
        <v>36289</v>
      </c>
      <c r="AL10983" s="3">
        <v>36706</v>
      </c>
      <c r="AM10983" s="3">
        <v>41286</v>
      </c>
      <c r="AN10983" s="3">
        <v>32663</v>
      </c>
      <c r="AO10983" s="3">
        <v>35997</v>
      </c>
      <c r="AP10983" s="3">
        <v>41589</v>
      </c>
      <c r="AQ10983" s="3">
        <v>39414</v>
      </c>
      <c r="AR10983" s="3">
        <v>33208</v>
      </c>
      <c r="AS10983" s="3">
        <v>33800</v>
      </c>
      <c r="AT10983" s="3">
        <v>36518</v>
      </c>
      <c r="AU10983" s="3">
        <v>39565</v>
      </c>
      <c r="AV10983" s="3">
        <v>42590</v>
      </c>
      <c r="AW10983" s="3">
        <v>39943</v>
      </c>
      <c r="AX10983" s="3">
        <v>33317</v>
      </c>
      <c r="AY10983" s="3">
        <v>34953</v>
      </c>
      <c r="AZ10983" s="3">
        <v>36172</v>
      </c>
      <c r="BA10983" s="3">
        <v>38821</v>
      </c>
      <c r="BB10983" s="3">
        <v>26859</v>
      </c>
      <c r="BC10983" s="3">
        <v>20835</v>
      </c>
      <c r="BD10983" s="3">
        <v>24495</v>
      </c>
      <c r="BE10983" s="3">
        <v>23189</v>
      </c>
      <c r="BF10983" s="3">
        <v>25031</v>
      </c>
      <c r="BG10983" s="3">
        <v>25424</v>
      </c>
      <c r="BH10983" s="3">
        <v>24387</v>
      </c>
      <c r="BI10983" s="3">
        <v>24432</v>
      </c>
      <c r="BJ10983" s="3">
        <v>22396</v>
      </c>
      <c r="BK10983" s="3">
        <v>12613</v>
      </c>
      <c r="BL10983" s="3">
        <v>7802</v>
      </c>
      <c r="BM10983" s="3">
        <v>8299</v>
      </c>
      <c r="BN10983" s="3">
        <v>8255</v>
      </c>
    </row>
    <row r="10984" spans="1:66" x14ac:dyDescent="0.3">
      <c r="A10984" s="3" t="s">
        <v>1571</v>
      </c>
      <c r="B10984" s="3" t="s">
        <v>92</v>
      </c>
      <c r="C10984" s="3" t="s">
        <v>1200</v>
      </c>
      <c r="D10984" s="3">
        <v>15410</v>
      </c>
      <c r="E10984" s="3">
        <v>15410</v>
      </c>
      <c r="F10984" s="3">
        <v>15474</v>
      </c>
      <c r="G10984" s="3">
        <v>16614</v>
      </c>
      <c r="H10984" s="3">
        <v>16003</v>
      </c>
      <c r="I10984" s="3">
        <v>16651</v>
      </c>
      <c r="J10984" s="3">
        <v>16633</v>
      </c>
      <c r="K10984" s="3">
        <v>16281</v>
      </c>
      <c r="L10984" s="3">
        <v>14066</v>
      </c>
      <c r="M10984" s="3">
        <v>17500</v>
      </c>
      <c r="N10984" s="3">
        <v>14909</v>
      </c>
      <c r="O10984" s="3">
        <v>16837</v>
      </c>
      <c r="P10984" s="3">
        <v>16084</v>
      </c>
      <c r="Q10984" s="3">
        <v>14699</v>
      </c>
      <c r="R10984" s="3">
        <v>19186</v>
      </c>
      <c r="S10984" s="3">
        <v>18343</v>
      </c>
      <c r="T10984" s="3">
        <v>20180</v>
      </c>
      <c r="U10984" s="3">
        <v>19548</v>
      </c>
      <c r="V10984" s="3">
        <v>17831</v>
      </c>
      <c r="W10984" s="3">
        <v>17831</v>
      </c>
      <c r="X10984" s="3">
        <v>18433</v>
      </c>
      <c r="Y10984" s="3">
        <v>13945</v>
      </c>
      <c r="Z10984" s="3">
        <v>19250</v>
      </c>
      <c r="AA10984" s="3">
        <v>30234</v>
      </c>
      <c r="AB10984" s="3">
        <v>22968</v>
      </c>
      <c r="AC10984" s="3">
        <v>24642</v>
      </c>
      <c r="AD10984" s="3">
        <v>27339</v>
      </c>
      <c r="AE10984" s="3">
        <v>26842</v>
      </c>
      <c r="AF10984" s="3">
        <v>27063</v>
      </c>
      <c r="AG10984" s="3">
        <v>25960</v>
      </c>
      <c r="AH10984" s="3">
        <v>31877</v>
      </c>
      <c r="AI10984" s="3">
        <v>35407</v>
      </c>
      <c r="AJ10984" s="3">
        <v>31357</v>
      </c>
      <c r="AK10984" s="3">
        <v>30674</v>
      </c>
      <c r="AL10984" s="3">
        <v>30064</v>
      </c>
      <c r="AM10984" s="3">
        <v>33393</v>
      </c>
      <c r="AN10984" s="3">
        <v>24454</v>
      </c>
      <c r="AO10984" s="3">
        <v>28057</v>
      </c>
      <c r="AP10984" s="3">
        <v>33595</v>
      </c>
      <c r="AQ10984" s="3">
        <v>35082</v>
      </c>
      <c r="AR10984" s="3">
        <v>33054</v>
      </c>
      <c r="AS10984" s="3">
        <v>33661</v>
      </c>
      <c r="AT10984" s="3">
        <v>32832</v>
      </c>
      <c r="AU10984" s="3">
        <v>34481</v>
      </c>
      <c r="AV10984" s="3">
        <v>36579</v>
      </c>
      <c r="AW10984" s="3">
        <v>36889</v>
      </c>
      <c r="AX10984" s="3">
        <v>32294</v>
      </c>
      <c r="AY10984" s="3">
        <v>34953</v>
      </c>
      <c r="AZ10984" s="3">
        <v>35391</v>
      </c>
      <c r="BA10984" s="3">
        <v>38018</v>
      </c>
      <c r="BB10984" s="3">
        <v>26859</v>
      </c>
      <c r="BC10984" s="3">
        <v>20835</v>
      </c>
      <c r="BD10984" s="3">
        <v>24495</v>
      </c>
      <c r="BE10984" s="3">
        <v>23189</v>
      </c>
      <c r="BF10984" s="3">
        <v>25031</v>
      </c>
      <c r="BG10984" s="3">
        <v>25424</v>
      </c>
      <c r="BH10984" s="3">
        <v>24379</v>
      </c>
      <c r="BI10984" s="3">
        <v>24432</v>
      </c>
      <c r="BJ10984" s="3">
        <v>22396</v>
      </c>
      <c r="BK10984" s="3">
        <v>12613</v>
      </c>
      <c r="BL10984" s="3">
        <v>7802</v>
      </c>
      <c r="BM10984" s="3">
        <v>8299</v>
      </c>
      <c r="BN10984" s="3">
        <v>8255</v>
      </c>
    </row>
    <row r="10985" spans="1:66" x14ac:dyDescent="0.3">
      <c r="A10985" s="3" t="s">
        <v>1571</v>
      </c>
      <c r="B10985" s="3" t="s">
        <v>92</v>
      </c>
      <c r="C10985" s="3" t="s">
        <v>1590</v>
      </c>
      <c r="BH10985" s="3">
        <v>5.0999999999999996</v>
      </c>
      <c r="BI10985" s="3">
        <v>8</v>
      </c>
      <c r="BJ10985" s="3">
        <v>10.1</v>
      </c>
      <c r="BK10985" s="3">
        <v>11.7</v>
      </c>
      <c r="BL10985" s="3">
        <v>13.2</v>
      </c>
      <c r="BM10985" s="3">
        <v>17.5</v>
      </c>
      <c r="BN10985" s="3">
        <v>23.5</v>
      </c>
    </row>
    <row r="10986" spans="1:66" x14ac:dyDescent="0.3">
      <c r="A10986" s="3" t="s">
        <v>1571</v>
      </c>
      <c r="B10986" s="3" t="s">
        <v>92</v>
      </c>
      <c r="C10986" s="3" t="s">
        <v>1644</v>
      </c>
      <c r="BJ10986" s="3">
        <v>16</v>
      </c>
      <c r="BK10986" s="3">
        <v>19</v>
      </c>
      <c r="BL10986" s="3">
        <v>22</v>
      </c>
      <c r="BM10986" s="3">
        <v>27</v>
      </c>
      <c r="BN10986" s="3">
        <v>40</v>
      </c>
    </row>
    <row r="10987" spans="1:66" x14ac:dyDescent="0.3">
      <c r="A10987" s="3" t="s">
        <v>1571</v>
      </c>
      <c r="B10987" s="3" t="s">
        <v>92</v>
      </c>
      <c r="C10987" s="3" t="s">
        <v>517</v>
      </c>
      <c r="D10987" s="3">
        <v>0</v>
      </c>
      <c r="E10987" s="3">
        <v>0</v>
      </c>
      <c r="F10987" s="3">
        <v>0</v>
      </c>
      <c r="G10987" s="3">
        <v>0</v>
      </c>
      <c r="H10987" s="3">
        <v>0</v>
      </c>
      <c r="I10987" s="3">
        <v>0</v>
      </c>
      <c r="J10987" s="3">
        <v>0</v>
      </c>
      <c r="K10987" s="3">
        <v>0</v>
      </c>
      <c r="L10987" s="3">
        <v>0</v>
      </c>
      <c r="M10987" s="3">
        <v>0</v>
      </c>
      <c r="N10987" s="3">
        <v>0</v>
      </c>
      <c r="O10987" s="3">
        <v>0</v>
      </c>
      <c r="P10987" s="3">
        <v>0</v>
      </c>
      <c r="Q10987" s="3">
        <v>0</v>
      </c>
      <c r="R10987" s="3">
        <v>0</v>
      </c>
      <c r="S10987" s="3">
        <v>0</v>
      </c>
      <c r="T10987" s="3">
        <v>0</v>
      </c>
      <c r="U10987" s="3">
        <v>0</v>
      </c>
      <c r="V10987" s="3">
        <v>0</v>
      </c>
      <c r="W10987" s="3">
        <v>0</v>
      </c>
      <c r="X10987" s="3">
        <v>0</v>
      </c>
      <c r="Y10987" s="3">
        <v>0</v>
      </c>
      <c r="Z10987" s="3">
        <v>0</v>
      </c>
      <c r="AA10987" s="3">
        <v>0</v>
      </c>
      <c r="AB10987" s="3">
        <v>0</v>
      </c>
      <c r="AC10987" s="3">
        <v>0</v>
      </c>
      <c r="AD10987" s="3">
        <v>0</v>
      </c>
      <c r="AE10987" s="3">
        <v>0</v>
      </c>
      <c r="AF10987" s="3">
        <v>0</v>
      </c>
      <c r="AG10987" s="3">
        <v>0</v>
      </c>
      <c r="AH10987" s="3">
        <v>0</v>
      </c>
      <c r="AI10987" s="3">
        <v>0</v>
      </c>
      <c r="AJ10987" s="3">
        <v>0</v>
      </c>
      <c r="AK10987" s="3">
        <v>0</v>
      </c>
      <c r="AL10987" s="3">
        <v>0</v>
      </c>
      <c r="AM10987" s="3">
        <v>0</v>
      </c>
      <c r="AN10987" s="3">
        <v>0</v>
      </c>
      <c r="AO10987" s="3">
        <v>0</v>
      </c>
      <c r="AP10987" s="3">
        <v>0</v>
      </c>
      <c r="AQ10987" s="3">
        <v>0</v>
      </c>
      <c r="AR10987" s="3">
        <v>0</v>
      </c>
      <c r="AS10987" s="3">
        <v>0</v>
      </c>
      <c r="AT10987" s="3">
        <v>0</v>
      </c>
      <c r="AU10987" s="3">
        <v>0</v>
      </c>
      <c r="AV10987" s="3">
        <v>0</v>
      </c>
      <c r="AW10987" s="3">
        <v>0</v>
      </c>
      <c r="AX10987" s="3">
        <v>0</v>
      </c>
      <c r="AY10987" s="3">
        <v>0</v>
      </c>
      <c r="AZ10987" s="3">
        <v>0</v>
      </c>
      <c r="BA10987" s="3">
        <v>0</v>
      </c>
      <c r="BB10987" s="3">
        <v>0</v>
      </c>
      <c r="BC10987" s="3">
        <v>0</v>
      </c>
      <c r="BD10987" s="3">
        <v>0</v>
      </c>
      <c r="BE10987" s="3">
        <v>0</v>
      </c>
      <c r="BF10987" s="3">
        <v>0</v>
      </c>
      <c r="BG10987" s="3">
        <v>0</v>
      </c>
      <c r="BH10987" s="3">
        <v>0</v>
      </c>
      <c r="BI10987" s="3">
        <v>0</v>
      </c>
      <c r="BJ10987" s="3">
        <v>0</v>
      </c>
      <c r="BK10987" s="3">
        <v>0</v>
      </c>
      <c r="BL10987" s="3">
        <v>0</v>
      </c>
      <c r="BM10987" s="3">
        <v>0</v>
      </c>
      <c r="BN10987" s="3">
        <v>0</v>
      </c>
    </row>
    <row r="10988" spans="1:66" x14ac:dyDescent="0.3">
      <c r="A10988" s="3" t="s">
        <v>1571</v>
      </c>
      <c r="B10988" s="3" t="s">
        <v>92</v>
      </c>
      <c r="C10988" s="3" t="s">
        <v>1619</v>
      </c>
      <c r="D10988" s="3">
        <v>502321</v>
      </c>
      <c r="E10988" s="3">
        <v>495999</v>
      </c>
      <c r="F10988" s="3">
        <v>509900</v>
      </c>
      <c r="G10988" s="3">
        <v>530826</v>
      </c>
      <c r="H10988" s="3">
        <v>540917</v>
      </c>
      <c r="I10988" s="3">
        <v>545350</v>
      </c>
      <c r="J10988" s="3">
        <v>565856</v>
      </c>
      <c r="K10988" s="3">
        <v>598892</v>
      </c>
      <c r="L10988" s="3">
        <v>649331</v>
      </c>
      <c r="M10988" s="3">
        <v>658674</v>
      </c>
      <c r="N10988" s="3">
        <v>687145</v>
      </c>
      <c r="O10988" s="3">
        <v>714642</v>
      </c>
      <c r="P10988" s="3">
        <v>767872</v>
      </c>
      <c r="Q10988" s="3">
        <v>787370</v>
      </c>
      <c r="R10988" s="3">
        <v>758617</v>
      </c>
      <c r="S10988" s="3">
        <v>748888</v>
      </c>
      <c r="T10988" s="3">
        <v>813831</v>
      </c>
      <c r="U10988" s="3">
        <v>831190</v>
      </c>
      <c r="V10988" s="3">
        <v>839637</v>
      </c>
      <c r="W10988" s="3">
        <v>821660</v>
      </c>
      <c r="X10988" s="3">
        <v>785461</v>
      </c>
      <c r="Y10988" s="3">
        <v>739661</v>
      </c>
      <c r="Z10988" s="3">
        <v>695756</v>
      </c>
      <c r="AA10988" s="3">
        <v>708508</v>
      </c>
      <c r="AB10988" s="3">
        <v>718692</v>
      </c>
      <c r="AC10988" s="3">
        <v>725058</v>
      </c>
      <c r="AD10988" s="3">
        <v>754673</v>
      </c>
      <c r="AE10988" s="3">
        <v>797450</v>
      </c>
      <c r="AF10988" s="3">
        <v>827742</v>
      </c>
      <c r="AG10988" s="3">
        <v>786828</v>
      </c>
      <c r="AH10988" s="3">
        <v>802456</v>
      </c>
      <c r="AI10988" s="3">
        <v>800316</v>
      </c>
      <c r="AJ10988" s="3">
        <v>812952</v>
      </c>
      <c r="AK10988" s="3">
        <v>835574</v>
      </c>
      <c r="AL10988" s="3">
        <v>840975</v>
      </c>
      <c r="AM10988" s="3">
        <v>852062</v>
      </c>
      <c r="AN10988" s="3">
        <v>845177</v>
      </c>
      <c r="AO10988" s="3">
        <v>884091</v>
      </c>
      <c r="AP10988" s="3">
        <v>917634</v>
      </c>
      <c r="AQ10988" s="3">
        <v>924278</v>
      </c>
      <c r="AR10988" s="3">
        <v>952829</v>
      </c>
      <c r="AS10988" s="3">
        <v>954453</v>
      </c>
      <c r="AT10988" s="3">
        <v>955673</v>
      </c>
      <c r="AU10988" s="3">
        <v>943880</v>
      </c>
      <c r="AV10988" s="3">
        <v>969083</v>
      </c>
      <c r="AW10988" s="3">
        <v>986393</v>
      </c>
      <c r="AX10988" s="3">
        <v>978978</v>
      </c>
      <c r="AY10988" s="3">
        <v>960950</v>
      </c>
      <c r="AZ10988" s="3">
        <v>892770</v>
      </c>
      <c r="BA10988" s="3">
        <v>871448</v>
      </c>
      <c r="BB10988" s="3">
        <v>858828</v>
      </c>
      <c r="BC10988" s="3">
        <v>850271</v>
      </c>
      <c r="BD10988" s="3">
        <v>847621</v>
      </c>
      <c r="BE10988" s="3">
        <v>842599</v>
      </c>
      <c r="BF10988" s="3">
        <v>838331</v>
      </c>
      <c r="BG10988" s="3">
        <v>816902</v>
      </c>
      <c r="BH10988" s="3">
        <v>803213</v>
      </c>
      <c r="BI10988" s="3">
        <v>808264</v>
      </c>
      <c r="BJ10988" s="3">
        <v>805805</v>
      </c>
      <c r="BK10988" s="3">
        <v>815273</v>
      </c>
      <c r="BL10988" s="3">
        <v>689773</v>
      </c>
      <c r="BM10988" s="3">
        <v>745789</v>
      </c>
      <c r="BN10988" s="3">
        <v>744115</v>
      </c>
    </row>
    <row r="10989" spans="1:66" x14ac:dyDescent="0.3">
      <c r="A10989" s="3" t="s">
        <v>1571</v>
      </c>
      <c r="B10989" s="3" t="s">
        <v>92</v>
      </c>
      <c r="C10989" s="3" t="s">
        <v>1626</v>
      </c>
      <c r="D10989" s="3">
        <v>73795</v>
      </c>
      <c r="E10989" s="3">
        <v>70594</v>
      </c>
      <c r="F10989" s="3">
        <v>75026</v>
      </c>
      <c r="G10989" s="3">
        <v>76879</v>
      </c>
      <c r="H10989" s="3">
        <v>78173</v>
      </c>
      <c r="I10989" s="3">
        <v>82450</v>
      </c>
      <c r="J10989" s="3">
        <v>84211</v>
      </c>
      <c r="K10989" s="3">
        <v>77169</v>
      </c>
      <c r="L10989" s="3">
        <v>77905</v>
      </c>
      <c r="M10989" s="3">
        <v>78082</v>
      </c>
      <c r="N10989" s="3">
        <v>81577</v>
      </c>
      <c r="O10989" s="3">
        <v>79920</v>
      </c>
      <c r="P10989" s="3">
        <v>83449</v>
      </c>
      <c r="Q10989" s="3">
        <v>82574</v>
      </c>
      <c r="R10989" s="3">
        <v>73269</v>
      </c>
      <c r="S10989" s="3">
        <v>65310</v>
      </c>
      <c r="T10989" s="3">
        <v>70032</v>
      </c>
      <c r="U10989" s="3">
        <v>73528</v>
      </c>
      <c r="V10989" s="3">
        <v>70264</v>
      </c>
      <c r="W10989" s="3">
        <v>60540</v>
      </c>
      <c r="X10989" s="3">
        <v>48398</v>
      </c>
      <c r="Y10989" s="3">
        <v>46877</v>
      </c>
      <c r="Z10989" s="3">
        <v>40575</v>
      </c>
      <c r="AA10989" s="3">
        <v>51064</v>
      </c>
      <c r="AB10989" s="3">
        <v>59904</v>
      </c>
      <c r="AC10989" s="3">
        <v>48216</v>
      </c>
      <c r="AD10989" s="3">
        <v>52043</v>
      </c>
      <c r="AE10989" s="3">
        <v>52339</v>
      </c>
      <c r="AF10989" s="3">
        <v>52257</v>
      </c>
      <c r="AG10989" s="3">
        <v>60057</v>
      </c>
      <c r="AH10989" s="3">
        <v>51349</v>
      </c>
      <c r="AI10989" s="3">
        <v>48008</v>
      </c>
      <c r="AJ10989" s="3">
        <v>48336</v>
      </c>
      <c r="AK10989" s="3">
        <v>49226</v>
      </c>
      <c r="AL10989" s="3">
        <v>59292</v>
      </c>
      <c r="AM10989" s="3">
        <v>51824</v>
      </c>
      <c r="AN10989" s="3">
        <v>51779</v>
      </c>
      <c r="AO10989" s="3">
        <v>41855</v>
      </c>
      <c r="AP10989" s="3">
        <v>41274</v>
      </c>
      <c r="AQ10989" s="3">
        <v>38604</v>
      </c>
      <c r="AR10989" s="3">
        <v>44608</v>
      </c>
      <c r="AS10989" s="3">
        <v>45850</v>
      </c>
      <c r="AT10989" s="3">
        <v>53747</v>
      </c>
      <c r="AU10989" s="3">
        <v>50394</v>
      </c>
      <c r="AV10989" s="3">
        <v>49578</v>
      </c>
      <c r="AW10989" s="3">
        <v>48118</v>
      </c>
      <c r="AX10989" s="3">
        <v>43824</v>
      </c>
      <c r="AY10989" s="3">
        <v>39084</v>
      </c>
      <c r="AZ10989" s="3">
        <v>44319</v>
      </c>
      <c r="BA10989" s="3">
        <v>33367</v>
      </c>
      <c r="BB10989" s="3">
        <v>32232</v>
      </c>
      <c r="BC10989" s="3">
        <v>29941</v>
      </c>
      <c r="BD10989" s="3">
        <v>24181</v>
      </c>
      <c r="BE10989" s="3">
        <v>26684</v>
      </c>
      <c r="BF10989" s="3">
        <v>28777</v>
      </c>
      <c r="BG10989" s="3">
        <v>39854</v>
      </c>
      <c r="BH10989" s="3">
        <v>36899</v>
      </c>
      <c r="BI10989" s="3">
        <v>38609</v>
      </c>
      <c r="BJ10989" s="3">
        <v>42454</v>
      </c>
      <c r="BK10989" s="3">
        <v>41799</v>
      </c>
      <c r="BL10989" s="3">
        <v>35573</v>
      </c>
      <c r="BM10989" s="3">
        <v>40599</v>
      </c>
      <c r="BN10989" s="3">
        <v>41252</v>
      </c>
    </row>
    <row r="10990" spans="1:66" x14ac:dyDescent="0.3">
      <c r="A10990" s="3" t="s">
        <v>1571</v>
      </c>
      <c r="B10990" s="3" t="s">
        <v>92</v>
      </c>
      <c r="C10990" s="3" t="s">
        <v>1627</v>
      </c>
      <c r="D10990" s="3">
        <v>359092</v>
      </c>
      <c r="E10990" s="3">
        <v>350990</v>
      </c>
      <c r="F10990" s="3">
        <v>359476</v>
      </c>
      <c r="G10990" s="3">
        <v>361382</v>
      </c>
      <c r="H10990" s="3">
        <v>377032</v>
      </c>
      <c r="I10990" s="3">
        <v>408193</v>
      </c>
      <c r="J10990" s="3">
        <v>411255</v>
      </c>
      <c r="K10990" s="3">
        <v>384292</v>
      </c>
      <c r="L10990" s="3">
        <v>381504</v>
      </c>
      <c r="M10990" s="3">
        <v>381341</v>
      </c>
      <c r="N10990" s="3">
        <v>388416</v>
      </c>
      <c r="O10990" s="3">
        <v>390686</v>
      </c>
      <c r="P10990" s="3">
        <v>402967</v>
      </c>
      <c r="Q10990" s="3">
        <v>428693</v>
      </c>
      <c r="R10990" s="3">
        <v>420588</v>
      </c>
      <c r="S10990" s="3">
        <v>368269</v>
      </c>
      <c r="T10990" s="3">
        <v>407790</v>
      </c>
      <c r="U10990" s="3">
        <v>432820</v>
      </c>
      <c r="V10990" s="3">
        <v>400224</v>
      </c>
      <c r="W10990" s="3">
        <v>394760</v>
      </c>
      <c r="X10990" s="3">
        <v>298523</v>
      </c>
      <c r="Y10990" s="3">
        <v>244333</v>
      </c>
      <c r="Z10990" s="3">
        <v>242722</v>
      </c>
      <c r="AA10990" s="3">
        <v>207256</v>
      </c>
      <c r="AB10990" s="3">
        <v>222846</v>
      </c>
      <c r="AC10990" s="3">
        <v>199198</v>
      </c>
      <c r="AD10990" s="3">
        <v>233477</v>
      </c>
      <c r="AE10990" s="3">
        <v>258028</v>
      </c>
      <c r="AF10990" s="3">
        <v>239164</v>
      </c>
      <c r="AG10990" s="3">
        <v>252047</v>
      </c>
      <c r="AH10990" s="3">
        <v>263148</v>
      </c>
      <c r="AI10990" s="3">
        <v>233208</v>
      </c>
      <c r="AJ10990" s="3">
        <v>249834</v>
      </c>
      <c r="AK10990" s="3">
        <v>221753</v>
      </c>
      <c r="AL10990" s="3">
        <v>229619</v>
      </c>
      <c r="AM10990" s="3">
        <v>219714</v>
      </c>
      <c r="AN10990" s="3">
        <v>207064</v>
      </c>
      <c r="AO10990" s="3">
        <v>212618</v>
      </c>
      <c r="AP10990" s="3">
        <v>214534</v>
      </c>
      <c r="AQ10990" s="3">
        <v>202433</v>
      </c>
      <c r="AR10990" s="3">
        <v>212927</v>
      </c>
      <c r="AS10990" s="3">
        <v>242437</v>
      </c>
      <c r="AT10990" s="3">
        <v>219011</v>
      </c>
      <c r="AU10990" s="3">
        <v>244193</v>
      </c>
      <c r="AV10990" s="3">
        <v>253476</v>
      </c>
      <c r="AW10990" s="3">
        <v>267985</v>
      </c>
      <c r="AX10990" s="3">
        <v>275604</v>
      </c>
      <c r="AY10990" s="3">
        <v>266535</v>
      </c>
      <c r="AZ10990" s="3">
        <v>257417</v>
      </c>
      <c r="BA10990" s="3">
        <v>229740</v>
      </c>
      <c r="BB10990" s="3">
        <v>230374</v>
      </c>
      <c r="BC10990" s="3">
        <v>221231</v>
      </c>
      <c r="BD10990" s="3">
        <v>194918</v>
      </c>
      <c r="BE10990" s="3">
        <v>210477</v>
      </c>
      <c r="BF10990" s="3">
        <v>222288</v>
      </c>
      <c r="BG10990" s="3">
        <v>220899</v>
      </c>
      <c r="BH10990" s="3">
        <v>206070</v>
      </c>
      <c r="BI10990" s="3">
        <v>214723</v>
      </c>
      <c r="BJ10990" s="3">
        <v>208732</v>
      </c>
      <c r="BK10990" s="3">
        <v>186406</v>
      </c>
      <c r="BL10990" s="3">
        <v>147122</v>
      </c>
      <c r="BM10990" s="3">
        <v>163212</v>
      </c>
      <c r="BN10990" s="3">
        <v>217784</v>
      </c>
    </row>
    <row r="10991" spans="1:66" x14ac:dyDescent="0.3">
      <c r="A10991" s="3" t="s">
        <v>1571</v>
      </c>
      <c r="B10991" s="3" t="s">
        <v>92</v>
      </c>
      <c r="C10991" s="3" t="s">
        <v>532</v>
      </c>
      <c r="D10991" s="3">
        <v>1120870</v>
      </c>
      <c r="E10991" s="3">
        <v>1100989</v>
      </c>
      <c r="F10991" s="3">
        <v>1146054</v>
      </c>
      <c r="G10991" s="3">
        <v>1174614</v>
      </c>
      <c r="H10991" s="3">
        <v>1193781</v>
      </c>
      <c r="I10991" s="3">
        <v>1245912</v>
      </c>
      <c r="J10991" s="3">
        <v>1284932</v>
      </c>
      <c r="K10991" s="3">
        <v>1308614</v>
      </c>
      <c r="L10991" s="3">
        <v>1377524</v>
      </c>
      <c r="M10991" s="3">
        <v>1448627</v>
      </c>
      <c r="N10991" s="3">
        <v>1528940</v>
      </c>
      <c r="O10991" s="3">
        <v>1558163</v>
      </c>
      <c r="P10991" s="3">
        <v>1650519</v>
      </c>
      <c r="Q10991" s="3">
        <v>1655536</v>
      </c>
      <c r="R10991" s="3">
        <v>1602646</v>
      </c>
      <c r="S10991" s="3">
        <v>1469329</v>
      </c>
      <c r="T10991" s="3">
        <v>1623254</v>
      </c>
      <c r="U10991" s="3">
        <v>1716994</v>
      </c>
      <c r="V10991" s="3">
        <v>1713648</v>
      </c>
      <c r="W10991" s="3">
        <v>1621351</v>
      </c>
      <c r="X10991" s="3">
        <v>1436379</v>
      </c>
      <c r="Y10991" s="3">
        <v>1297668</v>
      </c>
      <c r="Z10991" s="3">
        <v>1191619</v>
      </c>
      <c r="AA10991" s="3">
        <v>1227111</v>
      </c>
      <c r="AB10991" s="3">
        <v>1276013</v>
      </c>
      <c r="AC10991" s="3">
        <v>1223123</v>
      </c>
      <c r="AD10991" s="3">
        <v>1281549</v>
      </c>
      <c r="AE10991" s="3">
        <v>1340493</v>
      </c>
      <c r="AF10991" s="3">
        <v>1361537</v>
      </c>
      <c r="AG10991" s="3">
        <v>1363180</v>
      </c>
      <c r="AH10991" s="3">
        <v>1311090</v>
      </c>
      <c r="AI10991" s="3">
        <v>1266691</v>
      </c>
      <c r="AJ10991" s="3">
        <v>1283797</v>
      </c>
      <c r="AK10991" s="3">
        <v>1314251</v>
      </c>
      <c r="AL10991" s="3">
        <v>1345845</v>
      </c>
      <c r="AM10991" s="3">
        <v>1310049</v>
      </c>
      <c r="AN10991" s="3">
        <v>1297896</v>
      </c>
      <c r="AO10991" s="3">
        <v>1312478</v>
      </c>
      <c r="AP10991" s="3">
        <v>1348264</v>
      </c>
      <c r="AQ10991" s="3">
        <v>1343271</v>
      </c>
      <c r="AR10991" s="3">
        <v>1407638</v>
      </c>
      <c r="AS10991" s="3">
        <v>1431355</v>
      </c>
      <c r="AT10991" s="3">
        <v>1403563</v>
      </c>
      <c r="AU10991" s="3">
        <v>1446911</v>
      </c>
      <c r="AV10991" s="3">
        <v>1475233</v>
      </c>
      <c r="AW10991" s="3">
        <v>1498536</v>
      </c>
      <c r="AX10991" s="3">
        <v>1430279</v>
      </c>
      <c r="AY10991" s="3">
        <v>1402752</v>
      </c>
      <c r="AZ10991" s="3">
        <v>1380331</v>
      </c>
      <c r="BA10991" s="3">
        <v>1246075</v>
      </c>
      <c r="BB10991" s="3">
        <v>1238775</v>
      </c>
      <c r="BC10991" s="3">
        <v>1209588</v>
      </c>
      <c r="BD10991" s="3">
        <v>1158948</v>
      </c>
      <c r="BE10991" s="3">
        <v>1183084</v>
      </c>
      <c r="BF10991" s="3">
        <v>1209942</v>
      </c>
      <c r="BG10991" s="3">
        <v>1190342</v>
      </c>
      <c r="BH10991" s="3">
        <v>1141388</v>
      </c>
      <c r="BI10991" s="3">
        <v>1154770</v>
      </c>
      <c r="BJ10991" s="3">
        <v>1172977</v>
      </c>
      <c r="BK10991" s="3">
        <v>1137450</v>
      </c>
      <c r="BL10991" s="3">
        <v>952667</v>
      </c>
      <c r="BM10991" s="3">
        <v>1046010</v>
      </c>
      <c r="BN10991" s="3">
        <v>1104618</v>
      </c>
    </row>
    <row r="10992" spans="1:66" x14ac:dyDescent="0.3">
      <c r="A10992" s="3" t="s">
        <v>1571</v>
      </c>
      <c r="B10992" s="3" t="s">
        <v>92</v>
      </c>
      <c r="C10992" s="3" t="s">
        <v>515</v>
      </c>
      <c r="D10992" s="3">
        <v>0</v>
      </c>
      <c r="E10992" s="3">
        <v>0</v>
      </c>
      <c r="F10992" s="3">
        <v>0</v>
      </c>
      <c r="G10992" s="3">
        <v>0</v>
      </c>
      <c r="H10992" s="3">
        <v>0</v>
      </c>
      <c r="I10992" s="3">
        <v>0</v>
      </c>
      <c r="J10992" s="3">
        <v>0</v>
      </c>
      <c r="K10992" s="3">
        <v>0</v>
      </c>
      <c r="L10992" s="3">
        <v>0</v>
      </c>
      <c r="M10992" s="3">
        <v>0</v>
      </c>
      <c r="N10992" s="3">
        <v>0</v>
      </c>
      <c r="O10992" s="3">
        <v>0</v>
      </c>
      <c r="P10992" s="3">
        <v>0</v>
      </c>
      <c r="Q10992" s="3">
        <v>0</v>
      </c>
      <c r="R10992" s="3">
        <v>0</v>
      </c>
      <c r="S10992" s="3">
        <v>0</v>
      </c>
      <c r="T10992" s="3">
        <v>0</v>
      </c>
      <c r="U10992" s="3">
        <v>0</v>
      </c>
      <c r="V10992" s="3">
        <v>0</v>
      </c>
      <c r="W10992" s="3">
        <v>0</v>
      </c>
      <c r="X10992" s="3">
        <v>0</v>
      </c>
      <c r="Y10992" s="3">
        <v>0</v>
      </c>
      <c r="Z10992" s="3">
        <v>0</v>
      </c>
      <c r="AA10992" s="3">
        <v>0</v>
      </c>
      <c r="AB10992" s="3">
        <v>0</v>
      </c>
      <c r="AC10992" s="3">
        <v>0</v>
      </c>
      <c r="AD10992" s="3">
        <v>0</v>
      </c>
      <c r="AE10992" s="3">
        <v>0</v>
      </c>
      <c r="AF10992" s="3">
        <v>0</v>
      </c>
      <c r="AG10992" s="3">
        <v>0</v>
      </c>
      <c r="AH10992" s="3">
        <v>0</v>
      </c>
      <c r="AI10992" s="3">
        <v>0</v>
      </c>
      <c r="AJ10992" s="3">
        <v>0</v>
      </c>
      <c r="AK10992" s="3">
        <v>0</v>
      </c>
      <c r="AL10992" s="3">
        <v>0</v>
      </c>
      <c r="AM10992" s="3">
        <v>0</v>
      </c>
      <c r="AN10992" s="3">
        <v>0</v>
      </c>
      <c r="AO10992" s="3">
        <v>0</v>
      </c>
      <c r="AP10992" s="3">
        <v>0</v>
      </c>
      <c r="AQ10992" s="3">
        <v>0</v>
      </c>
      <c r="AR10992" s="3">
        <v>0</v>
      </c>
      <c r="AS10992" s="3">
        <v>0</v>
      </c>
      <c r="AT10992" s="3">
        <v>0</v>
      </c>
      <c r="AU10992" s="3">
        <v>0</v>
      </c>
      <c r="AV10992" s="3">
        <v>0</v>
      </c>
      <c r="AW10992" s="3">
        <v>0</v>
      </c>
      <c r="AX10992" s="3">
        <v>0</v>
      </c>
      <c r="AY10992" s="3">
        <v>0</v>
      </c>
      <c r="AZ10992" s="3">
        <v>0</v>
      </c>
      <c r="BA10992" s="3">
        <v>0</v>
      </c>
      <c r="BB10992" s="3">
        <v>0</v>
      </c>
      <c r="BC10992" s="3">
        <v>0</v>
      </c>
      <c r="BD10992" s="3">
        <v>0</v>
      </c>
      <c r="BE10992" s="3">
        <v>0</v>
      </c>
      <c r="BF10992" s="3">
        <v>0</v>
      </c>
      <c r="BG10992" s="3">
        <v>0</v>
      </c>
      <c r="BH10992" s="3">
        <v>0</v>
      </c>
      <c r="BI10992" s="3">
        <v>0</v>
      </c>
      <c r="BJ10992" s="3">
        <v>0</v>
      </c>
      <c r="BK10992" s="3">
        <v>0</v>
      </c>
      <c r="BL10992" s="3">
        <v>0</v>
      </c>
      <c r="BM10992" s="3">
        <v>0</v>
      </c>
      <c r="BN10992" s="3">
        <v>0</v>
      </c>
    </row>
    <row r="10993" spans="1:66" x14ac:dyDescent="0.3">
      <c r="A10993" s="3" t="s">
        <v>1571</v>
      </c>
      <c r="B10993" s="3" t="s">
        <v>92</v>
      </c>
      <c r="C10993" s="3" t="s">
        <v>796</v>
      </c>
      <c r="D10993" s="3">
        <v>0</v>
      </c>
      <c r="E10993" s="3">
        <v>0</v>
      </c>
      <c r="F10993" s="3">
        <v>0</v>
      </c>
      <c r="G10993" s="3">
        <v>0</v>
      </c>
      <c r="H10993" s="3">
        <v>0</v>
      </c>
      <c r="I10993" s="3">
        <v>0</v>
      </c>
      <c r="J10993" s="3">
        <v>0</v>
      </c>
      <c r="K10993" s="3">
        <v>0</v>
      </c>
      <c r="L10993" s="3">
        <v>0</v>
      </c>
      <c r="M10993" s="3">
        <v>0</v>
      </c>
      <c r="N10993" s="3">
        <v>0</v>
      </c>
      <c r="O10993" s="3">
        <v>0</v>
      </c>
      <c r="P10993" s="3">
        <v>0</v>
      </c>
      <c r="Q10993" s="3">
        <v>0</v>
      </c>
      <c r="R10993" s="3">
        <v>0</v>
      </c>
      <c r="S10993" s="3">
        <v>0</v>
      </c>
      <c r="T10993" s="3">
        <v>0</v>
      </c>
      <c r="U10993" s="3">
        <v>0</v>
      </c>
      <c r="V10993" s="3">
        <v>0</v>
      </c>
      <c r="W10993" s="3">
        <v>0</v>
      </c>
      <c r="X10993" s="3">
        <v>0</v>
      </c>
      <c r="Y10993" s="3">
        <v>0</v>
      </c>
      <c r="Z10993" s="3">
        <v>0</v>
      </c>
      <c r="AA10993" s="3">
        <v>0</v>
      </c>
      <c r="AB10993" s="3">
        <v>0</v>
      </c>
      <c r="AC10993" s="3">
        <v>0</v>
      </c>
      <c r="AD10993" s="3">
        <v>0</v>
      </c>
      <c r="AE10993" s="3">
        <v>0</v>
      </c>
      <c r="AF10993" s="3">
        <v>0</v>
      </c>
      <c r="AG10993" s="3">
        <v>0</v>
      </c>
      <c r="AH10993" s="3">
        <v>0</v>
      </c>
      <c r="AI10993" s="3">
        <v>0</v>
      </c>
      <c r="AJ10993" s="3">
        <v>0</v>
      </c>
      <c r="AK10993" s="3">
        <v>0</v>
      </c>
      <c r="AL10993" s="3">
        <v>0</v>
      </c>
      <c r="AM10993" s="3">
        <v>0</v>
      </c>
      <c r="AN10993" s="3">
        <v>0</v>
      </c>
      <c r="AO10993" s="3">
        <v>0</v>
      </c>
      <c r="AP10993" s="3">
        <v>0</v>
      </c>
      <c r="AQ10993" s="3">
        <v>0</v>
      </c>
      <c r="AR10993" s="3">
        <v>0</v>
      </c>
      <c r="AS10993" s="3">
        <v>0</v>
      </c>
      <c r="AT10993" s="3">
        <v>0</v>
      </c>
      <c r="AU10993" s="3">
        <v>0</v>
      </c>
      <c r="AV10993" s="3">
        <v>0</v>
      </c>
      <c r="AW10993" s="3">
        <v>0</v>
      </c>
      <c r="AX10993" s="3">
        <v>0</v>
      </c>
      <c r="AY10993" s="3">
        <v>0</v>
      </c>
      <c r="AZ10993" s="3">
        <v>0</v>
      </c>
      <c r="BA10993" s="3">
        <v>0</v>
      </c>
      <c r="BB10993" s="3">
        <v>0</v>
      </c>
      <c r="BC10993" s="3">
        <v>0</v>
      </c>
      <c r="BD10993" s="3">
        <v>0</v>
      </c>
      <c r="BE10993" s="3">
        <v>0</v>
      </c>
      <c r="BF10993" s="3">
        <v>0</v>
      </c>
      <c r="BG10993" s="3">
        <v>0</v>
      </c>
      <c r="BH10993" s="3">
        <v>0</v>
      </c>
      <c r="BI10993" s="3">
        <v>0</v>
      </c>
      <c r="BJ10993" s="3">
        <v>0</v>
      </c>
      <c r="BK10993" s="3">
        <v>0</v>
      </c>
      <c r="BL10993" s="3">
        <v>0</v>
      </c>
      <c r="BM10993" s="3">
        <v>0</v>
      </c>
      <c r="BN10993" s="3">
        <v>0</v>
      </c>
    </row>
    <row r="10994" spans="1:66" x14ac:dyDescent="0.3">
      <c r="A10994" s="3" t="s">
        <v>1571</v>
      </c>
      <c r="B10994" s="3" t="s">
        <v>92</v>
      </c>
      <c r="C10994" s="3" t="s">
        <v>739</v>
      </c>
      <c r="BB10994" s="3">
        <v>96</v>
      </c>
      <c r="BC10994" s="3">
        <v>96</v>
      </c>
      <c r="BD10994" s="3">
        <v>102</v>
      </c>
      <c r="BE10994" s="3">
        <v>119</v>
      </c>
      <c r="BF10994" s="3">
        <v>137</v>
      </c>
      <c r="BG10994" s="3">
        <v>289</v>
      </c>
      <c r="BH10994" s="3">
        <v>321</v>
      </c>
      <c r="BI10994" s="3">
        <v>779</v>
      </c>
      <c r="BJ10994" s="3">
        <v>488</v>
      </c>
      <c r="BK10994" s="3">
        <v>370</v>
      </c>
      <c r="BL10994" s="3">
        <v>175</v>
      </c>
      <c r="BM10994" s="3">
        <v>398</v>
      </c>
      <c r="BN10994" s="3">
        <v>631</v>
      </c>
    </row>
    <row r="10995" spans="1:66" x14ac:dyDescent="0.3">
      <c r="A10995" s="3" t="s">
        <v>1571</v>
      </c>
      <c r="B10995" s="3" t="s">
        <v>92</v>
      </c>
      <c r="C10995" s="3" t="s">
        <v>743</v>
      </c>
      <c r="BB10995" s="3">
        <v>6853</v>
      </c>
      <c r="BC10995" s="3">
        <v>8022</v>
      </c>
      <c r="BD10995" s="3">
        <v>6447</v>
      </c>
      <c r="BE10995" s="3">
        <v>7605</v>
      </c>
      <c r="BF10995" s="3">
        <v>8230</v>
      </c>
      <c r="BG10995" s="3">
        <v>7829</v>
      </c>
      <c r="BH10995" s="3">
        <v>8135</v>
      </c>
      <c r="BI10995" s="3">
        <v>7225</v>
      </c>
      <c r="BJ10995" s="3">
        <v>8409</v>
      </c>
      <c r="BK10995" s="3">
        <v>8019</v>
      </c>
      <c r="BL10995" s="3">
        <v>7966</v>
      </c>
      <c r="BM10995" s="3">
        <v>8367</v>
      </c>
      <c r="BN10995" s="3">
        <v>8099</v>
      </c>
    </row>
    <row r="10996" spans="1:66" x14ac:dyDescent="0.3">
      <c r="A10996" s="3" t="s">
        <v>1571</v>
      </c>
      <c r="B10996" s="3" t="s">
        <v>92</v>
      </c>
      <c r="C10996" s="3" t="s">
        <v>747</v>
      </c>
      <c r="BB10996" s="3">
        <v>4813</v>
      </c>
      <c r="BC10996" s="3">
        <v>6129</v>
      </c>
      <c r="BD10996" s="3">
        <v>5815</v>
      </c>
      <c r="BE10996" s="3">
        <v>5040</v>
      </c>
      <c r="BF10996" s="3">
        <v>5490</v>
      </c>
      <c r="BG10996" s="3">
        <v>4681</v>
      </c>
      <c r="BH10996" s="3">
        <v>5111</v>
      </c>
      <c r="BI10996" s="3">
        <v>4641</v>
      </c>
      <c r="BJ10996" s="3">
        <v>5048</v>
      </c>
      <c r="BK10996" s="3">
        <v>4625</v>
      </c>
      <c r="BL10996" s="3">
        <v>5865</v>
      </c>
      <c r="BM10996" s="3">
        <v>6519</v>
      </c>
      <c r="BN10996" s="3">
        <v>6433</v>
      </c>
    </row>
    <row r="10997" spans="1:66" x14ac:dyDescent="0.3">
      <c r="A10997" s="3" t="s">
        <v>1571</v>
      </c>
      <c r="B10997" s="3" t="s">
        <v>92</v>
      </c>
      <c r="C10997" s="3" t="s">
        <v>752</v>
      </c>
      <c r="BB10997" s="3">
        <v>20812</v>
      </c>
      <c r="BC10997" s="3">
        <v>19531</v>
      </c>
      <c r="BD10997" s="3">
        <v>16645</v>
      </c>
      <c r="BE10997" s="3">
        <v>18686</v>
      </c>
      <c r="BF10997" s="3">
        <v>19958</v>
      </c>
      <c r="BG10997" s="3">
        <v>18230</v>
      </c>
      <c r="BH10997" s="3">
        <v>16909</v>
      </c>
      <c r="BI10997" s="3">
        <v>17668</v>
      </c>
      <c r="BJ10997" s="3">
        <v>20768</v>
      </c>
      <c r="BK10997" s="3">
        <v>23752</v>
      </c>
      <c r="BL10997" s="3">
        <v>18625</v>
      </c>
      <c r="BM10997" s="3">
        <v>18812</v>
      </c>
      <c r="BN10997" s="3">
        <v>18766</v>
      </c>
    </row>
    <row r="10998" spans="1:66" x14ac:dyDescent="0.3">
      <c r="A10998" s="3" t="s">
        <v>1571</v>
      </c>
      <c r="B10998" s="3" t="s">
        <v>92</v>
      </c>
      <c r="C10998" s="3" t="s">
        <v>757</v>
      </c>
      <c r="BB10998" s="3">
        <v>32575</v>
      </c>
      <c r="BC10998" s="3">
        <v>33779</v>
      </c>
      <c r="BD10998" s="3">
        <v>29010</v>
      </c>
      <c r="BE10998" s="3">
        <v>31450</v>
      </c>
      <c r="BF10998" s="3">
        <v>33816</v>
      </c>
      <c r="BG10998" s="3">
        <v>31029</v>
      </c>
      <c r="BH10998" s="3">
        <v>30476</v>
      </c>
      <c r="BI10998" s="3">
        <v>30313</v>
      </c>
      <c r="BJ10998" s="3">
        <v>34713</v>
      </c>
      <c r="BK10998" s="3">
        <v>36765</v>
      </c>
      <c r="BL10998" s="3">
        <v>32632</v>
      </c>
      <c r="BM10998" s="3">
        <v>34096</v>
      </c>
      <c r="BN10998" s="3">
        <v>33929</v>
      </c>
    </row>
    <row r="10999" spans="1:66" x14ac:dyDescent="0.3">
      <c r="A10999" s="3" t="s">
        <v>1571</v>
      </c>
      <c r="B10999" s="3" t="s">
        <v>92</v>
      </c>
      <c r="C10999" s="3" t="s">
        <v>761</v>
      </c>
      <c r="BB10999" s="3">
        <v>32575</v>
      </c>
      <c r="BC10999" s="3">
        <v>33779</v>
      </c>
      <c r="BD10999" s="3">
        <v>29010</v>
      </c>
      <c r="BE10999" s="3">
        <v>31450</v>
      </c>
      <c r="BF10999" s="3">
        <v>33816</v>
      </c>
      <c r="BG10999" s="3">
        <v>31029</v>
      </c>
      <c r="BH10999" s="3">
        <v>30476</v>
      </c>
      <c r="BI10999" s="3">
        <v>30313</v>
      </c>
      <c r="BJ10999" s="3">
        <v>34713</v>
      </c>
      <c r="BK10999" s="3">
        <v>36765</v>
      </c>
      <c r="BL10999" s="3">
        <v>32632</v>
      </c>
      <c r="BM10999" s="3">
        <v>34096</v>
      </c>
      <c r="BN10999" s="3">
        <v>33929</v>
      </c>
    </row>
    <row r="11000" spans="1:66" x14ac:dyDescent="0.3">
      <c r="A11000" s="3" t="s">
        <v>1571</v>
      </c>
      <c r="B11000" s="3" t="s">
        <v>92</v>
      </c>
      <c r="C11000" s="3" t="s">
        <v>785</v>
      </c>
      <c r="BB11000" s="3">
        <v>24809</v>
      </c>
      <c r="BC11000" s="3">
        <v>25503</v>
      </c>
      <c r="BD11000" s="3">
        <v>17363</v>
      </c>
      <c r="BE11000" s="3">
        <v>18058</v>
      </c>
      <c r="BF11000" s="3">
        <v>18752</v>
      </c>
      <c r="BG11000" s="3">
        <v>19169</v>
      </c>
      <c r="BH11000" s="3">
        <v>19169</v>
      </c>
      <c r="BI11000" s="3">
        <v>19169</v>
      </c>
      <c r="BJ11000" s="3">
        <v>19169</v>
      </c>
      <c r="BK11000" s="3">
        <v>19169</v>
      </c>
      <c r="BL11000" s="3">
        <v>19169</v>
      </c>
      <c r="BM11000" s="3">
        <v>19169</v>
      </c>
      <c r="BN11000" s="3">
        <v>19169</v>
      </c>
    </row>
    <row r="11001" spans="1:66" x14ac:dyDescent="0.3">
      <c r="A11001" s="3" t="s">
        <v>1571</v>
      </c>
      <c r="B11001" s="3" t="s">
        <v>92</v>
      </c>
      <c r="C11001" s="3" t="s">
        <v>783</v>
      </c>
      <c r="BB11001" s="3">
        <v>24809</v>
      </c>
      <c r="BC11001" s="3">
        <v>25503</v>
      </c>
      <c r="BD11001" s="3">
        <v>17363</v>
      </c>
      <c r="BE11001" s="3">
        <v>18058</v>
      </c>
      <c r="BF11001" s="3">
        <v>18752</v>
      </c>
      <c r="BG11001" s="3">
        <v>19169</v>
      </c>
      <c r="BH11001" s="3">
        <v>19169</v>
      </c>
      <c r="BI11001" s="3">
        <v>19169</v>
      </c>
      <c r="BJ11001" s="3">
        <v>19169</v>
      </c>
      <c r="BK11001" s="3">
        <v>19169</v>
      </c>
      <c r="BL11001" s="3">
        <v>19169</v>
      </c>
      <c r="BM11001" s="3">
        <v>19169</v>
      </c>
      <c r="BN11001" s="3">
        <v>19169</v>
      </c>
    </row>
    <row r="11002" spans="1:66" x14ac:dyDescent="0.3">
      <c r="A11002" s="3" t="s">
        <v>1571</v>
      </c>
      <c r="B11002" s="3" t="s">
        <v>92</v>
      </c>
      <c r="C11002" s="3" t="s">
        <v>1533</v>
      </c>
      <c r="D11002" s="3">
        <v>0</v>
      </c>
      <c r="E11002" s="3">
        <v>0</v>
      </c>
      <c r="F11002" s="3">
        <v>0</v>
      </c>
      <c r="G11002" s="3">
        <v>0</v>
      </c>
      <c r="H11002" s="3">
        <v>0</v>
      </c>
      <c r="I11002" s="3">
        <v>0</v>
      </c>
      <c r="J11002" s="3">
        <v>0</v>
      </c>
      <c r="K11002" s="3">
        <v>0</v>
      </c>
      <c r="L11002" s="3">
        <v>0</v>
      </c>
      <c r="M11002" s="3">
        <v>0</v>
      </c>
      <c r="N11002" s="3">
        <v>0</v>
      </c>
      <c r="O11002" s="3">
        <v>0</v>
      </c>
      <c r="P11002" s="3">
        <v>0</v>
      </c>
      <c r="Q11002" s="3">
        <v>0</v>
      </c>
      <c r="R11002" s="3">
        <v>0</v>
      </c>
      <c r="S11002" s="3">
        <v>0</v>
      </c>
      <c r="T11002" s="3">
        <v>0</v>
      </c>
      <c r="U11002" s="3">
        <v>0</v>
      </c>
      <c r="V11002" s="3">
        <v>0</v>
      </c>
      <c r="W11002" s="3">
        <v>0</v>
      </c>
      <c r="X11002" s="3">
        <v>0</v>
      </c>
      <c r="Y11002" s="3">
        <v>0</v>
      </c>
      <c r="Z11002" s="3">
        <v>0</v>
      </c>
      <c r="AA11002" s="3">
        <v>0</v>
      </c>
      <c r="AB11002" s="3">
        <v>0</v>
      </c>
      <c r="AC11002" s="3">
        <v>0</v>
      </c>
      <c r="AD11002" s="3">
        <v>0</v>
      </c>
      <c r="AE11002" s="3">
        <v>0</v>
      </c>
      <c r="AF11002" s="3">
        <v>0</v>
      </c>
      <c r="AG11002" s="3">
        <v>0</v>
      </c>
      <c r="AH11002" s="3">
        <v>0</v>
      </c>
      <c r="AI11002" s="3">
        <v>0</v>
      </c>
      <c r="AJ11002" s="3">
        <v>0</v>
      </c>
      <c r="AK11002" s="3">
        <v>746</v>
      </c>
      <c r="AL11002" s="3">
        <v>1911</v>
      </c>
      <c r="AM11002" s="3">
        <v>5945</v>
      </c>
      <c r="AN11002" s="3">
        <v>4464</v>
      </c>
      <c r="AO11002" s="3">
        <v>4932</v>
      </c>
      <c r="AP11002" s="3">
        <v>1127</v>
      </c>
      <c r="AQ11002" s="3">
        <v>973</v>
      </c>
      <c r="AR11002" s="3">
        <v>1099</v>
      </c>
      <c r="AS11002" s="3">
        <v>1484</v>
      </c>
      <c r="AT11002" s="3">
        <v>593</v>
      </c>
      <c r="AU11002" s="3">
        <v>662</v>
      </c>
      <c r="AV11002" s="3">
        <v>7539</v>
      </c>
      <c r="AW11002" s="3">
        <v>5359</v>
      </c>
      <c r="AX11002" s="3">
        <v>12255</v>
      </c>
      <c r="AY11002" s="3">
        <v>16539</v>
      </c>
      <c r="AZ11002" s="3">
        <v>32050</v>
      </c>
      <c r="BA11002" s="3">
        <v>39295</v>
      </c>
      <c r="BB11002" s="3">
        <v>41040</v>
      </c>
      <c r="BC11002" s="3">
        <v>45703</v>
      </c>
      <c r="BD11002" s="3">
        <v>45859</v>
      </c>
      <c r="BE11002" s="3">
        <v>46901</v>
      </c>
      <c r="BF11002" s="3">
        <v>46316</v>
      </c>
      <c r="BG11002" s="3">
        <v>44612</v>
      </c>
      <c r="BH11002" s="3">
        <v>46017</v>
      </c>
      <c r="BI11002" s="3">
        <v>47595</v>
      </c>
      <c r="BJ11002" s="3">
        <v>45834</v>
      </c>
      <c r="BK11002" s="3">
        <v>45672</v>
      </c>
      <c r="BL11002" s="3">
        <v>38890</v>
      </c>
      <c r="BM11002" s="3">
        <v>42848</v>
      </c>
      <c r="BN11002" s="3">
        <v>42487</v>
      </c>
    </row>
    <row r="11003" spans="1:66" x14ac:dyDescent="0.3">
      <c r="A11003" s="3" t="s">
        <v>1571</v>
      </c>
      <c r="B11003" s="3" t="s">
        <v>92</v>
      </c>
      <c r="C11003" s="3" t="s">
        <v>1534</v>
      </c>
      <c r="D11003" s="3">
        <v>495</v>
      </c>
      <c r="E11003" s="3">
        <v>474</v>
      </c>
      <c r="F11003" s="3">
        <v>460</v>
      </c>
      <c r="G11003" s="3">
        <v>456</v>
      </c>
      <c r="H11003" s="3">
        <v>419</v>
      </c>
      <c r="I11003" s="3">
        <v>401</v>
      </c>
      <c r="J11003" s="3">
        <v>403</v>
      </c>
      <c r="K11003" s="3">
        <v>399</v>
      </c>
      <c r="L11003" s="3">
        <v>397</v>
      </c>
      <c r="M11003" s="3">
        <v>394</v>
      </c>
      <c r="N11003" s="3">
        <v>385</v>
      </c>
      <c r="O11003" s="3">
        <v>367</v>
      </c>
      <c r="P11003" s="3">
        <v>379</v>
      </c>
      <c r="Q11003" s="3">
        <v>337</v>
      </c>
      <c r="R11003" s="3">
        <v>347</v>
      </c>
      <c r="S11003" s="3">
        <v>394</v>
      </c>
      <c r="T11003" s="3">
        <v>468</v>
      </c>
      <c r="U11003" s="3">
        <v>541</v>
      </c>
      <c r="V11003" s="3">
        <v>703</v>
      </c>
      <c r="W11003" s="3">
        <v>842</v>
      </c>
      <c r="X11003" s="3">
        <v>1323</v>
      </c>
      <c r="Y11003" s="3">
        <v>1457</v>
      </c>
      <c r="Z11003" s="3">
        <v>1204</v>
      </c>
      <c r="AA11003" s="3">
        <v>1527</v>
      </c>
      <c r="AB11003" s="3">
        <v>1079</v>
      </c>
      <c r="AC11003" s="3">
        <v>1178</v>
      </c>
      <c r="AD11003" s="3">
        <v>1325</v>
      </c>
      <c r="AE11003" s="3">
        <v>1369</v>
      </c>
      <c r="AF11003" s="3">
        <v>1510</v>
      </c>
      <c r="AG11003" s="3">
        <v>3519</v>
      </c>
      <c r="AH11003" s="3">
        <v>2862</v>
      </c>
      <c r="AI11003" s="3">
        <v>3005</v>
      </c>
      <c r="AJ11003" s="3">
        <v>6998</v>
      </c>
      <c r="AK11003" s="3">
        <v>7358</v>
      </c>
      <c r="AL11003" s="3">
        <v>7095</v>
      </c>
      <c r="AM11003" s="3">
        <v>7251</v>
      </c>
      <c r="AN11003" s="3">
        <v>7364</v>
      </c>
      <c r="AO11003" s="3">
        <v>6255</v>
      </c>
      <c r="AP11003" s="3">
        <v>6084</v>
      </c>
      <c r="AQ11003" s="3">
        <v>6139</v>
      </c>
      <c r="AR11003" s="3">
        <v>6277</v>
      </c>
      <c r="AS11003" s="3">
        <v>4648</v>
      </c>
      <c r="AT11003" s="3">
        <v>4754</v>
      </c>
      <c r="AU11003" s="3">
        <v>5058</v>
      </c>
      <c r="AV11003" s="3">
        <v>4800</v>
      </c>
      <c r="AW11003" s="3">
        <v>5109</v>
      </c>
      <c r="AX11003" s="3">
        <v>4856</v>
      </c>
      <c r="AY11003" s="3">
        <v>5054</v>
      </c>
      <c r="AZ11003" s="3">
        <v>5240</v>
      </c>
      <c r="BA11003" s="3">
        <v>6149</v>
      </c>
      <c r="BB11003" s="3">
        <v>6325</v>
      </c>
      <c r="BC11003" s="3">
        <v>6499</v>
      </c>
      <c r="BD11003" s="3">
        <v>6186</v>
      </c>
      <c r="BE11003" s="3">
        <v>6577</v>
      </c>
      <c r="BF11003" s="3">
        <v>7151</v>
      </c>
      <c r="BG11003" s="3">
        <v>9649</v>
      </c>
      <c r="BH11003" s="3">
        <v>9470</v>
      </c>
      <c r="BI11003" s="3">
        <v>9778</v>
      </c>
      <c r="BJ11003" s="3">
        <v>9850</v>
      </c>
      <c r="BK11003" s="3">
        <v>9370</v>
      </c>
      <c r="BL11003" s="3">
        <v>9749</v>
      </c>
      <c r="BM11003" s="3">
        <v>9829</v>
      </c>
      <c r="BN11003" s="3">
        <v>11570</v>
      </c>
    </row>
    <row r="11004" spans="1:66" x14ac:dyDescent="0.3">
      <c r="A11004" s="3" t="s">
        <v>1571</v>
      </c>
      <c r="B11004" s="3" t="s">
        <v>92</v>
      </c>
      <c r="C11004" s="3" t="s">
        <v>1535</v>
      </c>
      <c r="D11004" s="3">
        <v>6174</v>
      </c>
      <c r="E11004" s="3">
        <v>5022</v>
      </c>
      <c r="F11004" s="3">
        <v>5132</v>
      </c>
      <c r="G11004" s="3">
        <v>4321</v>
      </c>
      <c r="H11004" s="3">
        <v>4322</v>
      </c>
      <c r="I11004" s="3">
        <v>4482</v>
      </c>
      <c r="J11004" s="3">
        <v>4863</v>
      </c>
      <c r="K11004" s="3">
        <v>6480</v>
      </c>
      <c r="L11004" s="3">
        <v>3986</v>
      </c>
      <c r="M11004" s="3">
        <v>3076</v>
      </c>
      <c r="N11004" s="3">
        <v>4621</v>
      </c>
      <c r="O11004" s="3">
        <v>2635</v>
      </c>
      <c r="P11004" s="3">
        <v>5229</v>
      </c>
      <c r="Q11004" s="3">
        <v>4679</v>
      </c>
      <c r="R11004" s="3">
        <v>4748</v>
      </c>
      <c r="S11004" s="3">
        <v>5374</v>
      </c>
      <c r="T11004" s="3">
        <v>4828</v>
      </c>
      <c r="U11004" s="3">
        <v>4110</v>
      </c>
      <c r="V11004" s="3">
        <v>2591</v>
      </c>
      <c r="W11004" s="3">
        <v>4167</v>
      </c>
      <c r="X11004" s="3">
        <v>2503</v>
      </c>
      <c r="Y11004" s="3">
        <v>2248</v>
      </c>
      <c r="Z11004" s="3">
        <v>6238</v>
      </c>
      <c r="AA11004" s="3">
        <v>3990</v>
      </c>
      <c r="AB11004" s="3">
        <v>4935</v>
      </c>
      <c r="AC11004" s="3">
        <v>3312</v>
      </c>
      <c r="AD11004" s="3">
        <v>4954</v>
      </c>
      <c r="AE11004" s="3">
        <v>3859</v>
      </c>
      <c r="AF11004" s="3">
        <v>2404</v>
      </c>
      <c r="AG11004" s="3">
        <v>9892</v>
      </c>
      <c r="AH11004" s="3">
        <v>18621</v>
      </c>
      <c r="AI11004" s="3">
        <v>21882</v>
      </c>
      <c r="AJ11004" s="3">
        <v>29612</v>
      </c>
      <c r="AK11004" s="3">
        <v>31657</v>
      </c>
      <c r="AL11004" s="3">
        <v>34023</v>
      </c>
      <c r="AM11004" s="3">
        <v>34653</v>
      </c>
      <c r="AN11004" s="3">
        <v>39373</v>
      </c>
      <c r="AO11004" s="3">
        <v>36714</v>
      </c>
      <c r="AP11004" s="3">
        <v>39002</v>
      </c>
      <c r="AQ11004" s="3">
        <v>37977</v>
      </c>
      <c r="AR11004" s="3">
        <v>39354</v>
      </c>
      <c r="AS11004" s="3">
        <v>30758</v>
      </c>
      <c r="AT11004" s="3">
        <v>32843</v>
      </c>
      <c r="AU11004" s="3">
        <v>36404</v>
      </c>
      <c r="AV11004" s="3">
        <v>35855</v>
      </c>
      <c r="AW11004" s="3">
        <v>33551</v>
      </c>
      <c r="AX11004" s="3">
        <v>36394</v>
      </c>
      <c r="AY11004" s="3">
        <v>35655</v>
      </c>
      <c r="AZ11004" s="3">
        <v>39776</v>
      </c>
      <c r="BA11004" s="3">
        <v>41381</v>
      </c>
      <c r="BB11004" s="3">
        <v>44445</v>
      </c>
      <c r="BC11004" s="3">
        <v>45833</v>
      </c>
      <c r="BD11004" s="3">
        <v>42573</v>
      </c>
      <c r="BE11004" s="3">
        <v>47730</v>
      </c>
      <c r="BF11004" s="3">
        <v>48275</v>
      </c>
      <c r="BG11004" s="3">
        <v>47722</v>
      </c>
      <c r="BH11004" s="3">
        <v>47486</v>
      </c>
      <c r="BI11004" s="3">
        <v>50552</v>
      </c>
      <c r="BJ11004" s="3">
        <v>53615</v>
      </c>
      <c r="BK11004" s="3">
        <v>47291</v>
      </c>
      <c r="BL11004" s="3">
        <v>44513</v>
      </c>
      <c r="BM11004" s="3">
        <v>43146</v>
      </c>
      <c r="BN11004" s="3">
        <v>38545</v>
      </c>
    </row>
    <row r="11005" spans="1:66" x14ac:dyDescent="0.3">
      <c r="A11005" s="3" t="s">
        <v>1571</v>
      </c>
      <c r="B11005" s="3" t="s">
        <v>92</v>
      </c>
      <c r="C11005" s="3" t="s">
        <v>1418</v>
      </c>
      <c r="AZ11005" s="3">
        <v>1619</v>
      </c>
      <c r="BA11005" s="3">
        <v>1971</v>
      </c>
      <c r="BB11005" s="3">
        <v>1984</v>
      </c>
      <c r="BC11005" s="3">
        <v>2106</v>
      </c>
      <c r="BD11005" s="3">
        <v>2721</v>
      </c>
      <c r="BE11005" s="3">
        <v>2864</v>
      </c>
      <c r="BF11005" s="3">
        <v>2860</v>
      </c>
      <c r="BG11005" s="3">
        <v>2853</v>
      </c>
      <c r="BH11005" s="3">
        <v>2900</v>
      </c>
      <c r="BI11005" s="3">
        <v>2877</v>
      </c>
      <c r="BJ11005" s="3">
        <v>2854</v>
      </c>
      <c r="BK11005" s="3">
        <v>2960</v>
      </c>
      <c r="BL11005" s="3">
        <v>2959</v>
      </c>
      <c r="BM11005" s="3">
        <v>2994</v>
      </c>
      <c r="BN11005" s="3">
        <v>3015</v>
      </c>
    </row>
    <row r="11006" spans="1:66" x14ac:dyDescent="0.3">
      <c r="A11006" s="3" t="s">
        <v>1571</v>
      </c>
      <c r="B11006" s="3" t="s">
        <v>92</v>
      </c>
      <c r="C11006" s="3" t="s">
        <v>1536</v>
      </c>
      <c r="D11006" s="3">
        <v>19870</v>
      </c>
      <c r="E11006" s="3">
        <v>19908</v>
      </c>
      <c r="F11006" s="3">
        <v>21104</v>
      </c>
      <c r="G11006" s="3">
        <v>22890</v>
      </c>
      <c r="H11006" s="3">
        <v>24697</v>
      </c>
      <c r="I11006" s="3">
        <v>25834</v>
      </c>
      <c r="J11006" s="3">
        <v>27030</v>
      </c>
      <c r="K11006" s="3">
        <v>27124</v>
      </c>
      <c r="L11006" s="3">
        <v>29460</v>
      </c>
      <c r="M11006" s="3">
        <v>31078</v>
      </c>
      <c r="N11006" s="3">
        <v>32359</v>
      </c>
      <c r="O11006" s="3">
        <v>32564</v>
      </c>
      <c r="P11006" s="3">
        <v>33784</v>
      </c>
      <c r="Q11006" s="3">
        <v>38497</v>
      </c>
      <c r="R11006" s="3">
        <v>38875</v>
      </c>
      <c r="S11006" s="3">
        <v>36295</v>
      </c>
      <c r="T11006" s="3">
        <v>41248</v>
      </c>
      <c r="U11006" s="3">
        <v>42709</v>
      </c>
      <c r="V11006" s="3">
        <v>45015</v>
      </c>
      <c r="W11006" s="3">
        <v>48971</v>
      </c>
      <c r="X11006" s="3">
        <v>74560</v>
      </c>
      <c r="Y11006" s="3">
        <v>78695</v>
      </c>
      <c r="Z11006" s="3">
        <v>76130</v>
      </c>
      <c r="AA11006" s="3">
        <v>85991</v>
      </c>
      <c r="AB11006" s="3">
        <v>87728</v>
      </c>
      <c r="AC11006" s="3">
        <v>87358</v>
      </c>
      <c r="AD11006" s="3">
        <v>55579</v>
      </c>
      <c r="AE11006" s="3">
        <v>54627</v>
      </c>
      <c r="AF11006" s="3">
        <v>56447</v>
      </c>
      <c r="AG11006" s="3">
        <v>30554</v>
      </c>
      <c r="AH11006" s="3">
        <v>23699</v>
      </c>
      <c r="AI11006" s="3">
        <v>23974</v>
      </c>
      <c r="AJ11006" s="3">
        <v>23854</v>
      </c>
      <c r="AK11006" s="3">
        <v>23987</v>
      </c>
      <c r="AL11006" s="3">
        <v>27897</v>
      </c>
      <c r="AM11006" s="3">
        <v>33281</v>
      </c>
      <c r="AN11006" s="3">
        <v>38435</v>
      </c>
      <c r="AO11006" s="3">
        <v>41870</v>
      </c>
      <c r="AP11006" s="3">
        <v>36292</v>
      </c>
      <c r="AQ11006" s="3">
        <v>38511</v>
      </c>
      <c r="AR11006" s="3">
        <v>38051</v>
      </c>
      <c r="AS11006" s="3">
        <v>35626</v>
      </c>
      <c r="AT11006" s="3">
        <v>30253</v>
      </c>
      <c r="AU11006" s="3">
        <v>31119</v>
      </c>
      <c r="AV11006" s="3">
        <v>32400</v>
      </c>
      <c r="AW11006" s="3">
        <v>32625</v>
      </c>
      <c r="AX11006" s="3">
        <v>30473</v>
      </c>
      <c r="AY11006" s="3">
        <v>30710</v>
      </c>
      <c r="AZ11006" s="3">
        <v>30592</v>
      </c>
      <c r="BA11006" s="3">
        <v>29226</v>
      </c>
      <c r="BB11006" s="3">
        <v>44215</v>
      </c>
      <c r="BC11006" s="3">
        <v>57449</v>
      </c>
      <c r="BD11006" s="3">
        <v>57820</v>
      </c>
      <c r="BE11006" s="3">
        <v>66484</v>
      </c>
      <c r="BF11006" s="3">
        <v>60978</v>
      </c>
      <c r="BG11006" s="3">
        <v>59006</v>
      </c>
      <c r="BH11006" s="3">
        <v>60971</v>
      </c>
      <c r="BI11006" s="3">
        <v>60613</v>
      </c>
      <c r="BJ11006" s="3">
        <v>57243</v>
      </c>
      <c r="BK11006" s="3">
        <v>55480</v>
      </c>
      <c r="BL11006" s="3">
        <v>54818</v>
      </c>
      <c r="BM11006" s="3">
        <v>54962</v>
      </c>
      <c r="BN11006" s="3">
        <v>61331</v>
      </c>
    </row>
    <row r="11007" spans="1:66" x14ac:dyDescent="0.3">
      <c r="A11007" s="3" t="s">
        <v>1571</v>
      </c>
      <c r="B11007" s="3" t="s">
        <v>92</v>
      </c>
      <c r="C11007" s="3" t="s">
        <v>1537</v>
      </c>
      <c r="D11007" s="3">
        <v>26144</v>
      </c>
      <c r="E11007" s="3">
        <v>24940</v>
      </c>
      <c r="F11007" s="3">
        <v>24218</v>
      </c>
      <c r="G11007" s="3">
        <v>24080</v>
      </c>
      <c r="H11007" s="3">
        <v>22119</v>
      </c>
      <c r="I11007" s="3">
        <v>21190</v>
      </c>
      <c r="J11007" s="3">
        <v>21276</v>
      </c>
      <c r="K11007" s="3">
        <v>20812</v>
      </c>
      <c r="L11007" s="3">
        <v>20778</v>
      </c>
      <c r="M11007" s="3">
        <v>20812</v>
      </c>
      <c r="N11007" s="3">
        <v>20485</v>
      </c>
      <c r="O11007" s="3">
        <v>19505</v>
      </c>
      <c r="P11007" s="3">
        <v>20038</v>
      </c>
      <c r="Q11007" s="3">
        <v>17785</v>
      </c>
      <c r="R11007" s="3">
        <v>18318</v>
      </c>
      <c r="S11007" s="3">
        <v>20778</v>
      </c>
      <c r="T11007" s="3">
        <v>24785</v>
      </c>
      <c r="U11007" s="3">
        <v>28500</v>
      </c>
      <c r="V11007" s="3">
        <v>36946</v>
      </c>
      <c r="W11007" s="3">
        <v>44376</v>
      </c>
      <c r="X11007" s="3">
        <v>53317</v>
      </c>
      <c r="Y11007" s="3">
        <v>60618</v>
      </c>
      <c r="Z11007" s="3">
        <v>53153</v>
      </c>
      <c r="AA11007" s="3">
        <v>67318</v>
      </c>
      <c r="AB11007" s="3">
        <v>48107</v>
      </c>
      <c r="AC11007" s="3">
        <v>49556</v>
      </c>
      <c r="AD11007" s="3">
        <v>45140</v>
      </c>
      <c r="AE11007" s="3">
        <v>40241</v>
      </c>
      <c r="AF11007" s="3">
        <v>42945</v>
      </c>
      <c r="AG11007" s="3">
        <v>44007</v>
      </c>
      <c r="AH11007" s="3">
        <v>26618</v>
      </c>
      <c r="AI11007" s="3">
        <v>27896</v>
      </c>
      <c r="AJ11007" s="3">
        <v>29260</v>
      </c>
      <c r="AK11007" s="3">
        <v>25378</v>
      </c>
      <c r="AL11007" s="3">
        <v>24127</v>
      </c>
      <c r="AM11007" s="3">
        <v>24152</v>
      </c>
      <c r="AN11007" s="3">
        <v>25086</v>
      </c>
      <c r="AO11007" s="3">
        <v>14574</v>
      </c>
      <c r="AP11007" s="3">
        <v>13026</v>
      </c>
      <c r="AQ11007" s="3">
        <v>13360</v>
      </c>
      <c r="AR11007" s="3">
        <v>14298</v>
      </c>
      <c r="AS11007" s="3">
        <v>13213</v>
      </c>
      <c r="AT11007" s="3">
        <v>13418</v>
      </c>
      <c r="AU11007" s="3">
        <v>14156</v>
      </c>
      <c r="AV11007" s="3">
        <v>14564</v>
      </c>
      <c r="AW11007" s="3">
        <v>16400</v>
      </c>
      <c r="AX11007" s="3">
        <v>14802</v>
      </c>
      <c r="AY11007" s="3">
        <v>16432</v>
      </c>
      <c r="AZ11007" s="3">
        <v>18437</v>
      </c>
      <c r="BA11007" s="3">
        <v>25894</v>
      </c>
      <c r="BB11007" s="3">
        <v>27896</v>
      </c>
      <c r="BC11007" s="3">
        <v>27191</v>
      </c>
      <c r="BD11007" s="3">
        <v>23229</v>
      </c>
      <c r="BE11007" s="3">
        <v>29671</v>
      </c>
      <c r="BF11007" s="3">
        <v>30036</v>
      </c>
      <c r="BG11007" s="3">
        <v>37280</v>
      </c>
      <c r="BH11007" s="3">
        <v>30760</v>
      </c>
      <c r="BI11007" s="3">
        <v>30478</v>
      </c>
      <c r="BJ11007" s="3">
        <v>38090</v>
      </c>
      <c r="BK11007" s="3">
        <v>36421</v>
      </c>
      <c r="BL11007" s="3">
        <v>25432</v>
      </c>
      <c r="BM11007" s="3">
        <v>25904</v>
      </c>
      <c r="BN11007" s="3">
        <v>30875</v>
      </c>
    </row>
    <row r="11008" spans="1:66" x14ac:dyDescent="0.3">
      <c r="A11008" s="3" t="s">
        <v>1571</v>
      </c>
      <c r="B11008" s="3" t="s">
        <v>92</v>
      </c>
      <c r="C11008" s="3" t="s">
        <v>584</v>
      </c>
      <c r="D11008" s="3">
        <v>52683</v>
      </c>
      <c r="E11008" s="3">
        <v>50343</v>
      </c>
      <c r="F11008" s="3">
        <v>50913</v>
      </c>
      <c r="G11008" s="3">
        <v>51746</v>
      </c>
      <c r="H11008" s="3">
        <v>51558</v>
      </c>
      <c r="I11008" s="3">
        <v>51907</v>
      </c>
      <c r="J11008" s="3">
        <v>53572</v>
      </c>
      <c r="K11008" s="3">
        <v>54815</v>
      </c>
      <c r="L11008" s="3">
        <v>54621</v>
      </c>
      <c r="M11008" s="3">
        <v>55361</v>
      </c>
      <c r="N11008" s="3">
        <v>57850</v>
      </c>
      <c r="O11008" s="3">
        <v>55071</v>
      </c>
      <c r="P11008" s="3">
        <v>59430</v>
      </c>
      <c r="Q11008" s="3">
        <v>61297</v>
      </c>
      <c r="R11008" s="3">
        <v>62288</v>
      </c>
      <c r="S11008" s="3">
        <v>62841</v>
      </c>
      <c r="T11008" s="3">
        <v>71329</v>
      </c>
      <c r="U11008" s="3">
        <v>75860</v>
      </c>
      <c r="V11008" s="3">
        <v>85255</v>
      </c>
      <c r="W11008" s="3">
        <v>98356</v>
      </c>
      <c r="X11008" s="3">
        <v>131704</v>
      </c>
      <c r="Y11008" s="3">
        <v>143018</v>
      </c>
      <c r="Z11008" s="3">
        <v>136726</v>
      </c>
      <c r="AA11008" s="3">
        <v>158825</v>
      </c>
      <c r="AB11008" s="3">
        <v>141849</v>
      </c>
      <c r="AC11008" s="3">
        <v>141404</v>
      </c>
      <c r="AD11008" s="3">
        <v>106997</v>
      </c>
      <c r="AE11008" s="3">
        <v>100095</v>
      </c>
      <c r="AF11008" s="3">
        <v>103307</v>
      </c>
      <c r="AG11008" s="3">
        <v>87972</v>
      </c>
      <c r="AH11008" s="3">
        <v>71799</v>
      </c>
      <c r="AI11008" s="3">
        <v>76757</v>
      </c>
      <c r="AJ11008" s="3">
        <v>89723</v>
      </c>
      <c r="AK11008" s="3">
        <v>89126</v>
      </c>
      <c r="AL11008" s="3">
        <v>95054</v>
      </c>
      <c r="AM11008" s="3">
        <v>105281</v>
      </c>
      <c r="AN11008" s="3">
        <v>114722</v>
      </c>
      <c r="AO11008" s="3">
        <v>104346</v>
      </c>
      <c r="AP11008" s="3">
        <v>95530</v>
      </c>
      <c r="AQ11008" s="3">
        <v>96960</v>
      </c>
      <c r="AR11008" s="3">
        <v>99079</v>
      </c>
      <c r="AS11008" s="3">
        <v>85729</v>
      </c>
      <c r="AT11008" s="3">
        <v>81861</v>
      </c>
      <c r="AU11008" s="3">
        <v>87398</v>
      </c>
      <c r="AV11008" s="3">
        <v>95159</v>
      </c>
      <c r="AW11008" s="3">
        <v>93044</v>
      </c>
      <c r="AX11008" s="3">
        <v>98779</v>
      </c>
      <c r="AY11008" s="3">
        <v>104390</v>
      </c>
      <c r="AZ11008" s="3">
        <v>126094</v>
      </c>
      <c r="BA11008" s="3">
        <v>141945</v>
      </c>
      <c r="BB11008" s="3">
        <v>163922</v>
      </c>
      <c r="BC11008" s="3">
        <v>182675</v>
      </c>
      <c r="BD11008" s="3">
        <v>175668</v>
      </c>
      <c r="BE11008" s="3">
        <v>197364</v>
      </c>
      <c r="BF11008" s="3">
        <v>192757</v>
      </c>
      <c r="BG11008" s="3">
        <v>198268</v>
      </c>
      <c r="BH11008" s="3">
        <v>194704</v>
      </c>
      <c r="BI11008" s="3">
        <v>199016</v>
      </c>
      <c r="BJ11008" s="3">
        <v>204632</v>
      </c>
      <c r="BK11008" s="3">
        <v>194234</v>
      </c>
      <c r="BL11008" s="3">
        <v>173403</v>
      </c>
      <c r="BM11008" s="3">
        <v>176687</v>
      </c>
      <c r="BN11008" s="3">
        <v>184808</v>
      </c>
    </row>
    <row r="11009" spans="1:66" x14ac:dyDescent="0.3">
      <c r="A11009" s="3" t="s">
        <v>1571</v>
      </c>
      <c r="B11009" s="3" t="s">
        <v>92</v>
      </c>
      <c r="C11009" s="3" t="s">
        <v>513</v>
      </c>
      <c r="D11009" s="3">
        <v>31465</v>
      </c>
      <c r="E11009" s="3">
        <v>25495</v>
      </c>
      <c r="F11009" s="3">
        <v>35063</v>
      </c>
      <c r="G11009" s="3">
        <v>39546</v>
      </c>
      <c r="H11009" s="3">
        <v>42237</v>
      </c>
      <c r="I11009" s="3">
        <v>28632</v>
      </c>
      <c r="J11009" s="3">
        <v>32243</v>
      </c>
      <c r="K11009" s="3">
        <v>35935</v>
      </c>
      <c r="L11009" s="3">
        <v>36395</v>
      </c>
      <c r="M11009" s="3">
        <v>29035</v>
      </c>
      <c r="N11009" s="3">
        <v>34878</v>
      </c>
      <c r="O11009" s="3">
        <v>37873</v>
      </c>
      <c r="P11009" s="3">
        <v>32120</v>
      </c>
      <c r="Q11009" s="3">
        <v>39705</v>
      </c>
      <c r="R11009" s="3">
        <v>38023</v>
      </c>
      <c r="S11009" s="3">
        <v>36390</v>
      </c>
      <c r="T11009" s="3">
        <v>39148</v>
      </c>
      <c r="U11009" s="3">
        <v>39896</v>
      </c>
      <c r="V11009" s="3">
        <v>31479</v>
      </c>
      <c r="W11009" s="3">
        <v>29897</v>
      </c>
      <c r="X11009" s="3">
        <v>30155</v>
      </c>
      <c r="Y11009" s="3">
        <v>32550</v>
      </c>
      <c r="Z11009" s="3">
        <v>10210</v>
      </c>
      <c r="AA11009" s="3">
        <v>10297</v>
      </c>
      <c r="AB11009" s="3">
        <v>10056</v>
      </c>
      <c r="AC11009" s="3">
        <v>13449</v>
      </c>
      <c r="AD11009" s="3">
        <v>28673</v>
      </c>
      <c r="AE11009" s="3">
        <v>37081</v>
      </c>
      <c r="AF11009" s="3">
        <v>34392</v>
      </c>
      <c r="AG11009" s="3">
        <v>25673</v>
      </c>
      <c r="AH11009" s="3">
        <v>35105</v>
      </c>
      <c r="AI11009" s="3">
        <v>35706</v>
      </c>
      <c r="AJ11009" s="3">
        <v>43480</v>
      </c>
      <c r="AK11009" s="3">
        <v>37737</v>
      </c>
      <c r="AL11009" s="3">
        <v>37118</v>
      </c>
      <c r="AM11009" s="3">
        <v>29984</v>
      </c>
      <c r="AN11009" s="3">
        <v>20912</v>
      </c>
      <c r="AO11009" s="3">
        <v>28786</v>
      </c>
      <c r="AP11009" s="3">
        <v>34460</v>
      </c>
      <c r="AQ11009" s="3">
        <v>31454</v>
      </c>
      <c r="AR11009" s="3">
        <v>29543</v>
      </c>
      <c r="AS11009" s="3">
        <v>15377</v>
      </c>
      <c r="AT11009" s="3">
        <v>18096</v>
      </c>
      <c r="AU11009" s="3">
        <v>18602</v>
      </c>
      <c r="AV11009" s="3">
        <v>25164</v>
      </c>
      <c r="AW11009" s="3">
        <v>28923</v>
      </c>
      <c r="AX11009" s="3">
        <v>26318</v>
      </c>
      <c r="AY11009" s="3">
        <v>21496</v>
      </c>
      <c r="AZ11009" s="3">
        <v>22232</v>
      </c>
      <c r="BA11009" s="3">
        <v>15070</v>
      </c>
      <c r="BB11009" s="3">
        <v>5015</v>
      </c>
      <c r="BC11009" s="3">
        <v>2817</v>
      </c>
      <c r="BD11009" s="3">
        <v>7494</v>
      </c>
      <c r="BE11009" s="3">
        <v>6316</v>
      </c>
      <c r="BF11009" s="3">
        <v>3574</v>
      </c>
      <c r="BG11009" s="3">
        <v>2074</v>
      </c>
      <c r="BH11009" s="3">
        <v>2645</v>
      </c>
      <c r="BI11009" s="3">
        <v>1235</v>
      </c>
      <c r="BJ11009" s="3">
        <v>1272</v>
      </c>
      <c r="BK11009" s="3">
        <v>1694</v>
      </c>
      <c r="BL11009" s="3">
        <v>677</v>
      </c>
      <c r="BM11009" s="3">
        <v>1440</v>
      </c>
      <c r="BN11009" s="3">
        <v>1475</v>
      </c>
    </row>
    <row r="11010" spans="1:66" x14ac:dyDescent="0.3">
      <c r="A11010" s="3" t="s">
        <v>1571</v>
      </c>
      <c r="B11010" s="3" t="s">
        <v>92</v>
      </c>
      <c r="C11010" s="3" t="s">
        <v>511</v>
      </c>
      <c r="D11010" s="3">
        <v>34668</v>
      </c>
      <c r="E11010" s="3">
        <v>31311</v>
      </c>
      <c r="F11010" s="3">
        <v>32175</v>
      </c>
      <c r="G11010" s="3">
        <v>33044</v>
      </c>
      <c r="H11010" s="3">
        <v>34458</v>
      </c>
      <c r="I11010" s="3">
        <v>37085</v>
      </c>
      <c r="J11010" s="3">
        <v>38772</v>
      </c>
      <c r="K11010" s="3">
        <v>30887</v>
      </c>
      <c r="L11010" s="3">
        <v>30648</v>
      </c>
      <c r="M11010" s="3">
        <v>30677</v>
      </c>
      <c r="N11010" s="3">
        <v>33032</v>
      </c>
      <c r="O11010" s="3">
        <v>32939</v>
      </c>
      <c r="P11010" s="3">
        <v>31793</v>
      </c>
      <c r="Q11010" s="3">
        <v>33872</v>
      </c>
      <c r="R11010" s="3">
        <v>30356</v>
      </c>
      <c r="S11010" s="3">
        <v>22822</v>
      </c>
      <c r="T11010" s="3">
        <v>25914</v>
      </c>
      <c r="U11010" s="3">
        <v>27786</v>
      </c>
      <c r="V11010" s="3">
        <v>25081</v>
      </c>
      <c r="W11010" s="3">
        <v>19898</v>
      </c>
      <c r="X11010" s="3">
        <v>9562</v>
      </c>
      <c r="Y11010" s="3">
        <v>9997</v>
      </c>
      <c r="Z11010" s="3">
        <v>6956</v>
      </c>
      <c r="AA11010" s="3">
        <v>9613</v>
      </c>
      <c r="AB11010" s="3">
        <v>13124</v>
      </c>
      <c r="AC11010" s="3">
        <v>8888</v>
      </c>
      <c r="AD11010" s="3">
        <v>5946</v>
      </c>
      <c r="AE11010" s="3">
        <v>7555</v>
      </c>
      <c r="AF11010" s="3">
        <v>7211</v>
      </c>
      <c r="AG11010" s="3">
        <v>5690</v>
      </c>
      <c r="AH11010" s="3">
        <v>4992</v>
      </c>
      <c r="AI11010" s="3">
        <v>3953</v>
      </c>
      <c r="AJ11010" s="3">
        <v>5504</v>
      </c>
      <c r="AK11010" s="3">
        <v>6981</v>
      </c>
      <c r="AL11010" s="3">
        <v>8577</v>
      </c>
      <c r="AM11010" s="3">
        <v>7679</v>
      </c>
      <c r="AN11010" s="3">
        <v>8195</v>
      </c>
      <c r="AO11010" s="3">
        <v>6470</v>
      </c>
      <c r="AP11010" s="3">
        <v>3758</v>
      </c>
      <c r="AQ11010" s="3">
        <v>3395</v>
      </c>
      <c r="AR11010" s="3">
        <v>3985</v>
      </c>
      <c r="AS11010" s="3">
        <v>3144</v>
      </c>
      <c r="AT11010" s="3">
        <v>2365</v>
      </c>
      <c r="AU11010" s="3">
        <v>3543</v>
      </c>
      <c r="AV11010" s="3">
        <v>3826</v>
      </c>
      <c r="AW11010" s="3">
        <v>3934</v>
      </c>
      <c r="AX11010" s="3">
        <v>1802</v>
      </c>
      <c r="AY11010" s="3">
        <v>2445</v>
      </c>
      <c r="AZ11010" s="3">
        <v>1515</v>
      </c>
      <c r="BA11010" s="3">
        <v>1541</v>
      </c>
      <c r="BB11010" s="3">
        <v>570</v>
      </c>
      <c r="BC11010" s="3">
        <v>254</v>
      </c>
      <c r="BD11010" s="3">
        <v>163</v>
      </c>
      <c r="BE11010" s="3">
        <v>66</v>
      </c>
      <c r="BF11010" s="3">
        <v>79</v>
      </c>
      <c r="BG11010" s="3">
        <v>53</v>
      </c>
      <c r="BH11010" s="3">
        <v>127</v>
      </c>
      <c r="BI11010" s="3">
        <v>3</v>
      </c>
      <c r="BJ11010" s="3">
        <v>5</v>
      </c>
      <c r="BK11010" s="3">
        <v>0</v>
      </c>
      <c r="BL11010" s="3">
        <v>0</v>
      </c>
      <c r="BM11010" s="3">
        <v>3</v>
      </c>
      <c r="BN11010" s="3">
        <v>3</v>
      </c>
    </row>
    <row r="11011" spans="1:66" x14ac:dyDescent="0.3">
      <c r="A11011" s="3" t="s">
        <v>1571</v>
      </c>
      <c r="B11011" s="3" t="s">
        <v>92</v>
      </c>
      <c r="C11011" s="3" t="s">
        <v>509</v>
      </c>
      <c r="D11011" s="3">
        <v>17271</v>
      </c>
      <c r="E11011" s="3">
        <v>17397</v>
      </c>
      <c r="F11011" s="3">
        <v>16023</v>
      </c>
      <c r="G11011" s="3">
        <v>18008</v>
      </c>
      <c r="H11011" s="3">
        <v>17092</v>
      </c>
      <c r="I11011" s="3">
        <v>21070</v>
      </c>
      <c r="J11011" s="3">
        <v>35917</v>
      </c>
      <c r="K11011" s="3">
        <v>44995</v>
      </c>
      <c r="L11011" s="3">
        <v>56806</v>
      </c>
      <c r="M11011" s="3">
        <v>110840</v>
      </c>
      <c r="N11011" s="3">
        <v>141469</v>
      </c>
      <c r="O11011" s="3">
        <v>138398</v>
      </c>
      <c r="P11011" s="3">
        <v>138972</v>
      </c>
      <c r="Q11011" s="3">
        <v>111194</v>
      </c>
      <c r="R11011" s="3">
        <v>109570</v>
      </c>
      <c r="S11011" s="3">
        <v>64584</v>
      </c>
      <c r="T11011" s="3">
        <v>92216</v>
      </c>
      <c r="U11011" s="3">
        <v>135591</v>
      </c>
      <c r="V11011" s="3">
        <v>164934</v>
      </c>
      <c r="W11011" s="3">
        <v>124461</v>
      </c>
      <c r="X11011" s="3">
        <v>108303</v>
      </c>
      <c r="Y11011" s="3">
        <v>96402</v>
      </c>
      <c r="Z11011" s="3">
        <v>62546</v>
      </c>
      <c r="AA11011" s="3">
        <v>107190</v>
      </c>
      <c r="AB11011" s="3">
        <v>87810</v>
      </c>
      <c r="AC11011" s="3">
        <v>73067</v>
      </c>
      <c r="AD11011" s="3">
        <v>81762</v>
      </c>
      <c r="AE11011" s="3">
        <v>70607</v>
      </c>
      <c r="AF11011" s="3">
        <v>69032</v>
      </c>
      <c r="AG11011" s="3">
        <v>79762</v>
      </c>
      <c r="AH11011" s="3">
        <v>41811</v>
      </c>
      <c r="AI11011" s="3">
        <v>37510</v>
      </c>
      <c r="AJ11011" s="3">
        <v>23054</v>
      </c>
      <c r="AK11011" s="3">
        <v>47692</v>
      </c>
      <c r="AL11011" s="3">
        <v>51743</v>
      </c>
      <c r="AM11011" s="3">
        <v>30405</v>
      </c>
      <c r="AN11011" s="3">
        <v>31670</v>
      </c>
      <c r="AO11011" s="3">
        <v>23015</v>
      </c>
      <c r="AP11011" s="3">
        <v>35426</v>
      </c>
      <c r="AQ11011" s="3">
        <v>27827</v>
      </c>
      <c r="AR11011" s="3">
        <v>29826</v>
      </c>
      <c r="AS11011" s="3">
        <v>32533</v>
      </c>
      <c r="AT11011" s="3">
        <v>20523</v>
      </c>
      <c r="AU11011" s="3">
        <v>36605</v>
      </c>
      <c r="AV11011" s="3">
        <v>33513</v>
      </c>
      <c r="AW11011" s="3">
        <v>44377</v>
      </c>
      <c r="AX11011" s="3">
        <v>5969</v>
      </c>
      <c r="AY11011" s="3">
        <v>9528</v>
      </c>
      <c r="AZ11011" s="3">
        <v>4409</v>
      </c>
      <c r="BA11011" s="3">
        <v>4876</v>
      </c>
      <c r="BB11011" s="3">
        <v>2567</v>
      </c>
      <c r="BC11011" s="3">
        <v>1448</v>
      </c>
      <c r="BD11011" s="3">
        <v>670</v>
      </c>
      <c r="BE11011" s="3">
        <v>608</v>
      </c>
      <c r="BF11011" s="3">
        <v>1433</v>
      </c>
      <c r="BG11011" s="3">
        <v>0</v>
      </c>
      <c r="BH11011" s="3">
        <v>0</v>
      </c>
      <c r="BI11011" s="3">
        <v>0</v>
      </c>
      <c r="BJ11011" s="3">
        <v>60</v>
      </c>
      <c r="BK11011" s="3">
        <v>43</v>
      </c>
      <c r="BL11011" s="3">
        <v>52</v>
      </c>
      <c r="BM11011" s="3">
        <v>21</v>
      </c>
      <c r="BN11011" s="3">
        <v>147</v>
      </c>
    </row>
    <row r="11012" spans="1:66" x14ac:dyDescent="0.3">
      <c r="A11012" s="3" t="s">
        <v>1571</v>
      </c>
      <c r="B11012" s="3" t="s">
        <v>92</v>
      </c>
      <c r="C11012" s="3" t="s">
        <v>507</v>
      </c>
      <c r="D11012" s="3">
        <v>186676</v>
      </c>
      <c r="E11012" s="3">
        <v>170934</v>
      </c>
      <c r="F11012" s="3">
        <v>174147</v>
      </c>
      <c r="G11012" s="3">
        <v>172937</v>
      </c>
      <c r="H11012" s="3">
        <v>176337</v>
      </c>
      <c r="I11012" s="3">
        <v>185049</v>
      </c>
      <c r="J11012" s="3">
        <v>192821</v>
      </c>
      <c r="K11012" s="3">
        <v>167554</v>
      </c>
      <c r="L11012" s="3">
        <v>164664</v>
      </c>
      <c r="M11012" s="3">
        <v>158544</v>
      </c>
      <c r="N11012" s="3">
        <v>170581</v>
      </c>
      <c r="O11012" s="3">
        <v>172563</v>
      </c>
      <c r="P11012" s="3">
        <v>175291</v>
      </c>
      <c r="Q11012" s="3">
        <v>187755</v>
      </c>
      <c r="R11012" s="3">
        <v>178167</v>
      </c>
      <c r="S11012" s="3">
        <v>137941</v>
      </c>
      <c r="T11012" s="3">
        <v>158972</v>
      </c>
      <c r="U11012" s="3">
        <v>173711</v>
      </c>
      <c r="V11012" s="3">
        <v>145437</v>
      </c>
      <c r="W11012" s="3">
        <v>117846</v>
      </c>
      <c r="X11012" s="3">
        <v>72645</v>
      </c>
      <c r="Y11012" s="3">
        <v>48897</v>
      </c>
      <c r="Z11012" s="3">
        <v>51491</v>
      </c>
      <c r="AA11012" s="3">
        <v>24443</v>
      </c>
      <c r="AB11012" s="3">
        <v>33370</v>
      </c>
      <c r="AC11012" s="3">
        <v>16498</v>
      </c>
      <c r="AD11012" s="3">
        <v>32095</v>
      </c>
      <c r="AE11012" s="3">
        <v>34876</v>
      </c>
      <c r="AF11012" s="3">
        <v>27885</v>
      </c>
      <c r="AG11012" s="3">
        <v>34976</v>
      </c>
      <c r="AH11012" s="3">
        <v>36050</v>
      </c>
      <c r="AI11012" s="3">
        <v>27918</v>
      </c>
      <c r="AJ11012" s="3">
        <v>26145</v>
      </c>
      <c r="AK11012" s="3">
        <v>26692</v>
      </c>
      <c r="AL11012" s="3">
        <v>25550</v>
      </c>
      <c r="AM11012" s="3">
        <v>18158</v>
      </c>
      <c r="AN11012" s="3">
        <v>20695</v>
      </c>
      <c r="AO11012" s="3">
        <v>13999</v>
      </c>
      <c r="AP11012" s="3">
        <v>13953</v>
      </c>
      <c r="AQ11012" s="3">
        <v>11966</v>
      </c>
      <c r="AR11012" s="3">
        <v>12538</v>
      </c>
      <c r="AS11012" s="3">
        <v>10061</v>
      </c>
      <c r="AT11012" s="3">
        <v>8272</v>
      </c>
      <c r="AU11012" s="3">
        <v>13274</v>
      </c>
      <c r="AV11012" s="3">
        <v>12058</v>
      </c>
      <c r="AW11012" s="3">
        <v>12039</v>
      </c>
      <c r="AX11012" s="3">
        <v>10742</v>
      </c>
      <c r="AY11012" s="3">
        <v>8170</v>
      </c>
      <c r="AZ11012" s="3">
        <v>6569</v>
      </c>
      <c r="BA11012" s="3">
        <v>4717</v>
      </c>
      <c r="BB11012" s="3">
        <v>4272</v>
      </c>
      <c r="BC11012" s="3">
        <v>4376</v>
      </c>
      <c r="BD11012" s="3">
        <v>1287</v>
      </c>
      <c r="BE11012" s="3">
        <v>874</v>
      </c>
      <c r="BF11012" s="3">
        <v>493</v>
      </c>
      <c r="BG11012" s="3">
        <v>565</v>
      </c>
      <c r="BH11012" s="3">
        <v>770</v>
      </c>
      <c r="BI11012" s="3">
        <v>598</v>
      </c>
      <c r="BJ11012" s="3">
        <v>477</v>
      </c>
      <c r="BK11012" s="3">
        <v>580</v>
      </c>
      <c r="BL11012" s="3">
        <v>705</v>
      </c>
      <c r="BM11012" s="3">
        <v>564</v>
      </c>
      <c r="BN11012" s="3">
        <v>578</v>
      </c>
    </row>
    <row r="11013" spans="1:66" x14ac:dyDescent="0.3">
      <c r="A11013" s="3" t="s">
        <v>1571</v>
      </c>
      <c r="B11013" s="3" t="s">
        <v>92</v>
      </c>
      <c r="C11013" s="3" t="s">
        <v>504</v>
      </c>
      <c r="D11013" s="3">
        <v>270080</v>
      </c>
      <c r="E11013" s="3">
        <v>245137</v>
      </c>
      <c r="F11013" s="3">
        <v>257409</v>
      </c>
      <c r="G11013" s="3">
        <v>263534</v>
      </c>
      <c r="H11013" s="3">
        <v>270124</v>
      </c>
      <c r="I11013" s="3">
        <v>271836</v>
      </c>
      <c r="J11013" s="3">
        <v>299753</v>
      </c>
      <c r="K11013" s="3">
        <v>279370</v>
      </c>
      <c r="L11013" s="3">
        <v>288513</v>
      </c>
      <c r="M11013" s="3">
        <v>329095</v>
      </c>
      <c r="N11013" s="3">
        <v>379960</v>
      </c>
      <c r="O11013" s="3">
        <v>381773</v>
      </c>
      <c r="P11013" s="3">
        <v>378175</v>
      </c>
      <c r="Q11013" s="3">
        <v>372525</v>
      </c>
      <c r="R11013" s="3">
        <v>356116</v>
      </c>
      <c r="S11013" s="3">
        <v>261737</v>
      </c>
      <c r="T11013" s="3">
        <v>316251</v>
      </c>
      <c r="U11013" s="3">
        <v>376983</v>
      </c>
      <c r="V11013" s="3">
        <v>366931</v>
      </c>
      <c r="W11013" s="3">
        <v>292101</v>
      </c>
      <c r="X11013" s="3">
        <v>220665</v>
      </c>
      <c r="Y11013" s="3">
        <v>187846</v>
      </c>
      <c r="Z11013" s="3">
        <v>131204</v>
      </c>
      <c r="AA11013" s="3">
        <v>151543</v>
      </c>
      <c r="AB11013" s="3">
        <v>144359</v>
      </c>
      <c r="AC11013" s="3">
        <v>111902</v>
      </c>
      <c r="AD11013" s="3">
        <v>148476</v>
      </c>
      <c r="AE11013" s="3">
        <v>150119</v>
      </c>
      <c r="AF11013" s="3">
        <v>138519</v>
      </c>
      <c r="AG11013" s="3">
        <v>146101</v>
      </c>
      <c r="AH11013" s="3">
        <v>117958</v>
      </c>
      <c r="AI11013" s="3">
        <v>105087</v>
      </c>
      <c r="AJ11013" s="3">
        <v>98183</v>
      </c>
      <c r="AK11013" s="3">
        <v>119103</v>
      </c>
      <c r="AL11013" s="3">
        <v>122988</v>
      </c>
      <c r="AM11013" s="3">
        <v>86226</v>
      </c>
      <c r="AN11013" s="3">
        <v>81473</v>
      </c>
      <c r="AO11013" s="3">
        <v>72270</v>
      </c>
      <c r="AP11013" s="3">
        <v>87597</v>
      </c>
      <c r="AQ11013" s="3">
        <v>74641</v>
      </c>
      <c r="AR11013" s="3">
        <v>75892</v>
      </c>
      <c r="AS11013" s="3">
        <v>61115</v>
      </c>
      <c r="AT11013" s="3">
        <v>49255</v>
      </c>
      <c r="AU11013" s="3">
        <v>72025</v>
      </c>
      <c r="AV11013" s="3">
        <v>74561</v>
      </c>
      <c r="AW11013" s="3">
        <v>89273</v>
      </c>
      <c r="AX11013" s="3">
        <v>44831</v>
      </c>
      <c r="AY11013" s="3">
        <v>41640</v>
      </c>
      <c r="AZ11013" s="3">
        <v>34725</v>
      </c>
      <c r="BA11013" s="3">
        <v>26204</v>
      </c>
      <c r="BB11013" s="3">
        <v>12425</v>
      </c>
      <c r="BC11013" s="3">
        <v>8895</v>
      </c>
      <c r="BD11013" s="3">
        <v>9613</v>
      </c>
      <c r="BE11013" s="3">
        <v>7865</v>
      </c>
      <c r="BF11013" s="3">
        <v>5579</v>
      </c>
      <c r="BG11013" s="3">
        <v>2693</v>
      </c>
      <c r="BH11013" s="3">
        <v>3542</v>
      </c>
      <c r="BI11013" s="3">
        <v>1836</v>
      </c>
      <c r="BJ11013" s="3">
        <v>1813</v>
      </c>
      <c r="BK11013" s="3">
        <v>2317</v>
      </c>
      <c r="BL11013" s="3">
        <v>1435</v>
      </c>
      <c r="BM11013" s="3">
        <v>2028</v>
      </c>
      <c r="BN11013" s="3">
        <v>2204</v>
      </c>
    </row>
    <row r="11014" spans="1:66" x14ac:dyDescent="0.3">
      <c r="A11014" s="3" t="s">
        <v>1571</v>
      </c>
      <c r="B11014" s="3" t="s">
        <v>92</v>
      </c>
      <c r="C11014" s="3" t="s">
        <v>437</v>
      </c>
      <c r="D11014" s="3">
        <v>252809</v>
      </c>
      <c r="E11014" s="3">
        <v>227741</v>
      </c>
      <c r="F11014" s="3">
        <v>241386</v>
      </c>
      <c r="G11014" s="3">
        <v>245526</v>
      </c>
      <c r="H11014" s="3">
        <v>253032</v>
      </c>
      <c r="I11014" s="3">
        <v>250766</v>
      </c>
      <c r="J11014" s="3">
        <v>263836</v>
      </c>
      <c r="K11014" s="3">
        <v>234376</v>
      </c>
      <c r="L11014" s="3">
        <v>231707</v>
      </c>
      <c r="M11014" s="3">
        <v>218255</v>
      </c>
      <c r="N11014" s="3">
        <v>238492</v>
      </c>
      <c r="O11014" s="3">
        <v>243374</v>
      </c>
      <c r="P11014" s="3">
        <v>239203</v>
      </c>
      <c r="Q11014" s="3">
        <v>261331</v>
      </c>
      <c r="R11014" s="3">
        <v>246546</v>
      </c>
      <c r="S11014" s="3">
        <v>197153</v>
      </c>
      <c r="T11014" s="3">
        <v>224035</v>
      </c>
      <c r="U11014" s="3">
        <v>241393</v>
      </c>
      <c r="V11014" s="3">
        <v>201997</v>
      </c>
      <c r="W11014" s="3">
        <v>167641</v>
      </c>
      <c r="X11014" s="3">
        <v>112362</v>
      </c>
      <c r="Y11014" s="3">
        <v>91444</v>
      </c>
      <c r="Z11014" s="3">
        <v>68657</v>
      </c>
      <c r="AA11014" s="3">
        <v>44353</v>
      </c>
      <c r="AB11014" s="3">
        <v>56550</v>
      </c>
      <c r="AC11014" s="3">
        <v>38834</v>
      </c>
      <c r="AD11014" s="3">
        <v>66714</v>
      </c>
      <c r="AE11014" s="3">
        <v>79513</v>
      </c>
      <c r="AF11014" s="3">
        <v>69488</v>
      </c>
      <c r="AG11014" s="3">
        <v>66339</v>
      </c>
      <c r="AH11014" s="3">
        <v>76146</v>
      </c>
      <c r="AI11014" s="3">
        <v>67577</v>
      </c>
      <c r="AJ11014" s="3">
        <v>75129</v>
      </c>
      <c r="AK11014" s="3">
        <v>71410</v>
      </c>
      <c r="AL11014" s="3">
        <v>71245</v>
      </c>
      <c r="AM11014" s="3">
        <v>55821</v>
      </c>
      <c r="AN11014" s="3">
        <v>49802</v>
      </c>
      <c r="AO11014" s="3">
        <v>49255</v>
      </c>
      <c r="AP11014" s="3">
        <v>52171</v>
      </c>
      <c r="AQ11014" s="3">
        <v>46814</v>
      </c>
      <c r="AR11014" s="3">
        <v>46066</v>
      </c>
      <c r="AS11014" s="3">
        <v>28582</v>
      </c>
      <c r="AT11014" s="3">
        <v>28732</v>
      </c>
      <c r="AU11014" s="3">
        <v>35420</v>
      </c>
      <c r="AV11014" s="3">
        <v>41048</v>
      </c>
      <c r="AW11014" s="3">
        <v>44896</v>
      </c>
      <c r="AX11014" s="3">
        <v>38862</v>
      </c>
      <c r="AY11014" s="3">
        <v>32111</v>
      </c>
      <c r="AZ11014" s="3">
        <v>30316</v>
      </c>
      <c r="BA11014" s="3">
        <v>21327</v>
      </c>
      <c r="BB11014" s="3">
        <v>9858</v>
      </c>
      <c r="BC11014" s="3">
        <v>7447</v>
      </c>
      <c r="BD11014" s="3">
        <v>8944</v>
      </c>
      <c r="BE11014" s="3">
        <v>7257</v>
      </c>
      <c r="BF11014" s="3">
        <v>4146</v>
      </c>
      <c r="BG11014" s="3">
        <v>2693</v>
      </c>
      <c r="BH11014" s="3">
        <v>3542</v>
      </c>
      <c r="BI11014" s="3">
        <v>1836</v>
      </c>
      <c r="BJ11014" s="3">
        <v>1753</v>
      </c>
      <c r="BK11014" s="3">
        <v>2274</v>
      </c>
      <c r="BL11014" s="3">
        <v>1383</v>
      </c>
      <c r="BM11014" s="3">
        <v>2007</v>
      </c>
      <c r="BN11014" s="3">
        <v>2057</v>
      </c>
    </row>
    <row r="11015" spans="1:66" x14ac:dyDescent="0.3">
      <c r="A11015" s="3" t="s">
        <v>1571</v>
      </c>
      <c r="B11015" s="3" t="s">
        <v>92</v>
      </c>
      <c r="C11015" s="3" t="s">
        <v>452</v>
      </c>
      <c r="X11015" s="3">
        <v>508</v>
      </c>
      <c r="Y11015" s="3">
        <v>1847</v>
      </c>
      <c r="Z11015" s="3">
        <v>1099</v>
      </c>
      <c r="AA11015" s="3">
        <v>746</v>
      </c>
      <c r="AB11015" s="3">
        <v>17</v>
      </c>
      <c r="AC11015" s="3">
        <v>45</v>
      </c>
      <c r="AD11015" s="3">
        <v>41</v>
      </c>
      <c r="AE11015" s="3">
        <v>49</v>
      </c>
      <c r="AF11015" s="3">
        <v>53</v>
      </c>
      <c r="AG11015" s="3">
        <v>64</v>
      </c>
      <c r="AH11015" s="3">
        <v>47</v>
      </c>
      <c r="AI11015" s="3">
        <v>47</v>
      </c>
      <c r="AJ11015" s="3">
        <v>28</v>
      </c>
      <c r="AK11015" s="3">
        <v>23</v>
      </c>
      <c r="AL11015" s="3">
        <v>54</v>
      </c>
      <c r="AM11015" s="3">
        <v>16</v>
      </c>
      <c r="AN11015" s="3">
        <v>61</v>
      </c>
      <c r="AO11015" s="3">
        <v>30</v>
      </c>
      <c r="AP11015" s="3">
        <v>18</v>
      </c>
      <c r="AQ11015" s="3">
        <v>27</v>
      </c>
      <c r="AR11015" s="3">
        <v>60</v>
      </c>
      <c r="AS11015" s="3">
        <v>26</v>
      </c>
      <c r="AT11015" s="3">
        <v>23</v>
      </c>
      <c r="AU11015" s="3">
        <v>30</v>
      </c>
      <c r="AV11015" s="3">
        <v>29</v>
      </c>
      <c r="AW11015" s="3">
        <v>30</v>
      </c>
      <c r="AX11015" s="3">
        <v>27</v>
      </c>
      <c r="AY11015" s="3">
        <v>31</v>
      </c>
      <c r="AZ11015" s="3">
        <v>26</v>
      </c>
      <c r="BA11015" s="3">
        <v>41</v>
      </c>
      <c r="BB11015" s="3">
        <v>1</v>
      </c>
      <c r="BC11015" s="3">
        <v>0</v>
      </c>
      <c r="BD11015" s="3">
        <v>0</v>
      </c>
      <c r="BE11015" s="3">
        <v>0</v>
      </c>
      <c r="BF11015" s="3">
        <v>3</v>
      </c>
      <c r="BG11015" s="3">
        <v>4</v>
      </c>
      <c r="BH11015" s="3">
        <v>0</v>
      </c>
      <c r="BI11015" s="3">
        <v>2</v>
      </c>
      <c r="BJ11015" s="3">
        <v>6</v>
      </c>
      <c r="BK11015" s="3">
        <v>1</v>
      </c>
      <c r="BL11015" s="3">
        <v>0</v>
      </c>
      <c r="BM11015" s="3">
        <v>0</v>
      </c>
      <c r="BN11015" s="3">
        <v>144</v>
      </c>
    </row>
    <row r="11016" spans="1:66" x14ac:dyDescent="0.3">
      <c r="A11016" s="3" t="s">
        <v>1571</v>
      </c>
      <c r="B11016" s="3" t="s">
        <v>92</v>
      </c>
      <c r="C11016" s="3" t="s">
        <v>554</v>
      </c>
      <c r="X11016" s="3">
        <v>12</v>
      </c>
      <c r="Y11016" s="3">
        <v>47</v>
      </c>
      <c r="Z11016" s="3">
        <v>13</v>
      </c>
      <c r="AA11016" s="3">
        <v>10</v>
      </c>
      <c r="AB11016" s="3">
        <v>0</v>
      </c>
      <c r="AC11016" s="3">
        <v>1</v>
      </c>
      <c r="AD11016" s="3">
        <v>0</v>
      </c>
      <c r="AE11016" s="3">
        <v>1</v>
      </c>
      <c r="AF11016" s="3">
        <v>1</v>
      </c>
      <c r="AG11016" s="3">
        <v>5</v>
      </c>
      <c r="AH11016" s="3">
        <v>5</v>
      </c>
      <c r="AI11016" s="3">
        <v>3</v>
      </c>
      <c r="AJ11016" s="3">
        <v>3</v>
      </c>
      <c r="AK11016" s="3">
        <v>4</v>
      </c>
      <c r="AL11016" s="3">
        <v>11</v>
      </c>
      <c r="AM11016" s="3">
        <v>4</v>
      </c>
      <c r="AN11016" s="3">
        <v>10</v>
      </c>
      <c r="AO11016" s="3">
        <v>4</v>
      </c>
      <c r="AP11016" s="3">
        <v>4</v>
      </c>
      <c r="AQ11016" s="3">
        <v>6</v>
      </c>
      <c r="AR11016" s="3">
        <v>8</v>
      </c>
      <c r="AS11016" s="3">
        <v>4</v>
      </c>
      <c r="AT11016" s="3">
        <v>8</v>
      </c>
      <c r="AU11016" s="3">
        <v>8</v>
      </c>
      <c r="AV11016" s="3">
        <v>16</v>
      </c>
      <c r="AW11016" s="3">
        <v>17</v>
      </c>
      <c r="AX11016" s="3">
        <v>21</v>
      </c>
      <c r="AY11016" s="3">
        <v>30</v>
      </c>
      <c r="AZ11016" s="3">
        <v>26</v>
      </c>
      <c r="BA11016" s="3">
        <v>59</v>
      </c>
      <c r="BB11016" s="3">
        <v>1</v>
      </c>
      <c r="BC11016" s="3">
        <v>1</v>
      </c>
      <c r="BD11016" s="3">
        <v>1</v>
      </c>
      <c r="BE11016" s="3">
        <v>1</v>
      </c>
      <c r="BF11016" s="3">
        <v>8</v>
      </c>
      <c r="BG11016" s="3">
        <v>12</v>
      </c>
      <c r="BH11016" s="3">
        <v>0</v>
      </c>
      <c r="BI11016" s="3">
        <v>7</v>
      </c>
      <c r="BJ11016" s="3">
        <v>19</v>
      </c>
      <c r="BK11016" s="3">
        <v>3</v>
      </c>
      <c r="BL11016" s="3">
        <v>1</v>
      </c>
      <c r="BM11016" s="3">
        <v>0</v>
      </c>
      <c r="BN11016" s="3">
        <v>760</v>
      </c>
    </row>
    <row r="11017" spans="1:66" x14ac:dyDescent="0.3">
      <c r="A11017" s="3" t="s">
        <v>1571</v>
      </c>
      <c r="B11017" s="3" t="s">
        <v>92</v>
      </c>
      <c r="C11017" s="3" t="s">
        <v>451</v>
      </c>
      <c r="X11017" s="3">
        <v>1438</v>
      </c>
      <c r="Y11017" s="3">
        <v>4765</v>
      </c>
      <c r="Z11017" s="3">
        <v>2281</v>
      </c>
      <c r="AA11017" s="3">
        <v>1567</v>
      </c>
      <c r="AB11017" s="3">
        <v>32</v>
      </c>
      <c r="AC11017" s="3">
        <v>88</v>
      </c>
      <c r="AD11017" s="3">
        <v>72</v>
      </c>
      <c r="AE11017" s="3">
        <v>97</v>
      </c>
      <c r="AF11017" s="3">
        <v>96</v>
      </c>
      <c r="AG11017" s="3">
        <v>117</v>
      </c>
      <c r="AH11017" s="3">
        <v>87</v>
      </c>
      <c r="AI11017" s="3">
        <v>87</v>
      </c>
      <c r="AJ11017" s="3">
        <v>50</v>
      </c>
      <c r="AK11017" s="3">
        <v>42</v>
      </c>
      <c r="AL11017" s="3">
        <v>92</v>
      </c>
      <c r="AM11017" s="3">
        <v>28</v>
      </c>
      <c r="AN11017" s="3">
        <v>95</v>
      </c>
      <c r="AO11017" s="3">
        <v>50</v>
      </c>
      <c r="AP11017" s="3">
        <v>31</v>
      </c>
      <c r="AQ11017" s="3">
        <v>44</v>
      </c>
      <c r="AR11017" s="3">
        <v>94</v>
      </c>
      <c r="AS11017" s="3">
        <v>38</v>
      </c>
      <c r="AT11017" s="3">
        <v>35</v>
      </c>
      <c r="AU11017" s="3">
        <v>39</v>
      </c>
      <c r="AV11017" s="3">
        <v>40</v>
      </c>
      <c r="AW11017" s="3">
        <v>39</v>
      </c>
      <c r="AX11017" s="3">
        <v>39</v>
      </c>
      <c r="AY11017" s="3">
        <v>40</v>
      </c>
      <c r="AZ11017" s="3">
        <v>35</v>
      </c>
      <c r="BA11017" s="3">
        <v>49</v>
      </c>
      <c r="BB11017" s="3">
        <v>1</v>
      </c>
      <c r="BC11017" s="3">
        <v>0</v>
      </c>
      <c r="BD11017" s="3">
        <v>0</v>
      </c>
      <c r="BE11017" s="3">
        <v>1</v>
      </c>
      <c r="BF11017" s="3">
        <v>5</v>
      </c>
      <c r="BG11017" s="3">
        <v>6</v>
      </c>
      <c r="BH11017" s="3">
        <v>0</v>
      </c>
      <c r="BI11017" s="3">
        <v>3</v>
      </c>
      <c r="BJ11017" s="3">
        <v>8</v>
      </c>
      <c r="BK11017" s="3">
        <v>1</v>
      </c>
      <c r="BL11017" s="3">
        <v>0</v>
      </c>
      <c r="BM11017" s="3">
        <v>0</v>
      </c>
      <c r="BN11017" s="3">
        <v>218</v>
      </c>
    </row>
    <row r="11018" spans="1:66" x14ac:dyDescent="0.3">
      <c r="A11018" s="3" t="s">
        <v>1571</v>
      </c>
      <c r="B11018" s="3" t="s">
        <v>92</v>
      </c>
      <c r="C11018" s="3" t="s">
        <v>453</v>
      </c>
      <c r="X11018" s="3">
        <v>1237</v>
      </c>
      <c r="Y11018" s="3">
        <v>4105</v>
      </c>
      <c r="Z11018" s="3">
        <v>2385</v>
      </c>
      <c r="AA11018" s="3">
        <v>1633</v>
      </c>
      <c r="AB11018" s="3">
        <v>35</v>
      </c>
      <c r="AC11018" s="3">
        <v>95</v>
      </c>
      <c r="AD11018" s="3">
        <v>90</v>
      </c>
      <c r="AE11018" s="3">
        <v>108</v>
      </c>
      <c r="AF11018" s="3">
        <v>113</v>
      </c>
      <c r="AG11018" s="3">
        <v>131</v>
      </c>
      <c r="AH11018" s="3">
        <v>89</v>
      </c>
      <c r="AI11018" s="3">
        <v>92</v>
      </c>
      <c r="AJ11018" s="3">
        <v>56</v>
      </c>
      <c r="AK11018" s="3">
        <v>46</v>
      </c>
      <c r="AL11018" s="3">
        <v>104</v>
      </c>
      <c r="AM11018" s="3">
        <v>29</v>
      </c>
      <c r="AN11018" s="3">
        <v>109</v>
      </c>
      <c r="AO11018" s="3">
        <v>55</v>
      </c>
      <c r="AP11018" s="3">
        <v>30</v>
      </c>
      <c r="AQ11018" s="3">
        <v>46</v>
      </c>
      <c r="AR11018" s="3">
        <v>108</v>
      </c>
      <c r="AS11018" s="3">
        <v>45</v>
      </c>
      <c r="AT11018" s="3">
        <v>40</v>
      </c>
      <c r="AU11018" s="3">
        <v>53</v>
      </c>
      <c r="AV11018" s="3">
        <v>51</v>
      </c>
      <c r="AW11018" s="3">
        <v>51</v>
      </c>
      <c r="AX11018" s="3">
        <v>42</v>
      </c>
      <c r="AY11018" s="3">
        <v>49</v>
      </c>
      <c r="AZ11018" s="3">
        <v>42</v>
      </c>
      <c r="BA11018" s="3">
        <v>64</v>
      </c>
      <c r="BB11018" s="3">
        <v>1</v>
      </c>
      <c r="BC11018" s="3">
        <v>1</v>
      </c>
      <c r="BD11018" s="3">
        <v>0</v>
      </c>
      <c r="BE11018" s="3">
        <v>1</v>
      </c>
      <c r="BF11018" s="3">
        <v>5</v>
      </c>
      <c r="BG11018" s="3">
        <v>7</v>
      </c>
      <c r="BH11018" s="3">
        <v>0</v>
      </c>
      <c r="BI11018" s="3">
        <v>3</v>
      </c>
      <c r="BJ11018" s="3">
        <v>9</v>
      </c>
      <c r="BK11018" s="3">
        <v>1</v>
      </c>
      <c r="BL11018" s="3">
        <v>0</v>
      </c>
      <c r="BM11018" s="3">
        <v>0</v>
      </c>
      <c r="BN11018" s="3">
        <v>205</v>
      </c>
    </row>
    <row r="11019" spans="1:66" x14ac:dyDescent="0.3">
      <c r="A11019" s="3" t="s">
        <v>1571</v>
      </c>
      <c r="B11019" s="3" t="s">
        <v>92</v>
      </c>
      <c r="C11019" s="3" t="s">
        <v>555</v>
      </c>
      <c r="X11019" s="3">
        <v>3196</v>
      </c>
      <c r="Y11019" s="3">
        <v>10764</v>
      </c>
      <c r="Z11019" s="3">
        <v>5778</v>
      </c>
      <c r="AA11019" s="3">
        <v>3955</v>
      </c>
      <c r="AB11019" s="3">
        <v>85</v>
      </c>
      <c r="AC11019" s="3">
        <v>229</v>
      </c>
      <c r="AD11019" s="3">
        <v>203</v>
      </c>
      <c r="AE11019" s="3">
        <v>256</v>
      </c>
      <c r="AF11019" s="3">
        <v>263</v>
      </c>
      <c r="AG11019" s="3">
        <v>316</v>
      </c>
      <c r="AH11019" s="3">
        <v>228</v>
      </c>
      <c r="AI11019" s="3">
        <v>229</v>
      </c>
      <c r="AJ11019" s="3">
        <v>137</v>
      </c>
      <c r="AK11019" s="3">
        <v>114</v>
      </c>
      <c r="AL11019" s="3">
        <v>261</v>
      </c>
      <c r="AM11019" s="3">
        <v>78</v>
      </c>
      <c r="AN11019" s="3">
        <v>275</v>
      </c>
      <c r="AO11019" s="3">
        <v>139</v>
      </c>
      <c r="AP11019" s="3">
        <v>83</v>
      </c>
      <c r="AQ11019" s="3">
        <v>123</v>
      </c>
      <c r="AR11019" s="3">
        <v>270</v>
      </c>
      <c r="AS11019" s="3">
        <v>113</v>
      </c>
      <c r="AT11019" s="3">
        <v>107</v>
      </c>
      <c r="AU11019" s="3">
        <v>131</v>
      </c>
      <c r="AV11019" s="3">
        <v>136</v>
      </c>
      <c r="AW11019" s="3">
        <v>137</v>
      </c>
      <c r="AX11019" s="3">
        <v>129</v>
      </c>
      <c r="AY11019" s="3">
        <v>150</v>
      </c>
      <c r="AZ11019" s="3">
        <v>128</v>
      </c>
      <c r="BA11019" s="3">
        <v>213</v>
      </c>
      <c r="BB11019" s="3">
        <v>4</v>
      </c>
      <c r="BC11019" s="3">
        <v>2</v>
      </c>
      <c r="BD11019" s="3">
        <v>2</v>
      </c>
      <c r="BE11019" s="3">
        <v>3</v>
      </c>
      <c r="BF11019" s="3">
        <v>21</v>
      </c>
      <c r="BG11019" s="3">
        <v>29</v>
      </c>
      <c r="BH11019" s="3">
        <v>0</v>
      </c>
      <c r="BI11019" s="3">
        <v>16</v>
      </c>
      <c r="BJ11019" s="3">
        <v>43</v>
      </c>
      <c r="BK11019" s="3">
        <v>6</v>
      </c>
      <c r="BL11019" s="3">
        <v>1</v>
      </c>
      <c r="BM11019" s="3">
        <v>0</v>
      </c>
      <c r="BN11019" s="3">
        <v>1327</v>
      </c>
    </row>
    <row r="11020" spans="1:66" x14ac:dyDescent="0.3">
      <c r="A11020" s="3" t="s">
        <v>1571</v>
      </c>
      <c r="B11020" s="3" t="s">
        <v>92</v>
      </c>
      <c r="C11020" s="3" t="s">
        <v>502</v>
      </c>
      <c r="D11020" s="3">
        <v>49118</v>
      </c>
      <c r="E11020" s="3">
        <v>52387</v>
      </c>
      <c r="F11020" s="3">
        <v>51270</v>
      </c>
      <c r="G11020" s="3">
        <v>47834</v>
      </c>
      <c r="H11020" s="3">
        <v>47211</v>
      </c>
      <c r="I11020" s="3">
        <v>48741</v>
      </c>
      <c r="J11020" s="3">
        <v>48090</v>
      </c>
      <c r="K11020" s="3">
        <v>46377</v>
      </c>
      <c r="L11020" s="3">
        <v>50104</v>
      </c>
      <c r="M11020" s="3">
        <v>51591</v>
      </c>
      <c r="N11020" s="3">
        <v>50524</v>
      </c>
      <c r="O11020" s="3">
        <v>47045</v>
      </c>
      <c r="P11020" s="3">
        <v>49460</v>
      </c>
      <c r="Q11020" s="3">
        <v>51745</v>
      </c>
      <c r="R11020" s="3">
        <v>50004</v>
      </c>
      <c r="S11020" s="3">
        <v>53571</v>
      </c>
      <c r="T11020" s="3">
        <v>52002</v>
      </c>
      <c r="U11020" s="3">
        <v>54748</v>
      </c>
      <c r="V11020" s="3">
        <v>55986</v>
      </c>
      <c r="W11020" s="3">
        <v>54632</v>
      </c>
      <c r="X11020" s="3">
        <v>48375</v>
      </c>
      <c r="Y11020" s="3">
        <v>52273</v>
      </c>
      <c r="Z11020" s="3">
        <v>56080</v>
      </c>
      <c r="AA11020" s="3">
        <v>55626</v>
      </c>
      <c r="AB11020" s="3">
        <v>57953</v>
      </c>
      <c r="AC11020" s="3">
        <v>59025</v>
      </c>
      <c r="AD11020" s="3">
        <v>67369</v>
      </c>
      <c r="AE11020" s="3">
        <v>68119</v>
      </c>
      <c r="AF11020" s="3">
        <v>72009</v>
      </c>
      <c r="AG11020" s="3">
        <v>73229</v>
      </c>
      <c r="AH11020" s="3">
        <v>73304</v>
      </c>
      <c r="AI11020" s="3">
        <v>69930</v>
      </c>
      <c r="AJ11020" s="3">
        <v>71621</v>
      </c>
      <c r="AK11020" s="3">
        <v>63676</v>
      </c>
      <c r="AL11020" s="3">
        <v>64012</v>
      </c>
      <c r="AM11020" s="3">
        <v>70268</v>
      </c>
      <c r="AN11020" s="3">
        <v>54545</v>
      </c>
      <c r="AO11020" s="3">
        <v>70380</v>
      </c>
      <c r="AP11020" s="3">
        <v>68705</v>
      </c>
      <c r="AQ11020" s="3">
        <v>68073</v>
      </c>
      <c r="AR11020" s="3">
        <v>67440</v>
      </c>
      <c r="AS11020" s="3">
        <v>68607</v>
      </c>
      <c r="AT11020" s="3">
        <v>67365</v>
      </c>
      <c r="AU11020" s="3">
        <v>69668</v>
      </c>
      <c r="AV11020" s="3">
        <v>70005</v>
      </c>
      <c r="AW11020" s="3">
        <v>70200</v>
      </c>
      <c r="AX11020" s="3">
        <v>70641</v>
      </c>
      <c r="AY11020" s="3">
        <v>68517</v>
      </c>
      <c r="AZ11020" s="3">
        <v>65645</v>
      </c>
      <c r="BA11020" s="3">
        <v>66749</v>
      </c>
      <c r="BB11020" s="3">
        <v>67173</v>
      </c>
      <c r="BC11020" s="3">
        <v>64615</v>
      </c>
      <c r="BD11020" s="3">
        <v>41943</v>
      </c>
      <c r="BE11020" s="3">
        <v>51676</v>
      </c>
      <c r="BF11020" s="3">
        <v>50643</v>
      </c>
      <c r="BG11020" s="3">
        <v>49515</v>
      </c>
      <c r="BH11020" s="3">
        <v>50075</v>
      </c>
      <c r="BI11020" s="3">
        <v>51235</v>
      </c>
      <c r="BJ11020" s="3">
        <v>51797</v>
      </c>
      <c r="BK11020" s="3">
        <v>35455</v>
      </c>
      <c r="BL11020" s="3">
        <v>20781</v>
      </c>
      <c r="BM11020" s="3">
        <v>22566</v>
      </c>
      <c r="BN11020" s="3">
        <v>22670</v>
      </c>
    </row>
    <row r="11021" spans="1:66" x14ac:dyDescent="0.3">
      <c r="A11021" s="3" t="s">
        <v>1571</v>
      </c>
      <c r="B11021" s="3" t="s">
        <v>92</v>
      </c>
      <c r="C11021" s="3" t="s">
        <v>1562</v>
      </c>
      <c r="AZ11021" s="3">
        <v>0</v>
      </c>
      <c r="BA11021" s="3">
        <v>0</v>
      </c>
      <c r="BB11021" s="3">
        <v>0</v>
      </c>
      <c r="BC11021" s="3">
        <v>0</v>
      </c>
      <c r="BD11021" s="3">
        <v>0</v>
      </c>
      <c r="BE11021" s="3">
        <v>0</v>
      </c>
      <c r="BF11021" s="3">
        <v>0</v>
      </c>
      <c r="BG11021" s="3">
        <v>0</v>
      </c>
      <c r="BH11021" s="3">
        <v>0</v>
      </c>
      <c r="BI11021" s="3">
        <v>0</v>
      </c>
      <c r="BJ11021" s="3">
        <v>0</v>
      </c>
      <c r="BK11021" s="3">
        <v>0</v>
      </c>
      <c r="BL11021" s="3">
        <v>0</v>
      </c>
      <c r="BM11021" s="3">
        <v>0</v>
      </c>
      <c r="BN11021" s="3">
        <v>0</v>
      </c>
    </row>
    <row r="11022" spans="1:66" x14ac:dyDescent="0.3">
      <c r="A11022" s="3" t="s">
        <v>1571</v>
      </c>
      <c r="B11022" s="3" t="s">
        <v>92</v>
      </c>
      <c r="C11022" s="3" t="s">
        <v>500</v>
      </c>
      <c r="D11022" s="3">
        <v>0</v>
      </c>
      <c r="E11022" s="3">
        <v>0</v>
      </c>
      <c r="F11022" s="3">
        <v>0</v>
      </c>
      <c r="G11022" s="3">
        <v>0</v>
      </c>
      <c r="H11022" s="3">
        <v>9794</v>
      </c>
      <c r="I11022" s="3">
        <v>10603</v>
      </c>
      <c r="J11022" s="3">
        <v>9082</v>
      </c>
      <c r="K11022" s="3">
        <v>7564</v>
      </c>
      <c r="L11022" s="3">
        <v>8105</v>
      </c>
      <c r="M11022" s="3">
        <v>8883</v>
      </c>
      <c r="N11022" s="3">
        <v>9421</v>
      </c>
      <c r="O11022" s="3">
        <v>10409</v>
      </c>
      <c r="P11022" s="3">
        <v>11144</v>
      </c>
      <c r="Q11022" s="3">
        <v>11272</v>
      </c>
      <c r="R11022" s="3">
        <v>11183</v>
      </c>
      <c r="S11022" s="3">
        <v>9614</v>
      </c>
      <c r="T11022" s="3">
        <v>8871</v>
      </c>
      <c r="U11022" s="3">
        <v>9250</v>
      </c>
      <c r="V11022" s="3">
        <v>11123</v>
      </c>
      <c r="W11022" s="3">
        <v>11264</v>
      </c>
      <c r="X11022" s="3">
        <v>10831</v>
      </c>
      <c r="Y11022" s="3">
        <v>5686</v>
      </c>
      <c r="Z11022" s="3">
        <v>5294</v>
      </c>
      <c r="AA11022" s="3">
        <v>6221</v>
      </c>
      <c r="AB11022" s="3">
        <v>8316</v>
      </c>
      <c r="AC11022" s="3">
        <v>6394</v>
      </c>
      <c r="AD11022" s="3">
        <v>6073</v>
      </c>
      <c r="AE11022" s="3">
        <v>6771</v>
      </c>
      <c r="AF11022" s="3">
        <v>5333</v>
      </c>
      <c r="AG11022" s="3">
        <v>5018</v>
      </c>
      <c r="AH11022" s="3">
        <v>5008</v>
      </c>
      <c r="AI11022" s="3">
        <v>5446</v>
      </c>
      <c r="AJ11022" s="3">
        <v>6472</v>
      </c>
      <c r="AK11022" s="3">
        <v>6473</v>
      </c>
      <c r="AL11022" s="3">
        <v>5017</v>
      </c>
      <c r="AM11022" s="3">
        <v>4384</v>
      </c>
      <c r="AN11022" s="3">
        <v>3975</v>
      </c>
      <c r="AO11022" s="3">
        <v>3853</v>
      </c>
      <c r="AP11022" s="3">
        <v>5720</v>
      </c>
      <c r="AQ11022" s="3">
        <v>7753</v>
      </c>
      <c r="AR11022" s="3">
        <v>5192</v>
      </c>
      <c r="AS11022" s="3">
        <v>4099</v>
      </c>
      <c r="AT11022" s="3">
        <v>5347</v>
      </c>
      <c r="AU11022" s="3">
        <v>4203</v>
      </c>
      <c r="AV11022" s="3">
        <v>2665</v>
      </c>
      <c r="AW11022" s="3">
        <v>3265</v>
      </c>
      <c r="AX11022" s="3">
        <v>4436</v>
      </c>
      <c r="AY11022" s="3">
        <v>4942</v>
      </c>
      <c r="AZ11022" s="3">
        <v>5376</v>
      </c>
      <c r="BA11022" s="3">
        <v>2924</v>
      </c>
      <c r="BB11022" s="3">
        <v>1653</v>
      </c>
      <c r="BC11022" s="3">
        <v>1432</v>
      </c>
      <c r="BD11022" s="3">
        <v>932</v>
      </c>
      <c r="BE11022" s="3">
        <v>6943</v>
      </c>
      <c r="BF11022" s="3">
        <v>7367</v>
      </c>
      <c r="BG11022" s="3">
        <v>6891</v>
      </c>
      <c r="BH11022" s="3">
        <v>6496</v>
      </c>
      <c r="BI11022" s="3">
        <v>6883</v>
      </c>
      <c r="BJ11022" s="3">
        <v>6314</v>
      </c>
      <c r="BK11022" s="3">
        <v>6559</v>
      </c>
      <c r="BL11022" s="3">
        <v>5937</v>
      </c>
      <c r="BM11022" s="3">
        <v>5572</v>
      </c>
      <c r="BN11022" s="3">
        <v>6115</v>
      </c>
    </row>
    <row r="11023" spans="1:66" x14ac:dyDescent="0.3">
      <c r="A11023" s="3" t="s">
        <v>1571</v>
      </c>
      <c r="B11023" s="3" t="s">
        <v>92</v>
      </c>
      <c r="C11023" s="3" t="s">
        <v>677</v>
      </c>
      <c r="D11023" s="3">
        <v>0</v>
      </c>
      <c r="E11023" s="3">
        <v>0</v>
      </c>
      <c r="F11023" s="3">
        <v>0</v>
      </c>
      <c r="G11023" s="3">
        <v>0</v>
      </c>
      <c r="H11023" s="3">
        <v>0</v>
      </c>
      <c r="I11023" s="3">
        <v>0</v>
      </c>
      <c r="J11023" s="3">
        <v>0</v>
      </c>
      <c r="K11023" s="3">
        <v>0</v>
      </c>
      <c r="L11023" s="3">
        <v>0</v>
      </c>
      <c r="M11023" s="3">
        <v>0</v>
      </c>
      <c r="N11023" s="3">
        <v>0</v>
      </c>
      <c r="O11023" s="3">
        <v>0</v>
      </c>
      <c r="P11023" s="3">
        <v>0</v>
      </c>
      <c r="Q11023" s="3">
        <v>0</v>
      </c>
      <c r="R11023" s="3">
        <v>0</v>
      </c>
      <c r="S11023" s="3">
        <v>0</v>
      </c>
      <c r="T11023" s="3">
        <v>0</v>
      </c>
      <c r="U11023" s="3">
        <v>0</v>
      </c>
      <c r="V11023" s="3">
        <v>0</v>
      </c>
      <c r="W11023" s="3">
        <v>0</v>
      </c>
      <c r="X11023" s="3">
        <v>0</v>
      </c>
      <c r="Y11023" s="3">
        <v>0</v>
      </c>
      <c r="Z11023" s="3">
        <v>0</v>
      </c>
      <c r="AA11023" s="3">
        <v>0</v>
      </c>
      <c r="AB11023" s="3">
        <v>0</v>
      </c>
      <c r="AC11023" s="3">
        <v>0</v>
      </c>
      <c r="AD11023" s="3">
        <v>0</v>
      </c>
      <c r="AE11023" s="3">
        <v>0</v>
      </c>
      <c r="AF11023" s="3">
        <v>0</v>
      </c>
      <c r="AG11023" s="3">
        <v>0</v>
      </c>
      <c r="AH11023" s="3">
        <v>0</v>
      </c>
      <c r="AI11023" s="3">
        <v>0</v>
      </c>
      <c r="AJ11023" s="3">
        <v>0</v>
      </c>
      <c r="AK11023" s="3">
        <v>0</v>
      </c>
      <c r="AL11023" s="3">
        <v>0</v>
      </c>
      <c r="AM11023" s="3">
        <v>0</v>
      </c>
      <c r="AN11023" s="3">
        <v>0</v>
      </c>
      <c r="AO11023" s="3">
        <v>0</v>
      </c>
      <c r="AP11023" s="3">
        <v>0</v>
      </c>
      <c r="AQ11023" s="3">
        <v>0</v>
      </c>
      <c r="AR11023" s="3">
        <v>0</v>
      </c>
      <c r="AS11023" s="3">
        <v>0</v>
      </c>
      <c r="AT11023" s="3">
        <v>0</v>
      </c>
      <c r="AU11023" s="3">
        <v>0</v>
      </c>
      <c r="AV11023" s="3">
        <v>1</v>
      </c>
      <c r="AW11023" s="3">
        <v>1</v>
      </c>
      <c r="AX11023" s="3">
        <v>1</v>
      </c>
      <c r="AY11023" s="3">
        <v>1</v>
      </c>
      <c r="AZ11023" s="3">
        <v>1</v>
      </c>
      <c r="BA11023" s="3">
        <v>11</v>
      </c>
      <c r="BB11023" s="3">
        <v>101</v>
      </c>
      <c r="BC11023" s="3">
        <v>253</v>
      </c>
      <c r="BD11023" s="3">
        <v>326</v>
      </c>
      <c r="BE11023" s="3">
        <v>347</v>
      </c>
      <c r="BF11023" s="3">
        <v>385</v>
      </c>
      <c r="BG11023" s="3">
        <v>384</v>
      </c>
      <c r="BH11023" s="3">
        <v>420</v>
      </c>
      <c r="BI11023" s="3">
        <v>492</v>
      </c>
      <c r="BJ11023" s="3">
        <v>530</v>
      </c>
      <c r="BK11023" s="3">
        <v>577</v>
      </c>
      <c r="BL11023" s="3">
        <v>664</v>
      </c>
      <c r="BM11023" s="3">
        <v>731</v>
      </c>
      <c r="BN11023" s="3">
        <v>815</v>
      </c>
    </row>
    <row r="11024" spans="1:66" x14ac:dyDescent="0.3">
      <c r="A11024" s="3" t="s">
        <v>1571</v>
      </c>
      <c r="B11024" s="3" t="s">
        <v>92</v>
      </c>
      <c r="C11024" s="3" t="s">
        <v>498</v>
      </c>
      <c r="D11024" s="3">
        <v>0</v>
      </c>
      <c r="E11024" s="3">
        <v>0</v>
      </c>
      <c r="F11024" s="3">
        <v>0</v>
      </c>
      <c r="G11024" s="3">
        <v>0</v>
      </c>
      <c r="H11024" s="3">
        <v>0</v>
      </c>
      <c r="I11024" s="3">
        <v>0</v>
      </c>
      <c r="J11024" s="3">
        <v>0</v>
      </c>
      <c r="K11024" s="3">
        <v>0</v>
      </c>
      <c r="L11024" s="3">
        <v>0</v>
      </c>
      <c r="M11024" s="3">
        <v>0</v>
      </c>
      <c r="N11024" s="3">
        <v>0</v>
      </c>
      <c r="O11024" s="3">
        <v>0</v>
      </c>
      <c r="P11024" s="3">
        <v>0</v>
      </c>
      <c r="Q11024" s="3">
        <v>0</v>
      </c>
      <c r="R11024" s="3">
        <v>0</v>
      </c>
      <c r="S11024" s="3">
        <v>0</v>
      </c>
      <c r="T11024" s="3">
        <v>0</v>
      </c>
      <c r="U11024" s="3">
        <v>0</v>
      </c>
      <c r="V11024" s="3">
        <v>0</v>
      </c>
      <c r="W11024" s="3">
        <v>0</v>
      </c>
      <c r="X11024" s="3">
        <v>0</v>
      </c>
      <c r="Y11024" s="3">
        <v>0</v>
      </c>
      <c r="Z11024" s="3">
        <v>0</v>
      </c>
      <c r="AA11024" s="3">
        <v>0</v>
      </c>
      <c r="AB11024" s="3">
        <v>0</v>
      </c>
      <c r="AC11024" s="3">
        <v>0</v>
      </c>
      <c r="AD11024" s="3">
        <v>0</v>
      </c>
      <c r="AE11024" s="3">
        <v>0</v>
      </c>
      <c r="AF11024" s="3">
        <v>0</v>
      </c>
      <c r="AG11024" s="3">
        <v>0</v>
      </c>
      <c r="AH11024" s="3">
        <v>0</v>
      </c>
      <c r="AI11024" s="3">
        <v>0</v>
      </c>
      <c r="AJ11024" s="3">
        <v>0</v>
      </c>
      <c r="AK11024" s="3">
        <v>0</v>
      </c>
      <c r="AL11024" s="3">
        <v>0</v>
      </c>
      <c r="AM11024" s="3">
        <v>0</v>
      </c>
      <c r="AN11024" s="3">
        <v>0</v>
      </c>
      <c r="AO11024" s="3">
        <v>0</v>
      </c>
      <c r="AP11024" s="3">
        <v>0</v>
      </c>
      <c r="AQ11024" s="3">
        <v>0</v>
      </c>
      <c r="AR11024" s="3">
        <v>0</v>
      </c>
      <c r="AS11024" s="3">
        <v>0</v>
      </c>
      <c r="AT11024" s="3">
        <v>0</v>
      </c>
      <c r="AU11024" s="3">
        <v>0</v>
      </c>
      <c r="AV11024" s="3">
        <v>0</v>
      </c>
      <c r="AW11024" s="3">
        <v>0</v>
      </c>
      <c r="AX11024" s="3">
        <v>0</v>
      </c>
      <c r="AY11024" s="3">
        <v>0</v>
      </c>
      <c r="AZ11024" s="3">
        <v>1</v>
      </c>
      <c r="BA11024" s="3">
        <v>12</v>
      </c>
      <c r="BB11024" s="3">
        <v>25</v>
      </c>
      <c r="BC11024" s="3">
        <v>60</v>
      </c>
      <c r="BD11024" s="3">
        <v>88</v>
      </c>
      <c r="BE11024" s="3">
        <v>187</v>
      </c>
      <c r="BF11024" s="3">
        <v>172</v>
      </c>
      <c r="BG11024" s="3">
        <v>178</v>
      </c>
      <c r="BH11024" s="3">
        <v>207</v>
      </c>
      <c r="BI11024" s="3">
        <v>191</v>
      </c>
      <c r="BJ11024" s="3">
        <v>172</v>
      </c>
      <c r="BK11024" s="3">
        <v>240</v>
      </c>
      <c r="BL11024" s="3">
        <v>437</v>
      </c>
      <c r="BM11024" s="3">
        <v>723</v>
      </c>
      <c r="BN11024" s="3">
        <v>758</v>
      </c>
    </row>
    <row r="11025" spans="1:66" x14ac:dyDescent="0.3">
      <c r="A11025" s="3" t="s">
        <v>1571</v>
      </c>
      <c r="B11025" s="3" t="s">
        <v>92</v>
      </c>
      <c r="C11025" s="3" t="s">
        <v>1408</v>
      </c>
      <c r="AZ11025" s="3">
        <v>2</v>
      </c>
      <c r="BA11025" s="3">
        <v>2</v>
      </c>
      <c r="BB11025" s="3">
        <v>9</v>
      </c>
      <c r="BC11025" s="3">
        <v>19</v>
      </c>
      <c r="BD11025" s="3">
        <v>37</v>
      </c>
      <c r="BE11025" s="3">
        <v>41</v>
      </c>
      <c r="BF11025" s="3">
        <v>42</v>
      </c>
      <c r="BG11025" s="3">
        <v>42</v>
      </c>
      <c r="BH11025" s="3">
        <v>51</v>
      </c>
      <c r="BI11025" s="3">
        <v>52</v>
      </c>
      <c r="BJ11025" s="3">
        <v>58</v>
      </c>
      <c r="BK11025" s="3">
        <v>81</v>
      </c>
      <c r="BL11025" s="3">
        <v>149</v>
      </c>
      <c r="BM11025" s="3">
        <v>155</v>
      </c>
      <c r="BN11025" s="3">
        <v>176</v>
      </c>
    </row>
    <row r="11026" spans="1:66" x14ac:dyDescent="0.3">
      <c r="A11026" s="3" t="s">
        <v>1571</v>
      </c>
      <c r="B11026" s="3" t="s">
        <v>92</v>
      </c>
      <c r="C11026" s="3" t="s">
        <v>678</v>
      </c>
      <c r="D11026" s="3">
        <v>0</v>
      </c>
      <c r="E11026" s="3">
        <v>0</v>
      </c>
      <c r="F11026" s="3">
        <v>0</v>
      </c>
      <c r="G11026" s="3">
        <v>0</v>
      </c>
      <c r="H11026" s="3">
        <v>0</v>
      </c>
      <c r="I11026" s="3">
        <v>0</v>
      </c>
      <c r="J11026" s="3">
        <v>0</v>
      </c>
      <c r="K11026" s="3">
        <v>0</v>
      </c>
      <c r="L11026" s="3">
        <v>0</v>
      </c>
      <c r="M11026" s="3">
        <v>0</v>
      </c>
      <c r="N11026" s="3">
        <v>0</v>
      </c>
      <c r="O11026" s="3">
        <v>0</v>
      </c>
      <c r="P11026" s="3">
        <v>0</v>
      </c>
      <c r="Q11026" s="3">
        <v>0</v>
      </c>
      <c r="R11026" s="3">
        <v>0</v>
      </c>
      <c r="S11026" s="3">
        <v>0</v>
      </c>
      <c r="T11026" s="3">
        <v>0</v>
      </c>
      <c r="U11026" s="3">
        <v>0</v>
      </c>
      <c r="V11026" s="3">
        <v>0</v>
      </c>
      <c r="W11026" s="3">
        <v>0</v>
      </c>
      <c r="X11026" s="3">
        <v>0</v>
      </c>
      <c r="Y11026" s="3">
        <v>0</v>
      </c>
      <c r="Z11026" s="3">
        <v>0</v>
      </c>
      <c r="AA11026" s="3">
        <v>0</v>
      </c>
      <c r="AB11026" s="3">
        <v>0</v>
      </c>
      <c r="AC11026" s="3">
        <v>0</v>
      </c>
      <c r="AD11026" s="3">
        <v>0</v>
      </c>
      <c r="AE11026" s="3">
        <v>0</v>
      </c>
      <c r="AF11026" s="3">
        <v>0</v>
      </c>
      <c r="AG11026" s="3">
        <v>0</v>
      </c>
      <c r="AH11026" s="3">
        <v>0</v>
      </c>
      <c r="AI11026" s="3">
        <v>0</v>
      </c>
      <c r="AJ11026" s="3">
        <v>0</v>
      </c>
      <c r="AK11026" s="3">
        <v>0</v>
      </c>
      <c r="AL11026" s="3">
        <v>0</v>
      </c>
      <c r="AM11026" s="3">
        <v>0</v>
      </c>
      <c r="AN11026" s="3">
        <v>0</v>
      </c>
      <c r="AO11026" s="3">
        <v>0</v>
      </c>
      <c r="AP11026" s="3">
        <v>0</v>
      </c>
      <c r="AQ11026" s="3">
        <v>0</v>
      </c>
      <c r="AR11026" s="3">
        <v>0</v>
      </c>
      <c r="AS11026" s="3">
        <v>0</v>
      </c>
      <c r="AT11026" s="3">
        <v>0</v>
      </c>
      <c r="AU11026" s="3">
        <v>0</v>
      </c>
      <c r="AV11026" s="3">
        <v>0</v>
      </c>
      <c r="AW11026" s="3">
        <v>0</v>
      </c>
      <c r="AX11026" s="3">
        <v>0</v>
      </c>
      <c r="AY11026" s="3">
        <v>0</v>
      </c>
      <c r="AZ11026" s="3">
        <v>0</v>
      </c>
      <c r="BA11026" s="3">
        <v>3</v>
      </c>
      <c r="BB11026" s="3">
        <v>34</v>
      </c>
      <c r="BC11026" s="3">
        <v>121</v>
      </c>
      <c r="BD11026" s="3">
        <v>170</v>
      </c>
      <c r="BE11026" s="3">
        <v>199</v>
      </c>
      <c r="BF11026" s="3">
        <v>215</v>
      </c>
      <c r="BG11026" s="3">
        <v>231</v>
      </c>
      <c r="BH11026" s="3">
        <v>233</v>
      </c>
      <c r="BI11026" s="3">
        <v>219</v>
      </c>
      <c r="BJ11026" s="3">
        <v>225</v>
      </c>
      <c r="BK11026" s="3">
        <v>241</v>
      </c>
      <c r="BL11026" s="3">
        <v>257</v>
      </c>
      <c r="BM11026" s="3">
        <v>262</v>
      </c>
      <c r="BN11026" s="3">
        <v>289</v>
      </c>
    </row>
    <row r="11027" spans="1:66" x14ac:dyDescent="0.3">
      <c r="A11027" s="3" t="s">
        <v>1571</v>
      </c>
      <c r="B11027" s="3" t="s">
        <v>92</v>
      </c>
      <c r="C11027" s="3" t="s">
        <v>698</v>
      </c>
      <c r="D11027" s="3">
        <v>0</v>
      </c>
      <c r="E11027" s="3">
        <v>0</v>
      </c>
      <c r="F11027" s="3">
        <v>0</v>
      </c>
      <c r="G11027" s="3">
        <v>0</v>
      </c>
      <c r="H11027" s="3">
        <v>0</v>
      </c>
      <c r="I11027" s="3">
        <v>0</v>
      </c>
      <c r="J11027" s="3">
        <v>0</v>
      </c>
      <c r="K11027" s="3">
        <v>0</v>
      </c>
      <c r="L11027" s="3">
        <v>0</v>
      </c>
      <c r="M11027" s="3">
        <v>0</v>
      </c>
      <c r="N11027" s="3">
        <v>0</v>
      </c>
      <c r="O11027" s="3">
        <v>0</v>
      </c>
      <c r="P11027" s="3">
        <v>0</v>
      </c>
      <c r="Q11027" s="3">
        <v>0</v>
      </c>
      <c r="R11027" s="3">
        <v>0</v>
      </c>
      <c r="S11027" s="3">
        <v>0</v>
      </c>
      <c r="T11027" s="3">
        <v>0</v>
      </c>
      <c r="U11027" s="3">
        <v>0</v>
      </c>
      <c r="V11027" s="3">
        <v>0</v>
      </c>
      <c r="W11027" s="3">
        <v>0</v>
      </c>
      <c r="X11027" s="3">
        <v>0</v>
      </c>
      <c r="Y11027" s="3">
        <v>0</v>
      </c>
      <c r="Z11027" s="3">
        <v>0</v>
      </c>
      <c r="AA11027" s="3">
        <v>0</v>
      </c>
      <c r="AB11027" s="3">
        <v>0</v>
      </c>
      <c r="AC11027" s="3">
        <v>0</v>
      </c>
      <c r="AD11027" s="3">
        <v>0</v>
      </c>
      <c r="AE11027" s="3">
        <v>0</v>
      </c>
      <c r="AF11027" s="3">
        <v>0</v>
      </c>
      <c r="AG11027" s="3">
        <v>426</v>
      </c>
      <c r="AH11027" s="3">
        <v>444</v>
      </c>
      <c r="AI11027" s="3">
        <v>451</v>
      </c>
      <c r="AJ11027" s="3">
        <v>459</v>
      </c>
      <c r="AK11027" s="3">
        <v>463</v>
      </c>
      <c r="AL11027" s="3">
        <v>483</v>
      </c>
      <c r="AM11027" s="3">
        <v>494</v>
      </c>
      <c r="AN11027" s="3">
        <v>514</v>
      </c>
      <c r="AO11027" s="3">
        <v>508</v>
      </c>
      <c r="AP11027" s="3">
        <v>488</v>
      </c>
      <c r="AQ11027" s="3">
        <v>465</v>
      </c>
      <c r="AR11027" s="3">
        <v>434</v>
      </c>
      <c r="AS11027" s="3">
        <v>405</v>
      </c>
      <c r="AT11027" s="3">
        <v>394</v>
      </c>
      <c r="AU11027" s="3">
        <v>362</v>
      </c>
      <c r="AV11027" s="3">
        <v>399</v>
      </c>
      <c r="AW11027" s="3">
        <v>422</v>
      </c>
      <c r="AX11027" s="3">
        <v>480</v>
      </c>
      <c r="AY11027" s="3">
        <v>536</v>
      </c>
      <c r="AZ11027" s="3">
        <v>591</v>
      </c>
      <c r="BA11027" s="3">
        <v>640</v>
      </c>
      <c r="BB11027" s="3">
        <v>748</v>
      </c>
      <c r="BC11027" s="3">
        <v>860</v>
      </c>
      <c r="BD11027" s="3">
        <v>930</v>
      </c>
      <c r="BE11027" s="3">
        <v>984</v>
      </c>
      <c r="BF11027" s="3">
        <v>1019</v>
      </c>
      <c r="BG11027" s="3">
        <v>1043</v>
      </c>
      <c r="BH11027" s="3">
        <v>1107</v>
      </c>
      <c r="BI11027" s="3">
        <v>1305</v>
      </c>
      <c r="BJ11027" s="3">
        <v>1458</v>
      </c>
      <c r="BK11027" s="3">
        <v>1656</v>
      </c>
      <c r="BL11027" s="3">
        <v>1883</v>
      </c>
      <c r="BM11027" s="3">
        <v>2052</v>
      </c>
      <c r="BN11027" s="3">
        <v>2457</v>
      </c>
    </row>
    <row r="11028" spans="1:66" x14ac:dyDescent="0.3">
      <c r="A11028" s="3" t="s">
        <v>1571</v>
      </c>
      <c r="B11028" s="3" t="s">
        <v>92</v>
      </c>
      <c r="C11028" s="3" t="s">
        <v>496</v>
      </c>
      <c r="D11028" s="3">
        <v>0</v>
      </c>
      <c r="E11028" s="3">
        <v>0</v>
      </c>
      <c r="F11028" s="3">
        <v>0</v>
      </c>
      <c r="G11028" s="3">
        <v>0</v>
      </c>
      <c r="H11028" s="3">
        <v>0</v>
      </c>
      <c r="I11028" s="3">
        <v>0</v>
      </c>
      <c r="J11028" s="3">
        <v>0</v>
      </c>
      <c r="K11028" s="3">
        <v>0</v>
      </c>
      <c r="L11028" s="3">
        <v>0</v>
      </c>
      <c r="M11028" s="3">
        <v>0</v>
      </c>
      <c r="N11028" s="3">
        <v>0</v>
      </c>
      <c r="O11028" s="3">
        <v>0</v>
      </c>
      <c r="P11028" s="3">
        <v>0</v>
      </c>
      <c r="Q11028" s="3">
        <v>0</v>
      </c>
      <c r="R11028" s="3">
        <v>0</v>
      </c>
      <c r="S11028" s="3">
        <v>0</v>
      </c>
      <c r="T11028" s="3">
        <v>0</v>
      </c>
      <c r="U11028" s="3">
        <v>0</v>
      </c>
      <c r="V11028" s="3">
        <v>0</v>
      </c>
      <c r="W11028" s="3">
        <v>0</v>
      </c>
      <c r="X11028" s="3">
        <v>0</v>
      </c>
      <c r="Y11028" s="3">
        <v>0</v>
      </c>
      <c r="Z11028" s="3">
        <v>0</v>
      </c>
      <c r="AA11028" s="3">
        <v>0</v>
      </c>
      <c r="AB11028" s="3">
        <v>0</v>
      </c>
      <c r="AC11028" s="3">
        <v>0</v>
      </c>
      <c r="AD11028" s="3">
        <v>0</v>
      </c>
      <c r="AE11028" s="3">
        <v>0</v>
      </c>
      <c r="AF11028" s="3">
        <v>0</v>
      </c>
      <c r="AG11028" s="3">
        <v>426</v>
      </c>
      <c r="AH11028" s="3">
        <v>444</v>
      </c>
      <c r="AI11028" s="3">
        <v>451</v>
      </c>
      <c r="AJ11028" s="3">
        <v>460</v>
      </c>
      <c r="AK11028" s="3">
        <v>463</v>
      </c>
      <c r="AL11028" s="3">
        <v>483</v>
      </c>
      <c r="AM11028" s="3">
        <v>494</v>
      </c>
      <c r="AN11028" s="3">
        <v>514</v>
      </c>
      <c r="AO11028" s="3">
        <v>508</v>
      </c>
      <c r="AP11028" s="3">
        <v>489</v>
      </c>
      <c r="AQ11028" s="3">
        <v>465</v>
      </c>
      <c r="AR11028" s="3">
        <v>435</v>
      </c>
      <c r="AS11028" s="3">
        <v>406</v>
      </c>
      <c r="AT11028" s="3">
        <v>394</v>
      </c>
      <c r="AU11028" s="3">
        <v>363</v>
      </c>
      <c r="AV11028" s="3">
        <v>399</v>
      </c>
      <c r="AW11028" s="3">
        <v>423</v>
      </c>
      <c r="AX11028" s="3">
        <v>482</v>
      </c>
      <c r="AY11028" s="3">
        <v>537</v>
      </c>
      <c r="AZ11028" s="3">
        <v>593</v>
      </c>
      <c r="BA11028" s="3">
        <v>666</v>
      </c>
      <c r="BB11028" s="3">
        <v>909</v>
      </c>
      <c r="BC11028" s="3">
        <v>1294</v>
      </c>
      <c r="BD11028" s="3">
        <v>1513</v>
      </c>
      <c r="BE11028" s="3">
        <v>1716</v>
      </c>
      <c r="BF11028" s="3">
        <v>1791</v>
      </c>
      <c r="BG11028" s="3">
        <v>1837</v>
      </c>
      <c r="BH11028" s="3">
        <v>1968</v>
      </c>
      <c r="BI11028" s="3">
        <v>2206</v>
      </c>
      <c r="BJ11028" s="3">
        <v>2385</v>
      </c>
      <c r="BK11028" s="3">
        <v>2713</v>
      </c>
      <c r="BL11028" s="3">
        <v>3241</v>
      </c>
      <c r="BM11028" s="3">
        <v>3768</v>
      </c>
      <c r="BN11028" s="3">
        <v>4319</v>
      </c>
    </row>
    <row r="11029" spans="1:66" x14ac:dyDescent="0.3">
      <c r="A11029" s="3" t="s">
        <v>1571</v>
      </c>
      <c r="B11029" s="3" t="s">
        <v>92</v>
      </c>
      <c r="C11029" s="3" t="s">
        <v>441</v>
      </c>
      <c r="D11029" s="3">
        <v>0</v>
      </c>
      <c r="E11029" s="3">
        <v>0</v>
      </c>
      <c r="F11029" s="3">
        <v>0</v>
      </c>
      <c r="G11029" s="3">
        <v>0</v>
      </c>
      <c r="H11029" s="3">
        <v>0</v>
      </c>
      <c r="I11029" s="3">
        <v>0</v>
      </c>
      <c r="J11029" s="3">
        <v>0</v>
      </c>
      <c r="K11029" s="3">
        <v>0</v>
      </c>
      <c r="L11029" s="3">
        <v>0</v>
      </c>
      <c r="M11029" s="3">
        <v>0</v>
      </c>
      <c r="N11029" s="3">
        <v>0</v>
      </c>
      <c r="O11029" s="3">
        <v>0</v>
      </c>
      <c r="P11029" s="3">
        <v>0</v>
      </c>
      <c r="Q11029" s="3">
        <v>0</v>
      </c>
      <c r="R11029" s="3">
        <v>0</v>
      </c>
      <c r="S11029" s="3">
        <v>0</v>
      </c>
      <c r="T11029" s="3">
        <v>0</v>
      </c>
      <c r="U11029" s="3">
        <v>0</v>
      </c>
      <c r="V11029" s="3">
        <v>0</v>
      </c>
      <c r="W11029" s="3">
        <v>0</v>
      </c>
      <c r="X11029" s="3">
        <v>0</v>
      </c>
      <c r="Y11029" s="3">
        <v>0</v>
      </c>
      <c r="Z11029" s="3">
        <v>0</v>
      </c>
      <c r="AA11029" s="3">
        <v>0</v>
      </c>
      <c r="AB11029" s="3">
        <v>0</v>
      </c>
      <c r="AC11029" s="3">
        <v>0</v>
      </c>
      <c r="AD11029" s="3">
        <v>0</v>
      </c>
      <c r="AE11029" s="3">
        <v>0</v>
      </c>
      <c r="AF11029" s="3">
        <v>0</v>
      </c>
      <c r="AG11029" s="3">
        <v>426</v>
      </c>
      <c r="AH11029" s="3">
        <v>444</v>
      </c>
      <c r="AI11029" s="3">
        <v>451</v>
      </c>
      <c r="AJ11029" s="3">
        <v>460</v>
      </c>
      <c r="AK11029" s="3">
        <v>463</v>
      </c>
      <c r="AL11029" s="3">
        <v>483</v>
      </c>
      <c r="AM11029" s="3">
        <v>494</v>
      </c>
      <c r="AN11029" s="3">
        <v>514</v>
      </c>
      <c r="AO11029" s="3">
        <v>508</v>
      </c>
      <c r="AP11029" s="3">
        <v>489</v>
      </c>
      <c r="AQ11029" s="3">
        <v>465</v>
      </c>
      <c r="AR11029" s="3">
        <v>435</v>
      </c>
      <c r="AS11029" s="3">
        <v>406</v>
      </c>
      <c r="AT11029" s="3">
        <v>394</v>
      </c>
      <c r="AU11029" s="3">
        <v>363</v>
      </c>
      <c r="AV11029" s="3">
        <v>399</v>
      </c>
      <c r="AW11029" s="3">
        <v>423</v>
      </c>
      <c r="AX11029" s="3">
        <v>482</v>
      </c>
      <c r="AY11029" s="3">
        <v>537</v>
      </c>
      <c r="AZ11029" s="3">
        <v>593</v>
      </c>
      <c r="BA11029" s="3">
        <v>654</v>
      </c>
      <c r="BB11029" s="3">
        <v>884</v>
      </c>
      <c r="BC11029" s="3">
        <v>1233</v>
      </c>
      <c r="BD11029" s="3">
        <v>1425</v>
      </c>
      <c r="BE11029" s="3">
        <v>1529</v>
      </c>
      <c r="BF11029" s="3">
        <v>1620</v>
      </c>
      <c r="BG11029" s="3">
        <v>1658</v>
      </c>
      <c r="BH11029" s="3">
        <v>1760</v>
      </c>
      <c r="BI11029" s="3">
        <v>2016</v>
      </c>
      <c r="BJ11029" s="3">
        <v>2213</v>
      </c>
      <c r="BK11029" s="3">
        <v>2473</v>
      </c>
      <c r="BL11029" s="3">
        <v>2804</v>
      </c>
      <c r="BM11029" s="3">
        <v>3045</v>
      </c>
      <c r="BN11029" s="3">
        <v>3561</v>
      </c>
    </row>
    <row r="11030" spans="1:66" x14ac:dyDescent="0.3">
      <c r="A11030" s="3" t="s">
        <v>1571</v>
      </c>
      <c r="B11030" s="3" t="s">
        <v>92</v>
      </c>
      <c r="C11030" s="3" t="s">
        <v>1564</v>
      </c>
      <c r="AZ11030" s="3">
        <v>0</v>
      </c>
      <c r="BA11030" s="3">
        <v>27.1</v>
      </c>
      <c r="BB11030" s="3">
        <v>20.5</v>
      </c>
      <c r="BC11030" s="3">
        <v>17.899999999999999</v>
      </c>
      <c r="BD11030" s="3">
        <v>15.3</v>
      </c>
      <c r="BE11030" s="3">
        <v>17.7</v>
      </c>
      <c r="BF11030" s="3">
        <v>16.899999999999999</v>
      </c>
      <c r="BG11030" s="3">
        <v>17.3</v>
      </c>
      <c r="BH11030" s="3">
        <v>16.8</v>
      </c>
      <c r="BI11030" s="3">
        <v>15.3</v>
      </c>
      <c r="BJ11030" s="3">
        <v>13.1</v>
      </c>
      <c r="BK11030" s="3">
        <v>14.5</v>
      </c>
      <c r="BL11030" s="3">
        <v>14.7</v>
      </c>
      <c r="BM11030" s="3">
        <v>16.899999999999999</v>
      </c>
      <c r="BN11030" s="3">
        <v>17.3</v>
      </c>
    </row>
    <row r="11031" spans="1:66" x14ac:dyDescent="0.3">
      <c r="A11031" s="3" t="s">
        <v>1571</v>
      </c>
      <c r="B11031" s="3" t="s">
        <v>92</v>
      </c>
      <c r="C11031" s="3" t="s">
        <v>495</v>
      </c>
      <c r="D11031" s="3">
        <v>535692</v>
      </c>
      <c r="E11031" s="3">
        <v>515493</v>
      </c>
      <c r="F11031" s="3">
        <v>531568</v>
      </c>
      <c r="G11031" s="3">
        <v>554094</v>
      </c>
      <c r="H11031" s="3">
        <v>565983</v>
      </c>
      <c r="I11031" s="3">
        <v>571089</v>
      </c>
      <c r="J11031" s="3">
        <v>592897</v>
      </c>
      <c r="K11031" s="3">
        <v>627774</v>
      </c>
      <c r="L11031" s="3">
        <v>677724</v>
      </c>
      <c r="M11031" s="3">
        <v>688075</v>
      </c>
      <c r="N11031" s="3">
        <v>717976</v>
      </c>
      <c r="O11031" s="3">
        <v>746453</v>
      </c>
      <c r="P11031" s="3">
        <v>799027</v>
      </c>
      <c r="Q11031" s="3">
        <v>813116</v>
      </c>
      <c r="R11031" s="3">
        <v>782416</v>
      </c>
      <c r="S11031" s="3">
        <v>769147</v>
      </c>
      <c r="T11031" s="3">
        <v>838028</v>
      </c>
      <c r="U11031" s="3">
        <v>857038</v>
      </c>
      <c r="V11031" s="3">
        <v>866683</v>
      </c>
      <c r="W11031" s="3">
        <v>850396</v>
      </c>
      <c r="X11031" s="3">
        <v>817577</v>
      </c>
      <c r="Y11031" s="3">
        <v>775996</v>
      </c>
      <c r="Z11031" s="3">
        <v>729733</v>
      </c>
      <c r="AA11031" s="3">
        <v>741641</v>
      </c>
      <c r="AB11031" s="3">
        <v>757863</v>
      </c>
      <c r="AC11031" s="3">
        <v>762969</v>
      </c>
      <c r="AD11031" s="3">
        <v>792878</v>
      </c>
      <c r="AE11031" s="3">
        <v>838811</v>
      </c>
      <c r="AF11031" s="3">
        <v>870235</v>
      </c>
      <c r="AG11031" s="3">
        <v>819622</v>
      </c>
      <c r="AH11031" s="3">
        <v>842516</v>
      </c>
      <c r="AI11031" s="3">
        <v>840002</v>
      </c>
      <c r="AJ11031" s="3">
        <v>856819</v>
      </c>
      <c r="AK11031" s="3">
        <v>877788</v>
      </c>
      <c r="AL11031" s="3">
        <v>886345</v>
      </c>
      <c r="AM11031" s="3">
        <v>901532</v>
      </c>
      <c r="AN11031" s="3">
        <v>896228</v>
      </c>
      <c r="AO11031" s="3">
        <v>933731</v>
      </c>
      <c r="AP11031" s="3">
        <v>956920</v>
      </c>
      <c r="AQ11031" s="3">
        <v>967862</v>
      </c>
      <c r="AR11031" s="3">
        <v>998648</v>
      </c>
      <c r="AS11031" s="3">
        <v>995655</v>
      </c>
      <c r="AT11031" s="3">
        <v>999706</v>
      </c>
      <c r="AU11031" s="3">
        <v>987901</v>
      </c>
      <c r="AV11031" s="3">
        <v>1016354</v>
      </c>
      <c r="AW11031" s="3">
        <v>1033665</v>
      </c>
      <c r="AX11031" s="3">
        <v>1028834</v>
      </c>
      <c r="AY11031" s="3">
        <v>1023313</v>
      </c>
      <c r="AZ11031" s="3">
        <v>973005</v>
      </c>
      <c r="BA11031" s="3">
        <v>963105</v>
      </c>
      <c r="BB11031" s="3">
        <v>958193</v>
      </c>
      <c r="BC11031" s="3">
        <v>955489</v>
      </c>
      <c r="BD11031" s="3">
        <v>939402</v>
      </c>
      <c r="BE11031" s="3">
        <v>938914</v>
      </c>
      <c r="BF11031" s="3">
        <v>937983</v>
      </c>
      <c r="BG11031" s="3">
        <v>915838</v>
      </c>
      <c r="BH11031" s="3">
        <v>901761</v>
      </c>
      <c r="BI11031" s="3">
        <v>910426</v>
      </c>
      <c r="BJ11031" s="3">
        <v>909110</v>
      </c>
      <c r="BK11031" s="3">
        <v>921207</v>
      </c>
      <c r="BL11031" s="3">
        <v>784767</v>
      </c>
      <c r="BM11031" s="3">
        <v>848755</v>
      </c>
      <c r="BN11031" s="3">
        <v>852459</v>
      </c>
    </row>
    <row r="11032" spans="1:66" x14ac:dyDescent="0.3">
      <c r="A11032" s="3" t="s">
        <v>1571</v>
      </c>
      <c r="B11032" s="3" t="s">
        <v>92</v>
      </c>
      <c r="C11032" s="3" t="s">
        <v>686</v>
      </c>
      <c r="D11032" s="3">
        <v>47.3</v>
      </c>
      <c r="E11032" s="3">
        <v>45.3</v>
      </c>
      <c r="F11032" s="3">
        <v>46.8</v>
      </c>
      <c r="G11032" s="3">
        <v>48.5</v>
      </c>
      <c r="H11032" s="3">
        <v>49.1</v>
      </c>
      <c r="I11032" s="3">
        <v>49.1</v>
      </c>
      <c r="J11032" s="3">
        <v>50.8</v>
      </c>
      <c r="K11032" s="3">
        <v>53.7</v>
      </c>
      <c r="L11032" s="3">
        <v>57.7</v>
      </c>
      <c r="M11032" s="3">
        <v>58.6</v>
      </c>
      <c r="N11032" s="3">
        <v>60.8</v>
      </c>
      <c r="O11032" s="3">
        <v>62.8</v>
      </c>
      <c r="P11032" s="3">
        <v>67.099999999999994</v>
      </c>
      <c r="Q11032" s="3">
        <v>68.400000000000006</v>
      </c>
      <c r="R11032" s="3">
        <v>65.900000000000006</v>
      </c>
      <c r="S11032" s="3">
        <v>64.599999999999994</v>
      </c>
      <c r="T11032" s="3">
        <v>70.400000000000006</v>
      </c>
      <c r="U11032" s="3">
        <v>72.099999999999994</v>
      </c>
      <c r="V11032" s="3">
        <v>73</v>
      </c>
      <c r="W11032" s="3">
        <v>71.5</v>
      </c>
      <c r="X11032" s="3">
        <v>68.900000000000006</v>
      </c>
      <c r="Y11032" s="3">
        <v>65.400000000000006</v>
      </c>
      <c r="Z11032" s="3">
        <v>61.6</v>
      </c>
      <c r="AA11032" s="3">
        <v>62.7</v>
      </c>
      <c r="AB11032" s="3">
        <v>64.099999999999994</v>
      </c>
      <c r="AC11032" s="3">
        <v>64.8</v>
      </c>
      <c r="AD11032" s="3">
        <v>67.3</v>
      </c>
      <c r="AE11032" s="3">
        <v>71</v>
      </c>
      <c r="AF11032" s="3">
        <v>73.5</v>
      </c>
      <c r="AG11032" s="3">
        <v>69.099999999999994</v>
      </c>
      <c r="AH11032" s="3">
        <v>70.8</v>
      </c>
      <c r="AI11032" s="3">
        <v>70.099999999999994</v>
      </c>
      <c r="AJ11032" s="3">
        <v>71.099999999999994</v>
      </c>
      <c r="AK11032" s="3">
        <v>72.400000000000006</v>
      </c>
      <c r="AL11032" s="3">
        <v>72.900000000000006</v>
      </c>
      <c r="AM11032" s="3">
        <v>73.900000000000006</v>
      </c>
      <c r="AN11032" s="3">
        <v>73.3</v>
      </c>
      <c r="AO11032" s="3">
        <v>76.400000000000006</v>
      </c>
      <c r="AP11032" s="3">
        <v>78.099999999999994</v>
      </c>
      <c r="AQ11032" s="3">
        <v>78.900000000000006</v>
      </c>
      <c r="AR11032" s="3">
        <v>81.3</v>
      </c>
      <c r="AS11032" s="3">
        <v>81</v>
      </c>
      <c r="AT11032" s="3">
        <v>81.099999999999994</v>
      </c>
      <c r="AU11032" s="3">
        <v>79.8</v>
      </c>
      <c r="AV11032" s="3">
        <v>81.900000000000006</v>
      </c>
      <c r="AW11032" s="3">
        <v>83</v>
      </c>
      <c r="AX11032" s="3">
        <v>82.2</v>
      </c>
      <c r="AY11032" s="3">
        <v>81.400000000000006</v>
      </c>
      <c r="AZ11032" s="3">
        <v>77.099999999999994</v>
      </c>
      <c r="BA11032" s="3">
        <v>76</v>
      </c>
      <c r="BB11032" s="3">
        <v>75.400000000000006</v>
      </c>
      <c r="BC11032" s="3">
        <v>75</v>
      </c>
      <c r="BD11032" s="3">
        <v>73.599999999999994</v>
      </c>
      <c r="BE11032" s="3">
        <v>73.5</v>
      </c>
      <c r="BF11032" s="3">
        <v>73.3</v>
      </c>
      <c r="BG11032" s="3">
        <v>71.599999999999994</v>
      </c>
      <c r="BH11032" s="3">
        <v>70.5</v>
      </c>
      <c r="BI11032" s="3">
        <v>71.2</v>
      </c>
      <c r="BJ11032" s="3">
        <v>71</v>
      </c>
      <c r="BK11032" s="3">
        <v>72</v>
      </c>
      <c r="BL11032" s="3">
        <v>60.4</v>
      </c>
      <c r="BM11032" s="3">
        <v>65.2</v>
      </c>
      <c r="BN11032" s="3">
        <v>65.7</v>
      </c>
    </row>
    <row r="11033" spans="1:66" x14ac:dyDescent="0.3">
      <c r="A11033" s="3" t="s">
        <v>1571</v>
      </c>
      <c r="B11033" s="3" t="s">
        <v>92</v>
      </c>
      <c r="C11033" s="3" t="s">
        <v>494</v>
      </c>
      <c r="D11033" s="3">
        <v>295707</v>
      </c>
      <c r="E11033" s="3">
        <v>289720</v>
      </c>
      <c r="F11033" s="3">
        <v>290025</v>
      </c>
      <c r="G11033" s="3">
        <v>294408</v>
      </c>
      <c r="H11033" s="3">
        <v>297587</v>
      </c>
      <c r="I11033" s="3">
        <v>306834</v>
      </c>
      <c r="J11033" s="3">
        <v>315729</v>
      </c>
      <c r="K11033" s="3">
        <v>315656</v>
      </c>
      <c r="L11033" s="3">
        <v>329791</v>
      </c>
      <c r="M11033" s="3">
        <v>342113</v>
      </c>
      <c r="N11033" s="3">
        <v>361834</v>
      </c>
      <c r="O11033" s="3">
        <v>383255</v>
      </c>
      <c r="P11033" s="3">
        <v>402417</v>
      </c>
      <c r="Q11033" s="3">
        <v>412419</v>
      </c>
      <c r="R11033" s="3">
        <v>379730</v>
      </c>
      <c r="S11033" s="3">
        <v>389727</v>
      </c>
      <c r="T11033" s="3">
        <v>431610</v>
      </c>
      <c r="U11033" s="3">
        <v>436014</v>
      </c>
      <c r="V11033" s="3">
        <v>440655</v>
      </c>
      <c r="W11033" s="3">
        <v>423660</v>
      </c>
      <c r="X11033" s="3">
        <v>431000</v>
      </c>
      <c r="Y11033" s="3">
        <v>448727</v>
      </c>
      <c r="Z11033" s="3">
        <v>440500</v>
      </c>
      <c r="AA11033" s="3">
        <v>438139</v>
      </c>
      <c r="AB11033" s="3">
        <v>465749</v>
      </c>
      <c r="AC11033" s="3">
        <v>446478</v>
      </c>
      <c r="AD11033" s="3">
        <v>462228</v>
      </c>
      <c r="AE11033" s="3">
        <v>479305</v>
      </c>
      <c r="AF11033" s="3">
        <v>507112</v>
      </c>
      <c r="AG11033" s="3">
        <v>540892</v>
      </c>
      <c r="AH11033" s="3">
        <v>539349</v>
      </c>
      <c r="AI11033" s="3">
        <v>555024</v>
      </c>
      <c r="AJ11033" s="3">
        <v>569221</v>
      </c>
      <c r="AK11033" s="3">
        <v>580533</v>
      </c>
      <c r="AL11033" s="3">
        <v>611013</v>
      </c>
      <c r="AM11033" s="3">
        <v>628012</v>
      </c>
      <c r="AN11033" s="3">
        <v>644338</v>
      </c>
      <c r="AO11033" s="3">
        <v>628890</v>
      </c>
      <c r="AP11033" s="3">
        <v>618903</v>
      </c>
      <c r="AQ11033" s="3">
        <v>633814</v>
      </c>
      <c r="AR11033" s="3">
        <v>702076</v>
      </c>
      <c r="AS11033" s="3">
        <v>660212</v>
      </c>
      <c r="AT11033" s="3">
        <v>695247</v>
      </c>
      <c r="AU11033" s="3">
        <v>697040</v>
      </c>
      <c r="AV11033" s="3">
        <v>702680</v>
      </c>
      <c r="AW11033" s="3">
        <v>718174</v>
      </c>
      <c r="AX11033" s="3">
        <v>690066</v>
      </c>
      <c r="AY11033" s="3">
        <v>717084</v>
      </c>
      <c r="AZ11033" s="3">
        <v>710287</v>
      </c>
      <c r="BA11033" s="3">
        <v>677299</v>
      </c>
      <c r="BB11033" s="3">
        <v>678986</v>
      </c>
      <c r="BC11033" s="3">
        <v>632091</v>
      </c>
      <c r="BD11033" s="3">
        <v>603957</v>
      </c>
      <c r="BE11033" s="3">
        <v>630859</v>
      </c>
      <c r="BF11033" s="3">
        <v>645921</v>
      </c>
      <c r="BG11033" s="3">
        <v>650820</v>
      </c>
      <c r="BH11033" s="3">
        <v>632867</v>
      </c>
      <c r="BI11033" s="3">
        <v>622233</v>
      </c>
      <c r="BJ11033" s="3">
        <v>644860</v>
      </c>
      <c r="BK11033" s="3">
        <v>593795</v>
      </c>
      <c r="BL11033" s="3">
        <v>518545</v>
      </c>
      <c r="BM11033" s="3">
        <v>541829</v>
      </c>
      <c r="BN11033" s="3">
        <v>559442</v>
      </c>
    </row>
    <row r="11034" spans="1:66" x14ac:dyDescent="0.3">
      <c r="A11034" s="3" t="s">
        <v>1571</v>
      </c>
      <c r="B11034" s="3" t="s">
        <v>92</v>
      </c>
      <c r="C11034" s="3" t="s">
        <v>687</v>
      </c>
      <c r="D11034" s="3">
        <v>26.1</v>
      </c>
      <c r="E11034" s="3">
        <v>25.4</v>
      </c>
      <c r="F11034" s="3">
        <v>25.5</v>
      </c>
      <c r="G11034" s="3">
        <v>25.8</v>
      </c>
      <c r="H11034" s="3">
        <v>25.8</v>
      </c>
      <c r="I11034" s="3">
        <v>26.4</v>
      </c>
      <c r="J11034" s="3">
        <v>27.1</v>
      </c>
      <c r="K11034" s="3">
        <v>27</v>
      </c>
      <c r="L11034" s="3">
        <v>28.1</v>
      </c>
      <c r="M11034" s="3">
        <v>29.1</v>
      </c>
      <c r="N11034" s="3">
        <v>30.6</v>
      </c>
      <c r="O11034" s="3">
        <v>32.200000000000003</v>
      </c>
      <c r="P11034" s="3">
        <v>33.799999999999997</v>
      </c>
      <c r="Q11034" s="3">
        <v>34.700000000000003</v>
      </c>
      <c r="R11034" s="3">
        <v>32</v>
      </c>
      <c r="S11034" s="3">
        <v>32.700000000000003</v>
      </c>
      <c r="T11034" s="3">
        <v>36.299999999999997</v>
      </c>
      <c r="U11034" s="3">
        <v>36.700000000000003</v>
      </c>
      <c r="V11034" s="3">
        <v>37.1</v>
      </c>
      <c r="W11034" s="3">
        <v>35.6</v>
      </c>
      <c r="X11034" s="3">
        <v>36.299999999999997</v>
      </c>
      <c r="Y11034" s="3">
        <v>37.799999999999997</v>
      </c>
      <c r="Z11034" s="3">
        <v>37.200000000000003</v>
      </c>
      <c r="AA11034" s="3">
        <v>37</v>
      </c>
      <c r="AB11034" s="3">
        <v>39.4</v>
      </c>
      <c r="AC11034" s="3">
        <v>37.9</v>
      </c>
      <c r="AD11034" s="3">
        <v>39.200000000000003</v>
      </c>
      <c r="AE11034" s="3">
        <v>40.6</v>
      </c>
      <c r="AF11034" s="3">
        <v>42.8</v>
      </c>
      <c r="AG11034" s="3">
        <v>45.6</v>
      </c>
      <c r="AH11034" s="3">
        <v>45.3</v>
      </c>
      <c r="AI11034" s="3">
        <v>46.3</v>
      </c>
      <c r="AJ11034" s="3">
        <v>47.2</v>
      </c>
      <c r="AK11034" s="3">
        <v>47.9</v>
      </c>
      <c r="AL11034" s="3">
        <v>50.2</v>
      </c>
      <c r="AM11034" s="3">
        <v>51.5</v>
      </c>
      <c r="AN11034" s="3">
        <v>52.7</v>
      </c>
      <c r="AO11034" s="3">
        <v>51.4</v>
      </c>
      <c r="AP11034" s="3">
        <v>50.5</v>
      </c>
      <c r="AQ11034" s="3">
        <v>51.7</v>
      </c>
      <c r="AR11034" s="3">
        <v>57.2</v>
      </c>
      <c r="AS11034" s="3">
        <v>53.7</v>
      </c>
      <c r="AT11034" s="3">
        <v>56.4</v>
      </c>
      <c r="AU11034" s="3">
        <v>56.3</v>
      </c>
      <c r="AV11034" s="3">
        <v>56.6</v>
      </c>
      <c r="AW11034" s="3">
        <v>57.7</v>
      </c>
      <c r="AX11034" s="3">
        <v>55.2</v>
      </c>
      <c r="AY11034" s="3">
        <v>57.1</v>
      </c>
      <c r="AZ11034" s="3">
        <v>56.3</v>
      </c>
      <c r="BA11034" s="3">
        <v>53.5</v>
      </c>
      <c r="BB11034" s="3">
        <v>53.4</v>
      </c>
      <c r="BC11034" s="3">
        <v>49.6</v>
      </c>
      <c r="BD11034" s="3">
        <v>47.3</v>
      </c>
      <c r="BE11034" s="3">
        <v>49.4</v>
      </c>
      <c r="BF11034" s="3">
        <v>50.5</v>
      </c>
      <c r="BG11034" s="3">
        <v>50.9</v>
      </c>
      <c r="BH11034" s="3">
        <v>49.5</v>
      </c>
      <c r="BI11034" s="3">
        <v>48.6</v>
      </c>
      <c r="BJ11034" s="3">
        <v>50.3</v>
      </c>
      <c r="BK11034" s="3">
        <v>46.4</v>
      </c>
      <c r="BL11034" s="3">
        <v>39.9</v>
      </c>
      <c r="BM11034" s="3">
        <v>41.6</v>
      </c>
      <c r="BN11034" s="3">
        <v>43.1</v>
      </c>
    </row>
    <row r="11035" spans="1:66" x14ac:dyDescent="0.3">
      <c r="A11035" s="3" t="s">
        <v>1571</v>
      </c>
      <c r="B11035" s="3" t="s">
        <v>92</v>
      </c>
      <c r="C11035" s="3" t="s">
        <v>493</v>
      </c>
      <c r="D11035" s="3">
        <v>458444</v>
      </c>
      <c r="E11035" s="3">
        <v>465466</v>
      </c>
      <c r="F11035" s="3">
        <v>492316</v>
      </c>
      <c r="G11035" s="3">
        <v>517406</v>
      </c>
      <c r="H11035" s="3">
        <v>562407</v>
      </c>
      <c r="I11035" s="3">
        <v>592527</v>
      </c>
      <c r="J11035" s="3">
        <v>633266</v>
      </c>
      <c r="K11035" s="3">
        <v>657315</v>
      </c>
      <c r="L11035" s="3">
        <v>710130</v>
      </c>
      <c r="M11035" s="3">
        <v>775484</v>
      </c>
      <c r="N11035" s="3">
        <v>864113</v>
      </c>
      <c r="O11035" s="3">
        <v>936330</v>
      </c>
      <c r="P11035" s="3">
        <v>1013565</v>
      </c>
      <c r="Q11035" s="3">
        <v>1072789</v>
      </c>
      <c r="R11035" s="3">
        <v>1055935</v>
      </c>
      <c r="S11035" s="3">
        <v>1127258</v>
      </c>
      <c r="T11035" s="3">
        <v>1192640</v>
      </c>
      <c r="U11035" s="3">
        <v>1223223</v>
      </c>
      <c r="V11035" s="3">
        <v>1314499</v>
      </c>
      <c r="W11035" s="3">
        <v>1349266</v>
      </c>
      <c r="X11035" s="3">
        <v>1287218</v>
      </c>
      <c r="Y11035" s="3">
        <v>1225485</v>
      </c>
      <c r="Z11035" s="3">
        <v>1232952</v>
      </c>
      <c r="AA11035" s="3">
        <v>1270976</v>
      </c>
      <c r="AB11035" s="3">
        <v>1344400</v>
      </c>
      <c r="AC11035" s="3">
        <v>1389264</v>
      </c>
      <c r="AD11035" s="3">
        <v>1516234</v>
      </c>
      <c r="AE11035" s="3">
        <v>1468443</v>
      </c>
      <c r="AF11035" s="3">
        <v>1549033</v>
      </c>
      <c r="AG11035" s="3">
        <v>1618228</v>
      </c>
      <c r="AH11035" s="3">
        <v>1759124</v>
      </c>
      <c r="AI11035" s="3">
        <v>1733235</v>
      </c>
      <c r="AJ11035" s="3">
        <v>1770149</v>
      </c>
      <c r="AK11035" s="3">
        <v>1808954</v>
      </c>
      <c r="AL11035" s="3">
        <v>1855037</v>
      </c>
      <c r="AM11035" s="3">
        <v>1882437</v>
      </c>
      <c r="AN11035" s="3">
        <v>1957195</v>
      </c>
      <c r="AO11035" s="3">
        <v>1954133</v>
      </c>
      <c r="AP11035" s="3">
        <v>1924171</v>
      </c>
      <c r="AQ11035" s="3">
        <v>1981331</v>
      </c>
      <c r="AR11035" s="3">
        <v>2085710</v>
      </c>
      <c r="AS11035" s="3">
        <v>1970068</v>
      </c>
      <c r="AT11035" s="3">
        <v>2085034</v>
      </c>
      <c r="AU11035" s="3">
        <v>2073883</v>
      </c>
      <c r="AV11035" s="3">
        <v>2151621</v>
      </c>
      <c r="AW11035" s="3">
        <v>2191992</v>
      </c>
      <c r="AX11035" s="3">
        <v>2180025</v>
      </c>
      <c r="AY11035" s="3">
        <v>2251734</v>
      </c>
      <c r="AZ11035" s="3">
        <v>2207821</v>
      </c>
      <c r="BA11035" s="3">
        <v>2147473</v>
      </c>
      <c r="BB11035" s="3">
        <v>2238091</v>
      </c>
      <c r="BC11035" s="3">
        <v>2192784</v>
      </c>
      <c r="BD11035" s="3">
        <v>2149665</v>
      </c>
      <c r="BE11035" s="3">
        <v>2161838</v>
      </c>
      <c r="BF11035" s="3">
        <v>2099238</v>
      </c>
      <c r="BG11035" s="3">
        <v>2023051</v>
      </c>
      <c r="BH11035" s="3">
        <v>2013408</v>
      </c>
      <c r="BI11035" s="3">
        <v>1970536</v>
      </c>
      <c r="BJ11035" s="3">
        <v>1960051</v>
      </c>
      <c r="BK11035" s="3">
        <v>2013492</v>
      </c>
      <c r="BL11035" s="3">
        <v>1960078</v>
      </c>
      <c r="BM11035" s="3">
        <v>2038711</v>
      </c>
      <c r="BN11035" s="3">
        <v>2018592</v>
      </c>
    </row>
    <row r="11036" spans="1:66" x14ac:dyDescent="0.3">
      <c r="A11036" s="3" t="s">
        <v>1571</v>
      </c>
      <c r="B11036" s="3" t="s">
        <v>92</v>
      </c>
      <c r="C11036" s="3" t="s">
        <v>492</v>
      </c>
      <c r="D11036" s="3">
        <v>1685056</v>
      </c>
      <c r="E11036" s="3">
        <v>1607175</v>
      </c>
      <c r="F11036" s="3">
        <v>1679583</v>
      </c>
      <c r="G11036" s="3">
        <v>1784921</v>
      </c>
      <c r="H11036" s="3">
        <v>1968389</v>
      </c>
      <c r="I11036" s="3">
        <v>2077758</v>
      </c>
      <c r="J11036" s="3">
        <v>2126013</v>
      </c>
      <c r="K11036" s="3">
        <v>2044901</v>
      </c>
      <c r="L11036" s="3">
        <v>2096070</v>
      </c>
      <c r="M11036" s="3">
        <v>2065781</v>
      </c>
      <c r="N11036" s="3">
        <v>2109714</v>
      </c>
      <c r="O11036" s="3">
        <v>1979068</v>
      </c>
      <c r="P11036" s="3">
        <v>2029065</v>
      </c>
      <c r="Q11036" s="3">
        <v>2113617</v>
      </c>
      <c r="R11036" s="3">
        <v>2045543</v>
      </c>
      <c r="S11036" s="3">
        <v>1845685</v>
      </c>
      <c r="T11036" s="3">
        <v>1935491</v>
      </c>
      <c r="U11036" s="3">
        <v>1885905</v>
      </c>
      <c r="V11036" s="3">
        <v>1847436</v>
      </c>
      <c r="W11036" s="3">
        <v>1996662</v>
      </c>
      <c r="X11036" s="3">
        <v>1780025</v>
      </c>
      <c r="Y11036" s="3">
        <v>1648369</v>
      </c>
      <c r="Z11036" s="3">
        <v>1287968</v>
      </c>
      <c r="AA11036" s="3">
        <v>1289754</v>
      </c>
      <c r="AB11036" s="3">
        <v>1442088</v>
      </c>
      <c r="AC11036" s="3">
        <v>1324285</v>
      </c>
      <c r="AD11036" s="3">
        <v>1219999</v>
      </c>
      <c r="AE11036" s="3">
        <v>1332747</v>
      </c>
      <c r="AF11036" s="3">
        <v>1390160</v>
      </c>
      <c r="AG11036" s="3">
        <v>1391254</v>
      </c>
      <c r="AH11036" s="3">
        <v>1419768</v>
      </c>
      <c r="AI11036" s="3">
        <v>1326049</v>
      </c>
      <c r="AJ11036" s="3">
        <v>1373415</v>
      </c>
      <c r="AK11036" s="3">
        <v>1375232</v>
      </c>
      <c r="AL11036" s="3">
        <v>1403020</v>
      </c>
      <c r="AM11036" s="3">
        <v>1434087</v>
      </c>
      <c r="AN11036" s="3">
        <v>1422333</v>
      </c>
      <c r="AO11036" s="3">
        <v>1420056</v>
      </c>
      <c r="AP11036" s="3">
        <v>1309778</v>
      </c>
      <c r="AQ11036" s="3">
        <v>1266085</v>
      </c>
      <c r="AR11036" s="3">
        <v>1283411</v>
      </c>
      <c r="AS11036" s="3">
        <v>1271018</v>
      </c>
      <c r="AT11036" s="3">
        <v>1258482</v>
      </c>
      <c r="AU11036" s="3">
        <v>1267099</v>
      </c>
      <c r="AV11036" s="3">
        <v>1287915</v>
      </c>
      <c r="AW11036" s="3">
        <v>1271750</v>
      </c>
      <c r="AX11036" s="3">
        <v>1265585</v>
      </c>
      <c r="AY11036" s="3">
        <v>1249614</v>
      </c>
      <c r="AZ11036" s="3">
        <v>1234128</v>
      </c>
      <c r="BA11036" s="3">
        <v>1053052</v>
      </c>
      <c r="BB11036" s="3">
        <v>1158678</v>
      </c>
      <c r="BC11036" s="3">
        <v>1222393</v>
      </c>
      <c r="BD11036" s="3">
        <v>1223289</v>
      </c>
      <c r="BE11036" s="3">
        <v>1339115</v>
      </c>
      <c r="BF11036" s="3">
        <v>1414247</v>
      </c>
      <c r="BG11036" s="3">
        <v>1369196</v>
      </c>
      <c r="BH11036" s="3">
        <v>1317483</v>
      </c>
      <c r="BI11036" s="3">
        <v>1348163</v>
      </c>
      <c r="BJ11036" s="3">
        <v>1395059</v>
      </c>
      <c r="BK11036" s="3">
        <v>1398545</v>
      </c>
      <c r="BL11036" s="3">
        <v>1249122</v>
      </c>
      <c r="BM11036" s="3">
        <v>1364951</v>
      </c>
      <c r="BN11036" s="3">
        <v>1445261</v>
      </c>
    </row>
    <row r="11037" spans="1:66" x14ac:dyDescent="0.3">
      <c r="A11037" s="3" t="s">
        <v>1571</v>
      </c>
      <c r="B11037" s="3" t="s">
        <v>92</v>
      </c>
      <c r="C11037" s="3" t="s">
        <v>688</v>
      </c>
      <c r="D11037" s="3">
        <v>148.69999999999999</v>
      </c>
      <c r="E11037" s="3">
        <v>141.1</v>
      </c>
      <c r="F11037" s="3">
        <v>147.9</v>
      </c>
      <c r="G11037" s="3">
        <v>156.19999999999999</v>
      </c>
      <c r="H11037" s="3">
        <v>170.9</v>
      </c>
      <c r="I11037" s="3">
        <v>178.8</v>
      </c>
      <c r="J11037" s="3">
        <v>182.3</v>
      </c>
      <c r="K11037" s="3">
        <v>175.1</v>
      </c>
      <c r="L11037" s="3">
        <v>178.5</v>
      </c>
      <c r="M11037" s="3">
        <v>175.9</v>
      </c>
      <c r="N11037" s="3">
        <v>178.6</v>
      </c>
      <c r="O11037" s="3">
        <v>166.5</v>
      </c>
      <c r="P11037" s="3">
        <v>170.4</v>
      </c>
      <c r="Q11037" s="3">
        <v>177.8</v>
      </c>
      <c r="R11037" s="3">
        <v>172.3</v>
      </c>
      <c r="S11037" s="3">
        <v>155</v>
      </c>
      <c r="T11037" s="3">
        <v>162.69999999999999</v>
      </c>
      <c r="U11037" s="3">
        <v>158.6</v>
      </c>
      <c r="V11037" s="3">
        <v>155.5</v>
      </c>
      <c r="W11037" s="3">
        <v>168</v>
      </c>
      <c r="X11037" s="3">
        <v>150</v>
      </c>
      <c r="Y11037" s="3">
        <v>139</v>
      </c>
      <c r="Z11037" s="3">
        <v>108.7</v>
      </c>
      <c r="AA11037" s="3">
        <v>109</v>
      </c>
      <c r="AB11037" s="3">
        <v>122.1</v>
      </c>
      <c r="AC11037" s="3">
        <v>112.5</v>
      </c>
      <c r="AD11037" s="3">
        <v>103.5</v>
      </c>
      <c r="AE11037" s="3">
        <v>112.8</v>
      </c>
      <c r="AF11037" s="3">
        <v>117.4</v>
      </c>
      <c r="AG11037" s="3">
        <v>117.2</v>
      </c>
      <c r="AH11037" s="3">
        <v>119.3</v>
      </c>
      <c r="AI11037" s="3">
        <v>110.7</v>
      </c>
      <c r="AJ11037" s="3">
        <v>114</v>
      </c>
      <c r="AK11037" s="3">
        <v>113.5</v>
      </c>
      <c r="AL11037" s="3">
        <v>115.3</v>
      </c>
      <c r="AM11037" s="3">
        <v>117.6</v>
      </c>
      <c r="AN11037" s="3">
        <v>116.4</v>
      </c>
      <c r="AO11037" s="3">
        <v>116.1</v>
      </c>
      <c r="AP11037" s="3">
        <v>107</v>
      </c>
      <c r="AQ11037" s="3">
        <v>103.2</v>
      </c>
      <c r="AR11037" s="3">
        <v>104.5</v>
      </c>
      <c r="AS11037" s="3">
        <v>103.3</v>
      </c>
      <c r="AT11037" s="3">
        <v>102.1</v>
      </c>
      <c r="AU11037" s="3">
        <v>102.4</v>
      </c>
      <c r="AV11037" s="3">
        <v>103.8</v>
      </c>
      <c r="AW11037" s="3">
        <v>102.1</v>
      </c>
      <c r="AX11037" s="3">
        <v>101.2</v>
      </c>
      <c r="AY11037" s="3">
        <v>99.5</v>
      </c>
      <c r="AZ11037" s="3">
        <v>97.9</v>
      </c>
      <c r="BA11037" s="3">
        <v>83.1</v>
      </c>
      <c r="BB11037" s="3">
        <v>91.2</v>
      </c>
      <c r="BC11037" s="3">
        <v>95.9</v>
      </c>
      <c r="BD11037" s="3">
        <v>95.8</v>
      </c>
      <c r="BE11037" s="3">
        <v>104.8</v>
      </c>
      <c r="BF11037" s="3">
        <v>110.6</v>
      </c>
      <c r="BG11037" s="3">
        <v>107.1</v>
      </c>
      <c r="BH11037" s="3">
        <v>103</v>
      </c>
      <c r="BI11037" s="3">
        <v>105.4</v>
      </c>
      <c r="BJ11037" s="3">
        <v>108.9</v>
      </c>
      <c r="BK11037" s="3">
        <v>109.3</v>
      </c>
      <c r="BL11037" s="3">
        <v>96.1</v>
      </c>
      <c r="BM11037" s="3">
        <v>104.9</v>
      </c>
      <c r="BN11037" s="3">
        <v>111.4</v>
      </c>
    </row>
    <row r="11038" spans="1:66" x14ac:dyDescent="0.3">
      <c r="A11038" s="3" t="s">
        <v>1571</v>
      </c>
      <c r="B11038" s="3" t="s">
        <v>92</v>
      </c>
      <c r="C11038" s="3" t="s">
        <v>491</v>
      </c>
      <c r="D11038" s="3">
        <v>675543</v>
      </c>
      <c r="E11038" s="3">
        <v>671278</v>
      </c>
      <c r="F11038" s="3">
        <v>687218</v>
      </c>
      <c r="G11038" s="3">
        <v>692909</v>
      </c>
      <c r="H11038" s="3">
        <v>687301</v>
      </c>
      <c r="I11038" s="3">
        <v>699410</v>
      </c>
      <c r="J11038" s="3">
        <v>720643</v>
      </c>
      <c r="K11038" s="3">
        <v>741746</v>
      </c>
      <c r="L11038" s="3">
        <v>769803</v>
      </c>
      <c r="M11038" s="3">
        <v>789515</v>
      </c>
      <c r="N11038" s="3">
        <v>821636</v>
      </c>
      <c r="O11038" s="3">
        <v>835036</v>
      </c>
      <c r="P11038" s="3">
        <v>856815</v>
      </c>
      <c r="Q11038" s="3">
        <v>854428</v>
      </c>
      <c r="R11038" s="3">
        <v>804175</v>
      </c>
      <c r="S11038" s="3">
        <v>802481</v>
      </c>
      <c r="T11038" s="3">
        <v>859434</v>
      </c>
      <c r="U11038" s="3">
        <v>870914</v>
      </c>
      <c r="V11038" s="3">
        <v>878201</v>
      </c>
      <c r="W11038" s="3">
        <v>883073</v>
      </c>
      <c r="X11038" s="3">
        <v>874096</v>
      </c>
      <c r="Y11038" s="3">
        <v>848436</v>
      </c>
      <c r="Z11038" s="3">
        <v>804600</v>
      </c>
      <c r="AA11038" s="3">
        <v>799317</v>
      </c>
      <c r="AB11038" s="3">
        <v>836139</v>
      </c>
      <c r="AC11038" s="3">
        <v>812094</v>
      </c>
      <c r="AD11038" s="3">
        <v>811317</v>
      </c>
      <c r="AE11038" s="3">
        <v>821446</v>
      </c>
      <c r="AF11038" s="3">
        <v>875803</v>
      </c>
      <c r="AG11038" s="3">
        <v>900487</v>
      </c>
      <c r="AH11038" s="3">
        <v>831257</v>
      </c>
      <c r="AI11038" s="3">
        <v>853685</v>
      </c>
      <c r="AJ11038" s="3">
        <v>872745</v>
      </c>
      <c r="AK11038" s="3">
        <v>910165</v>
      </c>
      <c r="AL11038" s="3">
        <v>915462</v>
      </c>
      <c r="AM11038" s="3">
        <v>914404</v>
      </c>
      <c r="AN11038" s="3">
        <v>945629</v>
      </c>
      <c r="AO11038" s="3">
        <v>895890</v>
      </c>
      <c r="AP11038" s="3">
        <v>833341</v>
      </c>
      <c r="AQ11038" s="3">
        <v>893509</v>
      </c>
      <c r="AR11038" s="3">
        <v>946670</v>
      </c>
      <c r="AS11038" s="3">
        <v>914231</v>
      </c>
      <c r="AT11038" s="3">
        <v>946266</v>
      </c>
      <c r="AU11038" s="3">
        <v>991918</v>
      </c>
      <c r="AV11038" s="3">
        <v>984762</v>
      </c>
      <c r="AW11038" s="3">
        <v>999573</v>
      </c>
      <c r="AX11038" s="3">
        <v>909289</v>
      </c>
      <c r="AY11038" s="3">
        <v>960513</v>
      </c>
      <c r="AZ11038" s="3">
        <v>1009562</v>
      </c>
      <c r="BA11038" s="3">
        <v>915492</v>
      </c>
      <c r="BB11038" s="3">
        <v>940386</v>
      </c>
      <c r="BC11038" s="3">
        <v>917514</v>
      </c>
      <c r="BD11038" s="3">
        <v>857063</v>
      </c>
      <c r="BE11038" s="3">
        <v>922965</v>
      </c>
      <c r="BF11038" s="3">
        <v>959889</v>
      </c>
      <c r="BG11038" s="3">
        <v>937953</v>
      </c>
      <c r="BH11038" s="3">
        <v>887329</v>
      </c>
      <c r="BI11038" s="3">
        <v>859388</v>
      </c>
      <c r="BJ11038" s="3">
        <v>952453</v>
      </c>
      <c r="BK11038" s="3">
        <v>881083</v>
      </c>
      <c r="BL11038" s="3">
        <v>832990</v>
      </c>
      <c r="BM11038" s="3">
        <v>856371</v>
      </c>
      <c r="BN11038" s="3">
        <v>880664</v>
      </c>
    </row>
    <row r="11039" spans="1:66" x14ac:dyDescent="0.3">
      <c r="A11039" s="3" t="s">
        <v>1571</v>
      </c>
      <c r="B11039" s="3" t="s">
        <v>92</v>
      </c>
      <c r="C11039" s="3" t="s">
        <v>689</v>
      </c>
      <c r="D11039" s="3">
        <v>59.6</v>
      </c>
      <c r="E11039" s="3">
        <v>58.9</v>
      </c>
      <c r="F11039" s="3">
        <v>60.5</v>
      </c>
      <c r="G11039" s="3">
        <v>60.7</v>
      </c>
      <c r="H11039" s="3">
        <v>59.7</v>
      </c>
      <c r="I11039" s="3">
        <v>60.2</v>
      </c>
      <c r="J11039" s="3">
        <v>61.8</v>
      </c>
      <c r="K11039" s="3">
        <v>63.5</v>
      </c>
      <c r="L11039" s="3">
        <v>65.599999999999994</v>
      </c>
      <c r="M11039" s="3">
        <v>67.2</v>
      </c>
      <c r="N11039" s="3">
        <v>69.599999999999994</v>
      </c>
      <c r="O11039" s="3">
        <v>70.3</v>
      </c>
      <c r="P11039" s="3">
        <v>72</v>
      </c>
      <c r="Q11039" s="3">
        <v>71.900000000000006</v>
      </c>
      <c r="R11039" s="3">
        <v>67.7</v>
      </c>
      <c r="S11039" s="3">
        <v>67.400000000000006</v>
      </c>
      <c r="T11039" s="3">
        <v>72.2</v>
      </c>
      <c r="U11039" s="3">
        <v>73.2</v>
      </c>
      <c r="V11039" s="3">
        <v>73.900000000000006</v>
      </c>
      <c r="W11039" s="3">
        <v>74.3</v>
      </c>
      <c r="X11039" s="3">
        <v>73.599999999999994</v>
      </c>
      <c r="Y11039" s="3">
        <v>71.5</v>
      </c>
      <c r="Z11039" s="3">
        <v>67.900000000000006</v>
      </c>
      <c r="AA11039" s="3">
        <v>67.5</v>
      </c>
      <c r="AB11039" s="3">
        <v>70.8</v>
      </c>
      <c r="AC11039" s="3">
        <v>69</v>
      </c>
      <c r="AD11039" s="3">
        <v>68.900000000000006</v>
      </c>
      <c r="AE11039" s="3">
        <v>69.5</v>
      </c>
      <c r="AF11039" s="3">
        <v>73.900000000000006</v>
      </c>
      <c r="AG11039" s="3">
        <v>75.900000000000006</v>
      </c>
      <c r="AH11039" s="3">
        <v>69.8</v>
      </c>
      <c r="AI11039" s="3">
        <v>71.2</v>
      </c>
      <c r="AJ11039" s="3">
        <v>72.400000000000006</v>
      </c>
      <c r="AK11039" s="3">
        <v>75.099999999999994</v>
      </c>
      <c r="AL11039" s="3">
        <v>75.2</v>
      </c>
      <c r="AM11039" s="3">
        <v>75</v>
      </c>
      <c r="AN11039" s="3">
        <v>77.400000000000006</v>
      </c>
      <c r="AO11039" s="3">
        <v>73.3</v>
      </c>
      <c r="AP11039" s="3">
        <v>68.099999999999994</v>
      </c>
      <c r="AQ11039" s="3">
        <v>72.900000000000006</v>
      </c>
      <c r="AR11039" s="3">
        <v>77.099999999999994</v>
      </c>
      <c r="AS11039" s="3">
        <v>74.3</v>
      </c>
      <c r="AT11039" s="3">
        <v>76.7</v>
      </c>
      <c r="AU11039" s="3">
        <v>80.2</v>
      </c>
      <c r="AV11039" s="3">
        <v>79.3</v>
      </c>
      <c r="AW11039" s="3">
        <v>80.3</v>
      </c>
      <c r="AX11039" s="3">
        <v>72.7</v>
      </c>
      <c r="AY11039" s="3">
        <v>76.400000000000006</v>
      </c>
      <c r="AZ11039" s="3">
        <v>80</v>
      </c>
      <c r="BA11039" s="3">
        <v>72.3</v>
      </c>
      <c r="BB11039" s="3">
        <v>74</v>
      </c>
      <c r="BC11039" s="3">
        <v>72</v>
      </c>
      <c r="BD11039" s="3">
        <v>67.099999999999994</v>
      </c>
      <c r="BE11039" s="3">
        <v>72.2</v>
      </c>
      <c r="BF11039" s="3">
        <v>75</v>
      </c>
      <c r="BG11039" s="3">
        <v>73.3</v>
      </c>
      <c r="BH11039" s="3">
        <v>69.400000000000006</v>
      </c>
      <c r="BI11039" s="3">
        <v>67.2</v>
      </c>
      <c r="BJ11039" s="3">
        <v>74.400000000000006</v>
      </c>
      <c r="BK11039" s="3">
        <v>68.8</v>
      </c>
      <c r="BL11039" s="3">
        <v>64.099999999999994</v>
      </c>
      <c r="BM11039" s="3">
        <v>65.8</v>
      </c>
      <c r="BN11039" s="3">
        <v>67.900000000000006</v>
      </c>
    </row>
    <row r="11040" spans="1:66" x14ac:dyDescent="0.3">
      <c r="A11040" s="3" t="s">
        <v>1571</v>
      </c>
      <c r="B11040" s="3" t="s">
        <v>92</v>
      </c>
      <c r="C11040" s="3" t="s">
        <v>361</v>
      </c>
      <c r="D11040" s="3">
        <v>3191998</v>
      </c>
      <c r="E11040" s="3">
        <v>3083666</v>
      </c>
      <c r="F11040" s="3">
        <v>3188394</v>
      </c>
      <c r="G11040" s="3">
        <v>3326333</v>
      </c>
      <c r="H11040" s="3">
        <v>3519260</v>
      </c>
      <c r="I11040" s="3">
        <v>3655092</v>
      </c>
      <c r="J11040" s="3">
        <v>3755282</v>
      </c>
      <c r="K11040" s="3">
        <v>3730077</v>
      </c>
      <c r="L11040" s="3">
        <v>3873388</v>
      </c>
      <c r="M11040" s="3">
        <v>3885484</v>
      </c>
      <c r="N11040" s="3">
        <v>4011161</v>
      </c>
      <c r="O11040" s="3">
        <v>3943812</v>
      </c>
      <c r="P11040" s="3">
        <v>4087324</v>
      </c>
      <c r="Q11040" s="3">
        <v>4193580</v>
      </c>
      <c r="R11040" s="3">
        <v>4011866</v>
      </c>
      <c r="S11040" s="3">
        <v>3807038</v>
      </c>
      <c r="T11040" s="3">
        <v>4064560</v>
      </c>
      <c r="U11040" s="3">
        <v>4049871</v>
      </c>
      <c r="V11040" s="3">
        <v>4032978</v>
      </c>
      <c r="W11040" s="3">
        <v>4153792</v>
      </c>
      <c r="X11040" s="3">
        <v>3902697</v>
      </c>
      <c r="Y11040" s="3">
        <v>3721527</v>
      </c>
      <c r="Z11040" s="3">
        <v>3262803</v>
      </c>
      <c r="AA11040" s="3">
        <v>3268853</v>
      </c>
      <c r="AB11040" s="3">
        <v>3501839</v>
      </c>
      <c r="AC11040" s="3">
        <v>3345824</v>
      </c>
      <c r="AD11040" s="3">
        <v>3286424</v>
      </c>
      <c r="AE11040" s="3">
        <v>3472305</v>
      </c>
      <c r="AF11040" s="3">
        <v>3643313</v>
      </c>
      <c r="AG11040" s="3">
        <v>3652258</v>
      </c>
      <c r="AH11040" s="3">
        <v>3632889</v>
      </c>
      <c r="AI11040" s="3">
        <v>3574762</v>
      </c>
      <c r="AJ11040" s="3">
        <v>3672203</v>
      </c>
      <c r="AK11040" s="3">
        <v>3743720</v>
      </c>
      <c r="AL11040" s="3">
        <v>3815840</v>
      </c>
      <c r="AM11040" s="3">
        <v>3878039</v>
      </c>
      <c r="AN11040" s="3">
        <v>3908529</v>
      </c>
      <c r="AO11040" s="3">
        <v>3878568</v>
      </c>
      <c r="AP11040" s="3">
        <v>3718943</v>
      </c>
      <c r="AQ11040" s="3">
        <v>3761268</v>
      </c>
      <c r="AR11040" s="3">
        <v>3930803</v>
      </c>
      <c r="AS11040" s="3">
        <v>3841115</v>
      </c>
      <c r="AT11040" s="3">
        <v>3899699</v>
      </c>
      <c r="AU11040" s="3">
        <v>3943959</v>
      </c>
      <c r="AV11040" s="3">
        <v>3991709</v>
      </c>
      <c r="AW11040" s="3">
        <v>4023160</v>
      </c>
      <c r="AX11040" s="3">
        <v>3893775</v>
      </c>
      <c r="AY11040" s="3">
        <v>3950524</v>
      </c>
      <c r="AZ11040" s="3">
        <v>3926983</v>
      </c>
      <c r="BA11040" s="3">
        <v>3609167</v>
      </c>
      <c r="BB11040" s="3">
        <v>3736668</v>
      </c>
      <c r="BC11040" s="3">
        <v>3730255</v>
      </c>
      <c r="BD11040" s="3">
        <v>3625999</v>
      </c>
      <c r="BE11040" s="3">
        <v>3831041</v>
      </c>
      <c r="BF11040" s="3">
        <v>3958027</v>
      </c>
      <c r="BG11040" s="3">
        <v>3873295</v>
      </c>
      <c r="BH11040" s="3">
        <v>3737709</v>
      </c>
      <c r="BI11040" s="3">
        <v>3739651</v>
      </c>
      <c r="BJ11040" s="3">
        <v>3900099</v>
      </c>
      <c r="BK11040" s="3">
        <v>3793090</v>
      </c>
      <c r="BL11040" s="3">
        <v>3382917</v>
      </c>
      <c r="BM11040" s="3">
        <v>3610977</v>
      </c>
      <c r="BN11040" s="3">
        <v>3736887</v>
      </c>
    </row>
    <row r="11041" spans="1:66" x14ac:dyDescent="0.3">
      <c r="A11041" s="3" t="s">
        <v>1571</v>
      </c>
      <c r="B11041" s="3" t="s">
        <v>92</v>
      </c>
      <c r="C11041" s="3" t="s">
        <v>490</v>
      </c>
      <c r="AO11041" s="3">
        <v>7.43</v>
      </c>
      <c r="AP11041" s="3">
        <v>6.95</v>
      </c>
      <c r="AQ11041" s="3">
        <v>6.81</v>
      </c>
      <c r="AR11041" s="3">
        <v>6.94</v>
      </c>
      <c r="AS11041" s="3">
        <v>6.65</v>
      </c>
      <c r="AT11041" s="3">
        <v>6.68</v>
      </c>
      <c r="AU11041" s="3">
        <v>6.59</v>
      </c>
      <c r="AV11041" s="3">
        <v>6.49</v>
      </c>
      <c r="AW11041" s="3">
        <v>6.42</v>
      </c>
      <c r="AX11041" s="3">
        <v>6.21</v>
      </c>
      <c r="AY11041" s="3">
        <v>6.08</v>
      </c>
      <c r="AZ11041" s="3">
        <v>5.9</v>
      </c>
      <c r="BA11041" s="3">
        <v>5.59</v>
      </c>
      <c r="BB11041" s="3">
        <v>5.6</v>
      </c>
      <c r="BC11041" s="3">
        <v>5.51</v>
      </c>
      <c r="BD11041" s="3">
        <v>5.26</v>
      </c>
      <c r="BE11041" s="3">
        <v>5.44</v>
      </c>
      <c r="BF11041" s="3">
        <v>5.51</v>
      </c>
      <c r="BG11041" s="3">
        <v>5.28</v>
      </c>
      <c r="BH11041" s="3">
        <v>5.0199999999999996</v>
      </c>
      <c r="BI11041" s="3">
        <v>4.96</v>
      </c>
      <c r="BJ11041" s="3">
        <v>5.1100000000000003</v>
      </c>
      <c r="BK11041" s="3">
        <v>4.91</v>
      </c>
      <c r="BL11041" s="3">
        <v>4.59</v>
      </c>
      <c r="BM11041" s="3">
        <v>4.72</v>
      </c>
      <c r="BN11041" s="3">
        <v>4.84</v>
      </c>
    </row>
    <row r="11042" spans="1:66" x14ac:dyDescent="0.3">
      <c r="A11042" s="3" t="s">
        <v>1571</v>
      </c>
      <c r="B11042" s="3" t="s">
        <v>92</v>
      </c>
      <c r="C11042" s="3" t="s">
        <v>487</v>
      </c>
      <c r="D11042" s="3">
        <v>281.8</v>
      </c>
      <c r="E11042" s="3">
        <v>270.7</v>
      </c>
      <c r="F11042" s="3">
        <v>280.8</v>
      </c>
      <c r="G11042" s="3">
        <v>291.2</v>
      </c>
      <c r="H11042" s="3">
        <v>305.5</v>
      </c>
      <c r="I11042" s="3">
        <v>314.60000000000002</v>
      </c>
      <c r="J11042" s="3">
        <v>322</v>
      </c>
      <c r="K11042" s="3">
        <v>319.3</v>
      </c>
      <c r="L11042" s="3">
        <v>329.9</v>
      </c>
      <c r="M11042" s="3">
        <v>330.9</v>
      </c>
      <c r="N11042" s="3">
        <v>339.6</v>
      </c>
      <c r="O11042" s="3">
        <v>331.8</v>
      </c>
      <c r="P11042" s="3">
        <v>343.2</v>
      </c>
      <c r="Q11042" s="3">
        <v>352.7</v>
      </c>
      <c r="R11042" s="3">
        <v>338</v>
      </c>
      <c r="S11042" s="3">
        <v>319.8</v>
      </c>
      <c r="T11042" s="3">
        <v>341.6</v>
      </c>
      <c r="U11042" s="3">
        <v>340.5</v>
      </c>
      <c r="V11042" s="3">
        <v>339.5</v>
      </c>
      <c r="W11042" s="3">
        <v>349.4</v>
      </c>
      <c r="X11042" s="3">
        <v>328.8</v>
      </c>
      <c r="Y11042" s="3">
        <v>313.8</v>
      </c>
      <c r="Z11042" s="3">
        <v>275.5</v>
      </c>
      <c r="AA11042" s="3">
        <v>276.10000000000002</v>
      </c>
      <c r="AB11042" s="3">
        <v>296.39999999999998</v>
      </c>
      <c r="AC11042" s="3">
        <v>284.2</v>
      </c>
      <c r="AD11042" s="3">
        <v>278.89999999999998</v>
      </c>
      <c r="AE11042" s="3">
        <v>294</v>
      </c>
      <c r="AF11042" s="3">
        <v>307.60000000000002</v>
      </c>
      <c r="AG11042" s="3">
        <v>307.8</v>
      </c>
      <c r="AH11042" s="3">
        <v>305.2</v>
      </c>
      <c r="AI11042" s="3">
        <v>298.3</v>
      </c>
      <c r="AJ11042" s="3">
        <v>304.8</v>
      </c>
      <c r="AK11042" s="3">
        <v>308.89999999999998</v>
      </c>
      <c r="AL11042" s="3">
        <v>313.60000000000002</v>
      </c>
      <c r="AM11042" s="3">
        <v>317.89999999999998</v>
      </c>
      <c r="AN11042" s="3">
        <v>319.8</v>
      </c>
      <c r="AO11042" s="3">
        <v>317.2</v>
      </c>
      <c r="AP11042" s="3">
        <v>303.7</v>
      </c>
      <c r="AQ11042" s="3">
        <v>306.7</v>
      </c>
      <c r="AR11042" s="3">
        <v>320</v>
      </c>
      <c r="AS11042" s="3">
        <v>312.3</v>
      </c>
      <c r="AT11042" s="3">
        <v>316.3</v>
      </c>
      <c r="AU11042" s="3">
        <v>318.7</v>
      </c>
      <c r="AV11042" s="3">
        <v>321.60000000000002</v>
      </c>
      <c r="AW11042" s="3">
        <v>323.10000000000002</v>
      </c>
      <c r="AX11042" s="3">
        <v>311.2</v>
      </c>
      <c r="AY11042" s="3">
        <v>314.39999999999998</v>
      </c>
      <c r="AZ11042" s="3">
        <v>311.39999999999998</v>
      </c>
      <c r="BA11042" s="3">
        <v>284.89999999999998</v>
      </c>
      <c r="BB11042" s="3">
        <v>294</v>
      </c>
      <c r="BC11042" s="3">
        <v>292.60000000000002</v>
      </c>
      <c r="BD11042" s="3">
        <v>284</v>
      </c>
      <c r="BE11042" s="3">
        <v>299.8</v>
      </c>
      <c r="BF11042" s="3">
        <v>309.39999999999998</v>
      </c>
      <c r="BG11042" s="3">
        <v>302.8</v>
      </c>
      <c r="BH11042" s="3">
        <v>292.3</v>
      </c>
      <c r="BI11042" s="3">
        <v>292.3</v>
      </c>
      <c r="BJ11042" s="3">
        <v>304.5</v>
      </c>
      <c r="BK11042" s="3">
        <v>296.39999999999998</v>
      </c>
      <c r="BL11042" s="3">
        <v>260.3</v>
      </c>
      <c r="BM11042" s="3">
        <v>277.5</v>
      </c>
      <c r="BN11042" s="3">
        <v>288.10000000000002</v>
      </c>
    </row>
    <row r="11043" spans="1:66" x14ac:dyDescent="0.3">
      <c r="A11043" s="3" t="s">
        <v>1571</v>
      </c>
      <c r="B11043" s="3" t="s">
        <v>92</v>
      </c>
      <c r="C11043" s="3" t="s">
        <v>442</v>
      </c>
      <c r="D11043" s="3">
        <v>3191998</v>
      </c>
      <c r="E11043" s="3">
        <v>3083666</v>
      </c>
      <c r="F11043" s="3">
        <v>3188394</v>
      </c>
      <c r="G11043" s="3">
        <v>3326333</v>
      </c>
      <c r="H11043" s="3">
        <v>3519260</v>
      </c>
      <c r="I11043" s="3">
        <v>3655092</v>
      </c>
      <c r="J11043" s="3">
        <v>3755282</v>
      </c>
      <c r="K11043" s="3">
        <v>3730077</v>
      </c>
      <c r="L11043" s="3">
        <v>3873388</v>
      </c>
      <c r="M11043" s="3">
        <v>3885484</v>
      </c>
      <c r="N11043" s="3">
        <v>4011161</v>
      </c>
      <c r="O11043" s="3">
        <v>3943812</v>
      </c>
      <c r="P11043" s="3">
        <v>4087324</v>
      </c>
      <c r="Q11043" s="3">
        <v>4193581</v>
      </c>
      <c r="R11043" s="3">
        <v>4011864</v>
      </c>
      <c r="S11043" s="3">
        <v>3807040</v>
      </c>
      <c r="T11043" s="3">
        <v>4064563</v>
      </c>
      <c r="U11043" s="3">
        <v>4049871</v>
      </c>
      <c r="V11043" s="3">
        <v>4032976</v>
      </c>
      <c r="W11043" s="3">
        <v>4153791</v>
      </c>
      <c r="X11043" s="3">
        <v>3902699</v>
      </c>
      <c r="Y11043" s="3">
        <v>3721527</v>
      </c>
      <c r="Z11043" s="3">
        <v>3262801</v>
      </c>
      <c r="AA11043" s="3">
        <v>3268850</v>
      </c>
      <c r="AB11043" s="3">
        <v>3501838</v>
      </c>
      <c r="AC11043" s="3">
        <v>3345827</v>
      </c>
      <c r="AD11043" s="3">
        <v>3286422</v>
      </c>
      <c r="AE11043" s="3">
        <v>3472308</v>
      </c>
      <c r="AF11043" s="3">
        <v>3643310</v>
      </c>
      <c r="AG11043" s="3">
        <v>3652255</v>
      </c>
      <c r="AH11043" s="3">
        <v>3632890</v>
      </c>
      <c r="AI11043" s="3">
        <v>3574760</v>
      </c>
      <c r="AJ11043" s="3">
        <v>3672200</v>
      </c>
      <c r="AK11043" s="3">
        <v>3743718</v>
      </c>
      <c r="AL11043" s="3">
        <v>3815840</v>
      </c>
      <c r="AM11043" s="3">
        <v>3878035</v>
      </c>
      <c r="AN11043" s="3">
        <v>3908528</v>
      </c>
      <c r="AO11043" s="3">
        <v>3878568</v>
      </c>
      <c r="AP11043" s="3">
        <v>3718943</v>
      </c>
      <c r="AQ11043" s="3">
        <v>3761269</v>
      </c>
      <c r="AR11043" s="3">
        <v>3930804</v>
      </c>
      <c r="AS11043" s="3">
        <v>3841116</v>
      </c>
      <c r="AT11043" s="3">
        <v>3899701</v>
      </c>
      <c r="AU11043" s="3">
        <v>3943958</v>
      </c>
      <c r="AV11043" s="3">
        <v>3991711</v>
      </c>
      <c r="AW11043" s="3">
        <v>4023162</v>
      </c>
      <c r="AX11043" s="3">
        <v>3893773</v>
      </c>
      <c r="AY11043" s="3">
        <v>3950524</v>
      </c>
      <c r="AZ11043" s="3">
        <v>3926982</v>
      </c>
      <c r="BA11043" s="3">
        <v>3608948</v>
      </c>
      <c r="BB11043" s="3">
        <v>3736243</v>
      </c>
      <c r="BC11043" s="3">
        <v>3727487</v>
      </c>
      <c r="BD11043" s="3">
        <v>3623710</v>
      </c>
      <c r="BE11043" s="3">
        <v>3831853</v>
      </c>
      <c r="BF11043" s="3">
        <v>3958040</v>
      </c>
      <c r="BG11043" s="3">
        <v>3873807</v>
      </c>
      <c r="BH11043" s="3">
        <v>3739440</v>
      </c>
      <c r="BI11043" s="3">
        <v>3740210</v>
      </c>
      <c r="BJ11043" s="3">
        <v>3901481</v>
      </c>
      <c r="BK11043" s="3">
        <v>3794629</v>
      </c>
      <c r="BL11043" s="3">
        <v>3385425</v>
      </c>
      <c r="BM11043" s="3">
        <v>3611905</v>
      </c>
      <c r="BN11043" s="3">
        <v>3737825</v>
      </c>
    </row>
    <row r="11044" spans="1:66" x14ac:dyDescent="0.3">
      <c r="A11044" s="3" t="s">
        <v>1571</v>
      </c>
      <c r="B11044" s="3" t="s">
        <v>92</v>
      </c>
      <c r="C11044" s="3" t="s">
        <v>485</v>
      </c>
      <c r="D11044" s="3">
        <v>533590</v>
      </c>
      <c r="E11044" s="3">
        <v>513573</v>
      </c>
      <c r="F11044" s="3">
        <v>529764</v>
      </c>
      <c r="G11044" s="3">
        <v>552423</v>
      </c>
      <c r="H11044" s="3">
        <v>564347</v>
      </c>
      <c r="I11044" s="3">
        <v>569535</v>
      </c>
      <c r="J11044" s="3">
        <v>591367</v>
      </c>
      <c r="K11044" s="3">
        <v>626342</v>
      </c>
      <c r="L11044" s="3">
        <v>676370</v>
      </c>
      <c r="M11044" s="3">
        <v>686823</v>
      </c>
      <c r="N11044" s="3">
        <v>716687</v>
      </c>
      <c r="O11044" s="3">
        <v>745068</v>
      </c>
      <c r="P11044" s="3">
        <v>797694</v>
      </c>
      <c r="Q11044" s="3">
        <v>811749</v>
      </c>
      <c r="R11044" s="3">
        <v>781062</v>
      </c>
      <c r="S11044" s="3">
        <v>767799</v>
      </c>
      <c r="T11044" s="3">
        <v>836659</v>
      </c>
      <c r="U11044" s="3">
        <v>855616</v>
      </c>
      <c r="V11044" s="3">
        <v>865281</v>
      </c>
      <c r="W11044" s="3">
        <v>849061</v>
      </c>
      <c r="X11044" s="3">
        <v>816230</v>
      </c>
      <c r="Y11044" s="3">
        <v>774756</v>
      </c>
      <c r="Z11044" s="3">
        <v>728431</v>
      </c>
      <c r="AA11044" s="3">
        <v>739581</v>
      </c>
      <c r="AB11044" s="3">
        <v>755539</v>
      </c>
      <c r="AC11044" s="3">
        <v>760436</v>
      </c>
      <c r="AD11044" s="3">
        <v>790229</v>
      </c>
      <c r="AE11044" s="3">
        <v>836132</v>
      </c>
      <c r="AF11044" s="3">
        <v>867440</v>
      </c>
      <c r="AG11044" s="3">
        <v>816685</v>
      </c>
      <c r="AH11044" s="3">
        <v>839560</v>
      </c>
      <c r="AI11044" s="3">
        <v>837007</v>
      </c>
      <c r="AJ11044" s="3">
        <v>854180</v>
      </c>
      <c r="AK11044" s="3">
        <v>875205</v>
      </c>
      <c r="AL11044" s="3">
        <v>883555</v>
      </c>
      <c r="AM11044" s="3">
        <v>898617</v>
      </c>
      <c r="AN11044" s="3">
        <v>893172</v>
      </c>
      <c r="AO11044" s="3">
        <v>930888</v>
      </c>
      <c r="AP11044" s="3">
        <v>954053</v>
      </c>
      <c r="AQ11044" s="3">
        <v>964849</v>
      </c>
      <c r="AR11044" s="3">
        <v>995509</v>
      </c>
      <c r="AS11044" s="3">
        <v>992602</v>
      </c>
      <c r="AT11044" s="3">
        <v>996624</v>
      </c>
      <c r="AU11044" s="3">
        <v>982462</v>
      </c>
      <c r="AV11044" s="3">
        <v>1010164</v>
      </c>
      <c r="AW11044" s="3">
        <v>1027065</v>
      </c>
      <c r="AX11044" s="3">
        <v>1022820</v>
      </c>
      <c r="AY11044" s="3">
        <v>1016992</v>
      </c>
      <c r="AZ11044" s="3">
        <v>966740</v>
      </c>
      <c r="BA11044" s="3">
        <v>956960</v>
      </c>
      <c r="BB11044" s="3">
        <v>952066</v>
      </c>
      <c r="BC11044" s="3">
        <v>949775</v>
      </c>
      <c r="BD11044" s="3">
        <v>933462</v>
      </c>
      <c r="BE11044" s="3">
        <v>933430</v>
      </c>
      <c r="BF11044" s="3">
        <v>932427</v>
      </c>
      <c r="BG11044" s="3">
        <v>910683</v>
      </c>
      <c r="BH11044" s="3">
        <v>896552</v>
      </c>
      <c r="BI11044" s="3">
        <v>905547</v>
      </c>
      <c r="BJ11044" s="3">
        <v>904666</v>
      </c>
      <c r="BK11044" s="3">
        <v>917548</v>
      </c>
      <c r="BL11044" s="3">
        <v>782384</v>
      </c>
      <c r="BM11044" s="3">
        <v>846502</v>
      </c>
      <c r="BN11044" s="3">
        <v>849521</v>
      </c>
    </row>
    <row r="11045" spans="1:66" x14ac:dyDescent="0.3">
      <c r="A11045" s="3" t="s">
        <v>1571</v>
      </c>
      <c r="B11045" s="3" t="s">
        <v>92</v>
      </c>
      <c r="C11045" s="3" t="s">
        <v>484</v>
      </c>
      <c r="D11045" s="3">
        <v>246687</v>
      </c>
      <c r="E11045" s="3">
        <v>239213</v>
      </c>
      <c r="F11045" s="3">
        <v>237752</v>
      </c>
      <c r="G11045" s="3">
        <v>238937</v>
      </c>
      <c r="H11045" s="3">
        <v>238641</v>
      </c>
      <c r="I11045" s="3">
        <v>243638</v>
      </c>
      <c r="J11045" s="3">
        <v>246527</v>
      </c>
      <c r="K11045" s="3">
        <v>243946</v>
      </c>
      <c r="L11045" s="3">
        <v>250396</v>
      </c>
      <c r="M11045" s="3">
        <v>257372</v>
      </c>
      <c r="N11045" s="3">
        <v>267939</v>
      </c>
      <c r="O11045" s="3">
        <v>284230</v>
      </c>
      <c r="P11045" s="3">
        <v>296540</v>
      </c>
      <c r="Q11045" s="3">
        <v>299249</v>
      </c>
      <c r="R11045" s="3">
        <v>267609</v>
      </c>
      <c r="S11045" s="3">
        <v>260089</v>
      </c>
      <c r="T11045" s="3">
        <v>293612</v>
      </c>
      <c r="U11045" s="3">
        <v>286759</v>
      </c>
      <c r="V11045" s="3">
        <v>290196</v>
      </c>
      <c r="W11045" s="3">
        <v>272330</v>
      </c>
      <c r="X11045" s="3">
        <v>273157</v>
      </c>
      <c r="Y11045" s="3">
        <v>289514</v>
      </c>
      <c r="Z11045" s="3">
        <v>281858</v>
      </c>
      <c r="AA11045" s="3">
        <v>279425</v>
      </c>
      <c r="AB11045" s="3">
        <v>303966</v>
      </c>
      <c r="AC11045" s="3">
        <v>276046</v>
      </c>
      <c r="AD11045" s="3">
        <v>287354</v>
      </c>
      <c r="AE11045" s="3">
        <v>295506</v>
      </c>
      <c r="AF11045" s="3">
        <v>310545</v>
      </c>
      <c r="AG11045" s="3">
        <v>331438</v>
      </c>
      <c r="AH11045" s="3">
        <v>314101</v>
      </c>
      <c r="AI11045" s="3">
        <v>317842</v>
      </c>
      <c r="AJ11045" s="3">
        <v>336119</v>
      </c>
      <c r="AK11045" s="3">
        <v>331812</v>
      </c>
      <c r="AL11045" s="3">
        <v>351668</v>
      </c>
      <c r="AM11045" s="3">
        <v>354801</v>
      </c>
      <c r="AN11045" s="3">
        <v>364727</v>
      </c>
      <c r="AO11045" s="3">
        <v>350287</v>
      </c>
      <c r="AP11045" s="3">
        <v>331965</v>
      </c>
      <c r="AQ11045" s="3">
        <v>339276</v>
      </c>
      <c r="AR11045" s="3">
        <v>365337</v>
      </c>
      <c r="AS11045" s="3">
        <v>353385</v>
      </c>
      <c r="AT11045" s="3">
        <v>361535</v>
      </c>
      <c r="AU11045" s="3">
        <v>373621</v>
      </c>
      <c r="AV11045" s="3">
        <v>369268</v>
      </c>
      <c r="AW11045" s="3">
        <v>374661</v>
      </c>
      <c r="AX11045" s="3">
        <v>353959</v>
      </c>
      <c r="AY11045" s="3">
        <v>373976</v>
      </c>
      <c r="AZ11045" s="3">
        <v>366545</v>
      </c>
      <c r="BA11045" s="3">
        <v>352686</v>
      </c>
      <c r="BB11045" s="3">
        <v>351802</v>
      </c>
      <c r="BC11045" s="3">
        <v>336079</v>
      </c>
      <c r="BD11045" s="3">
        <v>312613</v>
      </c>
      <c r="BE11045" s="3">
        <v>340137</v>
      </c>
      <c r="BF11045" s="3">
        <v>354648</v>
      </c>
      <c r="BG11045" s="3">
        <v>360162</v>
      </c>
      <c r="BH11045" s="3">
        <v>344793</v>
      </c>
      <c r="BI11045" s="3">
        <v>346678</v>
      </c>
      <c r="BJ11045" s="3">
        <v>371749</v>
      </c>
      <c r="BK11045" s="3">
        <v>356428</v>
      </c>
      <c r="BL11045" s="3">
        <v>320315</v>
      </c>
      <c r="BM11045" s="3">
        <v>337201</v>
      </c>
      <c r="BN11045" s="3">
        <v>352951</v>
      </c>
    </row>
    <row r="11046" spans="1:66" x14ac:dyDescent="0.3">
      <c r="A11046" s="3" t="s">
        <v>1571</v>
      </c>
      <c r="B11046" s="3" t="s">
        <v>92</v>
      </c>
      <c r="C11046" s="3" t="s">
        <v>483</v>
      </c>
      <c r="D11046" s="3">
        <v>1542695</v>
      </c>
      <c r="E11046" s="3">
        <v>1463606</v>
      </c>
      <c r="F11046" s="3">
        <v>1528793</v>
      </c>
      <c r="G11046" s="3">
        <v>1620498</v>
      </c>
      <c r="H11046" s="3">
        <v>1786824</v>
      </c>
      <c r="I11046" s="3">
        <v>1882635</v>
      </c>
      <c r="J11046" s="3">
        <v>1909826</v>
      </c>
      <c r="K11046" s="3">
        <v>1827637</v>
      </c>
      <c r="L11046" s="3">
        <v>1855758</v>
      </c>
      <c r="M11046" s="3">
        <v>1807277</v>
      </c>
      <c r="N11046" s="3">
        <v>1837187</v>
      </c>
      <c r="O11046" s="3">
        <v>1702459</v>
      </c>
      <c r="P11046" s="3">
        <v>1731901</v>
      </c>
      <c r="Q11046" s="3">
        <v>1791233</v>
      </c>
      <c r="R11046" s="3">
        <v>1724732</v>
      </c>
      <c r="S11046" s="3">
        <v>1558267</v>
      </c>
      <c r="T11046" s="3">
        <v>1626584</v>
      </c>
      <c r="U11046" s="3">
        <v>1556508</v>
      </c>
      <c r="V11046" s="3">
        <v>1512735</v>
      </c>
      <c r="W11046" s="3">
        <v>1651872</v>
      </c>
      <c r="X11046" s="3">
        <v>1445815</v>
      </c>
      <c r="Y11046" s="3">
        <v>1316864</v>
      </c>
      <c r="Z11046" s="3">
        <v>1005825</v>
      </c>
      <c r="AA11046" s="3">
        <v>1006389</v>
      </c>
      <c r="AB11046" s="3">
        <v>1143921</v>
      </c>
      <c r="AC11046" s="3">
        <v>1029463</v>
      </c>
      <c r="AD11046" s="3">
        <v>936005</v>
      </c>
      <c r="AE11046" s="3">
        <v>1033259</v>
      </c>
      <c r="AF11046" s="3">
        <v>1069411</v>
      </c>
      <c r="AG11046" s="3">
        <v>1064468</v>
      </c>
      <c r="AH11046" s="3">
        <v>1076716</v>
      </c>
      <c r="AI11046" s="3">
        <v>990457</v>
      </c>
      <c r="AJ11046" s="3">
        <v>1044646</v>
      </c>
      <c r="AK11046" s="3">
        <v>1038811</v>
      </c>
      <c r="AL11046" s="3">
        <v>1055254</v>
      </c>
      <c r="AM11046" s="3">
        <v>1068737</v>
      </c>
      <c r="AN11046" s="3">
        <v>1059438</v>
      </c>
      <c r="AO11046" s="3">
        <v>1056708</v>
      </c>
      <c r="AP11046" s="3">
        <v>942034</v>
      </c>
      <c r="AQ11046" s="3">
        <v>911936</v>
      </c>
      <c r="AR11046" s="3">
        <v>927398</v>
      </c>
      <c r="AS11046" s="3">
        <v>920239</v>
      </c>
      <c r="AT11046" s="3">
        <v>898043</v>
      </c>
      <c r="AU11046" s="3">
        <v>917072</v>
      </c>
      <c r="AV11046" s="3">
        <v>929669</v>
      </c>
      <c r="AW11046" s="3">
        <v>911968</v>
      </c>
      <c r="AX11046" s="3">
        <v>912557</v>
      </c>
      <c r="AY11046" s="3">
        <v>898942</v>
      </c>
      <c r="AZ11046" s="3">
        <v>884695</v>
      </c>
      <c r="BA11046" s="3">
        <v>748438</v>
      </c>
      <c r="BB11046" s="3">
        <v>844679</v>
      </c>
      <c r="BC11046" s="3">
        <v>885248</v>
      </c>
      <c r="BD11046" s="3">
        <v>897196</v>
      </c>
      <c r="BE11046" s="3">
        <v>1015388</v>
      </c>
      <c r="BF11046" s="3">
        <v>1089579</v>
      </c>
      <c r="BG11046" s="3">
        <v>1054226</v>
      </c>
      <c r="BH11046" s="3">
        <v>1005638</v>
      </c>
      <c r="BI11046" s="3">
        <v>1038559</v>
      </c>
      <c r="BJ11046" s="3">
        <v>1084452</v>
      </c>
      <c r="BK11046" s="3">
        <v>1100391</v>
      </c>
      <c r="BL11046" s="3">
        <v>976787</v>
      </c>
      <c r="BM11046" s="3">
        <v>1088338</v>
      </c>
      <c r="BN11046" s="3">
        <v>1162963</v>
      </c>
    </row>
    <row r="11047" spans="1:66" x14ac:dyDescent="0.3">
      <c r="A11047" s="3" t="s">
        <v>1571</v>
      </c>
      <c r="B11047" s="3" t="s">
        <v>92</v>
      </c>
      <c r="C11047" s="3" t="s">
        <v>482</v>
      </c>
      <c r="D11047" s="3">
        <v>599222</v>
      </c>
      <c r="E11047" s="3">
        <v>591599</v>
      </c>
      <c r="F11047" s="3">
        <v>605551</v>
      </c>
      <c r="G11047" s="3">
        <v>605546</v>
      </c>
      <c r="H11047" s="3">
        <v>595108</v>
      </c>
      <c r="I11047" s="3">
        <v>600044</v>
      </c>
      <c r="J11047" s="3">
        <v>610532</v>
      </c>
      <c r="K11047" s="3">
        <v>624493</v>
      </c>
      <c r="L11047" s="3">
        <v>638032</v>
      </c>
      <c r="M11047" s="3">
        <v>646595</v>
      </c>
      <c r="N11047" s="3">
        <v>660837</v>
      </c>
      <c r="O11047" s="3">
        <v>666376</v>
      </c>
      <c r="P11047" s="3">
        <v>677677</v>
      </c>
      <c r="Q11047" s="3">
        <v>663077</v>
      </c>
      <c r="R11047" s="3">
        <v>612869</v>
      </c>
      <c r="S11047" s="3">
        <v>609661</v>
      </c>
      <c r="T11047" s="3">
        <v>655077</v>
      </c>
      <c r="U11047" s="3">
        <v>649038</v>
      </c>
      <c r="V11047" s="3">
        <v>654088</v>
      </c>
      <c r="W11047" s="3">
        <v>657183</v>
      </c>
      <c r="X11047" s="3">
        <v>643520</v>
      </c>
      <c r="Y11047" s="3">
        <v>622809</v>
      </c>
      <c r="Z11047" s="3">
        <v>584192</v>
      </c>
      <c r="AA11047" s="3">
        <v>576103</v>
      </c>
      <c r="AB11047" s="3">
        <v>611933</v>
      </c>
      <c r="AC11047" s="3">
        <v>585458</v>
      </c>
      <c r="AD11047" s="3">
        <v>579899</v>
      </c>
      <c r="AE11047" s="3">
        <v>577979</v>
      </c>
      <c r="AF11047" s="3">
        <v>613696</v>
      </c>
      <c r="AG11047" s="3">
        <v>629040</v>
      </c>
      <c r="AH11047" s="3">
        <v>546593</v>
      </c>
      <c r="AI11047" s="3">
        <v>556588</v>
      </c>
      <c r="AJ11047" s="3">
        <v>585187</v>
      </c>
      <c r="AK11047" s="3">
        <v>599893</v>
      </c>
      <c r="AL11047" s="3">
        <v>596655</v>
      </c>
      <c r="AM11047" s="3">
        <v>585384</v>
      </c>
      <c r="AN11047" s="3">
        <v>610123</v>
      </c>
      <c r="AO11047" s="3">
        <v>572440</v>
      </c>
      <c r="AP11047" s="3">
        <v>509985</v>
      </c>
      <c r="AQ11047" s="3">
        <v>554219</v>
      </c>
      <c r="AR11047" s="3">
        <v>594110</v>
      </c>
      <c r="AS11047" s="3">
        <v>573472</v>
      </c>
      <c r="AT11047" s="3">
        <v>573270</v>
      </c>
      <c r="AU11047" s="3">
        <v>620357</v>
      </c>
      <c r="AV11047" s="3">
        <v>603934</v>
      </c>
      <c r="AW11047" s="3">
        <v>596936</v>
      </c>
      <c r="AX11047" s="3">
        <v>527754</v>
      </c>
      <c r="AY11047" s="3">
        <v>566474</v>
      </c>
      <c r="AZ11047" s="3">
        <v>617084</v>
      </c>
      <c r="BA11047" s="3">
        <v>545452</v>
      </c>
      <c r="BB11047" s="3">
        <v>558726</v>
      </c>
      <c r="BC11047" s="3">
        <v>544943</v>
      </c>
      <c r="BD11047" s="3">
        <v>498135</v>
      </c>
      <c r="BE11047" s="3">
        <v>557403</v>
      </c>
      <c r="BF11047" s="3">
        <v>595727</v>
      </c>
      <c r="BG11047" s="3">
        <v>576378</v>
      </c>
      <c r="BH11047" s="3">
        <v>530824</v>
      </c>
      <c r="BI11047" s="3">
        <v>524988</v>
      </c>
      <c r="BJ11047" s="3">
        <v>599251</v>
      </c>
      <c r="BK11047" s="3">
        <v>559435</v>
      </c>
      <c r="BL11047" s="3">
        <v>523118</v>
      </c>
      <c r="BM11047" s="3">
        <v>546867</v>
      </c>
      <c r="BN11047" s="3">
        <v>567683</v>
      </c>
    </row>
    <row r="11048" spans="1:66" x14ac:dyDescent="0.3">
      <c r="A11048" s="3" t="s">
        <v>1571</v>
      </c>
      <c r="B11048" s="3" t="s">
        <v>92</v>
      </c>
      <c r="C11048" s="3" t="s">
        <v>1612</v>
      </c>
      <c r="D11048" s="3">
        <v>2922193</v>
      </c>
      <c r="E11048" s="3">
        <v>2807991</v>
      </c>
      <c r="F11048" s="3">
        <v>2901860</v>
      </c>
      <c r="G11048" s="3">
        <v>3017404</v>
      </c>
      <c r="H11048" s="3">
        <v>3184919</v>
      </c>
      <c r="I11048" s="3">
        <v>3295852</v>
      </c>
      <c r="J11048" s="3">
        <v>3358253</v>
      </c>
      <c r="K11048" s="3">
        <v>3322418</v>
      </c>
      <c r="L11048" s="3">
        <v>3420556</v>
      </c>
      <c r="M11048" s="3">
        <v>3398066</v>
      </c>
      <c r="N11048" s="3">
        <v>3482650</v>
      </c>
      <c r="O11048" s="3">
        <v>3398134</v>
      </c>
      <c r="P11048" s="3">
        <v>3503811</v>
      </c>
      <c r="Q11048" s="3">
        <v>3565307</v>
      </c>
      <c r="R11048" s="3">
        <v>3386271</v>
      </c>
      <c r="S11048" s="3">
        <v>3195815</v>
      </c>
      <c r="T11048" s="3">
        <v>3411933</v>
      </c>
      <c r="U11048" s="3">
        <v>3347921</v>
      </c>
      <c r="V11048" s="3">
        <v>3322302</v>
      </c>
      <c r="W11048" s="3">
        <v>3430447</v>
      </c>
      <c r="X11048" s="3">
        <v>3178721</v>
      </c>
      <c r="Y11048" s="3">
        <v>3003944</v>
      </c>
      <c r="Z11048" s="3">
        <v>2600305</v>
      </c>
      <c r="AA11048" s="3">
        <v>2601498</v>
      </c>
      <c r="AB11048" s="3">
        <v>2815360</v>
      </c>
      <c r="AC11048" s="3">
        <v>2651403</v>
      </c>
      <c r="AD11048" s="3">
        <v>2593487</v>
      </c>
      <c r="AE11048" s="3">
        <v>2742876</v>
      </c>
      <c r="AF11048" s="3">
        <v>2861092</v>
      </c>
      <c r="AG11048" s="3">
        <v>2841631</v>
      </c>
      <c r="AH11048" s="3">
        <v>2776970</v>
      </c>
      <c r="AI11048" s="3">
        <v>2701895</v>
      </c>
      <c r="AJ11048" s="3">
        <v>2820133</v>
      </c>
      <c r="AK11048" s="3">
        <v>2845721</v>
      </c>
      <c r="AL11048" s="3">
        <v>2887131</v>
      </c>
      <c r="AM11048" s="3">
        <v>2907540</v>
      </c>
      <c r="AN11048" s="3">
        <v>2927461</v>
      </c>
      <c r="AO11048" s="3">
        <v>2910323</v>
      </c>
      <c r="AP11048" s="3">
        <v>2738037</v>
      </c>
      <c r="AQ11048" s="3">
        <v>2770281</v>
      </c>
      <c r="AR11048" s="3">
        <v>2882354</v>
      </c>
      <c r="AS11048" s="3">
        <v>2839699</v>
      </c>
      <c r="AT11048" s="3">
        <v>2829472</v>
      </c>
      <c r="AU11048" s="3">
        <v>2893512</v>
      </c>
      <c r="AV11048" s="3">
        <v>2913036</v>
      </c>
      <c r="AW11048" s="3">
        <v>2910630</v>
      </c>
      <c r="AX11048" s="3">
        <v>2817091</v>
      </c>
      <c r="AY11048" s="3">
        <v>2856383</v>
      </c>
      <c r="AZ11048" s="3">
        <v>2835064</v>
      </c>
      <c r="BA11048" s="3">
        <v>2603536</v>
      </c>
      <c r="BB11048" s="3">
        <v>2707273</v>
      </c>
      <c r="BC11048" s="3">
        <v>2716046</v>
      </c>
      <c r="BD11048" s="3">
        <v>2641406</v>
      </c>
      <c r="BE11048" s="3">
        <v>2846359</v>
      </c>
      <c r="BF11048" s="3">
        <v>2972381</v>
      </c>
      <c r="BG11048" s="3">
        <v>2901449</v>
      </c>
      <c r="BH11048" s="3">
        <v>2777807</v>
      </c>
      <c r="BI11048" s="3">
        <v>2815771</v>
      </c>
      <c r="BJ11048" s="3">
        <v>2960117</v>
      </c>
      <c r="BK11048" s="3">
        <v>2933802</v>
      </c>
      <c r="BL11048" s="3">
        <v>2602604</v>
      </c>
      <c r="BM11048" s="3">
        <v>2818909</v>
      </c>
      <c r="BN11048" s="3">
        <v>2933118</v>
      </c>
    </row>
    <row r="11049" spans="1:66" x14ac:dyDescent="0.3">
      <c r="A11049" s="3" t="s">
        <v>1571</v>
      </c>
      <c r="B11049" s="3" t="s">
        <v>92</v>
      </c>
      <c r="C11049" s="3" t="s">
        <v>481</v>
      </c>
      <c r="D11049" s="3">
        <v>11329</v>
      </c>
      <c r="E11049" s="3">
        <v>11392</v>
      </c>
      <c r="F11049" s="3">
        <v>11355</v>
      </c>
      <c r="G11049" s="3">
        <v>11424</v>
      </c>
      <c r="H11049" s="3">
        <v>11519</v>
      </c>
      <c r="I11049" s="3">
        <v>11620</v>
      </c>
      <c r="J11049" s="3">
        <v>11664</v>
      </c>
      <c r="K11049" s="3">
        <v>11681</v>
      </c>
      <c r="L11049" s="3">
        <v>11741</v>
      </c>
      <c r="M11049" s="3">
        <v>11741</v>
      </c>
      <c r="N11049" s="3">
        <v>11813</v>
      </c>
      <c r="O11049" s="3">
        <v>11886</v>
      </c>
      <c r="P11049" s="3">
        <v>11908</v>
      </c>
      <c r="Q11049" s="3">
        <v>11891</v>
      </c>
      <c r="R11049" s="3">
        <v>11871</v>
      </c>
      <c r="S11049" s="3">
        <v>11906</v>
      </c>
      <c r="T11049" s="3">
        <v>11897</v>
      </c>
      <c r="U11049" s="3">
        <v>11894</v>
      </c>
      <c r="V11049" s="3">
        <v>11879</v>
      </c>
      <c r="W11049" s="3">
        <v>11888</v>
      </c>
      <c r="X11049" s="3">
        <v>11868</v>
      </c>
      <c r="Y11049" s="3">
        <v>11859</v>
      </c>
      <c r="Z11049" s="3">
        <v>11845</v>
      </c>
      <c r="AA11049" s="3">
        <v>11838</v>
      </c>
      <c r="AB11049" s="3">
        <v>11815</v>
      </c>
      <c r="AC11049" s="3">
        <v>11771</v>
      </c>
      <c r="AD11049" s="3">
        <v>11783</v>
      </c>
      <c r="AE11049" s="3">
        <v>11811</v>
      </c>
      <c r="AF11049" s="3">
        <v>11846</v>
      </c>
      <c r="AG11049" s="3">
        <v>11866</v>
      </c>
      <c r="AH11049" s="3">
        <v>11903</v>
      </c>
      <c r="AI11049" s="3">
        <v>11982</v>
      </c>
      <c r="AJ11049" s="3">
        <v>12049</v>
      </c>
      <c r="AK11049" s="3">
        <v>12120</v>
      </c>
      <c r="AL11049" s="3">
        <v>12166</v>
      </c>
      <c r="AM11049" s="3">
        <v>12198</v>
      </c>
      <c r="AN11049" s="3">
        <v>12220</v>
      </c>
      <c r="AO11049" s="3">
        <v>12228</v>
      </c>
      <c r="AP11049" s="3">
        <v>12246</v>
      </c>
      <c r="AQ11049" s="3">
        <v>12264</v>
      </c>
      <c r="AR11049" s="3">
        <v>12284</v>
      </c>
      <c r="AS11049" s="3">
        <v>12299</v>
      </c>
      <c r="AT11049" s="3">
        <v>12331</v>
      </c>
      <c r="AU11049" s="3">
        <v>12375</v>
      </c>
      <c r="AV11049" s="3">
        <v>12411</v>
      </c>
      <c r="AW11049" s="3">
        <v>12450</v>
      </c>
      <c r="AX11049" s="3">
        <v>12511</v>
      </c>
      <c r="AY11049" s="3">
        <v>12564</v>
      </c>
      <c r="AZ11049" s="3">
        <v>12612</v>
      </c>
      <c r="BA11049" s="3">
        <v>12667</v>
      </c>
      <c r="BB11049" s="3">
        <v>12711</v>
      </c>
      <c r="BC11049" s="3">
        <v>12747</v>
      </c>
      <c r="BD11049" s="3">
        <v>12769</v>
      </c>
      <c r="BE11049" s="3">
        <v>12780</v>
      </c>
      <c r="BF11049" s="3">
        <v>12792</v>
      </c>
      <c r="BG11049" s="3">
        <v>12790</v>
      </c>
      <c r="BH11049" s="3">
        <v>12788</v>
      </c>
      <c r="BI11049" s="3">
        <v>12795</v>
      </c>
      <c r="BJ11049" s="3">
        <v>12809</v>
      </c>
      <c r="BK11049" s="3">
        <v>12799</v>
      </c>
      <c r="BL11049" s="3">
        <v>12995</v>
      </c>
      <c r="BM11049" s="3">
        <v>13014</v>
      </c>
      <c r="BN11049" s="3">
        <v>12972</v>
      </c>
    </row>
    <row r="11050" spans="1:66" x14ac:dyDescent="0.3">
      <c r="A11050" s="3" t="s">
        <v>1571</v>
      </c>
      <c r="B11050" s="3" t="s">
        <v>92</v>
      </c>
      <c r="C11050" s="3" t="s">
        <v>479</v>
      </c>
      <c r="D11050" s="3">
        <v>0</v>
      </c>
      <c r="E11050" s="3">
        <v>0</v>
      </c>
      <c r="F11050" s="3">
        <v>0</v>
      </c>
      <c r="G11050" s="3">
        <v>0</v>
      </c>
      <c r="H11050" s="3">
        <v>0</v>
      </c>
      <c r="I11050" s="3">
        <v>0</v>
      </c>
      <c r="J11050" s="3">
        <v>0</v>
      </c>
      <c r="K11050" s="3">
        <v>0</v>
      </c>
      <c r="L11050" s="3">
        <v>0</v>
      </c>
      <c r="M11050" s="3">
        <v>0</v>
      </c>
      <c r="N11050" s="3">
        <v>0</v>
      </c>
      <c r="O11050" s="3">
        <v>0</v>
      </c>
      <c r="P11050" s="3">
        <v>0</v>
      </c>
      <c r="Q11050" s="3">
        <v>0</v>
      </c>
      <c r="R11050" s="3">
        <v>0</v>
      </c>
      <c r="S11050" s="3">
        <v>0</v>
      </c>
      <c r="T11050" s="3">
        <v>0</v>
      </c>
      <c r="U11050" s="3">
        <v>0</v>
      </c>
      <c r="V11050" s="3">
        <v>0</v>
      </c>
      <c r="W11050" s="3">
        <v>0</v>
      </c>
      <c r="X11050" s="3">
        <v>0</v>
      </c>
      <c r="Y11050" s="3">
        <v>-13013</v>
      </c>
      <c r="Z11050" s="3">
        <v>-16131</v>
      </c>
      <c r="AA11050" s="3">
        <v>-9358</v>
      </c>
      <c r="AB11050" s="3">
        <v>-16064</v>
      </c>
      <c r="AC11050" s="3">
        <v>-16595</v>
      </c>
      <c r="AD11050" s="3">
        <v>-16930</v>
      </c>
      <c r="AE11050" s="3">
        <v>-17551</v>
      </c>
      <c r="AF11050" s="3">
        <v>-13575</v>
      </c>
      <c r="AG11050" s="3">
        <v>-18885</v>
      </c>
      <c r="AH11050" s="3">
        <v>-18359</v>
      </c>
      <c r="AI11050" s="3">
        <v>-22070</v>
      </c>
      <c r="AJ11050" s="3">
        <v>-17563</v>
      </c>
      <c r="AK11050" s="3">
        <v>-17631</v>
      </c>
      <c r="AL11050" s="3">
        <v>-12418</v>
      </c>
      <c r="AM11050" s="3">
        <v>-15908</v>
      </c>
      <c r="AN11050" s="3">
        <v>-4283</v>
      </c>
      <c r="AO11050" s="3">
        <v>-5003</v>
      </c>
      <c r="AP11050" s="3">
        <v>-15008</v>
      </c>
      <c r="AQ11050" s="3">
        <v>-13638</v>
      </c>
      <c r="AR11050" s="3">
        <v>-18681</v>
      </c>
      <c r="AS11050" s="3">
        <v>-3528</v>
      </c>
      <c r="AT11050" s="3">
        <v>-6255</v>
      </c>
      <c r="AU11050" s="3">
        <v>-2285</v>
      </c>
      <c r="AV11050" s="3">
        <v>-3421</v>
      </c>
      <c r="AW11050" s="3">
        <v>131</v>
      </c>
      <c r="AX11050" s="3">
        <v>3199</v>
      </c>
      <c r="AY11050" s="3">
        <v>2925</v>
      </c>
      <c r="AZ11050" s="3">
        <v>-2398</v>
      </c>
      <c r="BA11050" s="3">
        <v>-3569</v>
      </c>
      <c r="BB11050" s="3">
        <v>1276</v>
      </c>
      <c r="BC11050" s="3">
        <v>2439</v>
      </c>
      <c r="BD11050" s="3">
        <v>1702</v>
      </c>
      <c r="BE11050" s="3">
        <v>562</v>
      </c>
      <c r="BF11050" s="3">
        <v>-2690</v>
      </c>
      <c r="BG11050" s="3">
        <v>-589</v>
      </c>
      <c r="BH11050" s="3">
        <v>268</v>
      </c>
      <c r="BI11050" s="3">
        <v>2472</v>
      </c>
      <c r="BJ11050" s="3">
        <v>992</v>
      </c>
      <c r="BK11050" s="3">
        <v>3142</v>
      </c>
      <c r="BL11050" s="3">
        <v>2818</v>
      </c>
      <c r="BM11050" s="3">
        <v>749</v>
      </c>
      <c r="BN11050" s="3">
        <v>0</v>
      </c>
    </row>
    <row r="11051" spans="1:66" x14ac:dyDescent="0.3">
      <c r="A11051" s="3" t="s">
        <v>1571</v>
      </c>
      <c r="B11051" s="3" t="s">
        <v>92</v>
      </c>
      <c r="C11051" s="3" t="s">
        <v>477</v>
      </c>
      <c r="D11051" s="3">
        <v>0</v>
      </c>
      <c r="E11051" s="3">
        <v>0</v>
      </c>
      <c r="F11051" s="3">
        <v>0</v>
      </c>
      <c r="G11051" s="3">
        <v>0</v>
      </c>
      <c r="H11051" s="3">
        <v>0</v>
      </c>
      <c r="I11051" s="3">
        <v>0</v>
      </c>
      <c r="J11051" s="3">
        <v>0</v>
      </c>
      <c r="K11051" s="3">
        <v>0</v>
      </c>
      <c r="L11051" s="3">
        <v>0</v>
      </c>
      <c r="M11051" s="3">
        <v>0</v>
      </c>
      <c r="N11051" s="3">
        <v>0</v>
      </c>
      <c r="O11051" s="3">
        <v>0</v>
      </c>
      <c r="P11051" s="3">
        <v>0</v>
      </c>
      <c r="Q11051" s="3">
        <v>0</v>
      </c>
      <c r="R11051" s="3">
        <v>0</v>
      </c>
      <c r="S11051" s="3">
        <v>0</v>
      </c>
      <c r="T11051" s="3">
        <v>0</v>
      </c>
      <c r="U11051" s="3">
        <v>0</v>
      </c>
      <c r="V11051" s="3">
        <v>0</v>
      </c>
      <c r="W11051" s="3">
        <v>0</v>
      </c>
      <c r="X11051" s="3">
        <v>0</v>
      </c>
      <c r="Y11051" s="3">
        <v>0</v>
      </c>
      <c r="Z11051" s="3">
        <v>0</v>
      </c>
      <c r="AA11051" s="3">
        <v>0</v>
      </c>
      <c r="AB11051" s="3">
        <v>0</v>
      </c>
      <c r="AC11051" s="3">
        <v>0</v>
      </c>
      <c r="AD11051" s="3">
        <v>0</v>
      </c>
      <c r="AE11051" s="3">
        <v>0</v>
      </c>
      <c r="AF11051" s="3">
        <v>0</v>
      </c>
      <c r="AG11051" s="3">
        <v>0</v>
      </c>
      <c r="AH11051" s="3">
        <v>0</v>
      </c>
      <c r="AI11051" s="3">
        <v>0</v>
      </c>
      <c r="AJ11051" s="3">
        <v>0</v>
      </c>
      <c r="AK11051" s="3">
        <v>0</v>
      </c>
      <c r="AL11051" s="3">
        <v>0</v>
      </c>
      <c r="AM11051" s="3">
        <v>0</v>
      </c>
      <c r="AN11051" s="3">
        <v>0</v>
      </c>
      <c r="AO11051" s="3">
        <v>0</v>
      </c>
      <c r="AP11051" s="3">
        <v>0</v>
      </c>
      <c r="AQ11051" s="3">
        <v>0</v>
      </c>
      <c r="AR11051" s="3">
        <v>0</v>
      </c>
      <c r="AS11051" s="3">
        <v>0</v>
      </c>
      <c r="AT11051" s="3">
        <v>0</v>
      </c>
      <c r="AU11051" s="3">
        <v>0</v>
      </c>
      <c r="AV11051" s="3">
        <v>0</v>
      </c>
      <c r="AW11051" s="3">
        <v>0</v>
      </c>
      <c r="AX11051" s="3">
        <v>0</v>
      </c>
      <c r="AY11051" s="3">
        <v>0</v>
      </c>
      <c r="AZ11051" s="3">
        <v>0</v>
      </c>
      <c r="BA11051" s="3">
        <v>0</v>
      </c>
      <c r="BB11051" s="3">
        <v>0</v>
      </c>
      <c r="BC11051" s="3">
        <v>0</v>
      </c>
      <c r="BD11051" s="3">
        <v>0</v>
      </c>
      <c r="BE11051" s="3">
        <v>0</v>
      </c>
      <c r="BF11051" s="3">
        <v>0</v>
      </c>
      <c r="BG11051" s="3">
        <v>0</v>
      </c>
      <c r="BH11051" s="3">
        <v>0</v>
      </c>
      <c r="BI11051" s="3">
        <v>0</v>
      </c>
      <c r="BJ11051" s="3">
        <v>0</v>
      </c>
      <c r="BK11051" s="3">
        <v>0</v>
      </c>
      <c r="BL11051" s="3">
        <v>0</v>
      </c>
      <c r="BM11051" s="3">
        <v>0</v>
      </c>
      <c r="BN11051" s="3">
        <v>0</v>
      </c>
    </row>
    <row r="11052" spans="1:66" x14ac:dyDescent="0.3">
      <c r="A11052" s="3" t="s">
        <v>1571</v>
      </c>
      <c r="B11052" s="3" t="s">
        <v>92</v>
      </c>
      <c r="C11052" s="3" t="s">
        <v>475</v>
      </c>
      <c r="D11052" s="3">
        <v>495</v>
      </c>
      <c r="E11052" s="3">
        <v>474</v>
      </c>
      <c r="F11052" s="3">
        <v>460</v>
      </c>
      <c r="G11052" s="3">
        <v>456</v>
      </c>
      <c r="H11052" s="3">
        <v>419</v>
      </c>
      <c r="I11052" s="3">
        <v>401</v>
      </c>
      <c r="J11052" s="3">
        <v>403</v>
      </c>
      <c r="K11052" s="3">
        <v>399</v>
      </c>
      <c r="L11052" s="3">
        <v>397</v>
      </c>
      <c r="M11052" s="3">
        <v>394</v>
      </c>
      <c r="N11052" s="3">
        <v>385</v>
      </c>
      <c r="O11052" s="3">
        <v>367</v>
      </c>
      <c r="P11052" s="3">
        <v>379</v>
      </c>
      <c r="Q11052" s="3">
        <v>337</v>
      </c>
      <c r="R11052" s="3">
        <v>347</v>
      </c>
      <c r="S11052" s="3">
        <v>394</v>
      </c>
      <c r="T11052" s="3">
        <v>468</v>
      </c>
      <c r="U11052" s="3">
        <v>541</v>
      </c>
      <c r="V11052" s="3">
        <v>703</v>
      </c>
      <c r="W11052" s="3">
        <v>842</v>
      </c>
      <c r="X11052" s="3">
        <v>1323</v>
      </c>
      <c r="Y11052" s="3">
        <v>1457</v>
      </c>
      <c r="Z11052" s="3">
        <v>1204</v>
      </c>
      <c r="AA11052" s="3">
        <v>1527</v>
      </c>
      <c r="AB11052" s="3">
        <v>1079</v>
      </c>
      <c r="AC11052" s="3">
        <v>1178</v>
      </c>
      <c r="AD11052" s="3">
        <v>1325</v>
      </c>
      <c r="AE11052" s="3">
        <v>1369</v>
      </c>
      <c r="AF11052" s="3">
        <v>1510</v>
      </c>
      <c r="AG11052" s="3">
        <v>3517</v>
      </c>
      <c r="AH11052" s="3">
        <v>2841</v>
      </c>
      <c r="AI11052" s="3">
        <v>2966</v>
      </c>
      <c r="AJ11052" s="3">
        <v>3128</v>
      </c>
      <c r="AK11052" s="3">
        <v>3323</v>
      </c>
      <c r="AL11052" s="3">
        <v>3182</v>
      </c>
      <c r="AM11052" s="3">
        <v>3212</v>
      </c>
      <c r="AN11052" s="3">
        <v>3337</v>
      </c>
      <c r="AO11052" s="3">
        <v>2308</v>
      </c>
      <c r="AP11052" s="3">
        <v>2016</v>
      </c>
      <c r="AQ11052" s="3">
        <v>2120</v>
      </c>
      <c r="AR11052" s="3">
        <v>2269</v>
      </c>
      <c r="AS11052" s="3">
        <v>2198</v>
      </c>
      <c r="AT11052" s="3">
        <v>2251</v>
      </c>
      <c r="AU11052" s="3">
        <v>2344</v>
      </c>
      <c r="AV11052" s="3">
        <v>2292</v>
      </c>
      <c r="AW11052" s="3">
        <v>2475</v>
      </c>
      <c r="AX11052" s="3">
        <v>2297</v>
      </c>
      <c r="AY11052" s="3">
        <v>2439</v>
      </c>
      <c r="AZ11052" s="3">
        <v>2574</v>
      </c>
      <c r="BA11052" s="3">
        <v>3405</v>
      </c>
      <c r="BB11052" s="3">
        <v>3361</v>
      </c>
      <c r="BC11052" s="3">
        <v>3236</v>
      </c>
      <c r="BD11052" s="3">
        <v>2834</v>
      </c>
      <c r="BE11052" s="3">
        <v>3285</v>
      </c>
      <c r="BF11052" s="3">
        <v>3423</v>
      </c>
      <c r="BG11052" s="3">
        <v>5108</v>
      </c>
      <c r="BH11052" s="3">
        <v>5013</v>
      </c>
      <c r="BI11052" s="3">
        <v>5101</v>
      </c>
      <c r="BJ11052" s="3">
        <v>5294</v>
      </c>
      <c r="BK11052" s="3">
        <v>4824</v>
      </c>
      <c r="BL11052" s="3">
        <v>5066</v>
      </c>
      <c r="BM11052" s="3">
        <v>5150</v>
      </c>
      <c r="BN11052" s="3">
        <v>5046</v>
      </c>
    </row>
    <row r="11053" spans="1:66" x14ac:dyDescent="0.3">
      <c r="A11053" s="3" t="s">
        <v>1571</v>
      </c>
      <c r="B11053" s="3" t="s">
        <v>92</v>
      </c>
      <c r="C11053" s="3" t="s">
        <v>474</v>
      </c>
      <c r="D11053" s="3">
        <v>0</v>
      </c>
      <c r="E11053" s="3">
        <v>0</v>
      </c>
      <c r="F11053" s="3">
        <v>0</v>
      </c>
      <c r="G11053" s="3">
        <v>0</v>
      </c>
      <c r="H11053" s="3">
        <v>0</v>
      </c>
      <c r="I11053" s="3">
        <v>0</v>
      </c>
      <c r="J11053" s="3">
        <v>0</v>
      </c>
      <c r="K11053" s="3">
        <v>0</v>
      </c>
      <c r="L11053" s="3">
        <v>0</v>
      </c>
      <c r="M11053" s="3">
        <v>0</v>
      </c>
      <c r="N11053" s="3">
        <v>0</v>
      </c>
      <c r="O11053" s="3">
        <v>0</v>
      </c>
      <c r="P11053" s="3">
        <v>0</v>
      </c>
      <c r="Q11053" s="3">
        <v>0</v>
      </c>
      <c r="R11053" s="3">
        <v>0</v>
      </c>
      <c r="S11053" s="3">
        <v>0</v>
      </c>
      <c r="T11053" s="3">
        <v>0</v>
      </c>
      <c r="U11053" s="3">
        <v>0</v>
      </c>
      <c r="V11053" s="3">
        <v>0</v>
      </c>
      <c r="W11053" s="3">
        <v>0</v>
      </c>
      <c r="X11053" s="3">
        <v>0</v>
      </c>
      <c r="Y11053" s="3">
        <v>0</v>
      </c>
      <c r="Z11053" s="3">
        <v>0</v>
      </c>
      <c r="AA11053" s="3">
        <v>0</v>
      </c>
      <c r="AB11053" s="3">
        <v>0</v>
      </c>
      <c r="AC11053" s="3">
        <v>0</v>
      </c>
      <c r="AD11053" s="3">
        <v>0</v>
      </c>
      <c r="AE11053" s="3">
        <v>0</v>
      </c>
      <c r="AF11053" s="3">
        <v>0</v>
      </c>
      <c r="AG11053" s="3">
        <v>2592</v>
      </c>
      <c r="AH11053" s="3">
        <v>2970</v>
      </c>
      <c r="AI11053" s="3">
        <v>2705</v>
      </c>
      <c r="AJ11053" s="3">
        <v>3069</v>
      </c>
      <c r="AK11053" s="3">
        <v>3232</v>
      </c>
      <c r="AL11053" s="3">
        <v>2860</v>
      </c>
      <c r="AM11053" s="3">
        <v>2771</v>
      </c>
      <c r="AN11053" s="3">
        <v>2830</v>
      </c>
      <c r="AO11053" s="3">
        <v>2994</v>
      </c>
      <c r="AP11053" s="3">
        <v>2970</v>
      </c>
      <c r="AQ11053" s="3">
        <v>2837</v>
      </c>
      <c r="AR11053" s="3">
        <v>3365</v>
      </c>
      <c r="AS11053" s="3">
        <v>3481</v>
      </c>
      <c r="AT11053" s="3">
        <v>4898</v>
      </c>
      <c r="AU11053" s="3">
        <v>4044</v>
      </c>
      <c r="AV11053" s="3">
        <v>3764</v>
      </c>
      <c r="AW11053" s="3">
        <v>3834</v>
      </c>
      <c r="AX11053" s="3">
        <v>2906</v>
      </c>
      <c r="AY11053" s="3">
        <v>3321</v>
      </c>
      <c r="AZ11053" s="3">
        <v>4681</v>
      </c>
      <c r="BA11053" s="3">
        <v>3571</v>
      </c>
      <c r="BB11053" s="3">
        <v>3623</v>
      </c>
      <c r="BC11053" s="3">
        <v>3127</v>
      </c>
      <c r="BD11053" s="3">
        <v>1340</v>
      </c>
      <c r="BE11053" s="3">
        <v>651</v>
      </c>
      <c r="BF11053" s="3">
        <v>42</v>
      </c>
      <c r="BG11053" s="3">
        <v>37</v>
      </c>
      <c r="BH11053" s="3">
        <v>17</v>
      </c>
      <c r="BI11053" s="3">
        <v>2</v>
      </c>
      <c r="BJ11053" s="3">
        <v>3</v>
      </c>
      <c r="BK11053" s="3">
        <v>3</v>
      </c>
      <c r="BL11053" s="3">
        <v>1</v>
      </c>
      <c r="BM11053" s="3">
        <v>3</v>
      </c>
      <c r="BN11053" s="3">
        <v>4</v>
      </c>
    </row>
    <row r="11054" spans="1:66" x14ac:dyDescent="0.3">
      <c r="A11054" s="3" t="s">
        <v>1571</v>
      </c>
      <c r="B11054" s="3" t="s">
        <v>92</v>
      </c>
      <c r="C11054" s="3" t="s">
        <v>1410</v>
      </c>
      <c r="AZ11054" s="3">
        <v>108</v>
      </c>
      <c r="BA11054" s="3">
        <v>108</v>
      </c>
      <c r="BB11054" s="3">
        <v>108</v>
      </c>
      <c r="BC11054" s="3">
        <v>108</v>
      </c>
      <c r="BD11054" s="3">
        <v>133</v>
      </c>
      <c r="BE11054" s="3">
        <v>121</v>
      </c>
      <c r="BF11054" s="3">
        <v>121</v>
      </c>
      <c r="BG11054" s="3">
        <v>121</v>
      </c>
      <c r="BH11054" s="3">
        <v>121</v>
      </c>
      <c r="BI11054" s="3">
        <v>105</v>
      </c>
      <c r="BJ11054" s="3">
        <v>80</v>
      </c>
      <c r="BK11054" s="3">
        <v>80</v>
      </c>
      <c r="BL11054" s="3">
        <v>80</v>
      </c>
      <c r="BM11054" s="3">
        <v>80</v>
      </c>
      <c r="BN11054" s="3">
        <v>80</v>
      </c>
    </row>
    <row r="11055" spans="1:66" x14ac:dyDescent="0.3">
      <c r="A11055" s="3" t="s">
        <v>1571</v>
      </c>
      <c r="B11055" s="3" t="s">
        <v>92</v>
      </c>
      <c r="C11055" s="3" t="s">
        <v>473</v>
      </c>
      <c r="D11055" s="3">
        <v>19814</v>
      </c>
      <c r="E11055" s="3">
        <v>19849</v>
      </c>
      <c r="F11055" s="3">
        <v>21053</v>
      </c>
      <c r="G11055" s="3">
        <v>22842</v>
      </c>
      <c r="H11055" s="3">
        <v>24648</v>
      </c>
      <c r="I11055" s="3">
        <v>25783</v>
      </c>
      <c r="J11055" s="3">
        <v>26970</v>
      </c>
      <c r="K11055" s="3">
        <v>27073</v>
      </c>
      <c r="L11055" s="3">
        <v>29412</v>
      </c>
      <c r="M11055" s="3">
        <v>31029</v>
      </c>
      <c r="N11055" s="3">
        <v>32319</v>
      </c>
      <c r="O11055" s="3">
        <v>32542</v>
      </c>
      <c r="P11055" s="3">
        <v>33781</v>
      </c>
      <c r="Q11055" s="3">
        <v>38494</v>
      </c>
      <c r="R11055" s="3">
        <v>38872</v>
      </c>
      <c r="S11055" s="3">
        <v>36292</v>
      </c>
      <c r="T11055" s="3">
        <v>41246</v>
      </c>
      <c r="U11055" s="3">
        <v>42708</v>
      </c>
      <c r="V11055" s="3">
        <v>45012</v>
      </c>
      <c r="W11055" s="3">
        <v>48968</v>
      </c>
      <c r="X11055" s="3">
        <v>74558</v>
      </c>
      <c r="Y11055" s="3">
        <v>74651</v>
      </c>
      <c r="Z11055" s="3">
        <v>70644</v>
      </c>
      <c r="AA11055" s="3">
        <v>78752</v>
      </c>
      <c r="AB11055" s="3">
        <v>78239</v>
      </c>
      <c r="AC11055" s="3">
        <v>76655</v>
      </c>
      <c r="AD11055" s="3">
        <v>53772</v>
      </c>
      <c r="AE11055" s="3">
        <v>52637</v>
      </c>
      <c r="AF11055" s="3">
        <v>54273</v>
      </c>
      <c r="AG11055" s="3">
        <v>29384</v>
      </c>
      <c r="AH11055" s="3">
        <v>23130</v>
      </c>
      <c r="AI11055" s="3">
        <v>23420</v>
      </c>
      <c r="AJ11055" s="3">
        <v>23328</v>
      </c>
      <c r="AK11055" s="3">
        <v>23471</v>
      </c>
      <c r="AL11055" s="3">
        <v>26354</v>
      </c>
      <c r="AM11055" s="3">
        <v>31713</v>
      </c>
      <c r="AN11055" s="3">
        <v>35892</v>
      </c>
      <c r="AO11055" s="3">
        <v>39678</v>
      </c>
      <c r="AP11055" s="3">
        <v>34671</v>
      </c>
      <c r="AQ11055" s="3">
        <v>36496</v>
      </c>
      <c r="AR11055" s="3">
        <v>35335</v>
      </c>
      <c r="AS11055" s="3">
        <v>34954</v>
      </c>
      <c r="AT11055" s="3">
        <v>29380</v>
      </c>
      <c r="AU11055" s="3">
        <v>30263</v>
      </c>
      <c r="AV11055" s="3">
        <v>31345</v>
      </c>
      <c r="AW11055" s="3">
        <v>31639</v>
      </c>
      <c r="AX11055" s="3">
        <v>28679</v>
      </c>
      <c r="AY11055" s="3">
        <v>28724</v>
      </c>
      <c r="AZ11055" s="3">
        <v>28577</v>
      </c>
      <c r="BA11055" s="3">
        <v>26979</v>
      </c>
      <c r="BB11055" s="3">
        <v>36137</v>
      </c>
      <c r="BC11055" s="3">
        <v>42034</v>
      </c>
      <c r="BD11055" s="3">
        <v>42990</v>
      </c>
      <c r="BE11055" s="3">
        <v>47707</v>
      </c>
      <c r="BF11055" s="3">
        <v>43431</v>
      </c>
      <c r="BG11055" s="3">
        <v>41762</v>
      </c>
      <c r="BH11055" s="3">
        <v>43455</v>
      </c>
      <c r="BI11055" s="3">
        <v>43381</v>
      </c>
      <c r="BJ11055" s="3">
        <v>40861</v>
      </c>
      <c r="BK11055" s="3">
        <v>39650</v>
      </c>
      <c r="BL11055" s="3">
        <v>39502</v>
      </c>
      <c r="BM11055" s="3">
        <v>38836</v>
      </c>
      <c r="BN11055" s="3">
        <v>38949</v>
      </c>
    </row>
    <row r="11056" spans="1:66" x14ac:dyDescent="0.3">
      <c r="A11056" s="3" t="s">
        <v>1571</v>
      </c>
      <c r="B11056" s="3" t="s">
        <v>92</v>
      </c>
      <c r="C11056" s="3" t="s">
        <v>472</v>
      </c>
      <c r="D11056" s="3">
        <v>26144</v>
      </c>
      <c r="E11056" s="3">
        <v>24940</v>
      </c>
      <c r="F11056" s="3">
        <v>24218</v>
      </c>
      <c r="G11056" s="3">
        <v>24080</v>
      </c>
      <c r="H11056" s="3">
        <v>22119</v>
      </c>
      <c r="I11056" s="3">
        <v>21190</v>
      </c>
      <c r="J11056" s="3">
        <v>21276</v>
      </c>
      <c r="K11056" s="3">
        <v>20812</v>
      </c>
      <c r="L11056" s="3">
        <v>20778</v>
      </c>
      <c r="M11056" s="3">
        <v>20812</v>
      </c>
      <c r="N11056" s="3">
        <v>20485</v>
      </c>
      <c r="O11056" s="3">
        <v>19505</v>
      </c>
      <c r="P11056" s="3">
        <v>20038</v>
      </c>
      <c r="Q11056" s="3">
        <v>17785</v>
      </c>
      <c r="R11056" s="3">
        <v>18318</v>
      </c>
      <c r="S11056" s="3">
        <v>20778</v>
      </c>
      <c r="T11056" s="3">
        <v>24785</v>
      </c>
      <c r="U11056" s="3">
        <v>28500</v>
      </c>
      <c r="V11056" s="3">
        <v>36946</v>
      </c>
      <c r="W11056" s="3">
        <v>44376</v>
      </c>
      <c r="X11056" s="3">
        <v>53317</v>
      </c>
      <c r="Y11056" s="3">
        <v>60618</v>
      </c>
      <c r="Z11056" s="3">
        <v>53153</v>
      </c>
      <c r="AA11056" s="3">
        <v>67318</v>
      </c>
      <c r="AB11056" s="3">
        <v>48107</v>
      </c>
      <c r="AC11056" s="3">
        <v>49556</v>
      </c>
      <c r="AD11056" s="3">
        <v>45140</v>
      </c>
      <c r="AE11056" s="3">
        <v>40241</v>
      </c>
      <c r="AF11056" s="3">
        <v>42945</v>
      </c>
      <c r="AG11056" s="3">
        <v>43417</v>
      </c>
      <c r="AH11056" s="3">
        <v>25992</v>
      </c>
      <c r="AI11056" s="3">
        <v>27248</v>
      </c>
      <c r="AJ11056" s="3">
        <v>28588</v>
      </c>
      <c r="AK11056" s="3">
        <v>24690</v>
      </c>
      <c r="AL11056" s="3">
        <v>23436</v>
      </c>
      <c r="AM11056" s="3">
        <v>23436</v>
      </c>
      <c r="AN11056" s="3">
        <v>24337</v>
      </c>
      <c r="AO11056" s="3">
        <v>13815</v>
      </c>
      <c r="AP11056" s="3">
        <v>12277</v>
      </c>
      <c r="AQ11056" s="3">
        <v>12600</v>
      </c>
      <c r="AR11056" s="3">
        <v>13569</v>
      </c>
      <c r="AS11056" s="3">
        <v>12494</v>
      </c>
      <c r="AT11056" s="3">
        <v>12682</v>
      </c>
      <c r="AU11056" s="3">
        <v>13349</v>
      </c>
      <c r="AV11056" s="3">
        <v>13683</v>
      </c>
      <c r="AW11056" s="3">
        <v>15425</v>
      </c>
      <c r="AX11056" s="3">
        <v>13680</v>
      </c>
      <c r="AY11056" s="3">
        <v>15120</v>
      </c>
      <c r="AZ11056" s="3">
        <v>16920</v>
      </c>
      <c r="BA11056" s="3">
        <v>24104</v>
      </c>
      <c r="BB11056" s="3">
        <v>25852</v>
      </c>
      <c r="BC11056" s="3">
        <v>25074</v>
      </c>
      <c r="BD11056" s="3">
        <v>20953</v>
      </c>
      <c r="BE11056" s="3">
        <v>27341</v>
      </c>
      <c r="BF11056" s="3">
        <v>27670</v>
      </c>
      <c r="BG11056" s="3">
        <v>34890</v>
      </c>
      <c r="BH11056" s="3">
        <v>28307</v>
      </c>
      <c r="BI11056" s="3">
        <v>27827</v>
      </c>
      <c r="BJ11056" s="3">
        <v>35285</v>
      </c>
      <c r="BK11056" s="3">
        <v>33419</v>
      </c>
      <c r="BL11056" s="3">
        <v>22203</v>
      </c>
      <c r="BM11056" s="3">
        <v>22505</v>
      </c>
      <c r="BN11056" s="3">
        <v>27072</v>
      </c>
    </row>
    <row r="11057" spans="1:66" x14ac:dyDescent="0.3">
      <c r="A11057" s="3" t="s">
        <v>1571</v>
      </c>
      <c r="B11057" s="3" t="s">
        <v>92</v>
      </c>
      <c r="C11057" s="3" t="s">
        <v>1273</v>
      </c>
      <c r="D11057" s="3">
        <v>46454</v>
      </c>
      <c r="E11057" s="3">
        <v>45262</v>
      </c>
      <c r="F11057" s="3">
        <v>45730</v>
      </c>
      <c r="G11057" s="3">
        <v>47377</v>
      </c>
      <c r="H11057" s="3">
        <v>47186</v>
      </c>
      <c r="I11057" s="3">
        <v>47374</v>
      </c>
      <c r="J11057" s="3">
        <v>48649</v>
      </c>
      <c r="K11057" s="3">
        <v>48284</v>
      </c>
      <c r="L11057" s="3">
        <v>50587</v>
      </c>
      <c r="M11057" s="3">
        <v>52235</v>
      </c>
      <c r="N11057" s="3">
        <v>53189</v>
      </c>
      <c r="O11057" s="3">
        <v>52414</v>
      </c>
      <c r="P11057" s="3">
        <v>54198</v>
      </c>
      <c r="Q11057" s="3">
        <v>56615</v>
      </c>
      <c r="R11057" s="3">
        <v>57537</v>
      </c>
      <c r="S11057" s="3">
        <v>57464</v>
      </c>
      <c r="T11057" s="3">
        <v>66499</v>
      </c>
      <c r="U11057" s="3">
        <v>71749</v>
      </c>
      <c r="V11057" s="3">
        <v>82661</v>
      </c>
      <c r="W11057" s="3">
        <v>94186</v>
      </c>
      <c r="X11057" s="3">
        <v>129198</v>
      </c>
      <c r="Y11057" s="3">
        <v>136727</v>
      </c>
      <c r="Z11057" s="3">
        <v>125001</v>
      </c>
      <c r="AA11057" s="3">
        <v>147596</v>
      </c>
      <c r="AB11057" s="3">
        <v>127426</v>
      </c>
      <c r="AC11057" s="3">
        <v>127388</v>
      </c>
      <c r="AD11057" s="3">
        <v>100237</v>
      </c>
      <c r="AE11057" s="3">
        <v>94246</v>
      </c>
      <c r="AF11057" s="3">
        <v>98729</v>
      </c>
      <c r="AG11057" s="3">
        <v>78911</v>
      </c>
      <c r="AH11057" s="3">
        <v>54933</v>
      </c>
      <c r="AI11057" s="3">
        <v>56339</v>
      </c>
      <c r="AJ11057" s="3">
        <v>58113</v>
      </c>
      <c r="AK11057" s="3">
        <v>54716</v>
      </c>
      <c r="AL11057" s="3">
        <v>55832</v>
      </c>
      <c r="AM11057" s="3">
        <v>61132</v>
      </c>
      <c r="AN11057" s="3">
        <v>66395</v>
      </c>
      <c r="AO11057" s="3">
        <v>58795</v>
      </c>
      <c r="AP11057" s="3">
        <v>51934</v>
      </c>
      <c r="AQ11057" s="3">
        <v>54053</v>
      </c>
      <c r="AR11057" s="3">
        <v>54537</v>
      </c>
      <c r="AS11057" s="3">
        <v>53127</v>
      </c>
      <c r="AT11057" s="3">
        <v>49211</v>
      </c>
      <c r="AU11057" s="3">
        <v>50000</v>
      </c>
      <c r="AV11057" s="3">
        <v>51083</v>
      </c>
      <c r="AW11057" s="3">
        <v>53373</v>
      </c>
      <c r="AX11057" s="3">
        <v>47562</v>
      </c>
      <c r="AY11057" s="3">
        <v>49604</v>
      </c>
      <c r="AZ11057" s="3">
        <v>52752</v>
      </c>
      <c r="BA11057" s="3">
        <v>58059</v>
      </c>
      <c r="BB11057" s="3">
        <v>68974</v>
      </c>
      <c r="BC11057" s="3">
        <v>73472</v>
      </c>
      <c r="BD11057" s="3">
        <v>68117</v>
      </c>
      <c r="BE11057" s="3">
        <v>78983</v>
      </c>
      <c r="BF11057" s="3">
        <v>74565</v>
      </c>
      <c r="BG11057" s="3">
        <v>81797</v>
      </c>
      <c r="BH11057" s="3">
        <v>76792</v>
      </c>
      <c r="BI11057" s="3">
        <v>76310</v>
      </c>
      <c r="BJ11057" s="3">
        <v>81443</v>
      </c>
      <c r="BK11057" s="3">
        <v>77896</v>
      </c>
      <c r="BL11057" s="3">
        <v>66772</v>
      </c>
      <c r="BM11057" s="3">
        <v>66493</v>
      </c>
      <c r="BN11057" s="3">
        <v>71070</v>
      </c>
    </row>
    <row r="11058" spans="1:66" x14ac:dyDescent="0.3">
      <c r="A11058" s="3" t="s">
        <v>1571</v>
      </c>
      <c r="B11058" s="3" t="s">
        <v>92</v>
      </c>
      <c r="C11058" s="3" t="s">
        <v>471</v>
      </c>
      <c r="D11058" s="3">
        <v>0</v>
      </c>
      <c r="E11058" s="3">
        <v>0</v>
      </c>
      <c r="F11058" s="3">
        <v>0</v>
      </c>
      <c r="G11058" s="3">
        <v>0</v>
      </c>
      <c r="H11058" s="3">
        <v>0</v>
      </c>
      <c r="I11058" s="3">
        <v>0</v>
      </c>
      <c r="J11058" s="3">
        <v>0</v>
      </c>
      <c r="K11058" s="3">
        <v>0</v>
      </c>
      <c r="L11058" s="3">
        <v>0</v>
      </c>
      <c r="M11058" s="3">
        <v>0</v>
      </c>
      <c r="N11058" s="3">
        <v>0</v>
      </c>
      <c r="O11058" s="3">
        <v>0</v>
      </c>
      <c r="P11058" s="3">
        <v>0</v>
      </c>
      <c r="Q11058" s="3">
        <v>0</v>
      </c>
      <c r="R11058" s="3">
        <v>0</v>
      </c>
      <c r="S11058" s="3">
        <v>0</v>
      </c>
      <c r="T11058" s="3">
        <v>0</v>
      </c>
      <c r="U11058" s="3">
        <v>0</v>
      </c>
      <c r="V11058" s="3">
        <v>0</v>
      </c>
      <c r="W11058" s="3">
        <v>0</v>
      </c>
      <c r="X11058" s="3">
        <v>0</v>
      </c>
      <c r="Y11058" s="3">
        <v>0</v>
      </c>
      <c r="Z11058" s="3">
        <v>0</v>
      </c>
      <c r="AA11058" s="3">
        <v>0</v>
      </c>
      <c r="AB11058" s="3">
        <v>0</v>
      </c>
      <c r="AC11058" s="3">
        <v>0</v>
      </c>
      <c r="AD11058" s="3">
        <v>0</v>
      </c>
      <c r="AE11058" s="3">
        <v>0</v>
      </c>
      <c r="AF11058" s="3">
        <v>0</v>
      </c>
      <c r="AG11058" s="3">
        <v>0</v>
      </c>
      <c r="AH11058" s="3">
        <v>0</v>
      </c>
      <c r="AI11058" s="3">
        <v>0</v>
      </c>
      <c r="AJ11058" s="3">
        <v>3812</v>
      </c>
      <c r="AK11058" s="3">
        <v>3959</v>
      </c>
      <c r="AL11058" s="3">
        <v>3815</v>
      </c>
      <c r="AM11058" s="3">
        <v>3921</v>
      </c>
      <c r="AN11058" s="3">
        <v>3878</v>
      </c>
      <c r="AO11058" s="3">
        <v>3771</v>
      </c>
      <c r="AP11058" s="3">
        <v>3842</v>
      </c>
      <c r="AQ11058" s="3">
        <v>3801</v>
      </c>
      <c r="AR11058" s="3">
        <v>3790</v>
      </c>
      <c r="AS11058" s="3">
        <v>2218</v>
      </c>
      <c r="AT11058" s="3">
        <v>2251</v>
      </c>
      <c r="AU11058" s="3">
        <v>2369</v>
      </c>
      <c r="AV11058" s="3">
        <v>2112</v>
      </c>
      <c r="AW11058" s="3">
        <v>2173</v>
      </c>
      <c r="AX11058" s="3">
        <v>2064</v>
      </c>
      <c r="AY11058" s="3">
        <v>2086</v>
      </c>
      <c r="AZ11058" s="3">
        <v>2087</v>
      </c>
      <c r="BA11058" s="3">
        <v>2066</v>
      </c>
      <c r="BB11058" s="3">
        <v>2112</v>
      </c>
      <c r="BC11058" s="3">
        <v>2057</v>
      </c>
      <c r="BD11058" s="3">
        <v>2181</v>
      </c>
      <c r="BE11058" s="3">
        <v>2099</v>
      </c>
      <c r="BF11058" s="3">
        <v>2498</v>
      </c>
      <c r="BG11058" s="3">
        <v>2420</v>
      </c>
      <c r="BH11058" s="3">
        <v>2280</v>
      </c>
      <c r="BI11058" s="3">
        <v>2396</v>
      </c>
      <c r="BJ11058" s="3">
        <v>2201</v>
      </c>
      <c r="BK11058" s="3">
        <v>2135</v>
      </c>
      <c r="BL11058" s="3">
        <v>2181</v>
      </c>
      <c r="BM11058" s="3">
        <v>2087</v>
      </c>
      <c r="BN11058" s="3">
        <v>3813</v>
      </c>
    </row>
    <row r="11059" spans="1:66" x14ac:dyDescent="0.3">
      <c r="A11059" s="3" t="s">
        <v>1571</v>
      </c>
      <c r="B11059" s="3" t="s">
        <v>92</v>
      </c>
      <c r="C11059" s="3" t="s">
        <v>470</v>
      </c>
      <c r="D11059" s="3">
        <v>0</v>
      </c>
      <c r="E11059" s="3">
        <v>0</v>
      </c>
      <c r="F11059" s="3">
        <v>0</v>
      </c>
      <c r="G11059" s="3">
        <v>0</v>
      </c>
      <c r="H11059" s="3">
        <v>0</v>
      </c>
      <c r="I11059" s="3">
        <v>0</v>
      </c>
      <c r="J11059" s="3">
        <v>0</v>
      </c>
      <c r="K11059" s="3">
        <v>0</v>
      </c>
      <c r="L11059" s="3">
        <v>0</v>
      </c>
      <c r="M11059" s="3">
        <v>0</v>
      </c>
      <c r="N11059" s="3">
        <v>0</v>
      </c>
      <c r="O11059" s="3">
        <v>0</v>
      </c>
      <c r="P11059" s="3">
        <v>0</v>
      </c>
      <c r="Q11059" s="3">
        <v>0</v>
      </c>
      <c r="R11059" s="3">
        <v>0</v>
      </c>
      <c r="S11059" s="3">
        <v>0</v>
      </c>
      <c r="T11059" s="3">
        <v>0</v>
      </c>
      <c r="U11059" s="3">
        <v>0</v>
      </c>
      <c r="V11059" s="3">
        <v>0</v>
      </c>
      <c r="W11059" s="3">
        <v>0</v>
      </c>
      <c r="X11059" s="3">
        <v>0</v>
      </c>
      <c r="Y11059" s="3">
        <v>0</v>
      </c>
      <c r="Z11059" s="3">
        <v>0</v>
      </c>
      <c r="AA11059" s="3">
        <v>0</v>
      </c>
      <c r="AB11059" s="3">
        <v>0</v>
      </c>
      <c r="AC11059" s="3">
        <v>0</v>
      </c>
      <c r="AD11059" s="3">
        <v>0</v>
      </c>
      <c r="AE11059" s="3">
        <v>0</v>
      </c>
      <c r="AF11059" s="3">
        <v>0</v>
      </c>
      <c r="AG11059" s="3">
        <v>2388</v>
      </c>
      <c r="AH11059" s="3">
        <v>5861</v>
      </c>
      <c r="AI11059" s="3">
        <v>12625</v>
      </c>
      <c r="AJ11059" s="3">
        <v>17748</v>
      </c>
      <c r="AK11059" s="3">
        <v>20316</v>
      </c>
      <c r="AL11059" s="3">
        <v>21781</v>
      </c>
      <c r="AM11059" s="3">
        <v>24955</v>
      </c>
      <c r="AN11059" s="3">
        <v>26266</v>
      </c>
      <c r="AO11059" s="3">
        <v>26046</v>
      </c>
      <c r="AP11059" s="3">
        <v>27907</v>
      </c>
      <c r="AQ11059" s="3">
        <v>28498</v>
      </c>
      <c r="AR11059" s="3">
        <v>28141</v>
      </c>
      <c r="AS11059" s="3">
        <v>21609</v>
      </c>
      <c r="AT11059" s="3">
        <v>20205</v>
      </c>
      <c r="AU11059" s="3">
        <v>20562</v>
      </c>
      <c r="AV11059" s="3">
        <v>20281</v>
      </c>
      <c r="AW11059" s="3">
        <v>21131</v>
      </c>
      <c r="AX11059" s="3">
        <v>22552</v>
      </c>
      <c r="AY11059" s="3">
        <v>23101</v>
      </c>
      <c r="AZ11059" s="3">
        <v>23909</v>
      </c>
      <c r="BA11059" s="3">
        <v>24977</v>
      </c>
      <c r="BB11059" s="3">
        <v>26513</v>
      </c>
      <c r="BC11059" s="3">
        <v>25545</v>
      </c>
      <c r="BD11059" s="3">
        <v>26233</v>
      </c>
      <c r="BE11059" s="3">
        <v>26841</v>
      </c>
      <c r="BF11059" s="3">
        <v>26887</v>
      </c>
      <c r="BG11059" s="3">
        <v>27183</v>
      </c>
      <c r="BH11059" s="3">
        <v>27298</v>
      </c>
      <c r="BI11059" s="3">
        <v>27452</v>
      </c>
      <c r="BJ11059" s="3">
        <v>26728</v>
      </c>
      <c r="BK11059" s="3">
        <v>24005</v>
      </c>
      <c r="BL11059" s="3">
        <v>22169</v>
      </c>
      <c r="BM11059" s="3">
        <v>19935</v>
      </c>
      <c r="BN11059" s="3">
        <v>16544</v>
      </c>
    </row>
    <row r="11060" spans="1:66" x14ac:dyDescent="0.3">
      <c r="A11060" s="3" t="s">
        <v>1571</v>
      </c>
      <c r="B11060" s="3" t="s">
        <v>92</v>
      </c>
      <c r="C11060" s="3" t="s">
        <v>1412</v>
      </c>
      <c r="AZ11060" s="3">
        <v>397</v>
      </c>
      <c r="BA11060" s="3">
        <v>419</v>
      </c>
      <c r="BB11060" s="3">
        <v>424</v>
      </c>
      <c r="BC11060" s="3">
        <v>429</v>
      </c>
      <c r="BD11060" s="3">
        <v>445</v>
      </c>
      <c r="BE11060" s="3">
        <v>466</v>
      </c>
      <c r="BF11060" s="3">
        <v>459</v>
      </c>
      <c r="BG11060" s="3">
        <v>456</v>
      </c>
      <c r="BH11060" s="3">
        <v>457</v>
      </c>
      <c r="BI11060" s="3">
        <v>448</v>
      </c>
      <c r="BJ11060" s="3">
        <v>447</v>
      </c>
      <c r="BK11060" s="3">
        <v>439</v>
      </c>
      <c r="BL11060" s="3">
        <v>370</v>
      </c>
      <c r="BM11060" s="3">
        <v>370</v>
      </c>
      <c r="BN11060" s="3">
        <v>370</v>
      </c>
    </row>
    <row r="11061" spans="1:66" x14ac:dyDescent="0.3">
      <c r="A11061" s="3" t="s">
        <v>1571</v>
      </c>
      <c r="B11061" s="3" t="s">
        <v>92</v>
      </c>
      <c r="C11061" s="3" t="s">
        <v>469</v>
      </c>
      <c r="D11061" s="3">
        <v>0</v>
      </c>
      <c r="E11061" s="3">
        <v>0</v>
      </c>
      <c r="F11061" s="3">
        <v>0</v>
      </c>
      <c r="G11061" s="3">
        <v>0</v>
      </c>
      <c r="H11061" s="3">
        <v>0</v>
      </c>
      <c r="I11061" s="3">
        <v>0</v>
      </c>
      <c r="J11061" s="3">
        <v>0</v>
      </c>
      <c r="K11061" s="3">
        <v>0</v>
      </c>
      <c r="L11061" s="3">
        <v>0</v>
      </c>
      <c r="M11061" s="3">
        <v>0</v>
      </c>
      <c r="N11061" s="3">
        <v>0</v>
      </c>
      <c r="O11061" s="3">
        <v>0</v>
      </c>
      <c r="P11061" s="3">
        <v>0</v>
      </c>
      <c r="Q11061" s="3">
        <v>0</v>
      </c>
      <c r="R11061" s="3">
        <v>0</v>
      </c>
      <c r="S11061" s="3">
        <v>0</v>
      </c>
      <c r="T11061" s="3">
        <v>0</v>
      </c>
      <c r="U11061" s="3">
        <v>0</v>
      </c>
      <c r="V11061" s="3">
        <v>0</v>
      </c>
      <c r="W11061" s="3">
        <v>0</v>
      </c>
      <c r="X11061" s="3">
        <v>0</v>
      </c>
      <c r="Y11061" s="3">
        <v>4041</v>
      </c>
      <c r="Z11061" s="3">
        <v>5484</v>
      </c>
      <c r="AA11061" s="3">
        <v>7236</v>
      </c>
      <c r="AB11061" s="3">
        <v>9486</v>
      </c>
      <c r="AC11061" s="3">
        <v>10701</v>
      </c>
      <c r="AD11061" s="3">
        <v>1804</v>
      </c>
      <c r="AE11061" s="3">
        <v>1988</v>
      </c>
      <c r="AF11061" s="3">
        <v>2171</v>
      </c>
      <c r="AG11061" s="3">
        <v>1170</v>
      </c>
      <c r="AH11061" s="3">
        <v>569</v>
      </c>
      <c r="AI11061" s="3">
        <v>554</v>
      </c>
      <c r="AJ11061" s="3">
        <v>526</v>
      </c>
      <c r="AK11061" s="3">
        <v>509</v>
      </c>
      <c r="AL11061" s="3">
        <v>1527</v>
      </c>
      <c r="AM11061" s="3">
        <v>1518</v>
      </c>
      <c r="AN11061" s="3">
        <v>2510</v>
      </c>
      <c r="AO11061" s="3">
        <v>2154</v>
      </c>
      <c r="AP11061" s="3">
        <v>1612</v>
      </c>
      <c r="AQ11061" s="3">
        <v>2008</v>
      </c>
      <c r="AR11061" s="3">
        <v>2710</v>
      </c>
      <c r="AS11061" s="3">
        <v>655</v>
      </c>
      <c r="AT11061" s="3">
        <v>867</v>
      </c>
      <c r="AU11061" s="3">
        <v>849</v>
      </c>
      <c r="AV11061" s="3">
        <v>946</v>
      </c>
      <c r="AW11061" s="3">
        <v>915</v>
      </c>
      <c r="AX11061" s="3">
        <v>1608</v>
      </c>
      <c r="AY11061" s="3">
        <v>1794</v>
      </c>
      <c r="AZ11061" s="3">
        <v>1766</v>
      </c>
      <c r="BA11061" s="3">
        <v>1952</v>
      </c>
      <c r="BB11061" s="3">
        <v>1991</v>
      </c>
      <c r="BC11061" s="3">
        <v>10181</v>
      </c>
      <c r="BD11061" s="3">
        <v>9226</v>
      </c>
      <c r="BE11061" s="3">
        <v>12123</v>
      </c>
      <c r="BF11061" s="3">
        <v>11454</v>
      </c>
      <c r="BG11061" s="3">
        <v>11366</v>
      </c>
      <c r="BH11061" s="3">
        <v>11203</v>
      </c>
      <c r="BI11061" s="3">
        <v>11260</v>
      </c>
      <c r="BJ11061" s="3">
        <v>10592</v>
      </c>
      <c r="BK11061" s="3">
        <v>9313</v>
      </c>
      <c r="BL11061" s="3">
        <v>9423</v>
      </c>
      <c r="BM11061" s="3">
        <v>9012</v>
      </c>
      <c r="BN11061" s="3">
        <v>15274</v>
      </c>
    </row>
    <row r="11062" spans="1:66" x14ac:dyDescent="0.3">
      <c r="A11062" s="3" t="s">
        <v>1571</v>
      </c>
      <c r="B11062" s="3" t="s">
        <v>92</v>
      </c>
      <c r="C11062" s="3" t="s">
        <v>1274</v>
      </c>
      <c r="D11062" s="3">
        <v>0</v>
      </c>
      <c r="E11062" s="3">
        <v>0</v>
      </c>
      <c r="F11062" s="3">
        <v>0</v>
      </c>
      <c r="G11062" s="3">
        <v>0</v>
      </c>
      <c r="H11062" s="3">
        <v>0</v>
      </c>
      <c r="I11062" s="3">
        <v>0</v>
      </c>
      <c r="J11062" s="3">
        <v>0</v>
      </c>
      <c r="K11062" s="3">
        <v>0</v>
      </c>
      <c r="L11062" s="3">
        <v>0</v>
      </c>
      <c r="M11062" s="3">
        <v>0</v>
      </c>
      <c r="N11062" s="3">
        <v>0</v>
      </c>
      <c r="O11062" s="3">
        <v>0</v>
      </c>
      <c r="P11062" s="3">
        <v>0</v>
      </c>
      <c r="Q11062" s="3">
        <v>0</v>
      </c>
      <c r="R11062" s="3">
        <v>0</v>
      </c>
      <c r="S11062" s="3">
        <v>0</v>
      </c>
      <c r="T11062" s="3">
        <v>0</v>
      </c>
      <c r="U11062" s="3">
        <v>0</v>
      </c>
      <c r="V11062" s="3">
        <v>0</v>
      </c>
      <c r="W11062" s="3">
        <v>0</v>
      </c>
      <c r="X11062" s="3">
        <v>0</v>
      </c>
      <c r="Y11062" s="3">
        <v>4041</v>
      </c>
      <c r="Z11062" s="3">
        <v>5484</v>
      </c>
      <c r="AA11062" s="3">
        <v>7236</v>
      </c>
      <c r="AB11062" s="3">
        <v>9486</v>
      </c>
      <c r="AC11062" s="3">
        <v>10701</v>
      </c>
      <c r="AD11062" s="3">
        <v>1804</v>
      </c>
      <c r="AE11062" s="3">
        <v>1988</v>
      </c>
      <c r="AF11062" s="3">
        <v>2171</v>
      </c>
      <c r="AG11062" s="3">
        <v>3558</v>
      </c>
      <c r="AH11062" s="3">
        <v>6430</v>
      </c>
      <c r="AI11062" s="3">
        <v>13179</v>
      </c>
      <c r="AJ11062" s="3">
        <v>22086</v>
      </c>
      <c r="AK11062" s="3">
        <v>24784</v>
      </c>
      <c r="AL11062" s="3">
        <v>27123</v>
      </c>
      <c r="AM11062" s="3">
        <v>30394</v>
      </c>
      <c r="AN11062" s="3">
        <v>32654</v>
      </c>
      <c r="AO11062" s="3">
        <v>31971</v>
      </c>
      <c r="AP11062" s="3">
        <v>33361</v>
      </c>
      <c r="AQ11062" s="3">
        <v>34307</v>
      </c>
      <c r="AR11062" s="3">
        <v>34641</v>
      </c>
      <c r="AS11062" s="3">
        <v>24482</v>
      </c>
      <c r="AT11062" s="3">
        <v>23323</v>
      </c>
      <c r="AU11062" s="3">
        <v>23780</v>
      </c>
      <c r="AV11062" s="3">
        <v>23339</v>
      </c>
      <c r="AW11062" s="3">
        <v>24219</v>
      </c>
      <c r="AX11062" s="3">
        <v>26224</v>
      </c>
      <c r="AY11062" s="3">
        <v>26982</v>
      </c>
      <c r="AZ11062" s="3">
        <v>27762</v>
      </c>
      <c r="BA11062" s="3">
        <v>28994</v>
      </c>
      <c r="BB11062" s="3">
        <v>30616</v>
      </c>
      <c r="BC11062" s="3">
        <v>37783</v>
      </c>
      <c r="BD11062" s="3">
        <v>37641</v>
      </c>
      <c r="BE11062" s="3">
        <v>41063</v>
      </c>
      <c r="BF11062" s="3">
        <v>40839</v>
      </c>
      <c r="BG11062" s="3">
        <v>40968</v>
      </c>
      <c r="BH11062" s="3">
        <v>40781</v>
      </c>
      <c r="BI11062" s="3">
        <v>41107</v>
      </c>
      <c r="BJ11062" s="3">
        <v>39520</v>
      </c>
      <c r="BK11062" s="3">
        <v>35453</v>
      </c>
      <c r="BL11062" s="3">
        <v>33772</v>
      </c>
      <c r="BM11062" s="3">
        <v>31034</v>
      </c>
      <c r="BN11062" s="3">
        <v>35631</v>
      </c>
    </row>
    <row r="11063" spans="1:66" x14ac:dyDescent="0.3">
      <c r="A11063" s="3" t="s">
        <v>1571</v>
      </c>
      <c r="B11063" s="3" t="s">
        <v>92</v>
      </c>
      <c r="C11063" s="3" t="s">
        <v>468</v>
      </c>
      <c r="D11063" s="3">
        <v>495</v>
      </c>
      <c r="E11063" s="3">
        <v>474</v>
      </c>
      <c r="F11063" s="3">
        <v>460</v>
      </c>
      <c r="G11063" s="3">
        <v>456</v>
      </c>
      <c r="H11063" s="3">
        <v>419</v>
      </c>
      <c r="I11063" s="3">
        <v>401</v>
      </c>
      <c r="J11063" s="3">
        <v>403</v>
      </c>
      <c r="K11063" s="3">
        <v>399</v>
      </c>
      <c r="L11063" s="3">
        <v>397</v>
      </c>
      <c r="M11063" s="3">
        <v>394</v>
      </c>
      <c r="N11063" s="3">
        <v>385</v>
      </c>
      <c r="O11063" s="3">
        <v>367</v>
      </c>
      <c r="P11063" s="3">
        <v>379</v>
      </c>
      <c r="Q11063" s="3">
        <v>337</v>
      </c>
      <c r="R11063" s="3">
        <v>347</v>
      </c>
      <c r="S11063" s="3">
        <v>394</v>
      </c>
      <c r="T11063" s="3">
        <v>468</v>
      </c>
      <c r="U11063" s="3">
        <v>541</v>
      </c>
      <c r="V11063" s="3">
        <v>703</v>
      </c>
      <c r="W11063" s="3">
        <v>842</v>
      </c>
      <c r="X11063" s="3">
        <v>1323</v>
      </c>
      <c r="Y11063" s="3">
        <v>1457</v>
      </c>
      <c r="Z11063" s="3">
        <v>1204</v>
      </c>
      <c r="AA11063" s="3">
        <v>1527</v>
      </c>
      <c r="AB11063" s="3">
        <v>1079</v>
      </c>
      <c r="AC11063" s="3">
        <v>1178</v>
      </c>
      <c r="AD11063" s="3">
        <v>1325</v>
      </c>
      <c r="AE11063" s="3">
        <v>1369</v>
      </c>
      <c r="AF11063" s="3">
        <v>1510</v>
      </c>
      <c r="AG11063" s="3">
        <v>3517</v>
      </c>
      <c r="AH11063" s="3">
        <v>2841</v>
      </c>
      <c r="AI11063" s="3">
        <v>2966</v>
      </c>
      <c r="AJ11063" s="3">
        <v>6940</v>
      </c>
      <c r="AK11063" s="3">
        <v>7282</v>
      </c>
      <c r="AL11063" s="3">
        <v>6997</v>
      </c>
      <c r="AM11063" s="3">
        <v>7133</v>
      </c>
      <c r="AN11063" s="3">
        <v>7215</v>
      </c>
      <c r="AO11063" s="3">
        <v>6079</v>
      </c>
      <c r="AP11063" s="3">
        <v>5858</v>
      </c>
      <c r="AQ11063" s="3">
        <v>5921</v>
      </c>
      <c r="AR11063" s="3">
        <v>6059</v>
      </c>
      <c r="AS11063" s="3">
        <v>4416</v>
      </c>
      <c r="AT11063" s="3">
        <v>4502</v>
      </c>
      <c r="AU11063" s="3">
        <v>4713</v>
      </c>
      <c r="AV11063" s="3">
        <v>4404</v>
      </c>
      <c r="AW11063" s="3">
        <v>4649</v>
      </c>
      <c r="AX11063" s="3">
        <v>4360</v>
      </c>
      <c r="AY11063" s="3">
        <v>4526</v>
      </c>
      <c r="AZ11063" s="3">
        <v>4661</v>
      </c>
      <c r="BA11063" s="3">
        <v>5471</v>
      </c>
      <c r="BB11063" s="3">
        <v>5473</v>
      </c>
      <c r="BC11063" s="3">
        <v>5293</v>
      </c>
      <c r="BD11063" s="3">
        <v>5015</v>
      </c>
      <c r="BE11063" s="3">
        <v>5384</v>
      </c>
      <c r="BF11063" s="3">
        <v>5920</v>
      </c>
      <c r="BG11063" s="3">
        <v>7528</v>
      </c>
      <c r="BH11063" s="3">
        <v>7293</v>
      </c>
      <c r="BI11063" s="3">
        <v>7497</v>
      </c>
      <c r="BJ11063" s="3">
        <v>7495</v>
      </c>
      <c r="BK11063" s="3">
        <v>6960</v>
      </c>
      <c r="BL11063" s="3">
        <v>7247</v>
      </c>
      <c r="BM11063" s="3">
        <v>7237</v>
      </c>
      <c r="BN11063" s="3">
        <v>8859</v>
      </c>
    </row>
    <row r="11064" spans="1:66" x14ac:dyDescent="0.3">
      <c r="A11064" s="3" t="s">
        <v>1571</v>
      </c>
      <c r="B11064" s="3" t="s">
        <v>92</v>
      </c>
      <c r="C11064" s="3" t="s">
        <v>467</v>
      </c>
      <c r="D11064" s="3">
        <v>0</v>
      </c>
      <c r="E11064" s="3">
        <v>0</v>
      </c>
      <c r="F11064" s="3">
        <v>0</v>
      </c>
      <c r="G11064" s="3">
        <v>0</v>
      </c>
      <c r="H11064" s="3">
        <v>0</v>
      </c>
      <c r="I11064" s="3">
        <v>0</v>
      </c>
      <c r="J11064" s="3">
        <v>0</v>
      </c>
      <c r="K11064" s="3">
        <v>0</v>
      </c>
      <c r="L11064" s="3">
        <v>0</v>
      </c>
      <c r="M11064" s="3">
        <v>0</v>
      </c>
      <c r="N11064" s="3">
        <v>0</v>
      </c>
      <c r="O11064" s="3">
        <v>0</v>
      </c>
      <c r="P11064" s="3">
        <v>0</v>
      </c>
      <c r="Q11064" s="3">
        <v>0</v>
      </c>
      <c r="R11064" s="3">
        <v>0</v>
      </c>
      <c r="S11064" s="3">
        <v>0</v>
      </c>
      <c r="T11064" s="3">
        <v>0</v>
      </c>
      <c r="U11064" s="3">
        <v>0</v>
      </c>
      <c r="V11064" s="3">
        <v>0</v>
      </c>
      <c r="W11064" s="3">
        <v>0</v>
      </c>
      <c r="X11064" s="3">
        <v>0</v>
      </c>
      <c r="Y11064" s="3">
        <v>0</v>
      </c>
      <c r="Z11064" s="3">
        <v>0</v>
      </c>
      <c r="AA11064" s="3">
        <v>0</v>
      </c>
      <c r="AB11064" s="3">
        <v>0</v>
      </c>
      <c r="AC11064" s="3">
        <v>0</v>
      </c>
      <c r="AD11064" s="3">
        <v>0</v>
      </c>
      <c r="AE11064" s="3">
        <v>0</v>
      </c>
      <c r="AF11064" s="3">
        <v>0</v>
      </c>
      <c r="AG11064" s="3">
        <v>4980</v>
      </c>
      <c r="AH11064" s="3">
        <v>8831</v>
      </c>
      <c r="AI11064" s="3">
        <v>15330</v>
      </c>
      <c r="AJ11064" s="3">
        <v>20817</v>
      </c>
      <c r="AK11064" s="3">
        <v>23548</v>
      </c>
      <c r="AL11064" s="3">
        <v>24641</v>
      </c>
      <c r="AM11064" s="3">
        <v>27726</v>
      </c>
      <c r="AN11064" s="3">
        <v>29096</v>
      </c>
      <c r="AO11064" s="3">
        <v>29040</v>
      </c>
      <c r="AP11064" s="3">
        <v>30877</v>
      </c>
      <c r="AQ11064" s="3">
        <v>31335</v>
      </c>
      <c r="AR11064" s="3">
        <v>31506</v>
      </c>
      <c r="AS11064" s="3">
        <v>25090</v>
      </c>
      <c r="AT11064" s="3">
        <v>25103</v>
      </c>
      <c r="AU11064" s="3">
        <v>24606</v>
      </c>
      <c r="AV11064" s="3">
        <v>24044</v>
      </c>
      <c r="AW11064" s="3">
        <v>24965</v>
      </c>
      <c r="AX11064" s="3">
        <v>25457</v>
      </c>
      <c r="AY11064" s="3">
        <v>26422</v>
      </c>
      <c r="AZ11064" s="3">
        <v>28590</v>
      </c>
      <c r="BA11064" s="3">
        <v>28548</v>
      </c>
      <c r="BB11064" s="3">
        <v>30136</v>
      </c>
      <c r="BC11064" s="3">
        <v>28672</v>
      </c>
      <c r="BD11064" s="3">
        <v>27573</v>
      </c>
      <c r="BE11064" s="3">
        <v>27492</v>
      </c>
      <c r="BF11064" s="3">
        <v>26929</v>
      </c>
      <c r="BG11064" s="3">
        <v>27220</v>
      </c>
      <c r="BH11064" s="3">
        <v>27315</v>
      </c>
      <c r="BI11064" s="3">
        <v>27453</v>
      </c>
      <c r="BJ11064" s="3">
        <v>26731</v>
      </c>
      <c r="BK11064" s="3">
        <v>24007</v>
      </c>
      <c r="BL11064" s="3">
        <v>22169</v>
      </c>
      <c r="BM11064" s="3">
        <v>19938</v>
      </c>
      <c r="BN11064" s="3">
        <v>16547</v>
      </c>
    </row>
    <row r="11065" spans="1:66" x14ac:dyDescent="0.3">
      <c r="A11065" s="3" t="s">
        <v>1571</v>
      </c>
      <c r="B11065" s="3" t="s">
        <v>92</v>
      </c>
      <c r="C11065" s="3" t="s">
        <v>466</v>
      </c>
      <c r="D11065" s="3">
        <v>19814</v>
      </c>
      <c r="E11065" s="3">
        <v>19849</v>
      </c>
      <c r="F11065" s="3">
        <v>21053</v>
      </c>
      <c r="G11065" s="3">
        <v>22842</v>
      </c>
      <c r="H11065" s="3">
        <v>24648</v>
      </c>
      <c r="I11065" s="3">
        <v>25783</v>
      </c>
      <c r="J11065" s="3">
        <v>26970</v>
      </c>
      <c r="K11065" s="3">
        <v>27073</v>
      </c>
      <c r="L11065" s="3">
        <v>29412</v>
      </c>
      <c r="M11065" s="3">
        <v>31029</v>
      </c>
      <c r="N11065" s="3">
        <v>32319</v>
      </c>
      <c r="O11065" s="3">
        <v>32542</v>
      </c>
      <c r="P11065" s="3">
        <v>33781</v>
      </c>
      <c r="Q11065" s="3">
        <v>38494</v>
      </c>
      <c r="R11065" s="3">
        <v>38872</v>
      </c>
      <c r="S11065" s="3">
        <v>36292</v>
      </c>
      <c r="T11065" s="3">
        <v>41246</v>
      </c>
      <c r="U11065" s="3">
        <v>42708</v>
      </c>
      <c r="V11065" s="3">
        <v>45012</v>
      </c>
      <c r="W11065" s="3">
        <v>48968</v>
      </c>
      <c r="X11065" s="3">
        <v>74558</v>
      </c>
      <c r="Y11065" s="3">
        <v>78692</v>
      </c>
      <c r="Z11065" s="3">
        <v>76128</v>
      </c>
      <c r="AA11065" s="3">
        <v>85988</v>
      </c>
      <c r="AB11065" s="3">
        <v>87725</v>
      </c>
      <c r="AC11065" s="3">
        <v>87356</v>
      </c>
      <c r="AD11065" s="3">
        <v>55577</v>
      </c>
      <c r="AE11065" s="3">
        <v>54625</v>
      </c>
      <c r="AF11065" s="3">
        <v>56444</v>
      </c>
      <c r="AG11065" s="3">
        <v>30554</v>
      </c>
      <c r="AH11065" s="3">
        <v>23699</v>
      </c>
      <c r="AI11065" s="3">
        <v>23974</v>
      </c>
      <c r="AJ11065" s="3">
        <v>23854</v>
      </c>
      <c r="AK11065" s="3">
        <v>23980</v>
      </c>
      <c r="AL11065" s="3">
        <v>27881</v>
      </c>
      <c r="AM11065" s="3">
        <v>33231</v>
      </c>
      <c r="AN11065" s="3">
        <v>38401</v>
      </c>
      <c r="AO11065" s="3">
        <v>41832</v>
      </c>
      <c r="AP11065" s="3">
        <v>36283</v>
      </c>
      <c r="AQ11065" s="3">
        <v>38504</v>
      </c>
      <c r="AR11065" s="3">
        <v>38044</v>
      </c>
      <c r="AS11065" s="3">
        <v>35610</v>
      </c>
      <c r="AT11065" s="3">
        <v>30247</v>
      </c>
      <c r="AU11065" s="3">
        <v>31111</v>
      </c>
      <c r="AV11065" s="3">
        <v>32291</v>
      </c>
      <c r="AW11065" s="3">
        <v>32554</v>
      </c>
      <c r="AX11065" s="3">
        <v>30287</v>
      </c>
      <c r="AY11065" s="3">
        <v>30518</v>
      </c>
      <c r="AZ11065" s="3">
        <v>30343</v>
      </c>
      <c r="BA11065" s="3">
        <v>28931</v>
      </c>
      <c r="BB11065" s="3">
        <v>38128</v>
      </c>
      <c r="BC11065" s="3">
        <v>52215</v>
      </c>
      <c r="BD11065" s="3">
        <v>52217</v>
      </c>
      <c r="BE11065" s="3">
        <v>59829</v>
      </c>
      <c r="BF11065" s="3">
        <v>54885</v>
      </c>
      <c r="BG11065" s="3">
        <v>53127</v>
      </c>
      <c r="BH11065" s="3">
        <v>54657</v>
      </c>
      <c r="BI11065" s="3">
        <v>54640</v>
      </c>
      <c r="BJ11065" s="3">
        <v>51452</v>
      </c>
      <c r="BK11065" s="3">
        <v>48963</v>
      </c>
      <c r="BL11065" s="3">
        <v>48925</v>
      </c>
      <c r="BM11065" s="3">
        <v>47848</v>
      </c>
      <c r="BN11065" s="3">
        <v>54223</v>
      </c>
    </row>
    <row r="11066" spans="1:66" x14ac:dyDescent="0.3">
      <c r="A11066" s="3" t="s">
        <v>1571</v>
      </c>
      <c r="B11066" s="3" t="s">
        <v>92</v>
      </c>
      <c r="C11066" s="3" t="s">
        <v>463</v>
      </c>
      <c r="D11066" s="3">
        <v>46454</v>
      </c>
      <c r="E11066" s="3">
        <v>45262</v>
      </c>
      <c r="F11066" s="3">
        <v>45730</v>
      </c>
      <c r="G11066" s="3">
        <v>47377</v>
      </c>
      <c r="H11066" s="3">
        <v>47186</v>
      </c>
      <c r="I11066" s="3">
        <v>47374</v>
      </c>
      <c r="J11066" s="3">
        <v>48649</v>
      </c>
      <c r="K11066" s="3">
        <v>48284</v>
      </c>
      <c r="L11066" s="3">
        <v>50587</v>
      </c>
      <c r="M11066" s="3">
        <v>52235</v>
      </c>
      <c r="N11066" s="3">
        <v>53189</v>
      </c>
      <c r="O11066" s="3">
        <v>52414</v>
      </c>
      <c r="P11066" s="3">
        <v>54198</v>
      </c>
      <c r="Q11066" s="3">
        <v>56615</v>
      </c>
      <c r="R11066" s="3">
        <v>57537</v>
      </c>
      <c r="S11066" s="3">
        <v>57464</v>
      </c>
      <c r="T11066" s="3">
        <v>66499</v>
      </c>
      <c r="U11066" s="3">
        <v>71749</v>
      </c>
      <c r="V11066" s="3">
        <v>82661</v>
      </c>
      <c r="W11066" s="3">
        <v>94186</v>
      </c>
      <c r="X11066" s="3">
        <v>129198</v>
      </c>
      <c r="Y11066" s="3">
        <v>140768</v>
      </c>
      <c r="Z11066" s="3">
        <v>130485</v>
      </c>
      <c r="AA11066" s="3">
        <v>154832</v>
      </c>
      <c r="AB11066" s="3">
        <v>136912</v>
      </c>
      <c r="AC11066" s="3">
        <v>138089</v>
      </c>
      <c r="AD11066" s="3">
        <v>102041</v>
      </c>
      <c r="AE11066" s="3">
        <v>96234</v>
      </c>
      <c r="AF11066" s="3">
        <v>100900</v>
      </c>
      <c r="AG11066" s="3">
        <v>82469</v>
      </c>
      <c r="AH11066" s="3">
        <v>61362</v>
      </c>
      <c r="AI11066" s="3">
        <v>69518</v>
      </c>
      <c r="AJ11066" s="3">
        <v>80199</v>
      </c>
      <c r="AK11066" s="3">
        <v>79500</v>
      </c>
      <c r="AL11066" s="3">
        <v>82955</v>
      </c>
      <c r="AM11066" s="3">
        <v>91526</v>
      </c>
      <c r="AN11066" s="3">
        <v>99049</v>
      </c>
      <c r="AO11066" s="3">
        <v>90766</v>
      </c>
      <c r="AP11066" s="3">
        <v>85295</v>
      </c>
      <c r="AQ11066" s="3">
        <v>88360</v>
      </c>
      <c r="AR11066" s="3">
        <v>89178</v>
      </c>
      <c r="AS11066" s="3">
        <v>77610</v>
      </c>
      <c r="AT11066" s="3">
        <v>72534</v>
      </c>
      <c r="AU11066" s="3">
        <v>73779</v>
      </c>
      <c r="AV11066" s="3">
        <v>74421</v>
      </c>
      <c r="AW11066" s="3">
        <v>77592</v>
      </c>
      <c r="AX11066" s="3">
        <v>73785</v>
      </c>
      <c r="AY11066" s="3">
        <v>76586</v>
      </c>
      <c r="AZ11066" s="3">
        <v>80514</v>
      </c>
      <c r="BA11066" s="3">
        <v>87053</v>
      </c>
      <c r="BB11066" s="3">
        <v>99589</v>
      </c>
      <c r="BC11066" s="3">
        <v>111255</v>
      </c>
      <c r="BD11066" s="3">
        <v>105758</v>
      </c>
      <c r="BE11066" s="3">
        <v>120046</v>
      </c>
      <c r="BF11066" s="3">
        <v>115404</v>
      </c>
      <c r="BG11066" s="3">
        <v>122765</v>
      </c>
      <c r="BH11066" s="3">
        <v>117572</v>
      </c>
      <c r="BI11066" s="3">
        <v>117417</v>
      </c>
      <c r="BJ11066" s="3">
        <v>120963</v>
      </c>
      <c r="BK11066" s="3">
        <v>113349</v>
      </c>
      <c r="BL11066" s="3">
        <v>100544</v>
      </c>
      <c r="BM11066" s="3">
        <v>97527</v>
      </c>
      <c r="BN11066" s="3">
        <v>106702</v>
      </c>
    </row>
    <row r="11067" spans="1:66" x14ac:dyDescent="0.3">
      <c r="A11067" s="3" t="s">
        <v>1571</v>
      </c>
      <c r="B11067" s="3" t="s">
        <v>92</v>
      </c>
      <c r="C11067" s="3" t="s">
        <v>445</v>
      </c>
      <c r="D11067" s="3">
        <v>46454</v>
      </c>
      <c r="E11067" s="3">
        <v>45262</v>
      </c>
      <c r="F11067" s="3">
        <v>45730</v>
      </c>
      <c r="G11067" s="3">
        <v>47377</v>
      </c>
      <c r="H11067" s="3">
        <v>47186</v>
      </c>
      <c r="I11067" s="3">
        <v>47374</v>
      </c>
      <c r="J11067" s="3">
        <v>48649</v>
      </c>
      <c r="K11067" s="3">
        <v>48284</v>
      </c>
      <c r="L11067" s="3">
        <v>50587</v>
      </c>
      <c r="M11067" s="3">
        <v>52235</v>
      </c>
      <c r="N11067" s="3">
        <v>53189</v>
      </c>
      <c r="O11067" s="3">
        <v>52414</v>
      </c>
      <c r="P11067" s="3">
        <v>54198</v>
      </c>
      <c r="Q11067" s="3">
        <v>56615</v>
      </c>
      <c r="R11067" s="3">
        <v>57537</v>
      </c>
      <c r="S11067" s="3">
        <v>57464</v>
      </c>
      <c r="T11067" s="3">
        <v>66499</v>
      </c>
      <c r="U11067" s="3">
        <v>71749</v>
      </c>
      <c r="V11067" s="3">
        <v>82661</v>
      </c>
      <c r="W11067" s="3">
        <v>94186</v>
      </c>
      <c r="X11067" s="3">
        <v>129198</v>
      </c>
      <c r="Y11067" s="3">
        <v>140768</v>
      </c>
      <c r="Z11067" s="3">
        <v>130485</v>
      </c>
      <c r="AA11067" s="3">
        <v>154832</v>
      </c>
      <c r="AB11067" s="3">
        <v>136912</v>
      </c>
      <c r="AC11067" s="3">
        <v>138089</v>
      </c>
      <c r="AD11067" s="3">
        <v>102041</v>
      </c>
      <c r="AE11067" s="3">
        <v>96234</v>
      </c>
      <c r="AF11067" s="3">
        <v>100900</v>
      </c>
      <c r="AG11067" s="3">
        <v>77489</v>
      </c>
      <c r="AH11067" s="3">
        <v>52531</v>
      </c>
      <c r="AI11067" s="3">
        <v>54188</v>
      </c>
      <c r="AJ11067" s="3">
        <v>59382</v>
      </c>
      <c r="AK11067" s="3">
        <v>55952</v>
      </c>
      <c r="AL11067" s="3">
        <v>58314</v>
      </c>
      <c r="AM11067" s="3">
        <v>63800</v>
      </c>
      <c r="AN11067" s="3">
        <v>69953</v>
      </c>
      <c r="AO11067" s="3">
        <v>61726</v>
      </c>
      <c r="AP11067" s="3">
        <v>54418</v>
      </c>
      <c r="AQ11067" s="3">
        <v>57025</v>
      </c>
      <c r="AR11067" s="3">
        <v>57672</v>
      </c>
      <c r="AS11067" s="3">
        <v>52519</v>
      </c>
      <c r="AT11067" s="3">
        <v>47431</v>
      </c>
      <c r="AU11067" s="3">
        <v>49174</v>
      </c>
      <c r="AV11067" s="3">
        <v>50377</v>
      </c>
      <c r="AW11067" s="3">
        <v>52627</v>
      </c>
      <c r="AX11067" s="3">
        <v>48328</v>
      </c>
      <c r="AY11067" s="3">
        <v>50164</v>
      </c>
      <c r="AZ11067" s="3">
        <v>51924</v>
      </c>
      <c r="BA11067" s="3">
        <v>58506</v>
      </c>
      <c r="BB11067" s="3">
        <v>69453</v>
      </c>
      <c r="BC11067" s="3">
        <v>82582</v>
      </c>
      <c r="BD11067" s="3">
        <v>78185</v>
      </c>
      <c r="BE11067" s="3">
        <v>92554</v>
      </c>
      <c r="BF11067" s="3">
        <v>88475</v>
      </c>
      <c r="BG11067" s="3">
        <v>95545</v>
      </c>
      <c r="BH11067" s="3">
        <v>90257</v>
      </c>
      <c r="BI11067" s="3">
        <v>89964</v>
      </c>
      <c r="BJ11067" s="3">
        <v>94232</v>
      </c>
      <c r="BK11067" s="3">
        <v>89341</v>
      </c>
      <c r="BL11067" s="3">
        <v>78375</v>
      </c>
      <c r="BM11067" s="3">
        <v>77590</v>
      </c>
      <c r="BN11067" s="3">
        <v>90154</v>
      </c>
    </row>
    <row r="11068" spans="1:66" x14ac:dyDescent="0.3">
      <c r="A11068" s="3" t="s">
        <v>1571</v>
      </c>
      <c r="B11068" s="3" t="s">
        <v>92</v>
      </c>
      <c r="C11068" s="3" t="s">
        <v>462</v>
      </c>
      <c r="D11068" s="3">
        <v>1783</v>
      </c>
      <c r="E11068" s="3">
        <v>1764</v>
      </c>
      <c r="F11068" s="3">
        <v>1593</v>
      </c>
      <c r="G11068" s="3">
        <v>1530</v>
      </c>
      <c r="H11068" s="3">
        <v>1445</v>
      </c>
      <c r="I11068" s="3">
        <v>1539</v>
      </c>
      <c r="J11068" s="3">
        <v>1431</v>
      </c>
      <c r="K11068" s="3">
        <v>1413</v>
      </c>
      <c r="L11068" s="3">
        <v>1593</v>
      </c>
      <c r="M11068" s="3">
        <v>1676</v>
      </c>
      <c r="N11068" s="3">
        <v>1683</v>
      </c>
      <c r="O11068" s="3">
        <v>2171</v>
      </c>
      <c r="P11068" s="3">
        <v>2238</v>
      </c>
      <c r="Q11068" s="3">
        <v>2872</v>
      </c>
      <c r="R11068" s="3">
        <v>2814</v>
      </c>
      <c r="S11068" s="3">
        <v>2514</v>
      </c>
      <c r="T11068" s="3">
        <v>2639</v>
      </c>
      <c r="U11068" s="3">
        <v>2206</v>
      </c>
      <c r="V11068" s="3">
        <v>2273</v>
      </c>
      <c r="W11068" s="3">
        <v>2226</v>
      </c>
      <c r="X11068" s="3">
        <v>2175</v>
      </c>
      <c r="Y11068" s="3">
        <v>2440</v>
      </c>
      <c r="Z11068" s="3">
        <v>1908</v>
      </c>
      <c r="AA11068" s="3">
        <v>2075</v>
      </c>
      <c r="AB11068" s="3">
        <v>2055</v>
      </c>
      <c r="AC11068" s="3">
        <v>2102</v>
      </c>
      <c r="AD11068" s="3">
        <v>2049</v>
      </c>
      <c r="AE11068" s="3">
        <v>2192</v>
      </c>
      <c r="AF11068" s="3">
        <v>2273</v>
      </c>
      <c r="AG11068" s="3">
        <v>2241</v>
      </c>
      <c r="AH11068" s="3">
        <v>2230</v>
      </c>
      <c r="AI11068" s="3">
        <v>1983</v>
      </c>
      <c r="AJ11068" s="3">
        <v>2103</v>
      </c>
      <c r="AK11068" s="3">
        <v>2260</v>
      </c>
      <c r="AL11068" s="3">
        <v>2291</v>
      </c>
      <c r="AM11068" s="3">
        <v>2292</v>
      </c>
      <c r="AN11068" s="3">
        <v>2675</v>
      </c>
      <c r="AO11068" s="3">
        <v>2404</v>
      </c>
      <c r="AP11068" s="3">
        <v>2329</v>
      </c>
      <c r="AQ11068" s="3">
        <v>2058</v>
      </c>
      <c r="AR11068" s="3">
        <v>1818</v>
      </c>
      <c r="AS11068" s="3">
        <v>2167</v>
      </c>
      <c r="AT11068" s="3">
        <v>1918</v>
      </c>
      <c r="AU11068" s="3">
        <v>1851</v>
      </c>
      <c r="AV11068" s="3">
        <v>1834</v>
      </c>
      <c r="AW11068" s="3">
        <v>1871</v>
      </c>
      <c r="AX11068" s="3">
        <v>1368</v>
      </c>
      <c r="AY11068" s="3">
        <v>1146</v>
      </c>
      <c r="AZ11068" s="3">
        <v>1002</v>
      </c>
      <c r="BA11068" s="3">
        <v>640</v>
      </c>
      <c r="BB11068" s="3">
        <v>894</v>
      </c>
      <c r="BC11068" s="3">
        <v>789</v>
      </c>
      <c r="BD11068" s="3">
        <v>800</v>
      </c>
      <c r="BE11068" s="3">
        <v>964</v>
      </c>
      <c r="BF11068" s="3">
        <v>864</v>
      </c>
      <c r="BG11068" s="3">
        <v>722</v>
      </c>
      <c r="BH11068" s="3">
        <v>751</v>
      </c>
      <c r="BI11068" s="3">
        <v>625</v>
      </c>
      <c r="BJ11068" s="3">
        <v>764</v>
      </c>
      <c r="BK11068" s="3">
        <v>641</v>
      </c>
      <c r="BL11068" s="3">
        <v>566</v>
      </c>
      <c r="BM11068" s="3">
        <v>725</v>
      </c>
      <c r="BN11068" s="3">
        <v>802</v>
      </c>
    </row>
    <row r="11069" spans="1:66" x14ac:dyDescent="0.3">
      <c r="A11069" s="3" t="s">
        <v>1571</v>
      </c>
      <c r="B11069" s="3" t="s">
        <v>92</v>
      </c>
      <c r="C11069" s="3" t="s">
        <v>1566</v>
      </c>
      <c r="AZ11069" s="3">
        <v>25.9</v>
      </c>
      <c r="BA11069" s="3">
        <v>25.9</v>
      </c>
      <c r="BB11069" s="3">
        <v>30.4</v>
      </c>
      <c r="BC11069" s="3">
        <v>27.3</v>
      </c>
      <c r="BD11069" s="3">
        <v>24.9</v>
      </c>
      <c r="BE11069" s="3">
        <v>28.5</v>
      </c>
      <c r="BF11069" s="3">
        <v>30.3</v>
      </c>
      <c r="BG11069" s="3">
        <v>28.5</v>
      </c>
      <c r="BH11069" s="3">
        <v>29.6</v>
      </c>
      <c r="BI11069" s="3">
        <v>29.9</v>
      </c>
      <c r="BJ11069" s="3">
        <v>29.7</v>
      </c>
      <c r="BK11069" s="3">
        <v>27</v>
      </c>
      <c r="BL11069" s="3">
        <v>29.2</v>
      </c>
      <c r="BM11069" s="3">
        <v>27</v>
      </c>
      <c r="BN11069" s="3">
        <v>27.9</v>
      </c>
    </row>
    <row r="11070" spans="1:66" x14ac:dyDescent="0.3">
      <c r="A11070" s="3" t="s">
        <v>1571</v>
      </c>
      <c r="B11070" s="3" t="s">
        <v>92</v>
      </c>
      <c r="C11070" s="3" t="s">
        <v>679</v>
      </c>
      <c r="D11070" s="3">
        <v>0</v>
      </c>
      <c r="E11070" s="3">
        <v>0</v>
      </c>
      <c r="F11070" s="3">
        <v>0</v>
      </c>
      <c r="G11070" s="3">
        <v>0</v>
      </c>
      <c r="H11070" s="3">
        <v>0</v>
      </c>
      <c r="I11070" s="3">
        <v>0</v>
      </c>
      <c r="J11070" s="3">
        <v>0</v>
      </c>
      <c r="K11070" s="3">
        <v>0</v>
      </c>
      <c r="L11070" s="3">
        <v>0</v>
      </c>
      <c r="M11070" s="3">
        <v>0</v>
      </c>
      <c r="N11070" s="3">
        <v>0</v>
      </c>
      <c r="O11070" s="3">
        <v>0</v>
      </c>
      <c r="P11070" s="3">
        <v>0</v>
      </c>
      <c r="Q11070" s="3">
        <v>0</v>
      </c>
      <c r="R11070" s="3">
        <v>0</v>
      </c>
      <c r="S11070" s="3">
        <v>0</v>
      </c>
      <c r="T11070" s="3">
        <v>0</v>
      </c>
      <c r="U11070" s="3">
        <v>0</v>
      </c>
      <c r="V11070" s="3">
        <v>0</v>
      </c>
      <c r="W11070" s="3">
        <v>0</v>
      </c>
      <c r="X11070" s="3">
        <v>0</v>
      </c>
      <c r="Y11070" s="3">
        <v>0</v>
      </c>
      <c r="Z11070" s="3">
        <v>0</v>
      </c>
      <c r="AA11070" s="3">
        <v>0</v>
      </c>
      <c r="AB11070" s="3">
        <v>0</v>
      </c>
      <c r="AC11070" s="3">
        <v>0</v>
      </c>
      <c r="AD11070" s="3">
        <v>0</v>
      </c>
      <c r="AE11070" s="3">
        <v>0</v>
      </c>
      <c r="AF11070" s="3">
        <v>0</v>
      </c>
      <c r="AG11070" s="3">
        <v>0</v>
      </c>
      <c r="AH11070" s="3">
        <v>0</v>
      </c>
      <c r="AI11070" s="3">
        <v>0</v>
      </c>
      <c r="AJ11070" s="3">
        <v>0</v>
      </c>
      <c r="AK11070" s="3">
        <v>0</v>
      </c>
      <c r="AL11070" s="3">
        <v>0</v>
      </c>
      <c r="AM11070" s="3">
        <v>0</v>
      </c>
      <c r="AN11070" s="3">
        <v>0</v>
      </c>
      <c r="AO11070" s="3">
        <v>0</v>
      </c>
      <c r="AP11070" s="3">
        <v>0</v>
      </c>
      <c r="AQ11070" s="3">
        <v>0</v>
      </c>
      <c r="AR11070" s="3">
        <v>0</v>
      </c>
      <c r="AS11070" s="3">
        <v>0</v>
      </c>
      <c r="AT11070" s="3">
        <v>0</v>
      </c>
      <c r="AU11070" s="3">
        <v>0</v>
      </c>
      <c r="AV11070" s="3">
        <v>0</v>
      </c>
      <c r="AW11070" s="3">
        <v>0</v>
      </c>
      <c r="AX11070" s="3">
        <v>0</v>
      </c>
      <c r="AY11070" s="3">
        <v>0</v>
      </c>
      <c r="AZ11070" s="3">
        <v>0</v>
      </c>
      <c r="BA11070" s="3">
        <v>0</v>
      </c>
      <c r="BB11070" s="3">
        <v>0</v>
      </c>
      <c r="BC11070" s="3">
        <v>0</v>
      </c>
      <c r="BD11070" s="3">
        <v>0</v>
      </c>
      <c r="BE11070" s="3">
        <v>0</v>
      </c>
      <c r="BF11070" s="3">
        <v>0</v>
      </c>
      <c r="BG11070" s="3">
        <v>0</v>
      </c>
      <c r="BH11070" s="3">
        <v>0</v>
      </c>
      <c r="BI11070" s="3">
        <v>0</v>
      </c>
      <c r="BJ11070" s="3">
        <v>0</v>
      </c>
      <c r="BK11070" s="3">
        <v>0</v>
      </c>
      <c r="BL11070" s="3">
        <v>0</v>
      </c>
      <c r="BM11070" s="3">
        <v>0</v>
      </c>
      <c r="BN11070" s="3">
        <v>0</v>
      </c>
    </row>
    <row r="11071" spans="1:66" x14ac:dyDescent="0.3">
      <c r="A11071" s="3" t="s">
        <v>1571</v>
      </c>
      <c r="B11071" s="3" t="s">
        <v>92</v>
      </c>
      <c r="C11071" s="3" t="s">
        <v>459</v>
      </c>
      <c r="D11071" s="3">
        <v>0</v>
      </c>
      <c r="E11071" s="3">
        <v>0</v>
      </c>
      <c r="F11071" s="3">
        <v>0</v>
      </c>
      <c r="G11071" s="3">
        <v>0</v>
      </c>
      <c r="H11071" s="3">
        <v>0</v>
      </c>
      <c r="I11071" s="3">
        <v>0</v>
      </c>
      <c r="J11071" s="3">
        <v>0</v>
      </c>
      <c r="K11071" s="3">
        <v>0</v>
      </c>
      <c r="L11071" s="3">
        <v>0</v>
      </c>
      <c r="M11071" s="3">
        <v>0</v>
      </c>
      <c r="N11071" s="3">
        <v>0</v>
      </c>
      <c r="O11071" s="3">
        <v>0</v>
      </c>
      <c r="P11071" s="3">
        <v>0</v>
      </c>
      <c r="Q11071" s="3">
        <v>0</v>
      </c>
      <c r="R11071" s="3">
        <v>0</v>
      </c>
      <c r="S11071" s="3">
        <v>0</v>
      </c>
      <c r="T11071" s="3">
        <v>0</v>
      </c>
      <c r="U11071" s="3">
        <v>0</v>
      </c>
      <c r="V11071" s="3">
        <v>0</v>
      </c>
      <c r="W11071" s="3">
        <v>0</v>
      </c>
      <c r="X11071" s="3">
        <v>0</v>
      </c>
      <c r="Y11071" s="3">
        <v>0</v>
      </c>
      <c r="Z11071" s="3">
        <v>0</v>
      </c>
      <c r="AA11071" s="3">
        <v>0</v>
      </c>
      <c r="AB11071" s="3">
        <v>0</v>
      </c>
      <c r="AC11071" s="3">
        <v>0</v>
      </c>
      <c r="AD11071" s="3">
        <v>0</v>
      </c>
      <c r="AE11071" s="3">
        <v>0</v>
      </c>
      <c r="AF11071" s="3">
        <v>0</v>
      </c>
      <c r="AG11071" s="3">
        <v>0</v>
      </c>
      <c r="AH11071" s="3">
        <v>0</v>
      </c>
      <c r="AI11071" s="3">
        <v>0</v>
      </c>
      <c r="AJ11071" s="3">
        <v>0</v>
      </c>
      <c r="AK11071" s="3">
        <v>0</v>
      </c>
      <c r="AL11071" s="3">
        <v>0</v>
      </c>
      <c r="AM11071" s="3">
        <v>0</v>
      </c>
      <c r="AN11071" s="3">
        <v>0</v>
      </c>
      <c r="AO11071" s="3">
        <v>0</v>
      </c>
      <c r="AP11071" s="3">
        <v>0</v>
      </c>
      <c r="AQ11071" s="3">
        <v>0</v>
      </c>
      <c r="AR11071" s="3">
        <v>33</v>
      </c>
      <c r="AS11071" s="3">
        <v>38</v>
      </c>
      <c r="AT11071" s="3">
        <v>197</v>
      </c>
      <c r="AU11071" s="3">
        <v>381</v>
      </c>
      <c r="AV11071" s="3">
        <v>1045</v>
      </c>
      <c r="AW11071" s="3">
        <v>970</v>
      </c>
      <c r="AX11071" s="3">
        <v>1232</v>
      </c>
      <c r="AY11071" s="3">
        <v>1604</v>
      </c>
      <c r="AZ11071" s="3">
        <v>2489</v>
      </c>
      <c r="BA11071" s="3">
        <v>3667</v>
      </c>
      <c r="BB11071" s="3">
        <v>6326</v>
      </c>
      <c r="BC11071" s="3">
        <v>6123</v>
      </c>
      <c r="BD11071" s="3">
        <v>7263</v>
      </c>
      <c r="BE11071" s="3">
        <v>11437</v>
      </c>
      <c r="BF11071" s="3">
        <v>12163</v>
      </c>
      <c r="BG11071" s="3">
        <v>11439</v>
      </c>
      <c r="BH11071" s="3">
        <v>11861</v>
      </c>
      <c r="BI11071" s="3">
        <v>12251</v>
      </c>
      <c r="BJ11071" s="3">
        <v>12170</v>
      </c>
      <c r="BK11071" s="3">
        <v>11091</v>
      </c>
      <c r="BL11071" s="3">
        <v>12789</v>
      </c>
      <c r="BM11071" s="3">
        <v>11789</v>
      </c>
      <c r="BN11071" s="3">
        <v>12188</v>
      </c>
    </row>
    <row r="11072" spans="1:66" x14ac:dyDescent="0.3">
      <c r="A11072" s="3" t="s">
        <v>1571</v>
      </c>
      <c r="B11072" s="3" t="s">
        <v>92</v>
      </c>
      <c r="C11072" s="3" t="s">
        <v>1414</v>
      </c>
      <c r="AZ11072" s="3">
        <v>361</v>
      </c>
      <c r="BA11072" s="3">
        <v>696</v>
      </c>
      <c r="BB11072" s="3">
        <v>696</v>
      </c>
      <c r="BC11072" s="3">
        <v>789</v>
      </c>
      <c r="BD11072" s="3">
        <v>1344</v>
      </c>
      <c r="BE11072" s="3">
        <v>1344</v>
      </c>
      <c r="BF11072" s="3">
        <v>1344</v>
      </c>
      <c r="BG11072" s="3">
        <v>1334</v>
      </c>
      <c r="BH11072" s="3">
        <v>1372</v>
      </c>
      <c r="BI11072" s="3">
        <v>1372</v>
      </c>
      <c r="BJ11072" s="3">
        <v>1370</v>
      </c>
      <c r="BK11072" s="3">
        <v>1460</v>
      </c>
      <c r="BL11072" s="3">
        <v>1460</v>
      </c>
      <c r="BM11072" s="3">
        <v>1460</v>
      </c>
      <c r="BN11072" s="3">
        <v>1460</v>
      </c>
    </row>
    <row r="11073" spans="1:66" x14ac:dyDescent="0.3">
      <c r="A11073" s="3" t="s">
        <v>1571</v>
      </c>
      <c r="B11073" s="3" t="s">
        <v>92</v>
      </c>
      <c r="C11073" s="3" t="s">
        <v>680</v>
      </c>
      <c r="D11073" s="3">
        <v>0</v>
      </c>
      <c r="E11073" s="3">
        <v>0</v>
      </c>
      <c r="F11073" s="3">
        <v>0</v>
      </c>
      <c r="G11073" s="3">
        <v>0</v>
      </c>
      <c r="H11073" s="3">
        <v>0</v>
      </c>
      <c r="I11073" s="3">
        <v>0</v>
      </c>
      <c r="J11073" s="3">
        <v>0</v>
      </c>
      <c r="K11073" s="3">
        <v>0</v>
      </c>
      <c r="L11073" s="3">
        <v>0</v>
      </c>
      <c r="M11073" s="3">
        <v>0</v>
      </c>
      <c r="N11073" s="3">
        <v>0</v>
      </c>
      <c r="O11073" s="3">
        <v>0</v>
      </c>
      <c r="P11073" s="3">
        <v>0</v>
      </c>
      <c r="Q11073" s="3">
        <v>0</v>
      </c>
      <c r="R11073" s="3">
        <v>0</v>
      </c>
      <c r="S11073" s="3">
        <v>0</v>
      </c>
      <c r="T11073" s="3">
        <v>0</v>
      </c>
      <c r="U11073" s="3">
        <v>0</v>
      </c>
      <c r="V11073" s="3">
        <v>0</v>
      </c>
      <c r="W11073" s="3">
        <v>0</v>
      </c>
      <c r="X11073" s="3">
        <v>0</v>
      </c>
      <c r="Y11073" s="3">
        <v>0</v>
      </c>
      <c r="Z11073" s="3">
        <v>0</v>
      </c>
      <c r="AA11073" s="3">
        <v>0</v>
      </c>
      <c r="AB11073" s="3">
        <v>0</v>
      </c>
      <c r="AC11073" s="3">
        <v>0</v>
      </c>
      <c r="AD11073" s="3">
        <v>0</v>
      </c>
      <c r="AE11073" s="3">
        <v>0</v>
      </c>
      <c r="AF11073" s="3">
        <v>0</v>
      </c>
      <c r="AG11073" s="3">
        <v>0</v>
      </c>
      <c r="AH11073" s="3">
        <v>0</v>
      </c>
      <c r="AI11073" s="3">
        <v>0</v>
      </c>
      <c r="AJ11073" s="3">
        <v>0</v>
      </c>
      <c r="AK11073" s="3">
        <v>0</v>
      </c>
      <c r="AL11073" s="3">
        <v>0</v>
      </c>
      <c r="AM11073" s="3">
        <v>0</v>
      </c>
      <c r="AN11073" s="3">
        <v>0</v>
      </c>
      <c r="AO11073" s="3">
        <v>0</v>
      </c>
      <c r="AP11073" s="3">
        <v>0</v>
      </c>
      <c r="AQ11073" s="3">
        <v>0</v>
      </c>
      <c r="AR11073" s="3">
        <v>0</v>
      </c>
      <c r="AS11073" s="3">
        <v>0</v>
      </c>
      <c r="AT11073" s="3">
        <v>0</v>
      </c>
      <c r="AU11073" s="3">
        <v>0</v>
      </c>
      <c r="AV11073" s="3">
        <v>0</v>
      </c>
      <c r="AW11073" s="3">
        <v>0</v>
      </c>
      <c r="AX11073" s="3">
        <v>0</v>
      </c>
      <c r="AY11073" s="3">
        <v>0</v>
      </c>
      <c r="AZ11073" s="3">
        <v>0</v>
      </c>
      <c r="BA11073" s="3">
        <v>0</v>
      </c>
      <c r="BB11073" s="3">
        <v>0</v>
      </c>
      <c r="BC11073" s="3">
        <v>0</v>
      </c>
      <c r="BD11073" s="3">
        <v>0</v>
      </c>
      <c r="BE11073" s="3">
        <v>0</v>
      </c>
      <c r="BF11073" s="3">
        <v>0</v>
      </c>
      <c r="BG11073" s="3">
        <v>0</v>
      </c>
      <c r="BH11073" s="3">
        <v>0</v>
      </c>
      <c r="BI11073" s="3">
        <v>0</v>
      </c>
      <c r="BJ11073" s="3">
        <v>0</v>
      </c>
      <c r="BK11073" s="3">
        <v>0</v>
      </c>
      <c r="BL11073" s="3">
        <v>0</v>
      </c>
      <c r="BM11073" s="3">
        <v>0</v>
      </c>
      <c r="BN11073" s="3">
        <v>0</v>
      </c>
    </row>
    <row r="11074" spans="1:66" x14ac:dyDescent="0.3">
      <c r="A11074" s="3" t="s">
        <v>1571</v>
      </c>
      <c r="B11074" s="3" t="s">
        <v>92</v>
      </c>
      <c r="C11074" s="3" t="s">
        <v>456</v>
      </c>
      <c r="D11074" s="3">
        <v>0</v>
      </c>
      <c r="E11074" s="3">
        <v>0</v>
      </c>
      <c r="F11074" s="3">
        <v>0</v>
      </c>
      <c r="G11074" s="3">
        <v>0</v>
      </c>
      <c r="H11074" s="3">
        <v>0</v>
      </c>
      <c r="I11074" s="3">
        <v>0</v>
      </c>
      <c r="J11074" s="3">
        <v>0</v>
      </c>
      <c r="K11074" s="3">
        <v>0</v>
      </c>
      <c r="L11074" s="3">
        <v>0</v>
      </c>
      <c r="M11074" s="3">
        <v>0</v>
      </c>
      <c r="N11074" s="3">
        <v>0</v>
      </c>
      <c r="O11074" s="3">
        <v>0</v>
      </c>
      <c r="P11074" s="3">
        <v>0</v>
      </c>
      <c r="Q11074" s="3">
        <v>0</v>
      </c>
      <c r="R11074" s="3">
        <v>0</v>
      </c>
      <c r="S11074" s="3">
        <v>0</v>
      </c>
      <c r="T11074" s="3">
        <v>0</v>
      </c>
      <c r="U11074" s="3">
        <v>0</v>
      </c>
      <c r="V11074" s="3">
        <v>0</v>
      </c>
      <c r="W11074" s="3">
        <v>0</v>
      </c>
      <c r="X11074" s="3">
        <v>0</v>
      </c>
      <c r="Y11074" s="3">
        <v>0</v>
      </c>
      <c r="Z11074" s="3">
        <v>0</v>
      </c>
      <c r="AA11074" s="3">
        <v>0</v>
      </c>
      <c r="AB11074" s="3">
        <v>0</v>
      </c>
      <c r="AC11074" s="3">
        <v>0</v>
      </c>
      <c r="AD11074" s="3">
        <v>0</v>
      </c>
      <c r="AE11074" s="3">
        <v>0</v>
      </c>
      <c r="AF11074" s="3">
        <v>0</v>
      </c>
      <c r="AG11074" s="3">
        <v>0</v>
      </c>
      <c r="AH11074" s="3">
        <v>0</v>
      </c>
      <c r="AI11074" s="3">
        <v>0</v>
      </c>
      <c r="AJ11074" s="3">
        <v>0</v>
      </c>
      <c r="AK11074" s="3">
        <v>0</v>
      </c>
      <c r="AL11074" s="3">
        <v>0</v>
      </c>
      <c r="AM11074" s="3">
        <v>0</v>
      </c>
      <c r="AN11074" s="3">
        <v>0</v>
      </c>
      <c r="AO11074" s="3">
        <v>0</v>
      </c>
      <c r="AP11074" s="3">
        <v>0</v>
      </c>
      <c r="AQ11074" s="3">
        <v>0</v>
      </c>
      <c r="AR11074" s="3">
        <v>33</v>
      </c>
      <c r="AS11074" s="3">
        <v>38</v>
      </c>
      <c r="AT11074" s="3">
        <v>197</v>
      </c>
      <c r="AU11074" s="3">
        <v>381</v>
      </c>
      <c r="AV11074" s="3">
        <v>1045</v>
      </c>
      <c r="AW11074" s="3">
        <v>970</v>
      </c>
      <c r="AX11074" s="3">
        <v>1232</v>
      </c>
      <c r="AY11074" s="3">
        <v>1604</v>
      </c>
      <c r="AZ11074" s="3">
        <v>2489</v>
      </c>
      <c r="BA11074" s="3">
        <v>3667</v>
      </c>
      <c r="BB11074" s="3">
        <v>6326</v>
      </c>
      <c r="BC11074" s="3">
        <v>6123</v>
      </c>
      <c r="BD11074" s="3">
        <v>7263</v>
      </c>
      <c r="BE11074" s="3">
        <v>11437</v>
      </c>
      <c r="BF11074" s="3">
        <v>12163</v>
      </c>
      <c r="BG11074" s="3">
        <v>11439</v>
      </c>
      <c r="BH11074" s="3">
        <v>11861</v>
      </c>
      <c r="BI11074" s="3">
        <v>12251</v>
      </c>
      <c r="BJ11074" s="3">
        <v>12170</v>
      </c>
      <c r="BK11074" s="3">
        <v>11091</v>
      </c>
      <c r="BL11074" s="3">
        <v>12789</v>
      </c>
      <c r="BM11074" s="3">
        <v>11789</v>
      </c>
      <c r="BN11074" s="3">
        <v>12188</v>
      </c>
    </row>
    <row r="11075" spans="1:66" x14ac:dyDescent="0.3">
      <c r="A11075" s="3" t="s">
        <v>1571</v>
      </c>
      <c r="B11075" s="3" t="s">
        <v>92</v>
      </c>
      <c r="C11075" s="3" t="s">
        <v>684</v>
      </c>
      <c r="D11075" s="3">
        <v>0</v>
      </c>
      <c r="E11075" s="3">
        <v>0</v>
      </c>
      <c r="F11075" s="3">
        <v>0</v>
      </c>
      <c r="G11075" s="3">
        <v>0</v>
      </c>
      <c r="H11075" s="3">
        <v>0</v>
      </c>
      <c r="I11075" s="3">
        <v>0</v>
      </c>
      <c r="J11075" s="3">
        <v>0</v>
      </c>
      <c r="K11075" s="3">
        <v>0</v>
      </c>
      <c r="L11075" s="3">
        <v>0</v>
      </c>
      <c r="M11075" s="3">
        <v>0</v>
      </c>
      <c r="N11075" s="3">
        <v>0</v>
      </c>
      <c r="O11075" s="3">
        <v>0</v>
      </c>
      <c r="P11075" s="3">
        <v>0</v>
      </c>
      <c r="Q11075" s="3">
        <v>0</v>
      </c>
      <c r="R11075" s="3">
        <v>0</v>
      </c>
      <c r="S11075" s="3">
        <v>0</v>
      </c>
      <c r="T11075" s="3">
        <v>0</v>
      </c>
      <c r="U11075" s="3">
        <v>0</v>
      </c>
      <c r="V11075" s="3">
        <v>0</v>
      </c>
      <c r="W11075" s="3">
        <v>0</v>
      </c>
      <c r="X11075" s="3">
        <v>0</v>
      </c>
      <c r="Y11075" s="3">
        <v>0</v>
      </c>
      <c r="Z11075" s="3">
        <v>0</v>
      </c>
      <c r="AA11075" s="3">
        <v>0</v>
      </c>
      <c r="AB11075" s="3">
        <v>0</v>
      </c>
      <c r="AC11075" s="3">
        <v>0</v>
      </c>
      <c r="AD11075" s="3">
        <v>0</v>
      </c>
      <c r="AE11075" s="3">
        <v>0</v>
      </c>
      <c r="AF11075" s="3">
        <v>0</v>
      </c>
      <c r="AG11075" s="3">
        <v>0</v>
      </c>
      <c r="AH11075" s="3">
        <v>0</v>
      </c>
      <c r="AI11075" s="3">
        <v>0</v>
      </c>
      <c r="AJ11075" s="3">
        <v>0</v>
      </c>
      <c r="AK11075" s="3">
        <v>0</v>
      </c>
      <c r="AL11075" s="3">
        <v>0</v>
      </c>
      <c r="AM11075" s="3">
        <v>0</v>
      </c>
      <c r="AN11075" s="3">
        <v>0</v>
      </c>
      <c r="AO11075" s="3">
        <v>0</v>
      </c>
      <c r="AP11075" s="3">
        <v>0</v>
      </c>
      <c r="AQ11075" s="3">
        <v>0</v>
      </c>
      <c r="AR11075" s="3">
        <v>0</v>
      </c>
      <c r="AS11075" s="3">
        <v>0</v>
      </c>
      <c r="AT11075" s="3">
        <v>0</v>
      </c>
      <c r="AU11075" s="3">
        <v>0</v>
      </c>
      <c r="AV11075" s="3">
        <v>0</v>
      </c>
      <c r="AW11075" s="3">
        <v>0</v>
      </c>
      <c r="AX11075" s="3">
        <v>0</v>
      </c>
      <c r="AY11075" s="3">
        <v>0</v>
      </c>
      <c r="AZ11075" s="3">
        <v>0</v>
      </c>
      <c r="BA11075" s="3">
        <v>0</v>
      </c>
      <c r="BB11075" s="3">
        <v>0</v>
      </c>
      <c r="BC11075" s="3">
        <v>0</v>
      </c>
      <c r="BD11075" s="3">
        <v>0</v>
      </c>
      <c r="BE11075" s="3">
        <v>0</v>
      </c>
      <c r="BF11075" s="3">
        <v>0</v>
      </c>
      <c r="BG11075" s="3">
        <v>0</v>
      </c>
      <c r="BH11075" s="3">
        <v>0</v>
      </c>
      <c r="BI11075" s="3">
        <v>0</v>
      </c>
      <c r="BJ11075" s="3">
        <v>0</v>
      </c>
      <c r="BK11075" s="3">
        <v>0</v>
      </c>
      <c r="BL11075" s="3">
        <v>0</v>
      </c>
      <c r="BM11075" s="3">
        <v>0</v>
      </c>
      <c r="BN11075" s="3">
        <v>0</v>
      </c>
    </row>
    <row r="11076" spans="1:66" x14ac:dyDescent="0.3">
      <c r="A11076" s="3" t="s">
        <v>1571</v>
      </c>
      <c r="B11076" s="3" t="s">
        <v>92</v>
      </c>
      <c r="C11076" s="3" t="s">
        <v>1365</v>
      </c>
      <c r="D11076" s="3">
        <v>514</v>
      </c>
      <c r="E11076" s="3">
        <v>632</v>
      </c>
      <c r="F11076" s="3">
        <v>482</v>
      </c>
      <c r="G11076" s="3">
        <v>450</v>
      </c>
      <c r="H11076" s="3">
        <v>525</v>
      </c>
      <c r="I11076" s="3">
        <v>543</v>
      </c>
      <c r="J11076" s="3">
        <v>637</v>
      </c>
      <c r="K11076" s="3">
        <v>488</v>
      </c>
      <c r="L11076" s="3">
        <v>621</v>
      </c>
      <c r="M11076" s="3">
        <v>589</v>
      </c>
      <c r="N11076" s="3">
        <v>655</v>
      </c>
      <c r="O11076" s="3">
        <v>579</v>
      </c>
      <c r="P11076" s="3">
        <v>502</v>
      </c>
      <c r="Q11076" s="3">
        <v>699</v>
      </c>
      <c r="R11076" s="3">
        <v>485</v>
      </c>
      <c r="S11076" s="3">
        <v>604</v>
      </c>
      <c r="T11076" s="3">
        <v>476</v>
      </c>
      <c r="U11076" s="3">
        <v>610</v>
      </c>
      <c r="V11076" s="3">
        <v>551</v>
      </c>
      <c r="W11076" s="3">
        <v>485</v>
      </c>
      <c r="X11076" s="3">
        <v>705</v>
      </c>
      <c r="Y11076" s="3">
        <v>540</v>
      </c>
      <c r="Z11076" s="3">
        <v>462</v>
      </c>
      <c r="AA11076" s="3">
        <v>688</v>
      </c>
      <c r="AB11076" s="3">
        <v>543</v>
      </c>
      <c r="AC11076" s="3">
        <v>520</v>
      </c>
      <c r="AD11076" s="3">
        <v>576</v>
      </c>
      <c r="AE11076" s="3">
        <v>720</v>
      </c>
      <c r="AF11076" s="3">
        <v>737</v>
      </c>
      <c r="AG11076" s="3">
        <v>577</v>
      </c>
      <c r="AH11076" s="3">
        <v>551</v>
      </c>
      <c r="AI11076" s="3">
        <v>799</v>
      </c>
      <c r="AJ11076" s="3">
        <v>402</v>
      </c>
      <c r="AK11076" s="3">
        <v>686</v>
      </c>
      <c r="AL11076" s="3">
        <v>630</v>
      </c>
      <c r="AM11076" s="3">
        <v>743</v>
      </c>
      <c r="AN11076" s="3">
        <v>541</v>
      </c>
      <c r="AO11076" s="3">
        <v>483</v>
      </c>
      <c r="AP11076" s="3">
        <v>690</v>
      </c>
      <c r="AQ11076" s="3">
        <v>771</v>
      </c>
      <c r="AR11076" s="3">
        <v>487</v>
      </c>
      <c r="AS11076" s="3">
        <v>623</v>
      </c>
      <c r="AT11076" s="3">
        <v>817</v>
      </c>
      <c r="AU11076" s="3">
        <v>598</v>
      </c>
      <c r="AV11076" s="3">
        <v>630</v>
      </c>
      <c r="AW11076" s="3">
        <v>890</v>
      </c>
      <c r="AX11076" s="3">
        <v>700</v>
      </c>
      <c r="AY11076" s="3">
        <v>739</v>
      </c>
      <c r="AZ11076" s="3">
        <v>651</v>
      </c>
      <c r="BA11076" s="3">
        <v>532</v>
      </c>
      <c r="BB11076" s="3">
        <v>905</v>
      </c>
      <c r="BC11076" s="3">
        <v>854</v>
      </c>
      <c r="BD11076" s="3">
        <v>830</v>
      </c>
      <c r="BE11076" s="3">
        <v>672</v>
      </c>
      <c r="BF11076" s="3">
        <v>579</v>
      </c>
      <c r="BG11076" s="3">
        <v>790</v>
      </c>
      <c r="BH11076" s="3">
        <v>914</v>
      </c>
      <c r="BI11076" s="3">
        <v>667</v>
      </c>
      <c r="BJ11076" s="3">
        <v>893</v>
      </c>
      <c r="BK11076" s="3">
        <v>817</v>
      </c>
      <c r="BL11076" s="3">
        <v>844</v>
      </c>
      <c r="BM11076" s="3">
        <v>844</v>
      </c>
      <c r="BN11076" s="3">
        <v>809</v>
      </c>
    </row>
    <row r="11077" spans="1:66" x14ac:dyDescent="0.3">
      <c r="A11077" s="3" t="s">
        <v>1571</v>
      </c>
      <c r="B11077" s="3" t="s">
        <v>92</v>
      </c>
      <c r="C11077" s="3" t="s">
        <v>1363</v>
      </c>
      <c r="D11077" s="3">
        <v>6402</v>
      </c>
      <c r="E11077" s="3">
        <v>6294</v>
      </c>
      <c r="F11077" s="3">
        <v>6501</v>
      </c>
      <c r="G11077" s="3">
        <v>6556</v>
      </c>
      <c r="H11077" s="3">
        <v>6107</v>
      </c>
      <c r="I11077" s="3">
        <v>6251</v>
      </c>
      <c r="J11077" s="3">
        <v>6450</v>
      </c>
      <c r="K11077" s="3">
        <v>6457</v>
      </c>
      <c r="L11077" s="3">
        <v>6323</v>
      </c>
      <c r="M11077" s="3">
        <v>6332</v>
      </c>
      <c r="N11077" s="3">
        <v>6241</v>
      </c>
      <c r="O11077" s="3">
        <v>6081</v>
      </c>
      <c r="P11077" s="3">
        <v>6359</v>
      </c>
      <c r="Q11077" s="3">
        <v>5652</v>
      </c>
      <c r="R11077" s="3">
        <v>5945</v>
      </c>
      <c r="S11077" s="3">
        <v>5856</v>
      </c>
      <c r="T11077" s="3">
        <v>6425</v>
      </c>
      <c r="U11077" s="3">
        <v>6216</v>
      </c>
      <c r="V11077" s="3">
        <v>6654</v>
      </c>
      <c r="W11077" s="3">
        <v>6201</v>
      </c>
      <c r="X11077" s="3">
        <v>6411</v>
      </c>
      <c r="Y11077" s="3">
        <v>6310</v>
      </c>
      <c r="Z11077" s="3">
        <v>6080</v>
      </c>
      <c r="AA11077" s="3">
        <v>6021</v>
      </c>
      <c r="AB11077" s="3">
        <v>6029</v>
      </c>
      <c r="AC11077" s="3">
        <v>5851</v>
      </c>
      <c r="AD11077" s="3">
        <v>5883</v>
      </c>
      <c r="AE11077" s="3">
        <v>5878</v>
      </c>
      <c r="AF11077" s="3">
        <v>6298</v>
      </c>
      <c r="AG11077" s="3">
        <v>6323</v>
      </c>
      <c r="AH11077" s="3">
        <v>5151</v>
      </c>
      <c r="AI11077" s="3">
        <v>5392</v>
      </c>
      <c r="AJ11077" s="3">
        <v>6124</v>
      </c>
      <c r="AK11077" s="3">
        <v>6115</v>
      </c>
      <c r="AL11077" s="3">
        <v>6165</v>
      </c>
      <c r="AM11077" s="3">
        <v>6094</v>
      </c>
      <c r="AN11077" s="3">
        <v>6263</v>
      </c>
      <c r="AO11077" s="3">
        <v>6032</v>
      </c>
      <c r="AP11077" s="3">
        <v>4930</v>
      </c>
      <c r="AQ11077" s="3">
        <v>5577</v>
      </c>
      <c r="AR11077" s="3">
        <v>5909</v>
      </c>
      <c r="AS11077" s="3">
        <v>5508</v>
      </c>
      <c r="AT11077" s="3">
        <v>5531</v>
      </c>
      <c r="AU11077" s="3">
        <v>6150</v>
      </c>
      <c r="AV11077" s="3">
        <v>5759</v>
      </c>
      <c r="AW11077" s="3">
        <v>5873</v>
      </c>
      <c r="AX11077" s="3">
        <v>5190</v>
      </c>
      <c r="AY11077" s="3">
        <v>5661</v>
      </c>
      <c r="AZ11077" s="3">
        <v>5800</v>
      </c>
      <c r="BA11077" s="3">
        <v>5864</v>
      </c>
      <c r="BB11077" s="3">
        <v>5625</v>
      </c>
      <c r="BC11077" s="3">
        <v>5458</v>
      </c>
      <c r="BD11077" s="3">
        <v>5011</v>
      </c>
      <c r="BE11077" s="3">
        <v>5832</v>
      </c>
      <c r="BF11077" s="3">
        <v>6290</v>
      </c>
      <c r="BG11077" s="3">
        <v>5705</v>
      </c>
      <c r="BH11077" s="3">
        <v>5375</v>
      </c>
      <c r="BI11077" s="3">
        <v>5253</v>
      </c>
      <c r="BJ11077" s="3">
        <v>5760</v>
      </c>
      <c r="BK11077" s="3">
        <v>5590</v>
      </c>
      <c r="BL11077" s="3">
        <v>5186</v>
      </c>
      <c r="BM11077" s="3">
        <v>5231</v>
      </c>
      <c r="BN11077" s="3">
        <v>5707</v>
      </c>
    </row>
    <row r="11078" spans="1:66" x14ac:dyDescent="0.3">
      <c r="A11078" s="3" t="s">
        <v>1571</v>
      </c>
      <c r="B11078" s="3" t="s">
        <v>94</v>
      </c>
      <c r="C11078" s="3" t="s">
        <v>177</v>
      </c>
      <c r="D11078" s="3">
        <v>0</v>
      </c>
      <c r="E11078" s="3">
        <v>0</v>
      </c>
      <c r="F11078" s="3">
        <v>0</v>
      </c>
      <c r="G11078" s="3">
        <v>0</v>
      </c>
      <c r="H11078" s="3">
        <v>0</v>
      </c>
      <c r="I11078" s="3">
        <v>0</v>
      </c>
      <c r="J11078" s="3">
        <v>0</v>
      </c>
      <c r="K11078" s="3">
        <v>0</v>
      </c>
      <c r="L11078" s="3">
        <v>0</v>
      </c>
      <c r="M11078" s="3">
        <v>0</v>
      </c>
      <c r="N11078" s="3">
        <v>0</v>
      </c>
      <c r="O11078" s="3">
        <v>0</v>
      </c>
      <c r="P11078" s="3">
        <v>0</v>
      </c>
      <c r="Q11078" s="3">
        <v>0</v>
      </c>
      <c r="R11078" s="3">
        <v>0</v>
      </c>
      <c r="S11078" s="3">
        <v>0</v>
      </c>
      <c r="T11078" s="3">
        <v>0</v>
      </c>
      <c r="U11078" s="3">
        <v>0</v>
      </c>
      <c r="V11078" s="3">
        <v>0</v>
      </c>
      <c r="W11078" s="3">
        <v>0</v>
      </c>
      <c r="X11078" s="3">
        <v>0</v>
      </c>
      <c r="Y11078" s="3">
        <v>0</v>
      </c>
      <c r="Z11078" s="3">
        <v>0</v>
      </c>
      <c r="AA11078" s="3">
        <v>0</v>
      </c>
      <c r="AB11078" s="3">
        <v>0</v>
      </c>
      <c r="AC11078" s="3">
        <v>0</v>
      </c>
      <c r="AD11078" s="3">
        <v>0</v>
      </c>
      <c r="AE11078" s="3">
        <v>0</v>
      </c>
      <c r="AF11078" s="3">
        <v>0</v>
      </c>
      <c r="AG11078" s="3">
        <v>0</v>
      </c>
      <c r="AH11078" s="3">
        <v>0</v>
      </c>
      <c r="AI11078" s="3">
        <v>0</v>
      </c>
      <c r="AJ11078" s="3">
        <v>0</v>
      </c>
      <c r="AK11078" s="3">
        <v>0</v>
      </c>
      <c r="AL11078" s="3">
        <v>0</v>
      </c>
      <c r="AM11078" s="3">
        <v>0</v>
      </c>
      <c r="AN11078" s="3">
        <v>0</v>
      </c>
      <c r="AO11078" s="3">
        <v>0</v>
      </c>
      <c r="AP11078" s="3">
        <v>0</v>
      </c>
      <c r="AQ11078" s="3">
        <v>0</v>
      </c>
      <c r="AR11078" s="3">
        <v>0</v>
      </c>
      <c r="AS11078" s="3">
        <v>0</v>
      </c>
      <c r="AT11078" s="3">
        <v>0</v>
      </c>
      <c r="AU11078" s="3">
        <v>0</v>
      </c>
      <c r="AV11078" s="3">
        <v>0</v>
      </c>
      <c r="AW11078" s="3">
        <v>0</v>
      </c>
      <c r="AX11078" s="3">
        <v>0</v>
      </c>
      <c r="AY11078" s="3">
        <v>0</v>
      </c>
      <c r="AZ11078" s="3">
        <v>0</v>
      </c>
      <c r="BA11078" s="3">
        <v>0</v>
      </c>
      <c r="BB11078" s="3">
        <v>0</v>
      </c>
      <c r="BC11078" s="3">
        <v>0</v>
      </c>
      <c r="BD11078" s="3">
        <v>0</v>
      </c>
      <c r="BE11078" s="3">
        <v>0</v>
      </c>
      <c r="BF11078" s="3">
        <v>0</v>
      </c>
      <c r="BG11078" s="3">
        <v>0</v>
      </c>
      <c r="BH11078" s="3">
        <v>0</v>
      </c>
      <c r="BI11078" s="3">
        <v>0</v>
      </c>
      <c r="BJ11078" s="3">
        <v>0</v>
      </c>
      <c r="BK11078" s="3">
        <v>0</v>
      </c>
      <c r="BL11078" s="3">
        <v>0</v>
      </c>
      <c r="BM11078" s="3">
        <v>0</v>
      </c>
      <c r="BN11078" s="3">
        <v>0</v>
      </c>
    </row>
    <row r="11079" spans="1:66" x14ac:dyDescent="0.3">
      <c r="A11079" s="3" t="s">
        <v>1571</v>
      </c>
      <c r="B11079" s="3" t="s">
        <v>94</v>
      </c>
      <c r="C11079" s="3" t="s">
        <v>175</v>
      </c>
      <c r="D11079" s="3">
        <v>4878</v>
      </c>
      <c r="E11079" s="3">
        <v>5851</v>
      </c>
      <c r="F11079" s="3">
        <v>5594</v>
      </c>
      <c r="G11079" s="3">
        <v>4889</v>
      </c>
      <c r="H11079" s="3">
        <v>6634</v>
      </c>
      <c r="I11079" s="3">
        <v>6019</v>
      </c>
      <c r="J11079" s="3">
        <v>5512</v>
      </c>
      <c r="K11079" s="3">
        <v>4611</v>
      </c>
      <c r="L11079" s="3">
        <v>7026</v>
      </c>
      <c r="M11079" s="3">
        <v>6521</v>
      </c>
      <c r="N11079" s="3">
        <v>6216</v>
      </c>
      <c r="O11079" s="3">
        <v>7315</v>
      </c>
      <c r="P11079" s="3">
        <v>5299</v>
      </c>
      <c r="Q11079" s="3">
        <v>8668</v>
      </c>
      <c r="R11079" s="3">
        <v>7635</v>
      </c>
      <c r="S11079" s="3">
        <v>8826</v>
      </c>
      <c r="T11079" s="3">
        <v>8507</v>
      </c>
      <c r="U11079" s="3">
        <v>9480</v>
      </c>
      <c r="V11079" s="3">
        <v>8591</v>
      </c>
      <c r="W11079" s="3">
        <v>6727</v>
      </c>
      <c r="X11079" s="3">
        <v>6907</v>
      </c>
      <c r="Y11079" s="3">
        <v>6609</v>
      </c>
      <c r="Z11079" s="3">
        <v>7981</v>
      </c>
      <c r="AA11079" s="3">
        <v>8043</v>
      </c>
      <c r="AB11079" s="3">
        <v>8864</v>
      </c>
      <c r="AC11079" s="3">
        <v>19736</v>
      </c>
      <c r="AD11079" s="3">
        <v>9812</v>
      </c>
      <c r="AE11079" s="3">
        <v>11764</v>
      </c>
      <c r="AF11079" s="3">
        <v>11552</v>
      </c>
      <c r="AG11079" s="3">
        <v>10650</v>
      </c>
      <c r="AH11079" s="3">
        <v>10843</v>
      </c>
      <c r="AI11079" s="3">
        <v>3060</v>
      </c>
      <c r="AJ11079" s="3">
        <v>9968</v>
      </c>
      <c r="AK11079" s="3">
        <v>5432</v>
      </c>
      <c r="AL11079" s="3">
        <v>8335</v>
      </c>
      <c r="AM11079" s="3">
        <v>6570</v>
      </c>
      <c r="AN11079" s="3">
        <v>2237</v>
      </c>
      <c r="AO11079" s="3">
        <v>1818</v>
      </c>
      <c r="AP11079" s="3">
        <v>1869</v>
      </c>
      <c r="AQ11079" s="3">
        <v>2002</v>
      </c>
      <c r="AR11079" s="3">
        <v>1348</v>
      </c>
      <c r="AS11079" s="3">
        <v>1308</v>
      </c>
      <c r="AT11079" s="3">
        <v>1188</v>
      </c>
      <c r="AU11079" s="3">
        <v>2178</v>
      </c>
      <c r="AV11079" s="3">
        <v>1172</v>
      </c>
      <c r="AW11079" s="3">
        <v>2223</v>
      </c>
      <c r="AX11079" s="3">
        <v>2031</v>
      </c>
      <c r="AY11079" s="3">
        <v>0</v>
      </c>
      <c r="AZ11079" s="3">
        <v>8355</v>
      </c>
      <c r="BA11079" s="3">
        <v>5376</v>
      </c>
      <c r="BB11079" s="3">
        <v>6192</v>
      </c>
      <c r="BC11079" s="3">
        <v>4591</v>
      </c>
      <c r="BD11079" s="3">
        <v>5223</v>
      </c>
      <c r="BE11079" s="3">
        <v>6712</v>
      </c>
      <c r="BF11079" s="3">
        <v>6804</v>
      </c>
      <c r="BG11079" s="3">
        <v>6414</v>
      </c>
      <c r="BH11079" s="3">
        <v>5372</v>
      </c>
      <c r="BI11079" s="3">
        <v>5558</v>
      </c>
      <c r="BJ11079" s="3">
        <v>5360</v>
      </c>
      <c r="BK11079" s="3">
        <v>4756</v>
      </c>
      <c r="BL11079" s="3">
        <v>5649</v>
      </c>
      <c r="BM11079" s="3">
        <v>5764</v>
      </c>
      <c r="BN11079" s="3">
        <v>5779</v>
      </c>
    </row>
    <row r="11080" spans="1:66" x14ac:dyDescent="0.3">
      <c r="A11080" s="3" t="s">
        <v>1571</v>
      </c>
      <c r="B11080" s="3" t="s">
        <v>94</v>
      </c>
      <c r="C11080" s="3" t="s">
        <v>173</v>
      </c>
      <c r="D11080" s="3">
        <v>4878</v>
      </c>
      <c r="E11080" s="3">
        <v>5851</v>
      </c>
      <c r="F11080" s="3">
        <v>5594</v>
      </c>
      <c r="G11080" s="3">
        <v>4889</v>
      </c>
      <c r="H11080" s="3">
        <v>6634</v>
      </c>
      <c r="I11080" s="3">
        <v>6019</v>
      </c>
      <c r="J11080" s="3">
        <v>5512</v>
      </c>
      <c r="K11080" s="3">
        <v>4611</v>
      </c>
      <c r="L11080" s="3">
        <v>7026</v>
      </c>
      <c r="M11080" s="3">
        <v>6521</v>
      </c>
      <c r="N11080" s="3">
        <v>6216</v>
      </c>
      <c r="O11080" s="3">
        <v>7315</v>
      </c>
      <c r="P11080" s="3">
        <v>5299</v>
      </c>
      <c r="Q11080" s="3">
        <v>8668</v>
      </c>
      <c r="R11080" s="3">
        <v>7635</v>
      </c>
      <c r="S11080" s="3">
        <v>8826</v>
      </c>
      <c r="T11080" s="3">
        <v>8507</v>
      </c>
      <c r="U11080" s="3">
        <v>9480</v>
      </c>
      <c r="V11080" s="3">
        <v>8591</v>
      </c>
      <c r="W11080" s="3">
        <v>6727</v>
      </c>
      <c r="X11080" s="3">
        <v>6907</v>
      </c>
      <c r="Y11080" s="3">
        <v>6609</v>
      </c>
      <c r="Z11080" s="3">
        <v>7981</v>
      </c>
      <c r="AA11080" s="3">
        <v>8043</v>
      </c>
      <c r="AB11080" s="3">
        <v>8864</v>
      </c>
      <c r="AC11080" s="3">
        <v>19736</v>
      </c>
      <c r="AD11080" s="3">
        <v>9812</v>
      </c>
      <c r="AE11080" s="3">
        <v>11764</v>
      </c>
      <c r="AF11080" s="3">
        <v>11552</v>
      </c>
      <c r="AG11080" s="3">
        <v>10650</v>
      </c>
      <c r="AH11080" s="3">
        <v>10843</v>
      </c>
      <c r="AI11080" s="3">
        <v>3060</v>
      </c>
      <c r="AJ11080" s="3">
        <v>9968</v>
      </c>
      <c r="AK11080" s="3">
        <v>5432</v>
      </c>
      <c r="AL11080" s="3">
        <v>8335</v>
      </c>
      <c r="AM11080" s="3">
        <v>6570</v>
      </c>
      <c r="AN11080" s="3">
        <v>2237</v>
      </c>
      <c r="AO11080" s="3">
        <v>1818</v>
      </c>
      <c r="AP11080" s="3">
        <v>1869</v>
      </c>
      <c r="AQ11080" s="3">
        <v>2002</v>
      </c>
      <c r="AR11080" s="3">
        <v>1348</v>
      </c>
      <c r="AS11080" s="3">
        <v>1308</v>
      </c>
      <c r="AT11080" s="3">
        <v>1188</v>
      </c>
      <c r="AU11080" s="3">
        <v>2178</v>
      </c>
      <c r="AV11080" s="3">
        <v>1172</v>
      </c>
      <c r="AW11080" s="3">
        <v>2223</v>
      </c>
      <c r="AX11080" s="3">
        <v>2031</v>
      </c>
      <c r="AY11080" s="3">
        <v>0</v>
      </c>
      <c r="AZ11080" s="3">
        <v>8355</v>
      </c>
      <c r="BA11080" s="3">
        <v>5376</v>
      </c>
      <c r="BB11080" s="3">
        <v>6192</v>
      </c>
      <c r="BC11080" s="3">
        <v>4591</v>
      </c>
      <c r="BD11080" s="3">
        <v>5223</v>
      </c>
      <c r="BE11080" s="3">
        <v>6712</v>
      </c>
      <c r="BF11080" s="3">
        <v>6804</v>
      </c>
      <c r="BG11080" s="3">
        <v>6414</v>
      </c>
      <c r="BH11080" s="3">
        <v>5372</v>
      </c>
      <c r="BI11080" s="3">
        <v>5558</v>
      </c>
      <c r="BJ11080" s="3">
        <v>5360</v>
      </c>
      <c r="BK11080" s="3">
        <v>4756</v>
      </c>
      <c r="BL11080" s="3">
        <v>5649</v>
      </c>
      <c r="BM11080" s="3">
        <v>5764</v>
      </c>
      <c r="BN11080" s="3">
        <v>5779</v>
      </c>
    </row>
    <row r="11081" spans="1:66" x14ac:dyDescent="0.3">
      <c r="A11081" s="3" t="s">
        <v>1571</v>
      </c>
      <c r="B11081" s="3" t="s">
        <v>94</v>
      </c>
      <c r="C11081" s="3" t="s">
        <v>387</v>
      </c>
      <c r="D11081" s="3">
        <v>4878</v>
      </c>
      <c r="E11081" s="3">
        <v>5851</v>
      </c>
      <c r="F11081" s="3">
        <v>5594</v>
      </c>
      <c r="G11081" s="3">
        <v>4889</v>
      </c>
      <c r="H11081" s="3">
        <v>6634</v>
      </c>
      <c r="I11081" s="3">
        <v>6019</v>
      </c>
      <c r="J11081" s="3">
        <v>5512</v>
      </c>
      <c r="K11081" s="3">
        <v>4611</v>
      </c>
      <c r="L11081" s="3">
        <v>7026</v>
      </c>
      <c r="M11081" s="3">
        <v>6521</v>
      </c>
      <c r="N11081" s="3">
        <v>6216</v>
      </c>
      <c r="O11081" s="3">
        <v>7315</v>
      </c>
      <c r="P11081" s="3">
        <v>5299</v>
      </c>
      <c r="Q11081" s="3">
        <v>8668</v>
      </c>
      <c r="R11081" s="3">
        <v>7635</v>
      </c>
      <c r="S11081" s="3">
        <v>8826</v>
      </c>
      <c r="T11081" s="3">
        <v>8507</v>
      </c>
      <c r="U11081" s="3">
        <v>9480</v>
      </c>
      <c r="V11081" s="3">
        <v>8591</v>
      </c>
      <c r="W11081" s="3">
        <v>6727</v>
      </c>
      <c r="X11081" s="3">
        <v>6907</v>
      </c>
      <c r="Y11081" s="3">
        <v>6609</v>
      </c>
      <c r="Z11081" s="3">
        <v>7981</v>
      </c>
      <c r="AA11081" s="3">
        <v>8043</v>
      </c>
      <c r="AB11081" s="3">
        <v>8864</v>
      </c>
      <c r="AC11081" s="3">
        <v>19736</v>
      </c>
      <c r="AD11081" s="3">
        <v>9812</v>
      </c>
      <c r="AE11081" s="3">
        <v>11764</v>
      </c>
      <c r="AF11081" s="3">
        <v>11552</v>
      </c>
      <c r="AG11081" s="3">
        <v>10650</v>
      </c>
      <c r="AH11081" s="3">
        <v>10843</v>
      </c>
      <c r="AI11081" s="3">
        <v>3060</v>
      </c>
      <c r="AJ11081" s="3">
        <v>9968</v>
      </c>
      <c r="AK11081" s="3">
        <v>5432</v>
      </c>
      <c r="AL11081" s="3">
        <v>8335</v>
      </c>
      <c r="AM11081" s="3">
        <v>6570</v>
      </c>
      <c r="AN11081" s="3">
        <v>2237</v>
      </c>
      <c r="AO11081" s="3">
        <v>1818</v>
      </c>
      <c r="AP11081" s="3">
        <v>1869</v>
      </c>
      <c r="AQ11081" s="3">
        <v>2002</v>
      </c>
      <c r="AR11081" s="3">
        <v>1348</v>
      </c>
      <c r="AS11081" s="3">
        <v>1308</v>
      </c>
      <c r="AT11081" s="3">
        <v>1188</v>
      </c>
      <c r="AU11081" s="3">
        <v>2178</v>
      </c>
      <c r="AV11081" s="3">
        <v>1172</v>
      </c>
      <c r="AW11081" s="3">
        <v>2223</v>
      </c>
      <c r="AX11081" s="3">
        <v>2031</v>
      </c>
      <c r="AY11081" s="3">
        <v>0</v>
      </c>
      <c r="AZ11081" s="3">
        <v>8355</v>
      </c>
      <c r="BA11081" s="3">
        <v>5376</v>
      </c>
      <c r="BB11081" s="3">
        <v>6192</v>
      </c>
      <c r="BC11081" s="3">
        <v>4591</v>
      </c>
      <c r="BD11081" s="3">
        <v>5223</v>
      </c>
      <c r="BE11081" s="3">
        <v>6712</v>
      </c>
      <c r="BF11081" s="3">
        <v>6804</v>
      </c>
      <c r="BG11081" s="3">
        <v>6414</v>
      </c>
      <c r="BH11081" s="3">
        <v>5372</v>
      </c>
      <c r="BI11081" s="3">
        <v>5558</v>
      </c>
      <c r="BJ11081" s="3">
        <v>5360</v>
      </c>
      <c r="BK11081" s="3">
        <v>4756</v>
      </c>
      <c r="BL11081" s="3">
        <v>5649</v>
      </c>
      <c r="BM11081" s="3">
        <v>5764</v>
      </c>
      <c r="BN11081" s="3">
        <v>5779</v>
      </c>
    </row>
    <row r="11082" spans="1:66" x14ac:dyDescent="0.3">
      <c r="A11082" s="3" t="s">
        <v>1571</v>
      </c>
      <c r="B11082" s="3" t="s">
        <v>94</v>
      </c>
      <c r="C11082" s="3" t="s">
        <v>171</v>
      </c>
      <c r="D11082" s="3">
        <v>95</v>
      </c>
      <c r="E11082" s="3">
        <v>112</v>
      </c>
      <c r="F11082" s="3">
        <v>305</v>
      </c>
      <c r="G11082" s="3">
        <v>237</v>
      </c>
      <c r="H11082" s="3">
        <v>246</v>
      </c>
      <c r="I11082" s="3">
        <v>318</v>
      </c>
      <c r="J11082" s="3">
        <v>452</v>
      </c>
      <c r="K11082" s="3">
        <v>447</v>
      </c>
      <c r="L11082" s="3">
        <v>748</v>
      </c>
      <c r="M11082" s="3">
        <v>752</v>
      </c>
      <c r="N11082" s="3">
        <v>745</v>
      </c>
      <c r="O11082" s="3">
        <v>792</v>
      </c>
      <c r="P11082" s="3">
        <v>913</v>
      </c>
      <c r="Q11082" s="3">
        <v>1114</v>
      </c>
      <c r="R11082" s="3">
        <v>703</v>
      </c>
      <c r="S11082" s="3">
        <v>1439</v>
      </c>
      <c r="T11082" s="3">
        <v>1142</v>
      </c>
      <c r="U11082" s="3">
        <v>794</v>
      </c>
      <c r="V11082" s="3">
        <v>1011</v>
      </c>
      <c r="W11082" s="3">
        <v>1219</v>
      </c>
      <c r="X11082" s="3">
        <v>1356</v>
      </c>
      <c r="Y11082" s="3">
        <v>115</v>
      </c>
      <c r="Z11082" s="3">
        <v>141</v>
      </c>
      <c r="AA11082" s="3">
        <v>119</v>
      </c>
      <c r="AB11082" s="3">
        <v>107</v>
      </c>
      <c r="AC11082" s="3">
        <v>153</v>
      </c>
      <c r="AD11082" s="3">
        <v>175</v>
      </c>
      <c r="AE11082" s="3">
        <v>213</v>
      </c>
      <c r="AF11082" s="3">
        <v>232</v>
      </c>
      <c r="AG11082" s="3">
        <v>231</v>
      </c>
      <c r="AH11082" s="3">
        <v>212</v>
      </c>
      <c r="AI11082" s="3">
        <v>152</v>
      </c>
      <c r="AJ11082" s="3">
        <v>151</v>
      </c>
      <c r="AK11082" s="3">
        <v>42</v>
      </c>
      <c r="AL11082" s="3">
        <v>51</v>
      </c>
      <c r="AM11082" s="3">
        <v>112</v>
      </c>
      <c r="AN11082" s="3">
        <v>188</v>
      </c>
      <c r="AO11082" s="3">
        <v>54</v>
      </c>
      <c r="AP11082" s="3">
        <v>46</v>
      </c>
      <c r="AQ11082" s="3">
        <v>57</v>
      </c>
      <c r="AR11082" s="3">
        <v>68</v>
      </c>
      <c r="AS11082" s="3">
        <v>73</v>
      </c>
      <c r="AT11082" s="3">
        <v>36</v>
      </c>
      <c r="AU11082" s="3">
        <v>36</v>
      </c>
      <c r="AV11082" s="3">
        <v>58</v>
      </c>
      <c r="AW11082" s="3">
        <v>62</v>
      </c>
      <c r="AX11082" s="3">
        <v>111</v>
      </c>
      <c r="AY11082" s="3">
        <v>110</v>
      </c>
      <c r="AZ11082" s="3">
        <v>57</v>
      </c>
      <c r="BA11082" s="3">
        <v>33</v>
      </c>
      <c r="BB11082" s="3">
        <v>25</v>
      </c>
      <c r="BC11082" s="3">
        <v>23</v>
      </c>
      <c r="BD11082" s="3">
        <v>24</v>
      </c>
      <c r="BE11082" s="3">
        <v>19</v>
      </c>
      <c r="BF11082" s="3">
        <v>43</v>
      </c>
      <c r="BG11082" s="3">
        <v>46</v>
      </c>
      <c r="BH11082" s="3">
        <v>45</v>
      </c>
      <c r="BI11082" s="3">
        <v>47</v>
      </c>
      <c r="BJ11082" s="3">
        <v>43</v>
      </c>
      <c r="BK11082" s="3">
        <v>41</v>
      </c>
      <c r="BL11082" s="3">
        <v>33</v>
      </c>
      <c r="BM11082" s="3">
        <v>40</v>
      </c>
      <c r="BN11082" s="3">
        <v>41</v>
      </c>
    </row>
    <row r="11083" spans="1:66" x14ac:dyDescent="0.3">
      <c r="A11083" s="3" t="s">
        <v>1571</v>
      </c>
      <c r="B11083" s="3" t="s">
        <v>94</v>
      </c>
      <c r="C11083" s="3" t="s">
        <v>169</v>
      </c>
      <c r="D11083" s="3">
        <v>95</v>
      </c>
      <c r="E11083" s="3">
        <v>112</v>
      </c>
      <c r="F11083" s="3">
        <v>305</v>
      </c>
      <c r="G11083" s="3">
        <v>237</v>
      </c>
      <c r="H11083" s="3">
        <v>246</v>
      </c>
      <c r="I11083" s="3">
        <v>318</v>
      </c>
      <c r="J11083" s="3">
        <v>452</v>
      </c>
      <c r="K11083" s="3">
        <v>447</v>
      </c>
      <c r="L11083" s="3">
        <v>748</v>
      </c>
      <c r="M11083" s="3">
        <v>752</v>
      </c>
      <c r="N11083" s="3">
        <v>745</v>
      </c>
      <c r="O11083" s="3">
        <v>792</v>
      </c>
      <c r="P11083" s="3">
        <v>913</v>
      </c>
      <c r="Q11083" s="3">
        <v>1114</v>
      </c>
      <c r="R11083" s="3">
        <v>703</v>
      </c>
      <c r="S11083" s="3">
        <v>1439</v>
      </c>
      <c r="T11083" s="3">
        <v>1142</v>
      </c>
      <c r="U11083" s="3">
        <v>794</v>
      </c>
      <c r="V11083" s="3">
        <v>1011</v>
      </c>
      <c r="W11083" s="3">
        <v>1219</v>
      </c>
      <c r="X11083" s="3">
        <v>1356</v>
      </c>
      <c r="Y11083" s="3">
        <v>115</v>
      </c>
      <c r="Z11083" s="3">
        <v>141</v>
      </c>
      <c r="AA11083" s="3">
        <v>119</v>
      </c>
      <c r="AB11083" s="3">
        <v>107</v>
      </c>
      <c r="AC11083" s="3">
        <v>153</v>
      </c>
      <c r="AD11083" s="3">
        <v>175</v>
      </c>
      <c r="AE11083" s="3">
        <v>213</v>
      </c>
      <c r="AF11083" s="3">
        <v>232</v>
      </c>
      <c r="AG11083" s="3">
        <v>231</v>
      </c>
      <c r="AH11083" s="3">
        <v>212</v>
      </c>
      <c r="AI11083" s="3">
        <v>152</v>
      </c>
      <c r="AJ11083" s="3">
        <v>151</v>
      </c>
      <c r="AK11083" s="3">
        <v>42</v>
      </c>
      <c r="AL11083" s="3">
        <v>51</v>
      </c>
      <c r="AM11083" s="3">
        <v>112</v>
      </c>
      <c r="AN11083" s="3">
        <v>188</v>
      </c>
      <c r="AO11083" s="3">
        <v>54</v>
      </c>
      <c r="AP11083" s="3">
        <v>46</v>
      </c>
      <c r="AQ11083" s="3">
        <v>57</v>
      </c>
      <c r="AR11083" s="3">
        <v>68</v>
      </c>
      <c r="AS11083" s="3">
        <v>73</v>
      </c>
      <c r="AT11083" s="3">
        <v>36</v>
      </c>
      <c r="AU11083" s="3">
        <v>36</v>
      </c>
      <c r="AV11083" s="3">
        <v>58</v>
      </c>
      <c r="AW11083" s="3">
        <v>62</v>
      </c>
      <c r="AX11083" s="3">
        <v>111</v>
      </c>
      <c r="AY11083" s="3">
        <v>110</v>
      </c>
      <c r="AZ11083" s="3">
        <v>57</v>
      </c>
      <c r="BA11083" s="3">
        <v>33</v>
      </c>
      <c r="BB11083" s="3">
        <v>25</v>
      </c>
      <c r="BC11083" s="3">
        <v>23</v>
      </c>
      <c r="BD11083" s="3">
        <v>24</v>
      </c>
      <c r="BE11083" s="3">
        <v>19</v>
      </c>
      <c r="BF11083" s="3">
        <v>43</v>
      </c>
      <c r="BG11083" s="3">
        <v>46</v>
      </c>
      <c r="BH11083" s="3">
        <v>45</v>
      </c>
      <c r="BI11083" s="3">
        <v>47</v>
      </c>
      <c r="BJ11083" s="3">
        <v>43</v>
      </c>
      <c r="BK11083" s="3">
        <v>41</v>
      </c>
      <c r="BL11083" s="3">
        <v>33</v>
      </c>
      <c r="BM11083" s="3">
        <v>40</v>
      </c>
      <c r="BN11083" s="3">
        <v>41</v>
      </c>
    </row>
    <row r="11084" spans="1:66" x14ac:dyDescent="0.3">
      <c r="A11084" s="3" t="s">
        <v>1571</v>
      </c>
      <c r="B11084" s="3" t="s">
        <v>94</v>
      </c>
      <c r="C11084" s="3" t="s">
        <v>162</v>
      </c>
      <c r="D11084" s="3">
        <v>95</v>
      </c>
      <c r="E11084" s="3">
        <v>112</v>
      </c>
      <c r="F11084" s="3">
        <v>305</v>
      </c>
      <c r="G11084" s="3">
        <v>237</v>
      </c>
      <c r="H11084" s="3">
        <v>246</v>
      </c>
      <c r="I11084" s="3">
        <v>318</v>
      </c>
      <c r="J11084" s="3">
        <v>452</v>
      </c>
      <c r="K11084" s="3">
        <v>447</v>
      </c>
      <c r="L11084" s="3">
        <v>748</v>
      </c>
      <c r="M11084" s="3">
        <v>752</v>
      </c>
      <c r="N11084" s="3">
        <v>745</v>
      </c>
      <c r="O11084" s="3">
        <v>792</v>
      </c>
      <c r="P11084" s="3">
        <v>913</v>
      </c>
      <c r="Q11084" s="3">
        <v>1114</v>
      </c>
      <c r="R11084" s="3">
        <v>703</v>
      </c>
      <c r="S11084" s="3">
        <v>1439</v>
      </c>
      <c r="T11084" s="3">
        <v>1142</v>
      </c>
      <c r="U11084" s="3">
        <v>794</v>
      </c>
      <c r="V11084" s="3">
        <v>1011</v>
      </c>
      <c r="W11084" s="3">
        <v>1219</v>
      </c>
      <c r="X11084" s="3">
        <v>1356</v>
      </c>
      <c r="Y11084" s="3">
        <v>115</v>
      </c>
      <c r="Z11084" s="3">
        <v>141</v>
      </c>
      <c r="AA11084" s="3">
        <v>119</v>
      </c>
      <c r="AB11084" s="3">
        <v>107</v>
      </c>
      <c r="AC11084" s="3">
        <v>153</v>
      </c>
      <c r="AD11084" s="3">
        <v>175</v>
      </c>
      <c r="AE11084" s="3">
        <v>213</v>
      </c>
      <c r="AF11084" s="3">
        <v>232</v>
      </c>
      <c r="AG11084" s="3">
        <v>231</v>
      </c>
      <c r="AH11084" s="3">
        <v>212</v>
      </c>
      <c r="AI11084" s="3">
        <v>152</v>
      </c>
      <c r="AJ11084" s="3">
        <v>151</v>
      </c>
      <c r="AK11084" s="3">
        <v>42</v>
      </c>
      <c r="AL11084" s="3">
        <v>51</v>
      </c>
      <c r="AM11084" s="3">
        <v>112</v>
      </c>
      <c r="AN11084" s="3">
        <v>188</v>
      </c>
      <c r="AO11084" s="3">
        <v>54</v>
      </c>
      <c r="AP11084" s="3">
        <v>46</v>
      </c>
      <c r="AQ11084" s="3">
        <v>57</v>
      </c>
      <c r="AR11084" s="3">
        <v>68</v>
      </c>
      <c r="AS11084" s="3">
        <v>73</v>
      </c>
      <c r="AT11084" s="3">
        <v>36</v>
      </c>
      <c r="AU11084" s="3">
        <v>36</v>
      </c>
      <c r="AV11084" s="3">
        <v>58</v>
      </c>
      <c r="AW11084" s="3">
        <v>62</v>
      </c>
      <c r="AX11084" s="3">
        <v>111</v>
      </c>
      <c r="AY11084" s="3">
        <v>110</v>
      </c>
      <c r="AZ11084" s="3">
        <v>57</v>
      </c>
      <c r="BA11084" s="3">
        <v>33</v>
      </c>
      <c r="BB11084" s="3">
        <v>25</v>
      </c>
      <c r="BC11084" s="3">
        <v>23</v>
      </c>
      <c r="BD11084" s="3">
        <v>24</v>
      </c>
      <c r="BE11084" s="3">
        <v>19</v>
      </c>
      <c r="BF11084" s="3">
        <v>43</v>
      </c>
      <c r="BG11084" s="3">
        <v>46</v>
      </c>
      <c r="BH11084" s="3">
        <v>45</v>
      </c>
      <c r="BI11084" s="3">
        <v>47</v>
      </c>
      <c r="BJ11084" s="3">
        <v>43</v>
      </c>
      <c r="BK11084" s="3">
        <v>41</v>
      </c>
      <c r="BL11084" s="3">
        <v>33</v>
      </c>
      <c r="BM11084" s="3">
        <v>40</v>
      </c>
      <c r="BN11084" s="3">
        <v>41</v>
      </c>
    </row>
    <row r="11085" spans="1:66" x14ac:dyDescent="0.3">
      <c r="A11085" s="3" t="s">
        <v>1571</v>
      </c>
      <c r="B11085" s="3" t="s">
        <v>94</v>
      </c>
      <c r="C11085" s="3" t="s">
        <v>1366</v>
      </c>
      <c r="D11085" s="3">
        <v>0</v>
      </c>
      <c r="E11085" s="3">
        <v>0</v>
      </c>
      <c r="F11085" s="3">
        <v>0</v>
      </c>
      <c r="G11085" s="3">
        <v>0</v>
      </c>
      <c r="H11085" s="3">
        <v>0</v>
      </c>
      <c r="I11085" s="3">
        <v>0</v>
      </c>
      <c r="J11085" s="3">
        <v>0</v>
      </c>
      <c r="K11085" s="3">
        <v>0</v>
      </c>
      <c r="L11085" s="3">
        <v>0</v>
      </c>
      <c r="M11085" s="3">
        <v>0</v>
      </c>
      <c r="N11085" s="3">
        <v>0</v>
      </c>
      <c r="O11085" s="3">
        <v>0</v>
      </c>
      <c r="P11085" s="3">
        <v>0</v>
      </c>
      <c r="Q11085" s="3">
        <v>0</v>
      </c>
      <c r="R11085" s="3">
        <v>0</v>
      </c>
      <c r="S11085" s="3">
        <v>0</v>
      </c>
      <c r="T11085" s="3">
        <v>0</v>
      </c>
      <c r="U11085" s="3">
        <v>0</v>
      </c>
      <c r="V11085" s="3">
        <v>0</v>
      </c>
      <c r="W11085" s="3">
        <v>0</v>
      </c>
      <c r="X11085" s="3">
        <v>0</v>
      </c>
      <c r="Y11085" s="3">
        <v>0</v>
      </c>
      <c r="Z11085" s="3">
        <v>0</v>
      </c>
      <c r="AA11085" s="3">
        <v>0</v>
      </c>
      <c r="AB11085" s="3">
        <v>0</v>
      </c>
      <c r="AC11085" s="3">
        <v>0</v>
      </c>
      <c r="AD11085" s="3">
        <v>0</v>
      </c>
      <c r="AE11085" s="3">
        <v>0</v>
      </c>
      <c r="AF11085" s="3">
        <v>0</v>
      </c>
      <c r="AG11085" s="3">
        <v>0</v>
      </c>
      <c r="AH11085" s="3">
        <v>0</v>
      </c>
      <c r="AI11085" s="3">
        <v>0</v>
      </c>
      <c r="AJ11085" s="3">
        <v>0</v>
      </c>
      <c r="AK11085" s="3">
        <v>0</v>
      </c>
      <c r="AL11085" s="3">
        <v>0</v>
      </c>
      <c r="AM11085" s="3">
        <v>0</v>
      </c>
      <c r="AN11085" s="3">
        <v>0</v>
      </c>
      <c r="AO11085" s="3">
        <v>0</v>
      </c>
      <c r="AP11085" s="3">
        <v>0</v>
      </c>
      <c r="AQ11085" s="3">
        <v>0</v>
      </c>
      <c r="AR11085" s="3">
        <v>0</v>
      </c>
      <c r="AS11085" s="3">
        <v>0</v>
      </c>
      <c r="AT11085" s="3">
        <v>0</v>
      </c>
      <c r="AU11085" s="3">
        <v>0</v>
      </c>
      <c r="AV11085" s="3">
        <v>0</v>
      </c>
      <c r="AW11085" s="3">
        <v>0</v>
      </c>
      <c r="AX11085" s="3">
        <v>0</v>
      </c>
      <c r="AY11085" s="3">
        <v>0</v>
      </c>
      <c r="AZ11085" s="3">
        <v>0</v>
      </c>
      <c r="BA11085" s="3">
        <v>0</v>
      </c>
      <c r="BB11085" s="3">
        <v>0</v>
      </c>
      <c r="BC11085" s="3">
        <v>0</v>
      </c>
      <c r="BD11085" s="3">
        <v>0</v>
      </c>
      <c r="BE11085" s="3">
        <v>0</v>
      </c>
      <c r="BF11085" s="3">
        <v>0</v>
      </c>
      <c r="BG11085" s="3">
        <v>0</v>
      </c>
      <c r="BH11085" s="3">
        <v>0</v>
      </c>
      <c r="BI11085" s="3">
        <v>0</v>
      </c>
      <c r="BJ11085" s="3">
        <v>0</v>
      </c>
      <c r="BK11085" s="3">
        <v>0</v>
      </c>
      <c r="BL11085" s="3">
        <v>0</v>
      </c>
      <c r="BM11085" s="3">
        <v>0</v>
      </c>
      <c r="BN11085" s="3">
        <v>0</v>
      </c>
    </row>
    <row r="11086" spans="1:66" x14ac:dyDescent="0.3">
      <c r="A11086" s="3" t="s">
        <v>1571</v>
      </c>
      <c r="B11086" s="3" t="s">
        <v>94</v>
      </c>
      <c r="C11086" s="3" t="s">
        <v>1369</v>
      </c>
      <c r="D11086" s="3">
        <v>0</v>
      </c>
      <c r="E11086" s="3">
        <v>0</v>
      </c>
      <c r="F11086" s="3">
        <v>0</v>
      </c>
      <c r="G11086" s="3">
        <v>0</v>
      </c>
      <c r="H11086" s="3">
        <v>0</v>
      </c>
      <c r="I11086" s="3">
        <v>0</v>
      </c>
      <c r="J11086" s="3">
        <v>0</v>
      </c>
      <c r="K11086" s="3">
        <v>0</v>
      </c>
      <c r="L11086" s="3">
        <v>0</v>
      </c>
      <c r="M11086" s="3">
        <v>0</v>
      </c>
      <c r="N11086" s="3">
        <v>0</v>
      </c>
      <c r="O11086" s="3">
        <v>0</v>
      </c>
      <c r="P11086" s="3">
        <v>0</v>
      </c>
      <c r="Q11086" s="3">
        <v>0</v>
      </c>
      <c r="R11086" s="3">
        <v>0</v>
      </c>
      <c r="S11086" s="3">
        <v>0</v>
      </c>
      <c r="T11086" s="3">
        <v>0</v>
      </c>
      <c r="U11086" s="3">
        <v>0</v>
      </c>
      <c r="V11086" s="3">
        <v>0</v>
      </c>
      <c r="W11086" s="3">
        <v>0</v>
      </c>
      <c r="X11086" s="3">
        <v>0</v>
      </c>
      <c r="Y11086" s="3">
        <v>0</v>
      </c>
      <c r="Z11086" s="3">
        <v>0</v>
      </c>
      <c r="AA11086" s="3">
        <v>0</v>
      </c>
      <c r="AB11086" s="3">
        <v>0</v>
      </c>
      <c r="AC11086" s="3">
        <v>0</v>
      </c>
      <c r="AD11086" s="3">
        <v>0</v>
      </c>
      <c r="AE11086" s="3">
        <v>0</v>
      </c>
      <c r="AF11086" s="3">
        <v>0</v>
      </c>
      <c r="AG11086" s="3">
        <v>0</v>
      </c>
      <c r="AH11086" s="3">
        <v>0</v>
      </c>
      <c r="AI11086" s="3">
        <v>0</v>
      </c>
      <c r="AJ11086" s="3">
        <v>0</v>
      </c>
      <c r="AK11086" s="3">
        <v>0</v>
      </c>
      <c r="AL11086" s="3">
        <v>0</v>
      </c>
      <c r="AM11086" s="3">
        <v>0</v>
      </c>
      <c r="AN11086" s="3">
        <v>0</v>
      </c>
      <c r="AO11086" s="3">
        <v>0</v>
      </c>
      <c r="AP11086" s="3">
        <v>0</v>
      </c>
      <c r="AQ11086" s="3">
        <v>0</v>
      </c>
      <c r="AR11086" s="3">
        <v>0</v>
      </c>
      <c r="AS11086" s="3">
        <v>0</v>
      </c>
      <c r="AT11086" s="3">
        <v>0</v>
      </c>
      <c r="AU11086" s="3">
        <v>0</v>
      </c>
      <c r="AV11086" s="3">
        <v>0</v>
      </c>
      <c r="AW11086" s="3">
        <v>0</v>
      </c>
      <c r="AX11086" s="3">
        <v>0</v>
      </c>
      <c r="AY11086" s="3">
        <v>0</v>
      </c>
      <c r="AZ11086" s="3">
        <v>0</v>
      </c>
      <c r="BA11086" s="3">
        <v>0</v>
      </c>
      <c r="BB11086" s="3">
        <v>0</v>
      </c>
      <c r="BC11086" s="3">
        <v>0</v>
      </c>
      <c r="BD11086" s="3">
        <v>0</v>
      </c>
      <c r="BE11086" s="3">
        <v>0</v>
      </c>
      <c r="BF11086" s="3">
        <v>0</v>
      </c>
      <c r="BG11086" s="3">
        <v>0</v>
      </c>
      <c r="BH11086" s="3">
        <v>0</v>
      </c>
      <c r="BI11086" s="3">
        <v>0</v>
      </c>
      <c r="BJ11086" s="3">
        <v>0</v>
      </c>
      <c r="BK11086" s="3">
        <v>0</v>
      </c>
      <c r="BL11086" s="3">
        <v>0</v>
      </c>
      <c r="BM11086" s="3">
        <v>0</v>
      </c>
      <c r="BN11086" s="3">
        <v>0</v>
      </c>
    </row>
    <row r="11087" spans="1:66" x14ac:dyDescent="0.3">
      <c r="A11087" s="3" t="s">
        <v>1571</v>
      </c>
      <c r="B11087" s="3" t="s">
        <v>94</v>
      </c>
      <c r="C11087" s="3" t="s">
        <v>1324</v>
      </c>
      <c r="D11087" s="3">
        <v>0</v>
      </c>
      <c r="E11087" s="3">
        <v>0</v>
      </c>
      <c r="F11087" s="3">
        <v>0</v>
      </c>
      <c r="G11087" s="3">
        <v>0</v>
      </c>
      <c r="H11087" s="3">
        <v>0</v>
      </c>
      <c r="I11087" s="3">
        <v>0</v>
      </c>
      <c r="J11087" s="3">
        <v>0</v>
      </c>
      <c r="K11087" s="3">
        <v>0</v>
      </c>
      <c r="L11087" s="3">
        <v>0</v>
      </c>
      <c r="M11087" s="3">
        <v>0</v>
      </c>
      <c r="N11087" s="3">
        <v>0</v>
      </c>
      <c r="O11087" s="3">
        <v>0</v>
      </c>
      <c r="P11087" s="3">
        <v>0</v>
      </c>
      <c r="Q11087" s="3">
        <v>0</v>
      </c>
      <c r="R11087" s="3">
        <v>0</v>
      </c>
      <c r="S11087" s="3">
        <v>0</v>
      </c>
      <c r="T11087" s="3">
        <v>0</v>
      </c>
      <c r="U11087" s="3">
        <v>0</v>
      </c>
      <c r="V11087" s="3">
        <v>0</v>
      </c>
      <c r="W11087" s="3">
        <v>0</v>
      </c>
      <c r="X11087" s="3">
        <v>0</v>
      </c>
      <c r="Y11087" s="3">
        <v>0</v>
      </c>
      <c r="Z11087" s="3">
        <v>0</v>
      </c>
      <c r="AA11087" s="3">
        <v>0</v>
      </c>
      <c r="AB11087" s="3">
        <v>0</v>
      </c>
      <c r="AC11087" s="3">
        <v>0</v>
      </c>
      <c r="AD11087" s="3">
        <v>0</v>
      </c>
      <c r="AE11087" s="3">
        <v>0</v>
      </c>
      <c r="AF11087" s="3">
        <v>0</v>
      </c>
      <c r="AG11087" s="3">
        <v>0</v>
      </c>
      <c r="AH11087" s="3">
        <v>0</v>
      </c>
      <c r="AI11087" s="3">
        <v>0</v>
      </c>
      <c r="AJ11087" s="3">
        <v>0</v>
      </c>
      <c r="AK11087" s="3">
        <v>0</v>
      </c>
      <c r="AL11087" s="3">
        <v>0</v>
      </c>
      <c r="AM11087" s="3">
        <v>0</v>
      </c>
      <c r="AN11087" s="3">
        <v>0</v>
      </c>
      <c r="AO11087" s="3">
        <v>0</v>
      </c>
      <c r="AP11087" s="3">
        <v>0</v>
      </c>
      <c r="AQ11087" s="3">
        <v>0</v>
      </c>
      <c r="AR11087" s="3">
        <v>0</v>
      </c>
      <c r="AS11087" s="3">
        <v>1</v>
      </c>
      <c r="AT11087" s="3">
        <v>2</v>
      </c>
      <c r="AU11087" s="3">
        <v>1</v>
      </c>
      <c r="AV11087" s="3">
        <v>3</v>
      </c>
      <c r="AW11087" s="3">
        <v>9</v>
      </c>
      <c r="AX11087" s="3">
        <v>25</v>
      </c>
      <c r="AY11087" s="3">
        <v>34</v>
      </c>
      <c r="AZ11087" s="3">
        <v>29</v>
      </c>
      <c r="BA11087" s="3">
        <v>31</v>
      </c>
      <c r="BB11087" s="3">
        <v>25</v>
      </c>
      <c r="BC11087" s="3">
        <v>85</v>
      </c>
      <c r="BD11087" s="3">
        <v>72</v>
      </c>
      <c r="BE11087" s="3">
        <v>362</v>
      </c>
      <c r="BF11087" s="3">
        <v>368</v>
      </c>
      <c r="BG11087" s="3">
        <v>407</v>
      </c>
      <c r="BH11087" s="3">
        <v>496</v>
      </c>
      <c r="BI11087" s="3">
        <v>543</v>
      </c>
      <c r="BJ11087" s="3">
        <v>353</v>
      </c>
      <c r="BK11087" s="3">
        <v>248</v>
      </c>
      <c r="BL11087" s="3">
        <v>255</v>
      </c>
      <c r="BM11087" s="3">
        <v>252</v>
      </c>
      <c r="BN11087" s="3">
        <v>209</v>
      </c>
    </row>
    <row r="11088" spans="1:66" x14ac:dyDescent="0.3">
      <c r="A11088" s="3" t="s">
        <v>1571</v>
      </c>
      <c r="B11088" s="3" t="s">
        <v>94</v>
      </c>
      <c r="C11088" s="3" t="s">
        <v>1326</v>
      </c>
      <c r="D11088" s="3">
        <v>0</v>
      </c>
      <c r="E11088" s="3">
        <v>0</v>
      </c>
      <c r="F11088" s="3">
        <v>0</v>
      </c>
      <c r="G11088" s="3">
        <v>0</v>
      </c>
      <c r="H11088" s="3">
        <v>0</v>
      </c>
      <c r="I11088" s="3">
        <v>0</v>
      </c>
      <c r="J11088" s="3">
        <v>0</v>
      </c>
      <c r="K11088" s="3">
        <v>0</v>
      </c>
      <c r="L11088" s="3">
        <v>0</v>
      </c>
      <c r="M11088" s="3">
        <v>0</v>
      </c>
      <c r="N11088" s="3">
        <v>0</v>
      </c>
      <c r="O11088" s="3">
        <v>0</v>
      </c>
      <c r="P11088" s="3">
        <v>0</v>
      </c>
      <c r="Q11088" s="3">
        <v>0</v>
      </c>
      <c r="R11088" s="3">
        <v>0</v>
      </c>
      <c r="S11088" s="3">
        <v>0</v>
      </c>
      <c r="T11088" s="3">
        <v>0</v>
      </c>
      <c r="U11088" s="3">
        <v>0</v>
      </c>
      <c r="V11088" s="3">
        <v>0</v>
      </c>
      <c r="W11088" s="3">
        <v>0</v>
      </c>
      <c r="X11088" s="3">
        <v>0</v>
      </c>
      <c r="Y11088" s="3">
        <v>0</v>
      </c>
      <c r="Z11088" s="3">
        <v>0</v>
      </c>
      <c r="AA11088" s="3">
        <v>0</v>
      </c>
      <c r="AB11088" s="3">
        <v>0</v>
      </c>
      <c r="AC11088" s="3">
        <v>0</v>
      </c>
      <c r="AD11088" s="3">
        <v>0</v>
      </c>
      <c r="AE11088" s="3">
        <v>0</v>
      </c>
      <c r="AF11088" s="3">
        <v>0</v>
      </c>
      <c r="AG11088" s="3">
        <v>0</v>
      </c>
      <c r="AH11088" s="3">
        <v>0</v>
      </c>
      <c r="AI11088" s="3">
        <v>0</v>
      </c>
      <c r="AJ11088" s="3">
        <v>0</v>
      </c>
      <c r="AK11088" s="3">
        <v>0</v>
      </c>
      <c r="AL11088" s="3">
        <v>0</v>
      </c>
      <c r="AM11088" s="3">
        <v>0</v>
      </c>
      <c r="AN11088" s="3">
        <v>0</v>
      </c>
      <c r="AO11088" s="3">
        <v>0</v>
      </c>
      <c r="AP11088" s="3">
        <v>0</v>
      </c>
      <c r="AQ11088" s="3">
        <v>0</v>
      </c>
      <c r="AR11088" s="3">
        <v>0</v>
      </c>
      <c r="AS11088" s="3">
        <v>0</v>
      </c>
      <c r="AT11088" s="3">
        <v>0</v>
      </c>
      <c r="AU11088" s="3">
        <v>0</v>
      </c>
      <c r="AV11088" s="3">
        <v>0</v>
      </c>
      <c r="AW11088" s="3">
        <v>0</v>
      </c>
      <c r="AX11088" s="3">
        <v>0</v>
      </c>
      <c r="AY11088" s="3">
        <v>0</v>
      </c>
      <c r="AZ11088" s="3">
        <v>0</v>
      </c>
      <c r="BA11088" s="3">
        <v>0</v>
      </c>
      <c r="BB11088" s="3">
        <v>0</v>
      </c>
      <c r="BC11088" s="3">
        <v>0</v>
      </c>
      <c r="BD11088" s="3">
        <v>0</v>
      </c>
      <c r="BE11088" s="3">
        <v>1</v>
      </c>
      <c r="BF11088" s="3">
        <v>1</v>
      </c>
      <c r="BG11088" s="3">
        <v>1</v>
      </c>
      <c r="BH11088" s="3">
        <v>2</v>
      </c>
      <c r="BI11088" s="3">
        <v>2</v>
      </c>
      <c r="BJ11088" s="3">
        <v>4</v>
      </c>
      <c r="BK11088" s="3">
        <v>7</v>
      </c>
      <c r="BL11088" s="3">
        <v>8</v>
      </c>
      <c r="BM11088" s="3">
        <v>9</v>
      </c>
      <c r="BN11088" s="3">
        <v>1</v>
      </c>
    </row>
    <row r="11089" spans="1:66" x14ac:dyDescent="0.3">
      <c r="A11089" s="3" t="s">
        <v>1571</v>
      </c>
      <c r="B11089" s="3" t="s">
        <v>94</v>
      </c>
      <c r="C11089" s="3" t="s">
        <v>1327</v>
      </c>
      <c r="D11089" s="3">
        <v>0</v>
      </c>
      <c r="E11089" s="3">
        <v>0</v>
      </c>
      <c r="F11089" s="3">
        <v>0</v>
      </c>
      <c r="G11089" s="3">
        <v>0</v>
      </c>
      <c r="H11089" s="3">
        <v>0</v>
      </c>
      <c r="I11089" s="3">
        <v>0</v>
      </c>
      <c r="J11089" s="3">
        <v>0</v>
      </c>
      <c r="K11089" s="3">
        <v>0</v>
      </c>
      <c r="L11089" s="3">
        <v>0</v>
      </c>
      <c r="M11089" s="3">
        <v>0</v>
      </c>
      <c r="N11089" s="3">
        <v>0</v>
      </c>
      <c r="O11089" s="3">
        <v>0</v>
      </c>
      <c r="P11089" s="3">
        <v>0</v>
      </c>
      <c r="Q11089" s="3">
        <v>0</v>
      </c>
      <c r="R11089" s="3">
        <v>0</v>
      </c>
      <c r="S11089" s="3">
        <v>0</v>
      </c>
      <c r="T11089" s="3">
        <v>0</v>
      </c>
      <c r="U11089" s="3">
        <v>0</v>
      </c>
      <c r="V11089" s="3">
        <v>0</v>
      </c>
      <c r="W11089" s="3">
        <v>0</v>
      </c>
      <c r="X11089" s="3">
        <v>0</v>
      </c>
      <c r="Y11089" s="3">
        <v>0</v>
      </c>
      <c r="Z11089" s="3">
        <v>0</v>
      </c>
      <c r="AA11089" s="3">
        <v>0</v>
      </c>
      <c r="AB11089" s="3">
        <v>0</v>
      </c>
      <c r="AC11089" s="3">
        <v>0</v>
      </c>
      <c r="AD11089" s="3">
        <v>0</v>
      </c>
      <c r="AE11089" s="3">
        <v>0</v>
      </c>
      <c r="AF11089" s="3">
        <v>0</v>
      </c>
      <c r="AG11089" s="3">
        <v>0</v>
      </c>
      <c r="AH11089" s="3">
        <v>0</v>
      </c>
      <c r="AI11089" s="3">
        <v>0</v>
      </c>
      <c r="AJ11089" s="3">
        <v>0</v>
      </c>
      <c r="AK11089" s="3">
        <v>0</v>
      </c>
      <c r="AL11089" s="3">
        <v>0</v>
      </c>
      <c r="AM11089" s="3">
        <v>0</v>
      </c>
      <c r="AN11089" s="3">
        <v>0</v>
      </c>
      <c r="AO11089" s="3">
        <v>0</v>
      </c>
      <c r="AP11089" s="3">
        <v>0</v>
      </c>
      <c r="AQ11089" s="3">
        <v>0</v>
      </c>
      <c r="AR11089" s="3">
        <v>0</v>
      </c>
      <c r="AS11089" s="3">
        <v>1</v>
      </c>
      <c r="AT11089" s="3">
        <v>2</v>
      </c>
      <c r="AU11089" s="3">
        <v>1</v>
      </c>
      <c r="AV11089" s="3">
        <v>3</v>
      </c>
      <c r="AW11089" s="3">
        <v>9</v>
      </c>
      <c r="AX11089" s="3">
        <v>25</v>
      </c>
      <c r="AY11089" s="3">
        <v>34</v>
      </c>
      <c r="AZ11089" s="3">
        <v>29</v>
      </c>
      <c r="BA11089" s="3">
        <v>31</v>
      </c>
      <c r="BB11089" s="3">
        <v>25</v>
      </c>
      <c r="BC11089" s="3">
        <v>85</v>
      </c>
      <c r="BD11089" s="3">
        <v>72</v>
      </c>
      <c r="BE11089" s="3">
        <v>362</v>
      </c>
      <c r="BF11089" s="3">
        <v>368</v>
      </c>
      <c r="BG11089" s="3">
        <v>407</v>
      </c>
      <c r="BH11089" s="3">
        <v>496</v>
      </c>
      <c r="BI11089" s="3">
        <v>543</v>
      </c>
      <c r="BJ11089" s="3">
        <v>353</v>
      </c>
      <c r="BK11089" s="3">
        <v>248</v>
      </c>
      <c r="BL11089" s="3">
        <v>255</v>
      </c>
      <c r="BM11089" s="3">
        <v>252</v>
      </c>
      <c r="BN11089" s="3">
        <v>209</v>
      </c>
    </row>
    <row r="11090" spans="1:66" x14ac:dyDescent="0.3">
      <c r="A11090" s="3" t="s">
        <v>1571</v>
      </c>
      <c r="B11090" s="3" t="s">
        <v>94</v>
      </c>
      <c r="C11090" s="3" t="s">
        <v>1329</v>
      </c>
      <c r="D11090" s="3">
        <v>0</v>
      </c>
      <c r="E11090" s="3">
        <v>0</v>
      </c>
      <c r="F11090" s="3">
        <v>0</v>
      </c>
      <c r="G11090" s="3">
        <v>0</v>
      </c>
      <c r="H11090" s="3">
        <v>0</v>
      </c>
      <c r="I11090" s="3">
        <v>0</v>
      </c>
      <c r="J11090" s="3">
        <v>0</v>
      </c>
      <c r="K11090" s="3">
        <v>0</v>
      </c>
      <c r="L11090" s="3">
        <v>0</v>
      </c>
      <c r="M11090" s="3">
        <v>0</v>
      </c>
      <c r="N11090" s="3">
        <v>0</v>
      </c>
      <c r="O11090" s="3">
        <v>0</v>
      </c>
      <c r="P11090" s="3">
        <v>0</v>
      </c>
      <c r="Q11090" s="3">
        <v>0</v>
      </c>
      <c r="R11090" s="3">
        <v>0</v>
      </c>
      <c r="S11090" s="3">
        <v>0</v>
      </c>
      <c r="T11090" s="3">
        <v>0</v>
      </c>
      <c r="U11090" s="3">
        <v>0</v>
      </c>
      <c r="V11090" s="3">
        <v>0</v>
      </c>
      <c r="W11090" s="3">
        <v>0</v>
      </c>
      <c r="X11090" s="3">
        <v>0</v>
      </c>
      <c r="Y11090" s="3">
        <v>0</v>
      </c>
      <c r="Z11090" s="3">
        <v>0</v>
      </c>
      <c r="AA11090" s="3">
        <v>0</v>
      </c>
      <c r="AB11090" s="3">
        <v>0</v>
      </c>
      <c r="AC11090" s="3">
        <v>0</v>
      </c>
      <c r="AD11090" s="3">
        <v>0</v>
      </c>
      <c r="AE11090" s="3">
        <v>0</v>
      </c>
      <c r="AF11090" s="3">
        <v>0</v>
      </c>
      <c r="AG11090" s="3">
        <v>0</v>
      </c>
      <c r="AH11090" s="3">
        <v>0</v>
      </c>
      <c r="AI11090" s="3">
        <v>0</v>
      </c>
      <c r="AJ11090" s="3">
        <v>0</v>
      </c>
      <c r="AK11090" s="3">
        <v>0</v>
      </c>
      <c r="AL11090" s="3">
        <v>0</v>
      </c>
      <c r="AM11090" s="3">
        <v>0</v>
      </c>
      <c r="AN11090" s="3">
        <v>0</v>
      </c>
      <c r="AO11090" s="3">
        <v>0</v>
      </c>
      <c r="AP11090" s="3">
        <v>0</v>
      </c>
      <c r="AQ11090" s="3">
        <v>0</v>
      </c>
      <c r="AR11090" s="3">
        <v>0</v>
      </c>
      <c r="AS11090" s="3">
        <v>0</v>
      </c>
      <c r="AT11090" s="3">
        <v>0</v>
      </c>
      <c r="AU11090" s="3">
        <v>0</v>
      </c>
      <c r="AV11090" s="3">
        <v>0</v>
      </c>
      <c r="AW11090" s="3">
        <v>0</v>
      </c>
      <c r="AX11090" s="3">
        <v>0</v>
      </c>
      <c r="AY11090" s="3">
        <v>0</v>
      </c>
      <c r="AZ11090" s="3">
        <v>0</v>
      </c>
      <c r="BA11090" s="3">
        <v>0</v>
      </c>
      <c r="BB11090" s="3">
        <v>0</v>
      </c>
      <c r="BC11090" s="3">
        <v>0</v>
      </c>
      <c r="BD11090" s="3">
        <v>0</v>
      </c>
      <c r="BE11090" s="3">
        <v>1</v>
      </c>
      <c r="BF11090" s="3">
        <v>1</v>
      </c>
      <c r="BG11090" s="3">
        <v>1</v>
      </c>
      <c r="BH11090" s="3">
        <v>2</v>
      </c>
      <c r="BI11090" s="3">
        <v>2</v>
      </c>
      <c r="BJ11090" s="3">
        <v>4</v>
      </c>
      <c r="BK11090" s="3">
        <v>7</v>
      </c>
      <c r="BL11090" s="3">
        <v>8</v>
      </c>
      <c r="BM11090" s="3">
        <v>9</v>
      </c>
      <c r="BN11090" s="3">
        <v>1</v>
      </c>
    </row>
    <row r="11091" spans="1:66" x14ac:dyDescent="0.3">
      <c r="A11091" s="3" t="s">
        <v>1571</v>
      </c>
      <c r="B11091" s="3" t="s">
        <v>94</v>
      </c>
      <c r="C11091" s="3" t="s">
        <v>1341</v>
      </c>
      <c r="D11091" s="3">
        <v>0</v>
      </c>
      <c r="E11091" s="3">
        <v>0</v>
      </c>
      <c r="F11091" s="3">
        <v>0</v>
      </c>
      <c r="G11091" s="3">
        <v>0</v>
      </c>
      <c r="H11091" s="3">
        <v>0</v>
      </c>
      <c r="I11091" s="3">
        <v>0</v>
      </c>
      <c r="J11091" s="3">
        <v>0</v>
      </c>
      <c r="K11091" s="3">
        <v>0</v>
      </c>
      <c r="L11091" s="3">
        <v>0</v>
      </c>
      <c r="M11091" s="3">
        <v>0</v>
      </c>
      <c r="N11091" s="3">
        <v>0</v>
      </c>
      <c r="O11091" s="3">
        <v>0</v>
      </c>
      <c r="P11091" s="3">
        <v>0</v>
      </c>
      <c r="Q11091" s="3">
        <v>0</v>
      </c>
      <c r="R11091" s="3">
        <v>0</v>
      </c>
      <c r="S11091" s="3">
        <v>0</v>
      </c>
      <c r="T11091" s="3">
        <v>0</v>
      </c>
      <c r="U11091" s="3">
        <v>0</v>
      </c>
      <c r="V11091" s="3">
        <v>0</v>
      </c>
      <c r="W11091" s="3">
        <v>0</v>
      </c>
      <c r="X11091" s="3">
        <v>0</v>
      </c>
      <c r="Y11091" s="3">
        <v>4</v>
      </c>
      <c r="Z11091" s="3">
        <v>0</v>
      </c>
      <c r="AA11091" s="3">
        <v>0</v>
      </c>
      <c r="AB11091" s="3">
        <v>0</v>
      </c>
      <c r="AC11091" s="3">
        <v>0</v>
      </c>
      <c r="AD11091" s="3">
        <v>0</v>
      </c>
      <c r="AE11091" s="3">
        <v>0</v>
      </c>
      <c r="AF11091" s="3">
        <v>0</v>
      </c>
      <c r="AG11091" s="3">
        <v>0</v>
      </c>
      <c r="AH11091" s="3">
        <v>0</v>
      </c>
      <c r="AI11091" s="3">
        <v>0</v>
      </c>
      <c r="AJ11091" s="3">
        <v>0</v>
      </c>
      <c r="AK11091" s="3">
        <v>0</v>
      </c>
      <c r="AL11091" s="3">
        <v>0</v>
      </c>
      <c r="AM11091" s="3">
        <v>0</v>
      </c>
      <c r="AN11091" s="3">
        <v>0</v>
      </c>
      <c r="AO11091" s="3">
        <v>0</v>
      </c>
      <c r="AP11091" s="3">
        <v>0</v>
      </c>
      <c r="AQ11091" s="3">
        <v>0</v>
      </c>
      <c r="AR11091" s="3">
        <v>0</v>
      </c>
      <c r="AS11091" s="3">
        <v>1</v>
      </c>
      <c r="AT11091" s="3">
        <v>37</v>
      </c>
      <c r="AU11091" s="3">
        <v>40</v>
      </c>
      <c r="AV11091" s="3">
        <v>690</v>
      </c>
      <c r="AW11091" s="3">
        <v>1044</v>
      </c>
      <c r="AX11091" s="3">
        <v>2800</v>
      </c>
      <c r="AY11091" s="3">
        <v>3618</v>
      </c>
      <c r="AZ11091" s="3">
        <v>3361</v>
      </c>
      <c r="BA11091" s="3">
        <v>3875</v>
      </c>
      <c r="BB11091" s="3">
        <v>3475</v>
      </c>
      <c r="BC11091" s="3">
        <v>3252</v>
      </c>
      <c r="BD11091" s="3">
        <v>3077</v>
      </c>
      <c r="BE11091" s="3">
        <v>3447</v>
      </c>
      <c r="BF11091" s="3">
        <v>3521</v>
      </c>
      <c r="BG11091" s="3">
        <v>3676</v>
      </c>
      <c r="BH11091" s="3">
        <v>3698</v>
      </c>
      <c r="BI11091" s="3">
        <v>3757</v>
      </c>
      <c r="BJ11091" s="3">
        <v>3689</v>
      </c>
      <c r="BK11091" s="3">
        <v>3584</v>
      </c>
      <c r="BL11091" s="3">
        <v>3070</v>
      </c>
      <c r="BM11091" s="3">
        <v>3331</v>
      </c>
      <c r="BN11091" s="3">
        <v>3353</v>
      </c>
    </row>
    <row r="11092" spans="1:66" x14ac:dyDescent="0.3">
      <c r="A11092" s="3" t="s">
        <v>1571</v>
      </c>
      <c r="B11092" s="3" t="s">
        <v>94</v>
      </c>
      <c r="C11092" s="3" t="s">
        <v>1540</v>
      </c>
      <c r="AZ11092" s="3">
        <v>76.099999999999994</v>
      </c>
      <c r="BA11092" s="3">
        <v>69.7</v>
      </c>
      <c r="BB11092" s="3">
        <v>66</v>
      </c>
      <c r="BC11092" s="3">
        <v>61.4</v>
      </c>
      <c r="BD11092" s="3">
        <v>48.3</v>
      </c>
      <c r="BE11092" s="3">
        <v>22.7</v>
      </c>
      <c r="BF11092" s="3">
        <v>63.9</v>
      </c>
      <c r="BG11092" s="3">
        <v>65.3</v>
      </c>
      <c r="BH11092" s="3">
        <v>63.2</v>
      </c>
      <c r="BI11092" s="3">
        <v>60.6</v>
      </c>
      <c r="BJ11092" s="3">
        <v>60.1</v>
      </c>
      <c r="BK11092" s="3">
        <v>59.2</v>
      </c>
      <c r="BL11092" s="3">
        <v>59</v>
      </c>
      <c r="BM11092" s="3">
        <v>59.3</v>
      </c>
      <c r="BN11092" s="3">
        <v>62.2</v>
      </c>
    </row>
    <row r="11093" spans="1:66" x14ac:dyDescent="0.3">
      <c r="A11093" s="3" t="s">
        <v>1571</v>
      </c>
      <c r="B11093" s="3" t="s">
        <v>94</v>
      </c>
      <c r="C11093" s="3" t="s">
        <v>582</v>
      </c>
      <c r="D11093" s="3">
        <v>2858</v>
      </c>
      <c r="E11093" s="3">
        <v>2926</v>
      </c>
      <c r="F11093" s="3">
        <v>3081</v>
      </c>
      <c r="G11093" s="3">
        <v>3183</v>
      </c>
      <c r="H11093" s="3">
        <v>3492</v>
      </c>
      <c r="I11093" s="3">
        <v>3543</v>
      </c>
      <c r="J11093" s="3">
        <v>3750</v>
      </c>
      <c r="K11093" s="3">
        <v>4095</v>
      </c>
      <c r="L11093" s="3">
        <v>4217</v>
      </c>
      <c r="M11093" s="3">
        <v>4389</v>
      </c>
      <c r="N11093" s="3">
        <v>5234</v>
      </c>
      <c r="O11093" s="3">
        <v>4837</v>
      </c>
      <c r="P11093" s="3">
        <v>4873</v>
      </c>
      <c r="Q11093" s="3">
        <v>5061</v>
      </c>
      <c r="R11093" s="3">
        <v>4976</v>
      </c>
      <c r="S11093" s="3">
        <v>4015</v>
      </c>
      <c r="T11093" s="3">
        <v>4671</v>
      </c>
      <c r="U11093" s="3">
        <v>5258</v>
      </c>
      <c r="V11093" s="3">
        <v>6536</v>
      </c>
      <c r="W11093" s="3">
        <v>7090</v>
      </c>
      <c r="X11093" s="3">
        <v>7274</v>
      </c>
      <c r="Y11093" s="3">
        <v>6648</v>
      </c>
      <c r="Z11093" s="3">
        <v>6018</v>
      </c>
      <c r="AA11093" s="3">
        <v>7368</v>
      </c>
      <c r="AB11093" s="3">
        <v>4926</v>
      </c>
      <c r="AC11093" s="3">
        <v>5081</v>
      </c>
      <c r="AD11093" s="3">
        <v>4653</v>
      </c>
      <c r="AE11093" s="3">
        <v>3302</v>
      </c>
      <c r="AF11093" s="3">
        <v>3528</v>
      </c>
      <c r="AG11093" s="3">
        <v>3725</v>
      </c>
      <c r="AH11093" s="3">
        <v>4357</v>
      </c>
      <c r="AI11093" s="3">
        <v>4439</v>
      </c>
      <c r="AJ11093" s="3">
        <v>4693</v>
      </c>
      <c r="AK11093" s="3">
        <v>5041</v>
      </c>
      <c r="AL11093" s="3">
        <v>4926</v>
      </c>
      <c r="AM11093" s="3">
        <v>4942</v>
      </c>
      <c r="AN11093" s="3">
        <v>5413</v>
      </c>
      <c r="AO11093" s="3">
        <v>4230</v>
      </c>
      <c r="AP11093" s="3">
        <v>4070</v>
      </c>
      <c r="AQ11093" s="3">
        <v>4300</v>
      </c>
      <c r="AR11093" s="3">
        <v>4432</v>
      </c>
      <c r="AS11093" s="3">
        <v>3832</v>
      </c>
      <c r="AT11093" s="3">
        <v>3667</v>
      </c>
      <c r="AU11093" s="3">
        <v>3735</v>
      </c>
      <c r="AV11093" s="3">
        <v>4452</v>
      </c>
      <c r="AW11093" s="3">
        <v>1822</v>
      </c>
      <c r="AX11093" s="3">
        <v>5307</v>
      </c>
      <c r="AY11093" s="3">
        <v>6286</v>
      </c>
      <c r="AZ11093" s="3">
        <v>6180</v>
      </c>
      <c r="BA11093" s="3">
        <v>7292</v>
      </c>
      <c r="BB11093" s="3">
        <v>7029</v>
      </c>
      <c r="BC11093" s="3">
        <v>6573</v>
      </c>
      <c r="BD11093" s="3">
        <v>5747</v>
      </c>
      <c r="BE11093" s="3">
        <v>5818</v>
      </c>
      <c r="BF11093" s="3">
        <v>7473</v>
      </c>
      <c r="BG11093" s="3">
        <v>7992</v>
      </c>
      <c r="BH11093" s="3">
        <v>7497</v>
      </c>
      <c r="BI11093" s="3">
        <v>7440</v>
      </c>
      <c r="BJ11093" s="3">
        <v>7337</v>
      </c>
      <c r="BK11093" s="3">
        <v>7780</v>
      </c>
      <c r="BL11093" s="3">
        <v>7307</v>
      </c>
      <c r="BM11093" s="3">
        <v>6692</v>
      </c>
      <c r="BN11093" s="3">
        <v>7045</v>
      </c>
    </row>
    <row r="11094" spans="1:66" x14ac:dyDescent="0.3">
      <c r="A11094" s="3" t="s">
        <v>1571</v>
      </c>
      <c r="B11094" s="3" t="s">
        <v>94</v>
      </c>
      <c r="C11094" s="3" t="s">
        <v>766</v>
      </c>
      <c r="BB11094" s="3">
        <v>0</v>
      </c>
      <c r="BC11094" s="3">
        <v>0</v>
      </c>
      <c r="BD11094" s="3">
        <v>0</v>
      </c>
      <c r="BE11094" s="3">
        <v>0</v>
      </c>
      <c r="BF11094" s="3">
        <v>0</v>
      </c>
      <c r="BG11094" s="3">
        <v>0</v>
      </c>
      <c r="BH11094" s="3">
        <v>0</v>
      </c>
      <c r="BI11094" s="3">
        <v>0</v>
      </c>
      <c r="BJ11094" s="3">
        <v>0</v>
      </c>
      <c r="BK11094" s="3">
        <v>0</v>
      </c>
      <c r="BL11094" s="3">
        <v>0</v>
      </c>
      <c r="BM11094" s="3">
        <v>0</v>
      </c>
      <c r="BN11094" s="3">
        <v>0</v>
      </c>
    </row>
    <row r="11095" spans="1:66" x14ac:dyDescent="0.3">
      <c r="A11095" s="3" t="s">
        <v>1571</v>
      </c>
      <c r="B11095" s="3" t="s">
        <v>94</v>
      </c>
      <c r="C11095" s="3" t="s">
        <v>768</v>
      </c>
      <c r="BB11095" s="3">
        <v>0</v>
      </c>
      <c r="BC11095" s="3">
        <v>0</v>
      </c>
      <c r="BD11095" s="3">
        <v>0</v>
      </c>
      <c r="BE11095" s="3">
        <v>0</v>
      </c>
      <c r="BF11095" s="3">
        <v>0</v>
      </c>
      <c r="BG11095" s="3">
        <v>0</v>
      </c>
      <c r="BH11095" s="3">
        <v>0</v>
      </c>
      <c r="BI11095" s="3">
        <v>0</v>
      </c>
      <c r="BJ11095" s="3">
        <v>0</v>
      </c>
      <c r="BK11095" s="3">
        <v>0</v>
      </c>
      <c r="BL11095" s="3">
        <v>0</v>
      </c>
      <c r="BM11095" s="3">
        <v>0</v>
      </c>
      <c r="BN11095" s="3">
        <v>0</v>
      </c>
    </row>
    <row r="11096" spans="1:66" x14ac:dyDescent="0.3">
      <c r="A11096" s="3" t="s">
        <v>1571</v>
      </c>
      <c r="B11096" s="3" t="s">
        <v>94</v>
      </c>
      <c r="C11096" s="3" t="s">
        <v>1542</v>
      </c>
      <c r="BE11096" s="3">
        <v>0</v>
      </c>
      <c r="BF11096" s="3">
        <v>0</v>
      </c>
      <c r="BG11096" s="3">
        <v>0</v>
      </c>
      <c r="BH11096" s="3">
        <v>0</v>
      </c>
      <c r="BI11096" s="3">
        <v>0</v>
      </c>
      <c r="BJ11096" s="3">
        <v>0</v>
      </c>
      <c r="BK11096" s="3">
        <v>0</v>
      </c>
      <c r="BL11096" s="3">
        <v>0</v>
      </c>
      <c r="BM11096" s="3">
        <v>0</v>
      </c>
      <c r="BN11096" s="3">
        <v>72.900000000000006</v>
      </c>
    </row>
    <row r="11097" spans="1:66" x14ac:dyDescent="0.3">
      <c r="A11097" s="3" t="s">
        <v>1571</v>
      </c>
      <c r="B11097" s="3" t="s">
        <v>94</v>
      </c>
      <c r="C11097" s="3" t="s">
        <v>1387</v>
      </c>
      <c r="AZ11097" s="3">
        <v>0</v>
      </c>
      <c r="BA11097" s="3">
        <v>0</v>
      </c>
      <c r="BB11097" s="3">
        <v>0</v>
      </c>
      <c r="BC11097" s="3">
        <v>0</v>
      </c>
      <c r="BD11097" s="3">
        <v>0</v>
      </c>
      <c r="BE11097" s="3">
        <v>0</v>
      </c>
      <c r="BF11097" s="3">
        <v>0</v>
      </c>
      <c r="BG11097" s="3">
        <v>0</v>
      </c>
      <c r="BH11097" s="3">
        <v>0</v>
      </c>
      <c r="BI11097" s="3">
        <v>0</v>
      </c>
      <c r="BJ11097" s="3">
        <v>0</v>
      </c>
      <c r="BK11097" s="3">
        <v>0</v>
      </c>
      <c r="BL11097" s="3">
        <v>0</v>
      </c>
      <c r="BM11097" s="3">
        <v>0</v>
      </c>
      <c r="BN11097" s="3">
        <v>3</v>
      </c>
    </row>
    <row r="11098" spans="1:66" x14ac:dyDescent="0.3">
      <c r="A11098" s="3" t="s">
        <v>1571</v>
      </c>
      <c r="B11098" s="3" t="s">
        <v>94</v>
      </c>
      <c r="C11098" s="3" t="s">
        <v>1572</v>
      </c>
      <c r="BH11098" s="3">
        <v>0.3</v>
      </c>
      <c r="BI11098" s="3">
        <v>0.4</v>
      </c>
      <c r="BJ11098" s="3">
        <v>0.7</v>
      </c>
      <c r="BK11098" s="3">
        <v>1.1000000000000001</v>
      </c>
      <c r="BL11098" s="3">
        <v>1.5</v>
      </c>
      <c r="BM11098" s="3">
        <v>2.4</v>
      </c>
      <c r="BN11098" s="3">
        <v>3.7</v>
      </c>
    </row>
    <row r="11099" spans="1:66" x14ac:dyDescent="0.3">
      <c r="A11099" s="3" t="s">
        <v>1571</v>
      </c>
      <c r="B11099" s="3" t="s">
        <v>94</v>
      </c>
      <c r="C11099" s="3" t="s">
        <v>1638</v>
      </c>
      <c r="BJ11099" s="3">
        <v>1</v>
      </c>
      <c r="BK11099" s="3">
        <v>2</v>
      </c>
      <c r="BL11099" s="3">
        <v>3</v>
      </c>
      <c r="BM11099" s="3">
        <v>4</v>
      </c>
      <c r="BN11099" s="3">
        <v>6</v>
      </c>
    </row>
    <row r="11100" spans="1:66" x14ac:dyDescent="0.3">
      <c r="A11100" s="3" t="s">
        <v>1571</v>
      </c>
      <c r="B11100" s="3" t="s">
        <v>94</v>
      </c>
      <c r="C11100" s="3" t="s">
        <v>770</v>
      </c>
      <c r="BB11100" s="3">
        <v>0</v>
      </c>
      <c r="BC11100" s="3">
        <v>0</v>
      </c>
      <c r="BD11100" s="3">
        <v>0</v>
      </c>
      <c r="BE11100" s="3">
        <v>0</v>
      </c>
      <c r="BF11100" s="3">
        <v>0</v>
      </c>
      <c r="BG11100" s="3">
        <v>0</v>
      </c>
      <c r="BH11100" s="3">
        <v>0</v>
      </c>
      <c r="BI11100" s="3">
        <v>0</v>
      </c>
      <c r="BJ11100" s="3">
        <v>0</v>
      </c>
      <c r="BK11100" s="3">
        <v>0</v>
      </c>
      <c r="BL11100" s="3">
        <v>0</v>
      </c>
      <c r="BM11100" s="3">
        <v>0</v>
      </c>
      <c r="BN11100" s="3">
        <v>0</v>
      </c>
    </row>
    <row r="11101" spans="1:66" x14ac:dyDescent="0.3">
      <c r="A11101" s="3" t="s">
        <v>1571</v>
      </c>
      <c r="B11101" s="3" t="s">
        <v>94</v>
      </c>
      <c r="C11101" s="3" t="s">
        <v>772</v>
      </c>
      <c r="BB11101" s="3">
        <v>0</v>
      </c>
      <c r="BC11101" s="3">
        <v>0</v>
      </c>
      <c r="BD11101" s="3">
        <v>0</v>
      </c>
      <c r="BE11101" s="3">
        <v>0</v>
      </c>
      <c r="BF11101" s="3">
        <v>0</v>
      </c>
      <c r="BG11101" s="3">
        <v>0</v>
      </c>
      <c r="BH11101" s="3">
        <v>0</v>
      </c>
      <c r="BI11101" s="3">
        <v>0</v>
      </c>
      <c r="BJ11101" s="3">
        <v>0</v>
      </c>
      <c r="BK11101" s="3">
        <v>0</v>
      </c>
      <c r="BL11101" s="3">
        <v>0</v>
      </c>
      <c r="BM11101" s="3">
        <v>0</v>
      </c>
      <c r="BN11101" s="3">
        <v>0</v>
      </c>
    </row>
    <row r="11102" spans="1:66" x14ac:dyDescent="0.3">
      <c r="A11102" s="3" t="s">
        <v>1571</v>
      </c>
      <c r="B11102" s="3" t="s">
        <v>94</v>
      </c>
      <c r="C11102" s="3" t="s">
        <v>157</v>
      </c>
      <c r="D11102" s="3">
        <v>2</v>
      </c>
      <c r="E11102" s="3">
        <v>0</v>
      </c>
      <c r="F11102" s="3">
        <v>0</v>
      </c>
      <c r="G11102" s="3">
        <v>0</v>
      </c>
      <c r="H11102" s="3">
        <v>0</v>
      </c>
      <c r="I11102" s="3">
        <v>0</v>
      </c>
      <c r="J11102" s="3">
        <v>0</v>
      </c>
      <c r="K11102" s="3">
        <v>0</v>
      </c>
      <c r="L11102" s="3">
        <v>0</v>
      </c>
      <c r="M11102" s="3">
        <v>0</v>
      </c>
      <c r="N11102" s="3">
        <v>0</v>
      </c>
      <c r="O11102" s="3">
        <v>0</v>
      </c>
      <c r="P11102" s="3">
        <v>0</v>
      </c>
      <c r="Q11102" s="3">
        <v>0</v>
      </c>
      <c r="R11102" s="3">
        <v>0</v>
      </c>
      <c r="S11102" s="3">
        <v>0</v>
      </c>
      <c r="T11102" s="3">
        <v>0</v>
      </c>
      <c r="U11102" s="3">
        <v>0</v>
      </c>
      <c r="V11102" s="3">
        <v>0</v>
      </c>
      <c r="W11102" s="3">
        <v>0</v>
      </c>
      <c r="X11102" s="3">
        <v>0</v>
      </c>
      <c r="Y11102" s="3">
        <v>0</v>
      </c>
      <c r="Z11102" s="3">
        <v>0</v>
      </c>
      <c r="AA11102" s="3">
        <v>0</v>
      </c>
      <c r="AB11102" s="3">
        <v>0</v>
      </c>
      <c r="AC11102" s="3">
        <v>0</v>
      </c>
      <c r="AD11102" s="3">
        <v>0</v>
      </c>
      <c r="AE11102" s="3">
        <v>0</v>
      </c>
      <c r="AF11102" s="3">
        <v>0</v>
      </c>
      <c r="AG11102" s="3">
        <v>0</v>
      </c>
      <c r="AH11102" s="3">
        <v>0</v>
      </c>
      <c r="AI11102" s="3">
        <v>0</v>
      </c>
      <c r="AJ11102" s="3">
        <v>0</v>
      </c>
      <c r="AK11102" s="3">
        <v>0</v>
      </c>
      <c r="AL11102" s="3">
        <v>0</v>
      </c>
      <c r="AM11102" s="3">
        <v>0</v>
      </c>
      <c r="AN11102" s="3">
        <v>0</v>
      </c>
      <c r="AO11102" s="3">
        <v>0</v>
      </c>
      <c r="AP11102" s="3">
        <v>0</v>
      </c>
      <c r="AQ11102" s="3">
        <v>0</v>
      </c>
      <c r="AR11102" s="3">
        <v>0</v>
      </c>
      <c r="AS11102" s="3">
        <v>0</v>
      </c>
      <c r="AT11102" s="3">
        <v>0</v>
      </c>
      <c r="AU11102" s="3">
        <v>0</v>
      </c>
      <c r="AV11102" s="3">
        <v>0</v>
      </c>
      <c r="AW11102" s="3">
        <v>0</v>
      </c>
      <c r="AX11102" s="3">
        <v>0</v>
      </c>
      <c r="AY11102" s="3">
        <v>0</v>
      </c>
      <c r="AZ11102" s="3">
        <v>0</v>
      </c>
      <c r="BA11102" s="3">
        <v>0</v>
      </c>
      <c r="BB11102" s="3">
        <v>0</v>
      </c>
      <c r="BC11102" s="3">
        <v>0</v>
      </c>
      <c r="BD11102" s="3">
        <v>0</v>
      </c>
      <c r="BE11102" s="3">
        <v>0</v>
      </c>
      <c r="BF11102" s="3">
        <v>0</v>
      </c>
      <c r="BG11102" s="3">
        <v>0</v>
      </c>
      <c r="BH11102" s="3">
        <v>0</v>
      </c>
      <c r="BI11102" s="3">
        <v>0</v>
      </c>
      <c r="BJ11102" s="3">
        <v>0</v>
      </c>
      <c r="BK11102" s="3">
        <v>0</v>
      </c>
      <c r="BL11102" s="3">
        <v>0</v>
      </c>
      <c r="BM11102" s="3">
        <v>0</v>
      </c>
      <c r="BN11102" s="3">
        <v>0</v>
      </c>
    </row>
    <row r="11103" spans="1:66" x14ac:dyDescent="0.3">
      <c r="A11103" s="3" t="s">
        <v>1571</v>
      </c>
      <c r="B11103" s="3" t="s">
        <v>94</v>
      </c>
      <c r="C11103" s="3" t="s">
        <v>1544</v>
      </c>
      <c r="AZ11103" s="3">
        <v>0</v>
      </c>
      <c r="BA11103" s="3">
        <v>0</v>
      </c>
      <c r="BB11103" s="3">
        <v>0</v>
      </c>
      <c r="BC11103" s="3">
        <v>0</v>
      </c>
      <c r="BD11103" s="3">
        <v>0</v>
      </c>
      <c r="BE11103" s="3">
        <v>0</v>
      </c>
      <c r="BF11103" s="3">
        <v>0</v>
      </c>
      <c r="BG11103" s="3">
        <v>0</v>
      </c>
      <c r="BH11103" s="3">
        <v>0</v>
      </c>
      <c r="BI11103" s="3">
        <v>0</v>
      </c>
      <c r="BJ11103" s="3">
        <v>0</v>
      </c>
      <c r="BK11103" s="3">
        <v>0</v>
      </c>
      <c r="BL11103" s="3">
        <v>0</v>
      </c>
      <c r="BM11103" s="3">
        <v>0</v>
      </c>
      <c r="BN11103" s="3">
        <v>0</v>
      </c>
    </row>
    <row r="11104" spans="1:66" x14ac:dyDescent="0.3">
      <c r="A11104" s="3" t="s">
        <v>1571</v>
      </c>
      <c r="B11104" s="3" t="s">
        <v>94</v>
      </c>
      <c r="C11104" s="3" t="s">
        <v>154</v>
      </c>
      <c r="D11104" s="3">
        <v>210</v>
      </c>
      <c r="E11104" s="3">
        <v>191</v>
      </c>
      <c r="F11104" s="3">
        <v>165</v>
      </c>
      <c r="G11104" s="3">
        <v>157</v>
      </c>
      <c r="H11104" s="3">
        <v>150</v>
      </c>
      <c r="I11104" s="3">
        <v>136</v>
      </c>
      <c r="J11104" s="3">
        <v>115</v>
      </c>
      <c r="K11104" s="3">
        <v>100</v>
      </c>
      <c r="L11104" s="3">
        <v>96</v>
      </c>
      <c r="M11104" s="3">
        <v>84</v>
      </c>
      <c r="N11104" s="3">
        <v>82</v>
      </c>
      <c r="O11104" s="3">
        <v>91</v>
      </c>
      <c r="P11104" s="3">
        <v>78</v>
      </c>
      <c r="Q11104" s="3">
        <v>82</v>
      </c>
      <c r="R11104" s="3">
        <v>77</v>
      </c>
      <c r="S11104" s="3">
        <v>65</v>
      </c>
      <c r="T11104" s="3">
        <v>64</v>
      </c>
      <c r="U11104" s="3">
        <v>66</v>
      </c>
      <c r="V11104" s="3">
        <v>59</v>
      </c>
      <c r="W11104" s="3">
        <v>48</v>
      </c>
      <c r="X11104" s="3">
        <v>54</v>
      </c>
      <c r="Y11104" s="3">
        <v>117</v>
      </c>
      <c r="Z11104" s="3">
        <v>163</v>
      </c>
      <c r="AA11104" s="3">
        <v>144</v>
      </c>
      <c r="AB11104" s="3">
        <v>142</v>
      </c>
      <c r="AC11104" s="3">
        <v>90</v>
      </c>
      <c r="AD11104" s="3">
        <v>94</v>
      </c>
      <c r="AE11104" s="3">
        <v>81</v>
      </c>
      <c r="AF11104" s="3">
        <v>61</v>
      </c>
      <c r="AG11104" s="3">
        <v>64</v>
      </c>
      <c r="AH11104" s="3">
        <v>101</v>
      </c>
      <c r="AI11104" s="3">
        <v>83</v>
      </c>
      <c r="AJ11104" s="3">
        <v>101</v>
      </c>
      <c r="AK11104" s="3">
        <v>59</v>
      </c>
      <c r="AL11104" s="3">
        <v>64</v>
      </c>
      <c r="AM11104" s="3">
        <v>64</v>
      </c>
      <c r="AN11104" s="3">
        <v>71</v>
      </c>
      <c r="AO11104" s="3">
        <v>63</v>
      </c>
      <c r="AP11104" s="3">
        <v>53</v>
      </c>
      <c r="AQ11104" s="3">
        <v>36</v>
      </c>
      <c r="AR11104" s="3">
        <v>46</v>
      </c>
      <c r="AS11104" s="3">
        <v>45</v>
      </c>
      <c r="AT11104" s="3">
        <v>67</v>
      </c>
      <c r="AU11104" s="3">
        <v>88</v>
      </c>
      <c r="AV11104" s="3">
        <v>68</v>
      </c>
      <c r="AW11104" s="3">
        <v>70</v>
      </c>
      <c r="AX11104" s="3">
        <v>44</v>
      </c>
      <c r="AY11104" s="3">
        <v>35</v>
      </c>
      <c r="AZ11104" s="3">
        <v>0</v>
      </c>
      <c r="BA11104" s="3">
        <v>0</v>
      </c>
      <c r="BB11104" s="3">
        <v>0</v>
      </c>
      <c r="BC11104" s="3">
        <v>0</v>
      </c>
      <c r="BD11104" s="3">
        <v>0</v>
      </c>
      <c r="BE11104" s="3">
        <v>0</v>
      </c>
      <c r="BF11104" s="3">
        <v>0</v>
      </c>
      <c r="BG11104" s="3">
        <v>0</v>
      </c>
      <c r="BH11104" s="3">
        <v>0</v>
      </c>
      <c r="BI11104" s="3">
        <v>0</v>
      </c>
      <c r="BJ11104" s="3">
        <v>0</v>
      </c>
      <c r="BK11104" s="3">
        <v>0</v>
      </c>
      <c r="BL11104" s="3">
        <v>0</v>
      </c>
      <c r="BM11104" s="3">
        <v>0</v>
      </c>
      <c r="BN11104" s="3">
        <v>0</v>
      </c>
    </row>
    <row r="11105" spans="1:66" x14ac:dyDescent="0.3">
      <c r="A11105" s="3" t="s">
        <v>1571</v>
      </c>
      <c r="B11105" s="3" t="s">
        <v>94</v>
      </c>
      <c r="C11105" s="3" t="s">
        <v>152</v>
      </c>
      <c r="D11105" s="3">
        <v>16146</v>
      </c>
      <c r="E11105" s="3">
        <v>14564</v>
      </c>
      <c r="F11105" s="3">
        <v>14471</v>
      </c>
      <c r="G11105" s="3">
        <v>12849</v>
      </c>
      <c r="H11105" s="3">
        <v>10566</v>
      </c>
      <c r="I11105" s="3">
        <v>11059</v>
      </c>
      <c r="J11105" s="3">
        <v>10242</v>
      </c>
      <c r="K11105" s="3">
        <v>6242</v>
      </c>
      <c r="L11105" s="3">
        <v>3018</v>
      </c>
      <c r="M11105" s="3">
        <v>0</v>
      </c>
      <c r="N11105" s="3">
        <v>0</v>
      </c>
      <c r="O11105" s="3">
        <v>0</v>
      </c>
      <c r="P11105" s="3">
        <v>0</v>
      </c>
      <c r="Q11105" s="3">
        <v>0</v>
      </c>
      <c r="R11105" s="3">
        <v>821</v>
      </c>
      <c r="S11105" s="3">
        <v>0</v>
      </c>
      <c r="T11105" s="3">
        <v>0</v>
      </c>
      <c r="U11105" s="3">
        <v>0</v>
      </c>
      <c r="V11105" s="3">
        <v>0</v>
      </c>
      <c r="W11105" s="3">
        <v>0</v>
      </c>
      <c r="X11105" s="3">
        <v>0</v>
      </c>
      <c r="Y11105" s="3">
        <v>0</v>
      </c>
      <c r="Z11105" s="3">
        <v>0</v>
      </c>
      <c r="AA11105" s="3">
        <v>0</v>
      </c>
      <c r="AB11105" s="3">
        <v>0</v>
      </c>
      <c r="AC11105" s="3">
        <v>0</v>
      </c>
      <c r="AD11105" s="3">
        <v>0</v>
      </c>
      <c r="AE11105" s="3">
        <v>0</v>
      </c>
      <c r="AF11105" s="3">
        <v>0</v>
      </c>
      <c r="AG11105" s="3">
        <v>0</v>
      </c>
      <c r="AH11105" s="3">
        <v>0</v>
      </c>
      <c r="AI11105" s="3">
        <v>0</v>
      </c>
      <c r="AJ11105" s="3">
        <v>0</v>
      </c>
      <c r="AK11105" s="3">
        <v>0</v>
      </c>
      <c r="AL11105" s="3">
        <v>0</v>
      </c>
      <c r="AM11105" s="3">
        <v>0</v>
      </c>
      <c r="AN11105" s="3">
        <v>0</v>
      </c>
      <c r="AO11105" s="3">
        <v>0</v>
      </c>
      <c r="AP11105" s="3">
        <v>0</v>
      </c>
      <c r="AQ11105" s="3">
        <v>0</v>
      </c>
      <c r="AR11105" s="3">
        <v>0</v>
      </c>
      <c r="AS11105" s="3">
        <v>0</v>
      </c>
      <c r="AT11105" s="3">
        <v>0</v>
      </c>
      <c r="AU11105" s="3">
        <v>0</v>
      </c>
      <c r="AV11105" s="3">
        <v>0</v>
      </c>
      <c r="AW11105" s="3">
        <v>0</v>
      </c>
      <c r="AX11105" s="3">
        <v>0</v>
      </c>
      <c r="AY11105" s="3">
        <v>0</v>
      </c>
      <c r="AZ11105" s="3">
        <v>0</v>
      </c>
      <c r="BA11105" s="3">
        <v>0</v>
      </c>
      <c r="BB11105" s="3">
        <v>0</v>
      </c>
      <c r="BC11105" s="3">
        <v>0</v>
      </c>
      <c r="BD11105" s="3">
        <v>0</v>
      </c>
      <c r="BE11105" s="3">
        <v>0</v>
      </c>
      <c r="BF11105" s="3">
        <v>0</v>
      </c>
      <c r="BG11105" s="3">
        <v>0</v>
      </c>
      <c r="BH11105" s="3">
        <v>0</v>
      </c>
      <c r="BI11105" s="3">
        <v>0</v>
      </c>
      <c r="BJ11105" s="3">
        <v>0</v>
      </c>
      <c r="BK11105" s="3">
        <v>0</v>
      </c>
      <c r="BL11105" s="3">
        <v>0</v>
      </c>
      <c r="BM11105" s="3">
        <v>0</v>
      </c>
      <c r="BN11105" s="3">
        <v>0</v>
      </c>
    </row>
    <row r="11106" spans="1:66" x14ac:dyDescent="0.3">
      <c r="A11106" s="3" t="s">
        <v>1571</v>
      </c>
      <c r="B11106" s="3" t="s">
        <v>94</v>
      </c>
      <c r="C11106" s="3" t="s">
        <v>1390</v>
      </c>
      <c r="AZ11106" s="3">
        <v>0</v>
      </c>
      <c r="BA11106" s="3">
        <v>0</v>
      </c>
      <c r="BB11106" s="3">
        <v>0</v>
      </c>
      <c r="BC11106" s="3">
        <v>0</v>
      </c>
      <c r="BD11106" s="3">
        <v>0</v>
      </c>
      <c r="BE11106" s="3">
        <v>0</v>
      </c>
      <c r="BF11106" s="3">
        <v>0</v>
      </c>
      <c r="BG11106" s="3">
        <v>0</v>
      </c>
      <c r="BH11106" s="3">
        <v>0</v>
      </c>
      <c r="BI11106" s="3">
        <v>0</v>
      </c>
      <c r="BJ11106" s="3">
        <v>0</v>
      </c>
      <c r="BK11106" s="3">
        <v>0</v>
      </c>
      <c r="BL11106" s="3">
        <v>0</v>
      </c>
      <c r="BM11106" s="3">
        <v>0</v>
      </c>
      <c r="BN11106" s="3">
        <v>0</v>
      </c>
    </row>
    <row r="11107" spans="1:66" x14ac:dyDescent="0.3">
      <c r="A11107" s="3" t="s">
        <v>1571</v>
      </c>
      <c r="B11107" s="3" t="s">
        <v>94</v>
      </c>
      <c r="C11107" s="3" t="s">
        <v>148</v>
      </c>
      <c r="D11107" s="3">
        <v>95</v>
      </c>
      <c r="E11107" s="3">
        <v>85</v>
      </c>
      <c r="F11107" s="3">
        <v>78</v>
      </c>
      <c r="G11107" s="3">
        <v>85</v>
      </c>
      <c r="H11107" s="3">
        <v>97</v>
      </c>
      <c r="I11107" s="3">
        <v>86</v>
      </c>
      <c r="J11107" s="3">
        <v>72</v>
      </c>
      <c r="K11107" s="3">
        <v>70</v>
      </c>
      <c r="L11107" s="3">
        <v>61</v>
      </c>
      <c r="M11107" s="3">
        <v>50</v>
      </c>
      <c r="N11107" s="3">
        <v>42</v>
      </c>
      <c r="O11107" s="3">
        <v>33</v>
      </c>
      <c r="P11107" s="3">
        <v>20</v>
      </c>
      <c r="Q11107" s="3">
        <v>19</v>
      </c>
      <c r="R11107" s="3">
        <v>20</v>
      </c>
      <c r="S11107" s="3">
        <v>54</v>
      </c>
      <c r="T11107" s="3">
        <v>56</v>
      </c>
      <c r="U11107" s="3">
        <v>25</v>
      </c>
      <c r="V11107" s="3">
        <v>47</v>
      </c>
      <c r="W11107" s="3">
        <v>62</v>
      </c>
      <c r="X11107" s="3">
        <v>96</v>
      </c>
      <c r="Y11107" s="3">
        <v>50</v>
      </c>
      <c r="Z11107" s="3">
        <v>0</v>
      </c>
      <c r="AA11107" s="3">
        <v>0</v>
      </c>
      <c r="AB11107" s="3">
        <v>49</v>
      </c>
      <c r="AC11107" s="3">
        <v>98</v>
      </c>
      <c r="AD11107" s="3">
        <v>583</v>
      </c>
      <c r="AE11107" s="3">
        <v>25</v>
      </c>
      <c r="AF11107" s="3">
        <v>4308</v>
      </c>
      <c r="AG11107" s="3">
        <v>597</v>
      </c>
      <c r="AH11107" s="3">
        <v>3</v>
      </c>
      <c r="AI11107" s="3">
        <v>0</v>
      </c>
      <c r="AJ11107" s="3">
        <v>0</v>
      </c>
      <c r="AK11107" s="3">
        <v>0</v>
      </c>
      <c r="AL11107" s="3">
        <v>0</v>
      </c>
      <c r="AM11107" s="3">
        <v>0</v>
      </c>
      <c r="AN11107" s="3">
        <v>0</v>
      </c>
      <c r="AO11107" s="3">
        <v>0</v>
      </c>
      <c r="AP11107" s="3">
        <v>0</v>
      </c>
      <c r="AQ11107" s="3">
        <v>0</v>
      </c>
      <c r="AR11107" s="3">
        <v>0</v>
      </c>
      <c r="AS11107" s="3">
        <v>0</v>
      </c>
      <c r="AT11107" s="3">
        <v>0</v>
      </c>
      <c r="AU11107" s="3">
        <v>0</v>
      </c>
      <c r="AV11107" s="3">
        <v>0</v>
      </c>
      <c r="AW11107" s="3">
        <v>0</v>
      </c>
      <c r="AX11107" s="3">
        <v>0</v>
      </c>
      <c r="AY11107" s="3">
        <v>0</v>
      </c>
      <c r="AZ11107" s="3">
        <v>0</v>
      </c>
      <c r="BA11107" s="3">
        <v>0</v>
      </c>
      <c r="BB11107" s="3">
        <v>0</v>
      </c>
      <c r="BC11107" s="3">
        <v>0</v>
      </c>
      <c r="BD11107" s="3">
        <v>0</v>
      </c>
      <c r="BE11107" s="3">
        <v>0</v>
      </c>
      <c r="BF11107" s="3">
        <v>0</v>
      </c>
      <c r="BG11107" s="3">
        <v>0</v>
      </c>
      <c r="BH11107" s="3">
        <v>0</v>
      </c>
      <c r="BI11107" s="3">
        <v>0</v>
      </c>
      <c r="BJ11107" s="3">
        <v>0</v>
      </c>
      <c r="BK11107" s="3">
        <v>0</v>
      </c>
      <c r="BL11107" s="3">
        <v>0</v>
      </c>
      <c r="BM11107" s="3">
        <v>0</v>
      </c>
      <c r="BN11107" s="3">
        <v>0</v>
      </c>
    </row>
    <row r="11108" spans="1:66" x14ac:dyDescent="0.3">
      <c r="A11108" s="3" t="s">
        <v>1571</v>
      </c>
      <c r="B11108" s="3" t="s">
        <v>94</v>
      </c>
      <c r="C11108" s="3" t="s">
        <v>146</v>
      </c>
      <c r="D11108" s="3">
        <v>0</v>
      </c>
      <c r="E11108" s="3">
        <v>0</v>
      </c>
      <c r="F11108" s="3">
        <v>0</v>
      </c>
      <c r="G11108" s="3">
        <v>0</v>
      </c>
      <c r="H11108" s="3">
        <v>0</v>
      </c>
      <c r="I11108" s="3">
        <v>0</v>
      </c>
      <c r="J11108" s="3">
        <v>0</v>
      </c>
      <c r="K11108" s="3">
        <v>0</v>
      </c>
      <c r="L11108" s="3">
        <v>0</v>
      </c>
      <c r="M11108" s="3">
        <v>0</v>
      </c>
      <c r="N11108" s="3">
        <v>0</v>
      </c>
      <c r="O11108" s="3">
        <v>0</v>
      </c>
      <c r="P11108" s="3">
        <v>0</v>
      </c>
      <c r="Q11108" s="3">
        <v>0</v>
      </c>
      <c r="R11108" s="3">
        <v>0</v>
      </c>
      <c r="S11108" s="3">
        <v>0</v>
      </c>
      <c r="T11108" s="3">
        <v>0</v>
      </c>
      <c r="U11108" s="3">
        <v>0</v>
      </c>
      <c r="V11108" s="3">
        <v>0</v>
      </c>
      <c r="W11108" s="3">
        <v>0</v>
      </c>
      <c r="X11108" s="3">
        <v>0</v>
      </c>
      <c r="Y11108" s="3">
        <v>0</v>
      </c>
      <c r="Z11108" s="3">
        <v>0</v>
      </c>
      <c r="AA11108" s="3">
        <v>0</v>
      </c>
      <c r="AB11108" s="3">
        <v>0</v>
      </c>
      <c r="AC11108" s="3">
        <v>0</v>
      </c>
      <c r="AD11108" s="3">
        <v>0</v>
      </c>
      <c r="AE11108" s="3">
        <v>0</v>
      </c>
      <c r="AF11108" s="3">
        <v>0</v>
      </c>
      <c r="AG11108" s="3">
        <v>0</v>
      </c>
      <c r="AH11108" s="3">
        <v>0</v>
      </c>
      <c r="AI11108" s="3">
        <v>0</v>
      </c>
      <c r="AJ11108" s="3">
        <v>0</v>
      </c>
      <c r="AK11108" s="3">
        <v>0</v>
      </c>
      <c r="AL11108" s="3">
        <v>0</v>
      </c>
      <c r="AM11108" s="3">
        <v>0</v>
      </c>
      <c r="AN11108" s="3">
        <v>0</v>
      </c>
      <c r="AO11108" s="3">
        <v>0</v>
      </c>
      <c r="AP11108" s="3">
        <v>0</v>
      </c>
      <c r="AQ11108" s="3">
        <v>0</v>
      </c>
      <c r="AR11108" s="3">
        <v>0</v>
      </c>
      <c r="AS11108" s="3">
        <v>0</v>
      </c>
      <c r="AT11108" s="3">
        <v>0</v>
      </c>
      <c r="AU11108" s="3">
        <v>0</v>
      </c>
      <c r="AV11108" s="3">
        <v>0</v>
      </c>
      <c r="AW11108" s="3">
        <v>0</v>
      </c>
      <c r="AX11108" s="3">
        <v>0</v>
      </c>
      <c r="AY11108" s="3">
        <v>0</v>
      </c>
      <c r="AZ11108" s="3">
        <v>0</v>
      </c>
      <c r="BA11108" s="3">
        <v>0</v>
      </c>
      <c r="BB11108" s="3">
        <v>0</v>
      </c>
      <c r="BC11108" s="3">
        <v>0</v>
      </c>
      <c r="BD11108" s="3">
        <v>0</v>
      </c>
      <c r="BE11108" s="3">
        <v>0</v>
      </c>
      <c r="BF11108" s="3">
        <v>0</v>
      </c>
      <c r="BG11108" s="3">
        <v>0</v>
      </c>
      <c r="BH11108" s="3">
        <v>0</v>
      </c>
      <c r="BI11108" s="3">
        <v>0</v>
      </c>
      <c r="BJ11108" s="3">
        <v>0</v>
      </c>
      <c r="BK11108" s="3">
        <v>0</v>
      </c>
      <c r="BL11108" s="3">
        <v>0</v>
      </c>
      <c r="BM11108" s="3">
        <v>0</v>
      </c>
      <c r="BN11108" s="3">
        <v>0</v>
      </c>
    </row>
    <row r="11109" spans="1:66" x14ac:dyDescent="0.3">
      <c r="A11109" s="3" t="s">
        <v>1571</v>
      </c>
      <c r="B11109" s="3" t="s">
        <v>94</v>
      </c>
      <c r="C11109" s="3" t="s">
        <v>143</v>
      </c>
      <c r="D11109" s="3">
        <v>95</v>
      </c>
      <c r="E11109" s="3">
        <v>85</v>
      </c>
      <c r="F11109" s="3">
        <v>78</v>
      </c>
      <c r="G11109" s="3">
        <v>85</v>
      </c>
      <c r="H11109" s="3">
        <v>97</v>
      </c>
      <c r="I11109" s="3">
        <v>86</v>
      </c>
      <c r="J11109" s="3">
        <v>72</v>
      </c>
      <c r="K11109" s="3">
        <v>70</v>
      </c>
      <c r="L11109" s="3">
        <v>61</v>
      </c>
      <c r="M11109" s="3">
        <v>50</v>
      </c>
      <c r="N11109" s="3">
        <v>42</v>
      </c>
      <c r="O11109" s="3">
        <v>33</v>
      </c>
      <c r="P11109" s="3">
        <v>20</v>
      </c>
      <c r="Q11109" s="3">
        <v>19</v>
      </c>
      <c r="R11109" s="3">
        <v>20</v>
      </c>
      <c r="S11109" s="3">
        <v>54</v>
      </c>
      <c r="T11109" s="3">
        <v>56</v>
      </c>
      <c r="U11109" s="3">
        <v>25</v>
      </c>
      <c r="V11109" s="3">
        <v>47</v>
      </c>
      <c r="W11109" s="3">
        <v>62</v>
      </c>
      <c r="X11109" s="3">
        <v>96</v>
      </c>
      <c r="Y11109" s="3">
        <v>50</v>
      </c>
      <c r="Z11109" s="3">
        <v>0</v>
      </c>
      <c r="AA11109" s="3">
        <v>0</v>
      </c>
      <c r="AB11109" s="3">
        <v>49</v>
      </c>
      <c r="AC11109" s="3">
        <v>98</v>
      </c>
      <c r="AD11109" s="3">
        <v>583</v>
      </c>
      <c r="AE11109" s="3">
        <v>25</v>
      </c>
      <c r="AF11109" s="3">
        <v>4308</v>
      </c>
      <c r="AG11109" s="3">
        <v>597</v>
      </c>
      <c r="AH11109" s="3">
        <v>3</v>
      </c>
      <c r="AI11109" s="3">
        <v>0</v>
      </c>
      <c r="AJ11109" s="3">
        <v>0</v>
      </c>
      <c r="AK11109" s="3">
        <v>0</v>
      </c>
      <c r="AL11109" s="3">
        <v>0</v>
      </c>
      <c r="AM11109" s="3">
        <v>0</v>
      </c>
      <c r="AN11109" s="3">
        <v>0</v>
      </c>
      <c r="AO11109" s="3">
        <v>0</v>
      </c>
      <c r="AP11109" s="3">
        <v>0</v>
      </c>
      <c r="AQ11109" s="3">
        <v>0</v>
      </c>
      <c r="AR11109" s="3">
        <v>0</v>
      </c>
      <c r="AS11109" s="3">
        <v>0</v>
      </c>
      <c r="AT11109" s="3">
        <v>0</v>
      </c>
      <c r="AU11109" s="3">
        <v>0</v>
      </c>
      <c r="AV11109" s="3">
        <v>0</v>
      </c>
      <c r="AW11109" s="3">
        <v>0</v>
      </c>
      <c r="AX11109" s="3">
        <v>0</v>
      </c>
      <c r="AY11109" s="3">
        <v>0</v>
      </c>
      <c r="AZ11109" s="3">
        <v>0</v>
      </c>
      <c r="BA11109" s="3">
        <v>0</v>
      </c>
      <c r="BB11109" s="3">
        <v>0</v>
      </c>
      <c r="BC11109" s="3">
        <v>0</v>
      </c>
      <c r="BD11109" s="3">
        <v>0</v>
      </c>
      <c r="BE11109" s="3">
        <v>0</v>
      </c>
      <c r="BF11109" s="3">
        <v>0</v>
      </c>
      <c r="BG11109" s="3">
        <v>0</v>
      </c>
      <c r="BH11109" s="3">
        <v>0</v>
      </c>
      <c r="BI11109" s="3">
        <v>0</v>
      </c>
      <c r="BJ11109" s="3">
        <v>0</v>
      </c>
      <c r="BK11109" s="3">
        <v>0</v>
      </c>
      <c r="BL11109" s="3">
        <v>0</v>
      </c>
      <c r="BM11109" s="3">
        <v>0</v>
      </c>
      <c r="BN11109" s="3">
        <v>0</v>
      </c>
    </row>
    <row r="11110" spans="1:66" x14ac:dyDescent="0.3">
      <c r="A11110" s="3" t="s">
        <v>1571</v>
      </c>
      <c r="B11110" s="3" t="s">
        <v>94</v>
      </c>
      <c r="C11110" s="3" t="s">
        <v>127</v>
      </c>
      <c r="D11110" s="3">
        <v>302</v>
      </c>
      <c r="E11110" s="3">
        <v>276</v>
      </c>
      <c r="F11110" s="3">
        <v>238</v>
      </c>
      <c r="G11110" s="3">
        <v>217</v>
      </c>
      <c r="H11110" s="3">
        <v>208</v>
      </c>
      <c r="I11110" s="3">
        <v>180</v>
      </c>
      <c r="J11110" s="3">
        <v>152</v>
      </c>
      <c r="K11110" s="3">
        <v>132</v>
      </c>
      <c r="L11110" s="3">
        <v>122</v>
      </c>
      <c r="M11110" s="3">
        <v>107</v>
      </c>
      <c r="N11110" s="3">
        <v>104</v>
      </c>
      <c r="O11110" s="3">
        <v>87</v>
      </c>
      <c r="P11110" s="3">
        <v>58</v>
      </c>
      <c r="Q11110" s="3">
        <v>48</v>
      </c>
      <c r="R11110" s="3">
        <v>36</v>
      </c>
      <c r="S11110" s="3">
        <v>28</v>
      </c>
      <c r="T11110" s="3">
        <v>26</v>
      </c>
      <c r="U11110" s="3">
        <v>26</v>
      </c>
      <c r="V11110" s="3">
        <v>18</v>
      </c>
      <c r="W11110" s="3">
        <v>12</v>
      </c>
      <c r="X11110" s="3">
        <v>14</v>
      </c>
      <c r="Y11110" s="3">
        <v>26</v>
      </c>
      <c r="Z11110" s="3">
        <v>33</v>
      </c>
      <c r="AA11110" s="3">
        <v>27</v>
      </c>
      <c r="AB11110" s="3">
        <v>33</v>
      </c>
      <c r="AC11110" s="3">
        <v>25</v>
      </c>
      <c r="AD11110" s="3">
        <v>28</v>
      </c>
      <c r="AE11110" s="3">
        <v>24</v>
      </c>
      <c r="AF11110" s="3">
        <v>17</v>
      </c>
      <c r="AG11110" s="3">
        <v>17</v>
      </c>
      <c r="AH11110" s="3">
        <v>25</v>
      </c>
      <c r="AI11110" s="3">
        <v>18</v>
      </c>
      <c r="AJ11110" s="3">
        <v>22</v>
      </c>
      <c r="AK11110" s="3">
        <v>13</v>
      </c>
      <c r="AL11110" s="3">
        <v>11</v>
      </c>
      <c r="AM11110" s="3">
        <v>10</v>
      </c>
      <c r="AN11110" s="3">
        <v>10</v>
      </c>
      <c r="AO11110" s="3">
        <v>8</v>
      </c>
      <c r="AP11110" s="3">
        <v>6</v>
      </c>
      <c r="AQ11110" s="3">
        <v>5</v>
      </c>
      <c r="AR11110" s="3">
        <v>6</v>
      </c>
      <c r="AS11110" s="3">
        <v>6</v>
      </c>
      <c r="AT11110" s="3">
        <v>9</v>
      </c>
      <c r="AU11110" s="3">
        <v>13</v>
      </c>
      <c r="AV11110" s="3">
        <v>8</v>
      </c>
      <c r="AW11110" s="3">
        <v>6</v>
      </c>
      <c r="AX11110" s="3">
        <v>4</v>
      </c>
      <c r="AY11110" s="3">
        <v>4</v>
      </c>
      <c r="AZ11110" s="3">
        <v>0</v>
      </c>
      <c r="BA11110" s="3">
        <v>0</v>
      </c>
      <c r="BB11110" s="3">
        <v>0</v>
      </c>
      <c r="BC11110" s="3">
        <v>0</v>
      </c>
      <c r="BD11110" s="3">
        <v>0</v>
      </c>
      <c r="BE11110" s="3">
        <v>0</v>
      </c>
      <c r="BF11110" s="3">
        <v>0</v>
      </c>
      <c r="BG11110" s="3">
        <v>0</v>
      </c>
      <c r="BH11110" s="3">
        <v>0</v>
      </c>
      <c r="BI11110" s="3">
        <v>0</v>
      </c>
      <c r="BJ11110" s="3">
        <v>0</v>
      </c>
      <c r="BK11110" s="3">
        <v>0</v>
      </c>
      <c r="BL11110" s="3">
        <v>0</v>
      </c>
      <c r="BM11110" s="3">
        <v>0</v>
      </c>
      <c r="BN11110" s="3">
        <v>0</v>
      </c>
    </row>
    <row r="11111" spans="1:66" x14ac:dyDescent="0.3">
      <c r="A11111" s="3" t="s">
        <v>1571</v>
      </c>
      <c r="B11111" s="3" t="s">
        <v>94</v>
      </c>
      <c r="C11111" s="3" t="s">
        <v>125</v>
      </c>
      <c r="D11111" s="3">
        <v>16754</v>
      </c>
      <c r="E11111" s="3">
        <v>15116</v>
      </c>
      <c r="F11111" s="3">
        <v>14953</v>
      </c>
      <c r="G11111" s="3">
        <v>13308</v>
      </c>
      <c r="H11111" s="3">
        <v>11022</v>
      </c>
      <c r="I11111" s="3">
        <v>11461</v>
      </c>
      <c r="J11111" s="3">
        <v>10581</v>
      </c>
      <c r="K11111" s="3">
        <v>6545</v>
      </c>
      <c r="L11111" s="3">
        <v>3297</v>
      </c>
      <c r="M11111" s="3">
        <v>242</v>
      </c>
      <c r="N11111" s="3">
        <v>228</v>
      </c>
      <c r="O11111" s="3">
        <v>211</v>
      </c>
      <c r="P11111" s="3">
        <v>157</v>
      </c>
      <c r="Q11111" s="3">
        <v>149</v>
      </c>
      <c r="R11111" s="3">
        <v>954</v>
      </c>
      <c r="S11111" s="3">
        <v>147</v>
      </c>
      <c r="T11111" s="3">
        <v>146</v>
      </c>
      <c r="U11111" s="3">
        <v>117</v>
      </c>
      <c r="V11111" s="3">
        <v>123</v>
      </c>
      <c r="W11111" s="3">
        <v>122</v>
      </c>
      <c r="X11111" s="3">
        <v>165</v>
      </c>
      <c r="Y11111" s="3">
        <v>192</v>
      </c>
      <c r="Z11111" s="3">
        <v>197</v>
      </c>
      <c r="AA11111" s="3">
        <v>172</v>
      </c>
      <c r="AB11111" s="3">
        <v>225</v>
      </c>
      <c r="AC11111" s="3">
        <v>213</v>
      </c>
      <c r="AD11111" s="3">
        <v>705</v>
      </c>
      <c r="AE11111" s="3">
        <v>130</v>
      </c>
      <c r="AF11111" s="3">
        <v>4386</v>
      </c>
      <c r="AG11111" s="3">
        <v>679</v>
      </c>
      <c r="AH11111" s="3">
        <v>129</v>
      </c>
      <c r="AI11111" s="3">
        <v>101</v>
      </c>
      <c r="AJ11111" s="3">
        <v>123</v>
      </c>
      <c r="AK11111" s="3">
        <v>72</v>
      </c>
      <c r="AL11111" s="3">
        <v>75</v>
      </c>
      <c r="AM11111" s="3">
        <v>74</v>
      </c>
      <c r="AN11111" s="3">
        <v>81</v>
      </c>
      <c r="AO11111" s="3">
        <v>71</v>
      </c>
      <c r="AP11111" s="3">
        <v>59</v>
      </c>
      <c r="AQ11111" s="3">
        <v>41</v>
      </c>
      <c r="AR11111" s="3">
        <v>52</v>
      </c>
      <c r="AS11111" s="3">
        <v>50</v>
      </c>
      <c r="AT11111" s="3">
        <v>76</v>
      </c>
      <c r="AU11111" s="3">
        <v>101</v>
      </c>
      <c r="AV11111" s="3">
        <v>76</v>
      </c>
      <c r="AW11111" s="3">
        <v>76</v>
      </c>
      <c r="AX11111" s="3">
        <v>49</v>
      </c>
      <c r="AY11111" s="3">
        <v>39</v>
      </c>
      <c r="AZ11111" s="3">
        <v>0</v>
      </c>
      <c r="BA11111" s="3">
        <v>0</v>
      </c>
      <c r="BB11111" s="3">
        <v>0</v>
      </c>
      <c r="BC11111" s="3">
        <v>0</v>
      </c>
      <c r="BD11111" s="3">
        <v>0</v>
      </c>
      <c r="BE11111" s="3">
        <v>0</v>
      </c>
      <c r="BF11111" s="3">
        <v>0</v>
      </c>
      <c r="BG11111" s="3">
        <v>0</v>
      </c>
      <c r="BH11111" s="3">
        <v>0</v>
      </c>
      <c r="BI11111" s="3">
        <v>0</v>
      </c>
      <c r="BJ11111" s="3">
        <v>0</v>
      </c>
      <c r="BK11111" s="3">
        <v>0</v>
      </c>
      <c r="BL11111" s="3">
        <v>0</v>
      </c>
      <c r="BM11111" s="3">
        <v>0</v>
      </c>
      <c r="BN11111" s="3">
        <v>0</v>
      </c>
    </row>
    <row r="11112" spans="1:66" x14ac:dyDescent="0.3">
      <c r="A11112" s="3" t="s">
        <v>1571</v>
      </c>
      <c r="B11112" s="3" t="s">
        <v>94</v>
      </c>
      <c r="C11112" s="3" t="s">
        <v>391</v>
      </c>
      <c r="D11112" s="3">
        <v>608</v>
      </c>
      <c r="E11112" s="3">
        <v>552</v>
      </c>
      <c r="F11112" s="3">
        <v>482</v>
      </c>
      <c r="G11112" s="3">
        <v>459</v>
      </c>
      <c r="H11112" s="3">
        <v>456</v>
      </c>
      <c r="I11112" s="3">
        <v>402</v>
      </c>
      <c r="J11112" s="3">
        <v>340</v>
      </c>
      <c r="K11112" s="3">
        <v>303</v>
      </c>
      <c r="L11112" s="3">
        <v>278</v>
      </c>
      <c r="M11112" s="3">
        <v>242</v>
      </c>
      <c r="N11112" s="3">
        <v>228</v>
      </c>
      <c r="O11112" s="3">
        <v>211</v>
      </c>
      <c r="P11112" s="3">
        <v>157</v>
      </c>
      <c r="Q11112" s="3">
        <v>149</v>
      </c>
      <c r="R11112" s="3">
        <v>133</v>
      </c>
      <c r="S11112" s="3">
        <v>147</v>
      </c>
      <c r="T11112" s="3">
        <v>146</v>
      </c>
      <c r="U11112" s="3">
        <v>117</v>
      </c>
      <c r="V11112" s="3">
        <v>123</v>
      </c>
      <c r="W11112" s="3">
        <v>122</v>
      </c>
      <c r="X11112" s="3">
        <v>165</v>
      </c>
      <c r="Y11112" s="3">
        <v>192</v>
      </c>
      <c r="Z11112" s="3">
        <v>197</v>
      </c>
      <c r="AA11112" s="3">
        <v>172</v>
      </c>
      <c r="AB11112" s="3">
        <v>225</v>
      </c>
      <c r="AC11112" s="3">
        <v>213</v>
      </c>
      <c r="AD11112" s="3">
        <v>705</v>
      </c>
      <c r="AE11112" s="3">
        <v>130</v>
      </c>
      <c r="AF11112" s="3">
        <v>4386</v>
      </c>
      <c r="AG11112" s="3">
        <v>679</v>
      </c>
      <c r="AH11112" s="3">
        <v>129</v>
      </c>
      <c r="AI11112" s="3">
        <v>101</v>
      </c>
      <c r="AJ11112" s="3">
        <v>123</v>
      </c>
      <c r="AK11112" s="3">
        <v>72</v>
      </c>
      <c r="AL11112" s="3">
        <v>75</v>
      </c>
      <c r="AM11112" s="3">
        <v>74</v>
      </c>
      <c r="AN11112" s="3">
        <v>81</v>
      </c>
      <c r="AO11112" s="3">
        <v>71</v>
      </c>
      <c r="AP11112" s="3">
        <v>59</v>
      </c>
      <c r="AQ11112" s="3">
        <v>41</v>
      </c>
      <c r="AR11112" s="3">
        <v>52</v>
      </c>
      <c r="AS11112" s="3">
        <v>50</v>
      </c>
      <c r="AT11112" s="3">
        <v>76</v>
      </c>
      <c r="AU11112" s="3">
        <v>101</v>
      </c>
      <c r="AV11112" s="3">
        <v>76</v>
      </c>
      <c r="AW11112" s="3">
        <v>76</v>
      </c>
      <c r="AX11112" s="3">
        <v>49</v>
      </c>
      <c r="AY11112" s="3">
        <v>39</v>
      </c>
      <c r="AZ11112" s="3">
        <v>0</v>
      </c>
      <c r="BA11112" s="3">
        <v>0</v>
      </c>
      <c r="BB11112" s="3">
        <v>0</v>
      </c>
      <c r="BC11112" s="3">
        <v>0</v>
      </c>
      <c r="BD11112" s="3">
        <v>0</v>
      </c>
      <c r="BE11112" s="3">
        <v>0</v>
      </c>
      <c r="BF11112" s="3">
        <v>0</v>
      </c>
      <c r="BG11112" s="3">
        <v>0</v>
      </c>
      <c r="BH11112" s="3">
        <v>0</v>
      </c>
      <c r="BI11112" s="3">
        <v>0</v>
      </c>
      <c r="BJ11112" s="3">
        <v>0</v>
      </c>
      <c r="BK11112" s="3">
        <v>0</v>
      </c>
      <c r="BL11112" s="3">
        <v>0</v>
      </c>
      <c r="BM11112" s="3">
        <v>0</v>
      </c>
      <c r="BN11112" s="3">
        <v>0</v>
      </c>
    </row>
    <row r="11113" spans="1:66" x14ac:dyDescent="0.3">
      <c r="A11113" s="3" t="s">
        <v>1571</v>
      </c>
      <c r="B11113" s="3" t="s">
        <v>94</v>
      </c>
      <c r="C11113" s="3" t="s">
        <v>213</v>
      </c>
      <c r="D11113" s="3">
        <v>0</v>
      </c>
      <c r="E11113" s="3">
        <v>0</v>
      </c>
      <c r="F11113" s="3">
        <v>0</v>
      </c>
      <c r="G11113" s="3">
        <v>0</v>
      </c>
      <c r="H11113" s="3">
        <v>0</v>
      </c>
      <c r="I11113" s="3">
        <v>0</v>
      </c>
      <c r="J11113" s="3">
        <v>0</v>
      </c>
      <c r="K11113" s="3">
        <v>0</v>
      </c>
      <c r="L11113" s="3">
        <v>0</v>
      </c>
      <c r="M11113" s="3">
        <v>0</v>
      </c>
      <c r="N11113" s="3">
        <v>0</v>
      </c>
      <c r="O11113" s="3">
        <v>0</v>
      </c>
      <c r="P11113" s="3">
        <v>0</v>
      </c>
      <c r="Q11113" s="3">
        <v>0</v>
      </c>
      <c r="R11113" s="3">
        <v>0</v>
      </c>
      <c r="S11113" s="3">
        <v>0</v>
      </c>
      <c r="T11113" s="3">
        <v>0</v>
      </c>
      <c r="U11113" s="3">
        <v>0</v>
      </c>
      <c r="V11113" s="3">
        <v>0</v>
      </c>
      <c r="W11113" s="3">
        <v>0</v>
      </c>
      <c r="X11113" s="3">
        <v>0</v>
      </c>
      <c r="Y11113" s="3">
        <v>0</v>
      </c>
      <c r="Z11113" s="3">
        <v>0</v>
      </c>
      <c r="AA11113" s="3">
        <v>0</v>
      </c>
      <c r="AB11113" s="3">
        <v>0</v>
      </c>
      <c r="AC11113" s="3">
        <v>0</v>
      </c>
      <c r="AD11113" s="3">
        <v>0</v>
      </c>
      <c r="AE11113" s="3">
        <v>0</v>
      </c>
      <c r="AF11113" s="3">
        <v>0</v>
      </c>
      <c r="AG11113" s="3">
        <v>0</v>
      </c>
      <c r="AH11113" s="3">
        <v>0</v>
      </c>
      <c r="AI11113" s="3">
        <v>0</v>
      </c>
      <c r="AJ11113" s="3">
        <v>0</v>
      </c>
      <c r="AK11113" s="3">
        <v>0</v>
      </c>
      <c r="AL11113" s="3">
        <v>0</v>
      </c>
      <c r="AM11113" s="3">
        <v>0</v>
      </c>
      <c r="AN11113" s="3">
        <v>0</v>
      </c>
      <c r="AO11113" s="3">
        <v>0</v>
      </c>
      <c r="AP11113" s="3">
        <v>0</v>
      </c>
      <c r="AQ11113" s="3">
        <v>0</v>
      </c>
      <c r="AR11113" s="3">
        <v>0</v>
      </c>
      <c r="AS11113" s="3">
        <v>0</v>
      </c>
      <c r="AT11113" s="3">
        <v>0</v>
      </c>
      <c r="AU11113" s="3">
        <v>0</v>
      </c>
      <c r="AV11113" s="3">
        <v>0</v>
      </c>
      <c r="AW11113" s="3">
        <v>0</v>
      </c>
      <c r="AX11113" s="3">
        <v>0</v>
      </c>
      <c r="AY11113" s="3">
        <v>0</v>
      </c>
      <c r="AZ11113" s="3">
        <v>0</v>
      </c>
      <c r="BA11113" s="3">
        <v>0</v>
      </c>
      <c r="BB11113" s="3">
        <v>0</v>
      </c>
      <c r="BC11113" s="3">
        <v>0</v>
      </c>
      <c r="BD11113" s="3">
        <v>0</v>
      </c>
      <c r="BE11113" s="3">
        <v>0</v>
      </c>
      <c r="BF11113" s="3">
        <v>0</v>
      </c>
      <c r="BG11113" s="3">
        <v>0</v>
      </c>
      <c r="BH11113" s="3">
        <v>0</v>
      </c>
      <c r="BI11113" s="3">
        <v>0</v>
      </c>
      <c r="BJ11113" s="3">
        <v>0</v>
      </c>
      <c r="BK11113" s="3">
        <v>0</v>
      </c>
      <c r="BL11113" s="3">
        <v>0</v>
      </c>
      <c r="BM11113" s="3">
        <v>0</v>
      </c>
      <c r="BN11113" s="3">
        <v>0</v>
      </c>
    </row>
    <row r="11114" spans="1:66" x14ac:dyDescent="0.3">
      <c r="A11114" s="3" t="s">
        <v>1571</v>
      </c>
      <c r="B11114" s="3" t="s">
        <v>94</v>
      </c>
      <c r="C11114" s="3" t="s">
        <v>1546</v>
      </c>
      <c r="AZ11114" s="3">
        <v>42.4</v>
      </c>
      <c r="BA11114" s="3">
        <v>44.5</v>
      </c>
      <c r="BB11114" s="3">
        <v>46.3</v>
      </c>
      <c r="BC11114" s="3">
        <v>53.1</v>
      </c>
      <c r="BD11114" s="3">
        <v>50.3</v>
      </c>
      <c r="BE11114" s="3">
        <v>40.4</v>
      </c>
      <c r="BF11114" s="3">
        <v>39.4</v>
      </c>
      <c r="BG11114" s="3">
        <v>42.9</v>
      </c>
      <c r="BH11114" s="3">
        <v>40.4</v>
      </c>
      <c r="BI11114" s="3">
        <v>45</v>
      </c>
      <c r="BJ11114" s="3">
        <v>49.7</v>
      </c>
      <c r="BK11114" s="3">
        <v>44.4</v>
      </c>
      <c r="BL11114" s="3">
        <v>51.4</v>
      </c>
      <c r="BM11114" s="3">
        <v>55.3</v>
      </c>
      <c r="BN11114" s="3">
        <v>44.9</v>
      </c>
    </row>
    <row r="11115" spans="1:66" x14ac:dyDescent="0.3">
      <c r="A11115" s="3" t="s">
        <v>1571</v>
      </c>
      <c r="B11115" s="3" t="s">
        <v>94</v>
      </c>
      <c r="C11115" s="3" t="s">
        <v>121</v>
      </c>
      <c r="D11115" s="3">
        <v>4879</v>
      </c>
      <c r="E11115" s="3">
        <v>3011</v>
      </c>
      <c r="F11115" s="3">
        <v>3237</v>
      </c>
      <c r="G11115" s="3">
        <v>2874</v>
      </c>
      <c r="H11115" s="3">
        <v>3138</v>
      </c>
      <c r="I11115" s="3">
        <v>2288</v>
      </c>
      <c r="J11115" s="3">
        <v>2841</v>
      </c>
      <c r="K11115" s="3">
        <v>2715</v>
      </c>
      <c r="L11115" s="3">
        <v>3478</v>
      </c>
      <c r="M11115" s="3">
        <v>3641</v>
      </c>
      <c r="N11115" s="3">
        <v>3521</v>
      </c>
      <c r="O11115" s="3">
        <v>4339</v>
      </c>
      <c r="P11115" s="3">
        <v>3996</v>
      </c>
      <c r="Q11115" s="3">
        <v>4305</v>
      </c>
      <c r="R11115" s="3">
        <v>5444</v>
      </c>
      <c r="S11115" s="3">
        <v>4591</v>
      </c>
      <c r="T11115" s="3">
        <v>4746</v>
      </c>
      <c r="U11115" s="3">
        <v>3995</v>
      </c>
      <c r="V11115" s="3">
        <v>3416</v>
      </c>
      <c r="W11115" s="3">
        <v>3629</v>
      </c>
      <c r="X11115" s="3">
        <v>3933</v>
      </c>
      <c r="Y11115" s="3">
        <v>4050</v>
      </c>
      <c r="Z11115" s="3">
        <v>4269</v>
      </c>
      <c r="AA11115" s="3">
        <v>4967</v>
      </c>
      <c r="AB11115" s="3">
        <v>5314</v>
      </c>
      <c r="AC11115" s="3">
        <v>1947</v>
      </c>
      <c r="AD11115" s="3">
        <v>6884</v>
      </c>
      <c r="AE11115" s="3">
        <v>8355</v>
      </c>
      <c r="AF11115" s="3">
        <v>7246</v>
      </c>
      <c r="AG11115" s="3">
        <v>9275</v>
      </c>
      <c r="AH11115" s="3">
        <v>6723</v>
      </c>
      <c r="AI11115" s="3">
        <v>8198</v>
      </c>
      <c r="AJ11115" s="3">
        <v>6692</v>
      </c>
      <c r="AK11115" s="3">
        <v>7182</v>
      </c>
      <c r="AL11115" s="3">
        <v>7397</v>
      </c>
      <c r="AM11115" s="3">
        <v>7731</v>
      </c>
      <c r="AN11115" s="3">
        <v>7508</v>
      </c>
      <c r="AO11115" s="3">
        <v>11297</v>
      </c>
      <c r="AP11115" s="3">
        <v>8132</v>
      </c>
      <c r="AQ11115" s="3">
        <v>8828</v>
      </c>
      <c r="AR11115" s="3">
        <v>7937</v>
      </c>
      <c r="AS11115" s="3">
        <v>8118</v>
      </c>
      <c r="AT11115" s="3">
        <v>8596</v>
      </c>
      <c r="AU11115" s="3">
        <v>8630</v>
      </c>
      <c r="AV11115" s="3">
        <v>8674</v>
      </c>
      <c r="AW11115" s="3">
        <v>8881</v>
      </c>
      <c r="AX11115" s="3">
        <v>9338</v>
      </c>
      <c r="AY11115" s="3">
        <v>11164</v>
      </c>
      <c r="AZ11115" s="3">
        <v>8519</v>
      </c>
      <c r="BA11115" s="3">
        <v>8709</v>
      </c>
      <c r="BB11115" s="3">
        <v>9419</v>
      </c>
      <c r="BC11115" s="3">
        <v>9533</v>
      </c>
      <c r="BD11115" s="3">
        <v>8756</v>
      </c>
      <c r="BE11115" s="3">
        <v>8901</v>
      </c>
      <c r="BF11115" s="3">
        <v>10613</v>
      </c>
      <c r="BG11115" s="3">
        <v>9486</v>
      </c>
      <c r="BH11115" s="3">
        <v>7204</v>
      </c>
      <c r="BI11115" s="3">
        <v>8206</v>
      </c>
      <c r="BJ11115" s="3">
        <v>9183</v>
      </c>
      <c r="BK11115" s="3">
        <v>9538</v>
      </c>
      <c r="BL11115" s="3">
        <v>9146</v>
      </c>
      <c r="BM11115" s="3">
        <v>10270</v>
      </c>
      <c r="BN11115" s="3">
        <v>10532</v>
      </c>
    </row>
    <row r="11116" spans="1:66" x14ac:dyDescent="0.3">
      <c r="A11116" s="3" t="s">
        <v>1571</v>
      </c>
      <c r="B11116" s="3" t="s">
        <v>94</v>
      </c>
      <c r="C11116" s="3" t="s">
        <v>14</v>
      </c>
      <c r="D11116" s="3">
        <v>8046</v>
      </c>
      <c r="E11116" s="3">
        <v>7781</v>
      </c>
      <c r="F11116" s="3">
        <v>7554</v>
      </c>
      <c r="G11116" s="3">
        <v>7540</v>
      </c>
      <c r="H11116" s="3">
        <v>6319</v>
      </c>
      <c r="I11116" s="3">
        <v>7055</v>
      </c>
      <c r="J11116" s="3">
        <v>6478</v>
      </c>
      <c r="K11116" s="3">
        <v>7126</v>
      </c>
      <c r="L11116" s="3">
        <v>7576</v>
      </c>
      <c r="M11116" s="3">
        <v>8371</v>
      </c>
      <c r="N11116" s="3">
        <v>8525</v>
      </c>
      <c r="O11116" s="3">
        <v>8958</v>
      </c>
      <c r="P11116" s="3">
        <v>9316</v>
      </c>
      <c r="Q11116" s="3">
        <v>8825</v>
      </c>
      <c r="R11116" s="3">
        <v>7983</v>
      </c>
      <c r="S11116" s="3">
        <v>7882</v>
      </c>
      <c r="T11116" s="3">
        <v>8564</v>
      </c>
      <c r="U11116" s="3">
        <v>8429</v>
      </c>
      <c r="V11116" s="3">
        <v>7944</v>
      </c>
      <c r="W11116" s="3">
        <v>7241</v>
      </c>
      <c r="X11116" s="3">
        <v>3593</v>
      </c>
      <c r="Y11116" s="3">
        <v>2220</v>
      </c>
      <c r="Z11116" s="3">
        <v>2521</v>
      </c>
      <c r="AA11116" s="3">
        <v>3363</v>
      </c>
      <c r="AB11116" s="3">
        <v>3955</v>
      </c>
      <c r="AC11116" s="3">
        <v>2871</v>
      </c>
      <c r="AD11116" s="3">
        <v>5237</v>
      </c>
      <c r="AE11116" s="3">
        <v>5926</v>
      </c>
      <c r="AF11116" s="3">
        <v>5386</v>
      </c>
      <c r="AG11116" s="3">
        <v>5043</v>
      </c>
      <c r="AH11116" s="3">
        <v>4657</v>
      </c>
      <c r="AI11116" s="3">
        <v>5228</v>
      </c>
      <c r="AJ11116" s="3">
        <v>4081</v>
      </c>
      <c r="AK11116" s="3">
        <v>3973</v>
      </c>
      <c r="AL11116" s="3">
        <v>5236</v>
      </c>
      <c r="AM11116" s="3">
        <v>4312</v>
      </c>
      <c r="AN11116" s="3">
        <v>4703</v>
      </c>
      <c r="AO11116" s="3">
        <v>4319</v>
      </c>
      <c r="AP11116" s="3">
        <v>3607</v>
      </c>
      <c r="AQ11116" s="3">
        <v>2964</v>
      </c>
      <c r="AR11116" s="3">
        <v>3658</v>
      </c>
      <c r="AS11116" s="3">
        <v>3666</v>
      </c>
      <c r="AT11116" s="3">
        <v>3855</v>
      </c>
      <c r="AU11116" s="3">
        <v>5878</v>
      </c>
      <c r="AV11116" s="3">
        <v>4998</v>
      </c>
      <c r="AW11116" s="3">
        <v>3993</v>
      </c>
      <c r="AX11116" s="3">
        <v>3536</v>
      </c>
      <c r="AY11116" s="3">
        <v>3977</v>
      </c>
      <c r="AZ11116" s="3">
        <v>3333</v>
      </c>
      <c r="BA11116" s="3">
        <v>4925</v>
      </c>
      <c r="BB11116" s="3">
        <v>3996</v>
      </c>
      <c r="BC11116" s="3">
        <v>3044</v>
      </c>
      <c r="BD11116" s="3">
        <v>2709</v>
      </c>
      <c r="BE11116" s="3">
        <v>3140</v>
      </c>
      <c r="BF11116" s="3">
        <v>4892</v>
      </c>
      <c r="BG11116" s="3">
        <v>3121</v>
      </c>
      <c r="BH11116" s="3">
        <v>2194</v>
      </c>
      <c r="BI11116" s="3">
        <v>2048</v>
      </c>
      <c r="BJ11116" s="3">
        <v>2195</v>
      </c>
      <c r="BK11116" s="3">
        <v>1730</v>
      </c>
      <c r="BL11116" s="3">
        <v>1176</v>
      </c>
      <c r="BM11116" s="3">
        <v>2747</v>
      </c>
      <c r="BN11116" s="3">
        <v>2689</v>
      </c>
    </row>
    <row r="11117" spans="1:66" x14ac:dyDescent="0.3">
      <c r="A11117" s="3" t="s">
        <v>1571</v>
      </c>
      <c r="B11117" s="3" t="s">
        <v>94</v>
      </c>
      <c r="C11117" s="3" t="s">
        <v>675</v>
      </c>
      <c r="D11117" s="3">
        <v>76</v>
      </c>
      <c r="E11117" s="3">
        <v>76</v>
      </c>
      <c r="F11117" s="3">
        <v>75</v>
      </c>
      <c r="G11117" s="3">
        <v>86</v>
      </c>
      <c r="H11117" s="3">
        <v>85</v>
      </c>
      <c r="I11117" s="3">
        <v>93</v>
      </c>
      <c r="J11117" s="3">
        <v>111</v>
      </c>
      <c r="K11117" s="3">
        <v>218</v>
      </c>
      <c r="L11117" s="3">
        <v>259</v>
      </c>
      <c r="M11117" s="3">
        <v>334</v>
      </c>
      <c r="N11117" s="3">
        <v>328</v>
      </c>
      <c r="O11117" s="3">
        <v>298</v>
      </c>
      <c r="P11117" s="3">
        <v>241</v>
      </c>
      <c r="Q11117" s="3">
        <v>258</v>
      </c>
      <c r="R11117" s="3">
        <v>286</v>
      </c>
      <c r="S11117" s="3">
        <v>153</v>
      </c>
      <c r="T11117" s="3">
        <v>53</v>
      </c>
      <c r="U11117" s="3">
        <v>46</v>
      </c>
      <c r="V11117" s="3">
        <v>89</v>
      </c>
      <c r="W11117" s="3">
        <v>124</v>
      </c>
      <c r="X11117" s="3">
        <v>164</v>
      </c>
      <c r="Y11117" s="3">
        <v>108</v>
      </c>
      <c r="Z11117" s="3">
        <v>103</v>
      </c>
      <c r="AA11117" s="3">
        <v>113</v>
      </c>
      <c r="AB11117" s="3">
        <v>153</v>
      </c>
      <c r="AC11117" s="3">
        <v>117</v>
      </c>
      <c r="AD11117" s="3">
        <v>161</v>
      </c>
      <c r="AE11117" s="3">
        <v>158</v>
      </c>
      <c r="AF11117" s="3">
        <v>242</v>
      </c>
      <c r="AG11117" s="3">
        <v>201</v>
      </c>
      <c r="AH11117" s="3">
        <v>108</v>
      </c>
      <c r="AI11117" s="3">
        <v>335</v>
      </c>
      <c r="AJ11117" s="3">
        <v>98</v>
      </c>
      <c r="AK11117" s="3">
        <v>140</v>
      </c>
      <c r="AL11117" s="3">
        <v>280</v>
      </c>
      <c r="AM11117" s="3">
        <v>139</v>
      </c>
      <c r="AN11117" s="3">
        <v>798</v>
      </c>
      <c r="AO11117" s="3">
        <v>420</v>
      </c>
      <c r="AP11117" s="3">
        <v>271</v>
      </c>
      <c r="AQ11117" s="3">
        <v>251</v>
      </c>
      <c r="AR11117" s="3">
        <v>228</v>
      </c>
      <c r="AS11117" s="3">
        <v>249</v>
      </c>
      <c r="AT11117" s="3">
        <v>182</v>
      </c>
      <c r="AU11117" s="3">
        <v>169</v>
      </c>
      <c r="AV11117" s="3">
        <v>130</v>
      </c>
      <c r="AW11117" s="3">
        <v>159</v>
      </c>
      <c r="AX11117" s="3">
        <v>144</v>
      </c>
      <c r="AY11117" s="3">
        <v>205</v>
      </c>
      <c r="AZ11117" s="3">
        <v>221</v>
      </c>
      <c r="BA11117" s="3">
        <v>132</v>
      </c>
      <c r="BB11117" s="3">
        <v>131</v>
      </c>
      <c r="BC11117" s="3">
        <v>132</v>
      </c>
      <c r="BD11117" s="3">
        <v>168</v>
      </c>
      <c r="BE11117" s="3">
        <v>350</v>
      </c>
      <c r="BF11117" s="3">
        <v>602</v>
      </c>
      <c r="BG11117" s="3">
        <v>824</v>
      </c>
      <c r="BH11117" s="3">
        <v>245</v>
      </c>
      <c r="BI11117" s="3">
        <v>453</v>
      </c>
      <c r="BJ11117" s="3">
        <v>653</v>
      </c>
      <c r="BK11117" s="3">
        <v>78</v>
      </c>
      <c r="BL11117" s="3">
        <v>29</v>
      </c>
      <c r="BM11117" s="3">
        <v>95</v>
      </c>
      <c r="BN11117" s="3">
        <v>554</v>
      </c>
    </row>
    <row r="11118" spans="1:66" x14ac:dyDescent="0.3">
      <c r="A11118" s="3" t="s">
        <v>1571</v>
      </c>
      <c r="B11118" s="3" t="s">
        <v>94</v>
      </c>
      <c r="C11118" s="3" t="s">
        <v>12</v>
      </c>
      <c r="D11118" s="3">
        <v>2139</v>
      </c>
      <c r="E11118" s="3">
        <v>2113</v>
      </c>
      <c r="F11118" s="3">
        <v>2166</v>
      </c>
      <c r="G11118" s="3">
        <v>2278</v>
      </c>
      <c r="H11118" s="3">
        <v>1830</v>
      </c>
      <c r="I11118" s="3">
        <v>2511</v>
      </c>
      <c r="J11118" s="3">
        <v>2534</v>
      </c>
      <c r="K11118" s="3">
        <v>3235</v>
      </c>
      <c r="L11118" s="3">
        <v>3657</v>
      </c>
      <c r="M11118" s="3">
        <v>3968</v>
      </c>
      <c r="N11118" s="3">
        <v>3915</v>
      </c>
      <c r="O11118" s="3">
        <v>3542</v>
      </c>
      <c r="P11118" s="3">
        <v>3484</v>
      </c>
      <c r="Q11118" s="3">
        <v>3160</v>
      </c>
      <c r="R11118" s="3">
        <v>2738</v>
      </c>
      <c r="S11118" s="3">
        <v>2565</v>
      </c>
      <c r="T11118" s="3">
        <v>2781</v>
      </c>
      <c r="U11118" s="3">
        <v>2864</v>
      </c>
      <c r="V11118" s="3">
        <v>2826</v>
      </c>
      <c r="W11118" s="3">
        <v>2291</v>
      </c>
      <c r="X11118" s="3">
        <v>2417</v>
      </c>
      <c r="Y11118" s="3">
        <v>1871</v>
      </c>
      <c r="Z11118" s="3">
        <v>1882</v>
      </c>
      <c r="AA11118" s="3">
        <v>2121</v>
      </c>
      <c r="AB11118" s="3">
        <v>2495</v>
      </c>
      <c r="AC11118" s="3">
        <v>1604</v>
      </c>
      <c r="AD11118" s="3">
        <v>1864</v>
      </c>
      <c r="AE11118" s="3">
        <v>3610</v>
      </c>
      <c r="AF11118" s="3">
        <v>1807</v>
      </c>
      <c r="AG11118" s="3">
        <v>2021</v>
      </c>
      <c r="AH11118" s="3">
        <v>1624</v>
      </c>
      <c r="AI11118" s="3">
        <v>1545</v>
      </c>
      <c r="AJ11118" s="3">
        <v>1908</v>
      </c>
      <c r="AK11118" s="3">
        <v>1795</v>
      </c>
      <c r="AL11118" s="3">
        <v>1978</v>
      </c>
      <c r="AM11118" s="3">
        <v>1630</v>
      </c>
      <c r="AN11118" s="3">
        <v>1708</v>
      </c>
      <c r="AO11118" s="3">
        <v>1991</v>
      </c>
      <c r="AP11118" s="3">
        <v>1448</v>
      </c>
      <c r="AQ11118" s="3">
        <v>1365</v>
      </c>
      <c r="AR11118" s="3">
        <v>961</v>
      </c>
      <c r="AS11118" s="3">
        <v>698</v>
      </c>
      <c r="AT11118" s="3">
        <v>881</v>
      </c>
      <c r="AU11118" s="3">
        <v>1416</v>
      </c>
      <c r="AV11118" s="3">
        <v>1458</v>
      </c>
      <c r="AW11118" s="3">
        <v>1187</v>
      </c>
      <c r="AX11118" s="3">
        <v>1252</v>
      </c>
      <c r="AY11118" s="3">
        <v>946</v>
      </c>
      <c r="AZ11118" s="3">
        <v>557</v>
      </c>
      <c r="BA11118" s="3">
        <v>936</v>
      </c>
      <c r="BB11118" s="3">
        <v>859</v>
      </c>
      <c r="BC11118" s="3">
        <v>714</v>
      </c>
      <c r="BD11118" s="3">
        <v>586</v>
      </c>
      <c r="BE11118" s="3">
        <v>498</v>
      </c>
      <c r="BF11118" s="3">
        <v>664</v>
      </c>
      <c r="BG11118" s="3">
        <v>545</v>
      </c>
      <c r="BH11118" s="3">
        <v>672</v>
      </c>
      <c r="BI11118" s="3">
        <v>939</v>
      </c>
      <c r="BJ11118" s="3">
        <v>1106</v>
      </c>
      <c r="BK11118" s="3">
        <v>1051</v>
      </c>
      <c r="BL11118" s="3">
        <v>1129</v>
      </c>
      <c r="BM11118" s="3">
        <v>856</v>
      </c>
      <c r="BN11118" s="3">
        <v>865</v>
      </c>
    </row>
    <row r="11119" spans="1:66" x14ac:dyDescent="0.3">
      <c r="A11119" s="3" t="s">
        <v>1571</v>
      </c>
      <c r="B11119" s="3" t="s">
        <v>94</v>
      </c>
      <c r="C11119" s="3" t="s">
        <v>10</v>
      </c>
      <c r="D11119" s="3">
        <v>32079</v>
      </c>
      <c r="E11119" s="3">
        <v>31021</v>
      </c>
      <c r="F11119" s="3">
        <v>30116</v>
      </c>
      <c r="G11119" s="3">
        <v>30062</v>
      </c>
      <c r="H11119" s="3">
        <v>25192</v>
      </c>
      <c r="I11119" s="3">
        <v>28125</v>
      </c>
      <c r="J11119" s="3">
        <v>25825</v>
      </c>
      <c r="K11119" s="3">
        <v>28411</v>
      </c>
      <c r="L11119" s="3">
        <v>30206</v>
      </c>
      <c r="M11119" s="3">
        <v>33375</v>
      </c>
      <c r="N11119" s="3">
        <v>33988</v>
      </c>
      <c r="O11119" s="3">
        <v>35715</v>
      </c>
      <c r="P11119" s="3">
        <v>37140</v>
      </c>
      <c r="Q11119" s="3">
        <v>35185</v>
      </c>
      <c r="R11119" s="3">
        <v>31825</v>
      </c>
      <c r="S11119" s="3">
        <v>31425</v>
      </c>
      <c r="T11119" s="3">
        <v>34142</v>
      </c>
      <c r="U11119" s="3">
        <v>33604</v>
      </c>
      <c r="V11119" s="3">
        <v>31670</v>
      </c>
      <c r="W11119" s="3">
        <v>28869</v>
      </c>
      <c r="X11119" s="3">
        <v>19206</v>
      </c>
      <c r="Y11119" s="3">
        <v>14952</v>
      </c>
      <c r="Z11119" s="3">
        <v>14363</v>
      </c>
      <c r="AA11119" s="3">
        <v>16851</v>
      </c>
      <c r="AB11119" s="3">
        <v>19819</v>
      </c>
      <c r="AC11119" s="3">
        <v>22238</v>
      </c>
      <c r="AD11119" s="3">
        <v>19471</v>
      </c>
      <c r="AE11119" s="3">
        <v>21260</v>
      </c>
      <c r="AF11119" s="3">
        <v>24020</v>
      </c>
      <c r="AG11119" s="3">
        <v>20582</v>
      </c>
      <c r="AH11119" s="3">
        <v>17676</v>
      </c>
      <c r="AI11119" s="3">
        <v>18123</v>
      </c>
      <c r="AJ11119" s="3">
        <v>22150</v>
      </c>
      <c r="AK11119" s="3">
        <v>20376</v>
      </c>
      <c r="AL11119" s="3">
        <v>22771</v>
      </c>
      <c r="AM11119" s="3">
        <v>20171</v>
      </c>
      <c r="AN11119" s="3">
        <v>20250</v>
      </c>
      <c r="AO11119" s="3">
        <v>20994</v>
      </c>
      <c r="AP11119" s="3">
        <v>18999</v>
      </c>
      <c r="AQ11119" s="3">
        <v>18395</v>
      </c>
      <c r="AR11119" s="3">
        <v>18981</v>
      </c>
      <c r="AS11119" s="3">
        <v>20729</v>
      </c>
      <c r="AT11119" s="3">
        <v>19525</v>
      </c>
      <c r="AU11119" s="3">
        <v>22215</v>
      </c>
      <c r="AV11119" s="3">
        <v>22646</v>
      </c>
      <c r="AW11119" s="3">
        <v>21718</v>
      </c>
      <c r="AX11119" s="3">
        <v>16655</v>
      </c>
      <c r="AY11119" s="3">
        <v>17138</v>
      </c>
      <c r="AZ11119" s="3">
        <v>16461</v>
      </c>
      <c r="BA11119" s="3">
        <v>17591</v>
      </c>
      <c r="BB11119" s="3">
        <v>16921</v>
      </c>
      <c r="BC11119" s="3">
        <v>15568</v>
      </c>
      <c r="BD11119" s="3">
        <v>15332</v>
      </c>
      <c r="BE11119" s="3">
        <v>16229</v>
      </c>
      <c r="BF11119" s="3">
        <v>15810</v>
      </c>
      <c r="BG11119" s="3">
        <v>17271</v>
      </c>
      <c r="BH11119" s="3">
        <v>10893</v>
      </c>
      <c r="BI11119" s="3">
        <v>10336</v>
      </c>
      <c r="BJ11119" s="3">
        <v>14411</v>
      </c>
      <c r="BK11119" s="3">
        <v>11827</v>
      </c>
      <c r="BL11119" s="3">
        <v>10738</v>
      </c>
      <c r="BM11119" s="3">
        <v>13635</v>
      </c>
      <c r="BN11119" s="3">
        <v>13525</v>
      </c>
    </row>
    <row r="11120" spans="1:66" x14ac:dyDescent="0.3">
      <c r="A11120" s="3" t="s">
        <v>1571</v>
      </c>
      <c r="B11120" s="3" t="s">
        <v>94</v>
      </c>
      <c r="C11120" s="3" t="s">
        <v>8</v>
      </c>
      <c r="D11120" s="3">
        <v>47218</v>
      </c>
      <c r="E11120" s="3">
        <v>44002</v>
      </c>
      <c r="F11120" s="3">
        <v>43148</v>
      </c>
      <c r="G11120" s="3">
        <v>42839</v>
      </c>
      <c r="H11120" s="3">
        <v>36563</v>
      </c>
      <c r="I11120" s="3">
        <v>40071</v>
      </c>
      <c r="J11120" s="3">
        <v>37788</v>
      </c>
      <c r="K11120" s="3">
        <v>41704</v>
      </c>
      <c r="L11120" s="3">
        <v>45176</v>
      </c>
      <c r="M11120" s="3">
        <v>49689</v>
      </c>
      <c r="N11120" s="3">
        <v>50277</v>
      </c>
      <c r="O11120" s="3">
        <v>52852</v>
      </c>
      <c r="P11120" s="3">
        <v>54177</v>
      </c>
      <c r="Q11120" s="3">
        <v>51734</v>
      </c>
      <c r="R11120" s="3">
        <v>48277</v>
      </c>
      <c r="S11120" s="3">
        <v>46617</v>
      </c>
      <c r="T11120" s="3">
        <v>50286</v>
      </c>
      <c r="U11120" s="3">
        <v>48938</v>
      </c>
      <c r="V11120" s="3">
        <v>45943</v>
      </c>
      <c r="W11120" s="3">
        <v>42154</v>
      </c>
      <c r="X11120" s="3">
        <v>29312</v>
      </c>
      <c r="Y11120" s="3">
        <v>23202</v>
      </c>
      <c r="Z11120" s="3">
        <v>23137</v>
      </c>
      <c r="AA11120" s="3">
        <v>27415</v>
      </c>
      <c r="AB11120" s="3">
        <v>31736</v>
      </c>
      <c r="AC11120" s="3">
        <v>28777</v>
      </c>
      <c r="AD11120" s="3">
        <v>33617</v>
      </c>
      <c r="AE11120" s="3">
        <v>39308</v>
      </c>
      <c r="AF11120" s="3">
        <v>38701</v>
      </c>
      <c r="AG11120" s="3">
        <v>37122</v>
      </c>
      <c r="AH11120" s="3">
        <v>30787</v>
      </c>
      <c r="AI11120" s="3">
        <v>33429</v>
      </c>
      <c r="AJ11120" s="3">
        <v>34929</v>
      </c>
      <c r="AK11120" s="3">
        <v>33467</v>
      </c>
      <c r="AL11120" s="3">
        <v>37662</v>
      </c>
      <c r="AM11120" s="3">
        <v>33984</v>
      </c>
      <c r="AN11120" s="3">
        <v>34968</v>
      </c>
      <c r="AO11120" s="3">
        <v>39021</v>
      </c>
      <c r="AP11120" s="3">
        <v>32458</v>
      </c>
      <c r="AQ11120" s="3">
        <v>31803</v>
      </c>
      <c r="AR11120" s="3">
        <v>31765</v>
      </c>
      <c r="AS11120" s="3">
        <v>33459</v>
      </c>
      <c r="AT11120" s="3">
        <v>33039</v>
      </c>
      <c r="AU11120" s="3">
        <v>38307</v>
      </c>
      <c r="AV11120" s="3">
        <v>37906</v>
      </c>
      <c r="AW11120" s="3">
        <v>35939</v>
      </c>
      <c r="AX11120" s="3">
        <v>30924</v>
      </c>
      <c r="AY11120" s="3">
        <v>33430</v>
      </c>
      <c r="AZ11120" s="3">
        <v>29091</v>
      </c>
      <c r="BA11120" s="3">
        <v>32293</v>
      </c>
      <c r="BB11120" s="3">
        <v>31326</v>
      </c>
      <c r="BC11120" s="3">
        <v>28991</v>
      </c>
      <c r="BD11120" s="3">
        <v>27552</v>
      </c>
      <c r="BE11120" s="3">
        <v>29118</v>
      </c>
      <c r="BF11120" s="3">
        <v>32579</v>
      </c>
      <c r="BG11120" s="3">
        <v>31247</v>
      </c>
      <c r="BH11120" s="3">
        <v>21209</v>
      </c>
      <c r="BI11120" s="3">
        <v>21982</v>
      </c>
      <c r="BJ11120" s="3">
        <v>27547</v>
      </c>
      <c r="BK11120" s="3">
        <v>24224</v>
      </c>
      <c r="BL11120" s="3">
        <v>22218</v>
      </c>
      <c r="BM11120" s="3">
        <v>27602</v>
      </c>
      <c r="BN11120" s="3">
        <v>28166</v>
      </c>
    </row>
    <row r="11121" spans="1:66" x14ac:dyDescent="0.3">
      <c r="A11121" s="3" t="s">
        <v>1571</v>
      </c>
      <c r="B11121" s="3" t="s">
        <v>94</v>
      </c>
      <c r="C11121" s="3" t="s">
        <v>395</v>
      </c>
      <c r="D11121" s="3">
        <v>47142</v>
      </c>
      <c r="E11121" s="3">
        <v>43926</v>
      </c>
      <c r="F11121" s="3">
        <v>43074</v>
      </c>
      <c r="G11121" s="3">
        <v>42753</v>
      </c>
      <c r="H11121" s="3">
        <v>36478</v>
      </c>
      <c r="I11121" s="3">
        <v>39978</v>
      </c>
      <c r="J11121" s="3">
        <v>37677</v>
      </c>
      <c r="K11121" s="3">
        <v>41487</v>
      </c>
      <c r="L11121" s="3">
        <v>44917</v>
      </c>
      <c r="M11121" s="3">
        <v>49355</v>
      </c>
      <c r="N11121" s="3">
        <v>49948</v>
      </c>
      <c r="O11121" s="3">
        <v>52554</v>
      </c>
      <c r="P11121" s="3">
        <v>53936</v>
      </c>
      <c r="Q11121" s="3">
        <v>51475</v>
      </c>
      <c r="R11121" s="3">
        <v>47991</v>
      </c>
      <c r="S11121" s="3">
        <v>46464</v>
      </c>
      <c r="T11121" s="3">
        <v>50233</v>
      </c>
      <c r="U11121" s="3">
        <v>48892</v>
      </c>
      <c r="V11121" s="3">
        <v>45855</v>
      </c>
      <c r="W11121" s="3">
        <v>42030</v>
      </c>
      <c r="X11121" s="3">
        <v>29149</v>
      </c>
      <c r="Y11121" s="3">
        <v>23094</v>
      </c>
      <c r="Z11121" s="3">
        <v>23034</v>
      </c>
      <c r="AA11121" s="3">
        <v>27302</v>
      </c>
      <c r="AB11121" s="3">
        <v>31584</v>
      </c>
      <c r="AC11121" s="3">
        <v>28659</v>
      </c>
      <c r="AD11121" s="3">
        <v>33456</v>
      </c>
      <c r="AE11121" s="3">
        <v>39150</v>
      </c>
      <c r="AF11121" s="3">
        <v>38459</v>
      </c>
      <c r="AG11121" s="3">
        <v>36921</v>
      </c>
      <c r="AH11121" s="3">
        <v>30679</v>
      </c>
      <c r="AI11121" s="3">
        <v>33094</v>
      </c>
      <c r="AJ11121" s="3">
        <v>34831</v>
      </c>
      <c r="AK11121" s="3">
        <v>33327</v>
      </c>
      <c r="AL11121" s="3">
        <v>37382</v>
      </c>
      <c r="AM11121" s="3">
        <v>33844</v>
      </c>
      <c r="AN11121" s="3">
        <v>34170</v>
      </c>
      <c r="AO11121" s="3">
        <v>38601</v>
      </c>
      <c r="AP11121" s="3">
        <v>32186</v>
      </c>
      <c r="AQ11121" s="3">
        <v>31552</v>
      </c>
      <c r="AR11121" s="3">
        <v>31537</v>
      </c>
      <c r="AS11121" s="3">
        <v>33210</v>
      </c>
      <c r="AT11121" s="3">
        <v>32858</v>
      </c>
      <c r="AU11121" s="3">
        <v>38138</v>
      </c>
      <c r="AV11121" s="3">
        <v>37776</v>
      </c>
      <c r="AW11121" s="3">
        <v>35780</v>
      </c>
      <c r="AX11121" s="3">
        <v>30780</v>
      </c>
      <c r="AY11121" s="3">
        <v>33225</v>
      </c>
      <c r="AZ11121" s="3">
        <v>28870</v>
      </c>
      <c r="BA11121" s="3">
        <v>32161</v>
      </c>
      <c r="BB11121" s="3">
        <v>31195</v>
      </c>
      <c r="BC11121" s="3">
        <v>28859</v>
      </c>
      <c r="BD11121" s="3">
        <v>27384</v>
      </c>
      <c r="BE11121" s="3">
        <v>28769</v>
      </c>
      <c r="BF11121" s="3">
        <v>31977</v>
      </c>
      <c r="BG11121" s="3">
        <v>30424</v>
      </c>
      <c r="BH11121" s="3">
        <v>20964</v>
      </c>
      <c r="BI11121" s="3">
        <v>21529</v>
      </c>
      <c r="BJ11121" s="3">
        <v>26895</v>
      </c>
      <c r="BK11121" s="3">
        <v>24146</v>
      </c>
      <c r="BL11121" s="3">
        <v>22189</v>
      </c>
      <c r="BM11121" s="3">
        <v>27507</v>
      </c>
      <c r="BN11121" s="3">
        <v>27612</v>
      </c>
    </row>
    <row r="11122" spans="1:66" x14ac:dyDescent="0.3">
      <c r="A11122" s="3" t="s">
        <v>1571</v>
      </c>
      <c r="B11122" s="3" t="s">
        <v>94</v>
      </c>
      <c r="C11122" s="3" t="s">
        <v>1359</v>
      </c>
      <c r="D11122" s="3">
        <v>76</v>
      </c>
      <c r="E11122" s="3">
        <v>76</v>
      </c>
      <c r="F11122" s="3">
        <v>75</v>
      </c>
      <c r="G11122" s="3">
        <v>86</v>
      </c>
      <c r="H11122" s="3">
        <v>85</v>
      </c>
      <c r="I11122" s="3">
        <v>93</v>
      </c>
      <c r="J11122" s="3">
        <v>111</v>
      </c>
      <c r="K11122" s="3">
        <v>218</v>
      </c>
      <c r="L11122" s="3">
        <v>259</v>
      </c>
      <c r="M11122" s="3">
        <v>334</v>
      </c>
      <c r="N11122" s="3">
        <v>328</v>
      </c>
      <c r="O11122" s="3">
        <v>298</v>
      </c>
      <c r="P11122" s="3">
        <v>241</v>
      </c>
      <c r="Q11122" s="3">
        <v>258</v>
      </c>
      <c r="R11122" s="3">
        <v>286</v>
      </c>
      <c r="S11122" s="3">
        <v>153</v>
      </c>
      <c r="T11122" s="3">
        <v>53</v>
      </c>
      <c r="U11122" s="3">
        <v>46</v>
      </c>
      <c r="V11122" s="3">
        <v>89</v>
      </c>
      <c r="W11122" s="3">
        <v>124</v>
      </c>
      <c r="X11122" s="3">
        <v>164</v>
      </c>
      <c r="Y11122" s="3">
        <v>108</v>
      </c>
      <c r="Z11122" s="3">
        <v>103</v>
      </c>
      <c r="AA11122" s="3">
        <v>113</v>
      </c>
      <c r="AB11122" s="3">
        <v>153</v>
      </c>
      <c r="AC11122" s="3">
        <v>117</v>
      </c>
      <c r="AD11122" s="3">
        <v>161</v>
      </c>
      <c r="AE11122" s="3">
        <v>158</v>
      </c>
      <c r="AF11122" s="3">
        <v>242</v>
      </c>
      <c r="AG11122" s="3">
        <v>201</v>
      </c>
      <c r="AH11122" s="3">
        <v>108</v>
      </c>
      <c r="AI11122" s="3">
        <v>335</v>
      </c>
      <c r="AJ11122" s="3">
        <v>98</v>
      </c>
      <c r="AK11122" s="3">
        <v>140</v>
      </c>
      <c r="AL11122" s="3">
        <v>280</v>
      </c>
      <c r="AM11122" s="3">
        <v>139</v>
      </c>
      <c r="AN11122" s="3">
        <v>798</v>
      </c>
      <c r="AO11122" s="3">
        <v>420</v>
      </c>
      <c r="AP11122" s="3">
        <v>271</v>
      </c>
      <c r="AQ11122" s="3">
        <v>251</v>
      </c>
      <c r="AR11122" s="3">
        <v>228</v>
      </c>
      <c r="AS11122" s="3">
        <v>249</v>
      </c>
      <c r="AT11122" s="3">
        <v>182</v>
      </c>
      <c r="AU11122" s="3">
        <v>169</v>
      </c>
      <c r="AV11122" s="3">
        <v>130</v>
      </c>
      <c r="AW11122" s="3">
        <v>159</v>
      </c>
      <c r="AX11122" s="3">
        <v>144</v>
      </c>
      <c r="AY11122" s="3">
        <v>205</v>
      </c>
      <c r="AZ11122" s="3">
        <v>221</v>
      </c>
      <c r="BA11122" s="3">
        <v>132</v>
      </c>
      <c r="BB11122" s="3">
        <v>131</v>
      </c>
      <c r="BC11122" s="3">
        <v>132</v>
      </c>
      <c r="BD11122" s="3">
        <v>168</v>
      </c>
      <c r="BE11122" s="3">
        <v>350</v>
      </c>
      <c r="BF11122" s="3">
        <v>602</v>
      </c>
      <c r="BG11122" s="3">
        <v>824</v>
      </c>
      <c r="BH11122" s="3">
        <v>245</v>
      </c>
      <c r="BI11122" s="3">
        <v>453</v>
      </c>
      <c r="BJ11122" s="3">
        <v>653</v>
      </c>
      <c r="BK11122" s="3">
        <v>78</v>
      </c>
      <c r="BL11122" s="3">
        <v>29</v>
      </c>
      <c r="BM11122" s="3">
        <v>95</v>
      </c>
      <c r="BN11122" s="3">
        <v>554</v>
      </c>
    </row>
    <row r="11123" spans="1:66" x14ac:dyDescent="0.3">
      <c r="A11123" s="3" t="s">
        <v>1571</v>
      </c>
      <c r="B11123" s="3" t="s">
        <v>94</v>
      </c>
      <c r="C11123" s="3" t="s">
        <v>1618</v>
      </c>
      <c r="D11123" s="3">
        <v>4879</v>
      </c>
      <c r="E11123" s="3">
        <v>3011</v>
      </c>
      <c r="F11123" s="3">
        <v>3237</v>
      </c>
      <c r="G11123" s="3">
        <v>2874</v>
      </c>
      <c r="H11123" s="3">
        <v>3138</v>
      </c>
      <c r="I11123" s="3">
        <v>2288</v>
      </c>
      <c r="J11123" s="3">
        <v>2841</v>
      </c>
      <c r="K11123" s="3">
        <v>2715</v>
      </c>
      <c r="L11123" s="3">
        <v>3478</v>
      </c>
      <c r="M11123" s="3">
        <v>3641</v>
      </c>
      <c r="N11123" s="3">
        <v>3521</v>
      </c>
      <c r="O11123" s="3">
        <v>4339</v>
      </c>
      <c r="P11123" s="3">
        <v>3996</v>
      </c>
      <c r="Q11123" s="3">
        <v>4305</v>
      </c>
      <c r="R11123" s="3">
        <v>5444</v>
      </c>
      <c r="S11123" s="3">
        <v>4591</v>
      </c>
      <c r="T11123" s="3">
        <v>4746</v>
      </c>
      <c r="U11123" s="3">
        <v>3995</v>
      </c>
      <c r="V11123" s="3">
        <v>3416</v>
      </c>
      <c r="W11123" s="3">
        <v>3629</v>
      </c>
      <c r="X11123" s="3">
        <v>3933</v>
      </c>
      <c r="Y11123" s="3">
        <v>4050</v>
      </c>
      <c r="Z11123" s="3">
        <v>4269</v>
      </c>
      <c r="AA11123" s="3">
        <v>4967</v>
      </c>
      <c r="AB11123" s="3">
        <v>5314</v>
      </c>
      <c r="AC11123" s="3">
        <v>1947</v>
      </c>
      <c r="AD11123" s="3">
        <v>6884</v>
      </c>
      <c r="AE11123" s="3">
        <v>8355</v>
      </c>
      <c r="AF11123" s="3">
        <v>7246</v>
      </c>
      <c r="AG11123" s="3">
        <v>9275</v>
      </c>
      <c r="AH11123" s="3">
        <v>6723</v>
      </c>
      <c r="AI11123" s="3">
        <v>8198</v>
      </c>
      <c r="AJ11123" s="3">
        <v>6692</v>
      </c>
      <c r="AK11123" s="3">
        <v>7182</v>
      </c>
      <c r="AL11123" s="3">
        <v>7397</v>
      </c>
      <c r="AM11123" s="3">
        <v>7731</v>
      </c>
      <c r="AN11123" s="3">
        <v>7508</v>
      </c>
      <c r="AO11123" s="3">
        <v>11297</v>
      </c>
      <c r="AP11123" s="3">
        <v>8132</v>
      </c>
      <c r="AQ11123" s="3">
        <v>8828</v>
      </c>
      <c r="AR11123" s="3">
        <v>7937</v>
      </c>
      <c r="AS11123" s="3">
        <v>8118</v>
      </c>
      <c r="AT11123" s="3">
        <v>8596</v>
      </c>
      <c r="AU11123" s="3">
        <v>8630</v>
      </c>
      <c r="AV11123" s="3">
        <v>8674</v>
      </c>
      <c r="AW11123" s="3">
        <v>8881</v>
      </c>
      <c r="AX11123" s="3">
        <v>9338</v>
      </c>
      <c r="AY11123" s="3">
        <v>11164</v>
      </c>
      <c r="AZ11123" s="3">
        <v>8519</v>
      </c>
      <c r="BA11123" s="3">
        <v>8608</v>
      </c>
      <c r="BB11123" s="3">
        <v>9346</v>
      </c>
      <c r="BC11123" s="3">
        <v>9352</v>
      </c>
      <c r="BD11123" s="3">
        <v>8578</v>
      </c>
      <c r="BE11123" s="3">
        <v>8574</v>
      </c>
      <c r="BF11123" s="3">
        <v>10245</v>
      </c>
      <c r="BG11123" s="3">
        <v>9139</v>
      </c>
      <c r="BH11123" s="3">
        <v>6851</v>
      </c>
      <c r="BI11123" s="3">
        <v>7829</v>
      </c>
      <c r="BJ11123" s="3">
        <v>8809</v>
      </c>
      <c r="BK11123" s="3">
        <v>9170</v>
      </c>
      <c r="BL11123" s="3">
        <v>8763</v>
      </c>
      <c r="BM11123" s="3">
        <v>10082</v>
      </c>
      <c r="BN11123" s="3">
        <v>10343</v>
      </c>
    </row>
    <row r="11124" spans="1:66" x14ac:dyDescent="0.3">
      <c r="A11124" s="3" t="s">
        <v>1571</v>
      </c>
      <c r="B11124" s="3" t="s">
        <v>94</v>
      </c>
      <c r="C11124" s="3" t="s">
        <v>1334</v>
      </c>
      <c r="D11124" s="3">
        <v>47218</v>
      </c>
      <c r="E11124" s="3">
        <v>44002</v>
      </c>
      <c r="F11124" s="3">
        <v>43148</v>
      </c>
      <c r="G11124" s="3">
        <v>42839</v>
      </c>
      <c r="H11124" s="3">
        <v>36563</v>
      </c>
      <c r="I11124" s="3">
        <v>40071</v>
      </c>
      <c r="J11124" s="3">
        <v>37788</v>
      </c>
      <c r="K11124" s="3">
        <v>41704</v>
      </c>
      <c r="L11124" s="3">
        <v>45176</v>
      </c>
      <c r="M11124" s="3">
        <v>49689</v>
      </c>
      <c r="N11124" s="3">
        <v>50277</v>
      </c>
      <c r="O11124" s="3">
        <v>52852</v>
      </c>
      <c r="P11124" s="3">
        <v>54177</v>
      </c>
      <c r="Q11124" s="3">
        <v>51734</v>
      </c>
      <c r="R11124" s="3">
        <v>48277</v>
      </c>
      <c r="S11124" s="3">
        <v>46617</v>
      </c>
      <c r="T11124" s="3">
        <v>50286</v>
      </c>
      <c r="U11124" s="3">
        <v>48938</v>
      </c>
      <c r="V11124" s="3">
        <v>45943</v>
      </c>
      <c r="W11124" s="3">
        <v>42154</v>
      </c>
      <c r="X11124" s="3">
        <v>29312</v>
      </c>
      <c r="Y11124" s="3">
        <v>23202</v>
      </c>
      <c r="Z11124" s="3">
        <v>23137</v>
      </c>
      <c r="AA11124" s="3">
        <v>27415</v>
      </c>
      <c r="AB11124" s="3">
        <v>31736</v>
      </c>
      <c r="AC11124" s="3">
        <v>28777</v>
      </c>
      <c r="AD11124" s="3">
        <v>33617</v>
      </c>
      <c r="AE11124" s="3">
        <v>39308</v>
      </c>
      <c r="AF11124" s="3">
        <v>38701</v>
      </c>
      <c r="AG11124" s="3">
        <v>37122</v>
      </c>
      <c r="AH11124" s="3">
        <v>30787</v>
      </c>
      <c r="AI11124" s="3">
        <v>33429</v>
      </c>
      <c r="AJ11124" s="3">
        <v>34929</v>
      </c>
      <c r="AK11124" s="3">
        <v>33467</v>
      </c>
      <c r="AL11124" s="3">
        <v>37662</v>
      </c>
      <c r="AM11124" s="3">
        <v>33984</v>
      </c>
      <c r="AN11124" s="3">
        <v>34968</v>
      </c>
      <c r="AO11124" s="3">
        <v>39021</v>
      </c>
      <c r="AP11124" s="3">
        <v>32458</v>
      </c>
      <c r="AQ11124" s="3">
        <v>31803</v>
      </c>
      <c r="AR11124" s="3">
        <v>31765</v>
      </c>
      <c r="AS11124" s="3">
        <v>33459</v>
      </c>
      <c r="AT11124" s="3">
        <v>33039</v>
      </c>
      <c r="AU11124" s="3">
        <v>38307</v>
      </c>
      <c r="AV11124" s="3">
        <v>37906</v>
      </c>
      <c r="AW11124" s="3">
        <v>35939</v>
      </c>
      <c r="AX11124" s="3">
        <v>30924</v>
      </c>
      <c r="AY11124" s="3">
        <v>33430</v>
      </c>
      <c r="AZ11124" s="3">
        <v>29091</v>
      </c>
      <c r="BA11124" s="3">
        <v>32209</v>
      </c>
      <c r="BB11124" s="3">
        <v>31264</v>
      </c>
      <c r="BC11124" s="3">
        <v>28830</v>
      </c>
      <c r="BD11124" s="3">
        <v>27396</v>
      </c>
      <c r="BE11124" s="3">
        <v>28830</v>
      </c>
      <c r="BF11124" s="3">
        <v>32249</v>
      </c>
      <c r="BG11124" s="3">
        <v>30942</v>
      </c>
      <c r="BH11124" s="3">
        <v>20895</v>
      </c>
      <c r="BI11124" s="3">
        <v>21641</v>
      </c>
      <c r="BJ11124" s="3">
        <v>27215</v>
      </c>
      <c r="BK11124" s="3">
        <v>23886</v>
      </c>
      <c r="BL11124" s="3">
        <v>21866</v>
      </c>
      <c r="BM11124" s="3">
        <v>27432</v>
      </c>
      <c r="BN11124" s="3">
        <v>27992</v>
      </c>
    </row>
    <row r="11125" spans="1:66" x14ac:dyDescent="0.3">
      <c r="A11125" s="3" t="s">
        <v>1571</v>
      </c>
      <c r="B11125" s="3" t="s">
        <v>94</v>
      </c>
      <c r="C11125" s="3" t="s">
        <v>6</v>
      </c>
      <c r="D11125" s="3">
        <v>0</v>
      </c>
      <c r="E11125" s="3">
        <v>0</v>
      </c>
      <c r="F11125" s="3">
        <v>0</v>
      </c>
      <c r="G11125" s="3">
        <v>0</v>
      </c>
      <c r="H11125" s="3">
        <v>0</v>
      </c>
      <c r="I11125" s="3">
        <v>0</v>
      </c>
      <c r="J11125" s="3">
        <v>0</v>
      </c>
      <c r="K11125" s="3">
        <v>0</v>
      </c>
      <c r="L11125" s="3">
        <v>0</v>
      </c>
      <c r="M11125" s="3">
        <v>0</v>
      </c>
      <c r="N11125" s="3">
        <v>0</v>
      </c>
      <c r="O11125" s="3">
        <v>0</v>
      </c>
      <c r="P11125" s="3">
        <v>0</v>
      </c>
      <c r="Q11125" s="3">
        <v>0</v>
      </c>
      <c r="R11125" s="3">
        <v>0</v>
      </c>
      <c r="S11125" s="3">
        <v>0</v>
      </c>
      <c r="T11125" s="3">
        <v>0</v>
      </c>
      <c r="U11125" s="3">
        <v>0</v>
      </c>
      <c r="V11125" s="3">
        <v>0</v>
      </c>
      <c r="W11125" s="3">
        <v>0</v>
      </c>
      <c r="X11125" s="3">
        <v>0</v>
      </c>
      <c r="Y11125" s="3">
        <v>0</v>
      </c>
      <c r="Z11125" s="3">
        <v>0</v>
      </c>
      <c r="AA11125" s="3">
        <v>0</v>
      </c>
      <c r="AB11125" s="3">
        <v>0</v>
      </c>
      <c r="AC11125" s="3">
        <v>0</v>
      </c>
      <c r="AD11125" s="3">
        <v>0</v>
      </c>
      <c r="AE11125" s="3">
        <v>0</v>
      </c>
      <c r="AF11125" s="3">
        <v>0</v>
      </c>
      <c r="AG11125" s="3">
        <v>0</v>
      </c>
      <c r="AH11125" s="3">
        <v>0</v>
      </c>
      <c r="AI11125" s="3">
        <v>0</v>
      </c>
      <c r="AJ11125" s="3">
        <v>0</v>
      </c>
      <c r="AK11125" s="3">
        <v>0</v>
      </c>
      <c r="AL11125" s="3">
        <v>0</v>
      </c>
      <c r="AM11125" s="3">
        <v>0</v>
      </c>
      <c r="AN11125" s="3">
        <v>0</v>
      </c>
      <c r="AO11125" s="3">
        <v>0</v>
      </c>
      <c r="AP11125" s="3">
        <v>21</v>
      </c>
      <c r="AQ11125" s="3">
        <v>0</v>
      </c>
      <c r="AR11125" s="3">
        <v>1235</v>
      </c>
      <c r="AS11125" s="3">
        <v>0</v>
      </c>
      <c r="AT11125" s="3">
        <v>0</v>
      </c>
      <c r="AU11125" s="3">
        <v>131</v>
      </c>
      <c r="AV11125" s="3">
        <v>69</v>
      </c>
      <c r="AW11125" s="3">
        <v>181</v>
      </c>
      <c r="AX11125" s="3">
        <v>304</v>
      </c>
      <c r="AY11125" s="3">
        <v>470</v>
      </c>
      <c r="AZ11125" s="3">
        <v>177</v>
      </c>
      <c r="BA11125" s="3">
        <v>173</v>
      </c>
      <c r="BB11125" s="3">
        <v>147</v>
      </c>
      <c r="BC11125" s="3">
        <v>2</v>
      </c>
      <c r="BD11125" s="3">
        <v>0</v>
      </c>
      <c r="BE11125" s="3">
        <v>0</v>
      </c>
      <c r="BF11125" s="3">
        <v>0</v>
      </c>
      <c r="BG11125" s="3">
        <v>0</v>
      </c>
      <c r="BH11125" s="3">
        <v>0</v>
      </c>
      <c r="BI11125" s="3">
        <v>0</v>
      </c>
      <c r="BJ11125" s="3">
        <v>0</v>
      </c>
      <c r="BK11125" s="3">
        <v>0</v>
      </c>
      <c r="BL11125" s="3">
        <v>0</v>
      </c>
      <c r="BM11125" s="3">
        <v>0</v>
      </c>
      <c r="BN11125" s="3">
        <v>0</v>
      </c>
    </row>
    <row r="11126" spans="1:66" x14ac:dyDescent="0.3">
      <c r="A11126" s="3" t="s">
        <v>1571</v>
      </c>
      <c r="B11126" s="3" t="s">
        <v>94</v>
      </c>
      <c r="C11126" s="3" t="s">
        <v>1420</v>
      </c>
      <c r="AZ11126" s="3">
        <v>1780</v>
      </c>
      <c r="BA11126" s="3">
        <v>1780</v>
      </c>
      <c r="BB11126" s="3">
        <v>1782</v>
      </c>
      <c r="BC11126" s="3">
        <v>1779</v>
      </c>
      <c r="BD11126" s="3">
        <v>1781</v>
      </c>
      <c r="BE11126" s="3">
        <v>1809</v>
      </c>
      <c r="BF11126" s="3">
        <v>1810</v>
      </c>
      <c r="BG11126" s="3">
        <v>1849</v>
      </c>
      <c r="BH11126" s="3">
        <v>1906</v>
      </c>
      <c r="BI11126" s="3">
        <v>1944</v>
      </c>
      <c r="BJ11126" s="3">
        <v>1958</v>
      </c>
      <c r="BK11126" s="3">
        <v>2027</v>
      </c>
      <c r="BL11126" s="3">
        <v>2129</v>
      </c>
      <c r="BM11126" s="3">
        <v>2131</v>
      </c>
      <c r="BN11126" s="3">
        <v>2162</v>
      </c>
    </row>
    <row r="11127" spans="1:66" x14ac:dyDescent="0.3">
      <c r="A11127" s="3" t="s">
        <v>1571</v>
      </c>
      <c r="B11127" s="3" t="s">
        <v>94</v>
      </c>
      <c r="C11127" s="3" t="s">
        <v>4</v>
      </c>
      <c r="D11127" s="3">
        <v>0</v>
      </c>
      <c r="E11127" s="3">
        <v>0</v>
      </c>
      <c r="F11127" s="3">
        <v>0</v>
      </c>
      <c r="G11127" s="3">
        <v>0</v>
      </c>
      <c r="H11127" s="3">
        <v>0</v>
      </c>
      <c r="I11127" s="3">
        <v>0</v>
      </c>
      <c r="J11127" s="3">
        <v>0</v>
      </c>
      <c r="K11127" s="3">
        <v>0</v>
      </c>
      <c r="L11127" s="3">
        <v>0</v>
      </c>
      <c r="M11127" s="3">
        <v>0</v>
      </c>
      <c r="N11127" s="3">
        <v>0</v>
      </c>
      <c r="O11127" s="3">
        <v>0</v>
      </c>
      <c r="P11127" s="3">
        <v>0</v>
      </c>
      <c r="Q11127" s="3">
        <v>0</v>
      </c>
      <c r="R11127" s="3">
        <v>0</v>
      </c>
      <c r="S11127" s="3">
        <v>0</v>
      </c>
      <c r="T11127" s="3">
        <v>0</v>
      </c>
      <c r="U11127" s="3">
        <v>0</v>
      </c>
      <c r="V11127" s="3">
        <v>0</v>
      </c>
      <c r="W11127" s="3">
        <v>0</v>
      </c>
      <c r="X11127" s="3">
        <v>0</v>
      </c>
      <c r="Y11127" s="3">
        <v>0</v>
      </c>
      <c r="Z11127" s="3">
        <v>0</v>
      </c>
      <c r="AA11127" s="3">
        <v>0</v>
      </c>
      <c r="AB11127" s="3">
        <v>0</v>
      </c>
      <c r="AC11127" s="3">
        <v>1435</v>
      </c>
      <c r="AD11127" s="3">
        <v>22</v>
      </c>
      <c r="AE11127" s="3">
        <v>29</v>
      </c>
      <c r="AF11127" s="3">
        <v>2313</v>
      </c>
      <c r="AG11127" s="3">
        <v>326</v>
      </c>
      <c r="AH11127" s="3">
        <v>125</v>
      </c>
      <c r="AI11127" s="3">
        <v>1833</v>
      </c>
      <c r="AJ11127" s="3">
        <v>3079</v>
      </c>
      <c r="AK11127" s="3">
        <v>3670</v>
      </c>
      <c r="AL11127" s="3">
        <v>4024</v>
      </c>
      <c r="AM11127" s="3">
        <v>4354</v>
      </c>
      <c r="AN11127" s="3">
        <v>4522</v>
      </c>
      <c r="AO11127" s="3">
        <v>5798</v>
      </c>
      <c r="AP11127" s="3">
        <v>6024</v>
      </c>
      <c r="AQ11127" s="3">
        <v>6600</v>
      </c>
      <c r="AR11127" s="3">
        <v>6644</v>
      </c>
      <c r="AS11127" s="3">
        <v>2612</v>
      </c>
      <c r="AT11127" s="3">
        <v>1111</v>
      </c>
      <c r="AU11127" s="3">
        <v>492</v>
      </c>
      <c r="AV11127" s="3">
        <v>1098</v>
      </c>
      <c r="AW11127" s="3">
        <v>1390</v>
      </c>
      <c r="AX11127" s="3">
        <v>1394</v>
      </c>
      <c r="AY11127" s="3">
        <v>1886</v>
      </c>
      <c r="AZ11127" s="3">
        <v>2232</v>
      </c>
      <c r="BA11127" s="3">
        <v>2684</v>
      </c>
      <c r="BB11127" s="3">
        <v>1706</v>
      </c>
      <c r="BC11127" s="3">
        <v>2075</v>
      </c>
      <c r="BD11127" s="3">
        <v>0</v>
      </c>
      <c r="BE11127" s="3">
        <v>521</v>
      </c>
      <c r="BF11127" s="3">
        <v>596</v>
      </c>
      <c r="BG11127" s="3">
        <v>555</v>
      </c>
      <c r="BH11127" s="3">
        <v>485</v>
      </c>
      <c r="BI11127" s="3">
        <v>670</v>
      </c>
      <c r="BJ11127" s="3">
        <v>476</v>
      </c>
      <c r="BK11127" s="3">
        <v>0</v>
      </c>
      <c r="BL11127" s="3">
        <v>0</v>
      </c>
      <c r="BM11127" s="3">
        <v>0</v>
      </c>
      <c r="BN11127" s="3">
        <v>0</v>
      </c>
    </row>
    <row r="11128" spans="1:66" x14ac:dyDescent="0.3">
      <c r="A11128" s="3" t="s">
        <v>1571</v>
      </c>
      <c r="B11128" s="3" t="s">
        <v>94</v>
      </c>
      <c r="C11128" s="3" t="s">
        <v>2</v>
      </c>
      <c r="D11128" s="3">
        <v>-1420</v>
      </c>
      <c r="E11128" s="3">
        <v>1507</v>
      </c>
      <c r="F11128" s="3">
        <v>2914</v>
      </c>
      <c r="G11128" s="3">
        <v>5275</v>
      </c>
      <c r="H11128" s="3">
        <v>8951</v>
      </c>
      <c r="I11128" s="3">
        <v>10116</v>
      </c>
      <c r="J11128" s="3">
        <v>12587</v>
      </c>
      <c r="K11128" s="3">
        <v>11662</v>
      </c>
      <c r="L11128" s="3">
        <v>14922</v>
      </c>
      <c r="M11128" s="3">
        <v>16402</v>
      </c>
      <c r="N11128" s="3">
        <v>19343</v>
      </c>
      <c r="O11128" s="3">
        <v>24912</v>
      </c>
      <c r="P11128" s="3">
        <v>29827</v>
      </c>
      <c r="Q11128" s="3">
        <v>34539</v>
      </c>
      <c r="R11128" s="3">
        <v>31870</v>
      </c>
      <c r="S11128" s="3">
        <v>36329</v>
      </c>
      <c r="T11128" s="3">
        <v>44066</v>
      </c>
      <c r="U11128" s="3">
        <v>44722</v>
      </c>
      <c r="V11128" s="3">
        <v>45610</v>
      </c>
      <c r="W11128" s="3">
        <v>46137</v>
      </c>
      <c r="X11128" s="3">
        <v>42608</v>
      </c>
      <c r="Y11128" s="3">
        <v>42625</v>
      </c>
      <c r="Z11128" s="3">
        <v>45196</v>
      </c>
      <c r="AA11128" s="3">
        <v>45578</v>
      </c>
      <c r="AB11128" s="3">
        <v>46781</v>
      </c>
      <c r="AC11128" s="3">
        <v>47569</v>
      </c>
      <c r="AD11128" s="3">
        <v>48184</v>
      </c>
      <c r="AE11128" s="3">
        <v>49996</v>
      </c>
      <c r="AF11128" s="3">
        <v>52165</v>
      </c>
      <c r="AG11128" s="3">
        <v>59942</v>
      </c>
      <c r="AH11128" s="3">
        <v>62649</v>
      </c>
      <c r="AI11128" s="3">
        <v>38329</v>
      </c>
      <c r="AJ11128" s="3">
        <v>15697</v>
      </c>
      <c r="AK11128" s="3">
        <v>17241</v>
      </c>
      <c r="AL11128" s="3">
        <v>15179</v>
      </c>
      <c r="AM11128" s="3">
        <v>17836</v>
      </c>
      <c r="AN11128" s="3">
        <v>-13906</v>
      </c>
      <c r="AO11128" s="3">
        <v>-15087</v>
      </c>
      <c r="AP11128" s="3">
        <v>-13948</v>
      </c>
      <c r="AQ11128" s="3">
        <v>-2343</v>
      </c>
      <c r="AR11128" s="3">
        <v>6660</v>
      </c>
      <c r="AS11128" s="3">
        <v>-740</v>
      </c>
      <c r="AT11128" s="3">
        <v>10529</v>
      </c>
      <c r="AU11128" s="3">
        <v>30211</v>
      </c>
      <c r="AV11128" s="3">
        <v>37011</v>
      </c>
      <c r="AW11128" s="3">
        <v>26226</v>
      </c>
      <c r="AX11128" s="3">
        <v>24435</v>
      </c>
      <c r="AY11128" s="3">
        <v>12643</v>
      </c>
      <c r="AZ11128" s="3">
        <v>4943</v>
      </c>
      <c r="BA11128" s="3">
        <v>-1598</v>
      </c>
      <c r="BB11128" s="3">
        <v>2072</v>
      </c>
      <c r="BC11128" s="3">
        <v>-8285</v>
      </c>
      <c r="BD11128" s="3">
        <v>55</v>
      </c>
      <c r="BE11128" s="3">
        <v>18519</v>
      </c>
      <c r="BF11128" s="3">
        <v>16330</v>
      </c>
      <c r="BG11128" s="3">
        <v>10376</v>
      </c>
      <c r="BH11128" s="3">
        <v>12603</v>
      </c>
      <c r="BI11128" s="3">
        <v>2165</v>
      </c>
      <c r="BJ11128" s="3">
        <v>-2227</v>
      </c>
      <c r="BK11128" s="3">
        <v>3194</v>
      </c>
      <c r="BL11128" s="3">
        <v>-7265</v>
      </c>
      <c r="BM11128" s="3">
        <v>-10276</v>
      </c>
      <c r="BN11128" s="3">
        <v>2917</v>
      </c>
    </row>
    <row r="11129" spans="1:66" x14ac:dyDescent="0.3">
      <c r="A11129" s="3" t="s">
        <v>1571</v>
      </c>
      <c r="B11129" s="3" t="s">
        <v>94</v>
      </c>
      <c r="C11129" s="3" t="s">
        <v>1</v>
      </c>
      <c r="D11129" s="3">
        <v>0</v>
      </c>
      <c r="E11129" s="3">
        <v>0</v>
      </c>
      <c r="F11129" s="3">
        <v>0</v>
      </c>
      <c r="G11129" s="3">
        <v>0</v>
      </c>
      <c r="H11129" s="3">
        <v>0</v>
      </c>
      <c r="I11129" s="3">
        <v>0</v>
      </c>
      <c r="J11129" s="3">
        <v>0</v>
      </c>
      <c r="K11129" s="3">
        <v>0</v>
      </c>
      <c r="L11129" s="3">
        <v>0</v>
      </c>
      <c r="M11129" s="3">
        <v>0</v>
      </c>
      <c r="N11129" s="3">
        <v>0</v>
      </c>
      <c r="O11129" s="3">
        <v>0</v>
      </c>
      <c r="P11129" s="3">
        <v>0</v>
      </c>
      <c r="Q11129" s="3">
        <v>0</v>
      </c>
      <c r="R11129" s="3">
        <v>0</v>
      </c>
      <c r="S11129" s="3">
        <v>0</v>
      </c>
      <c r="T11129" s="3">
        <v>0</v>
      </c>
      <c r="U11129" s="3">
        <v>0</v>
      </c>
      <c r="V11129" s="3">
        <v>0</v>
      </c>
      <c r="W11129" s="3">
        <v>0</v>
      </c>
      <c r="X11129" s="3">
        <v>0</v>
      </c>
      <c r="Y11129" s="3">
        <v>0</v>
      </c>
      <c r="Z11129" s="3">
        <v>0</v>
      </c>
      <c r="AA11129" s="3">
        <v>0</v>
      </c>
      <c r="AB11129" s="3">
        <v>0</v>
      </c>
      <c r="AC11129" s="3">
        <v>1435</v>
      </c>
      <c r="AD11129" s="3">
        <v>22</v>
      </c>
      <c r="AE11129" s="3">
        <v>29</v>
      </c>
      <c r="AF11129" s="3">
        <v>2313</v>
      </c>
      <c r="AG11129" s="3">
        <v>326</v>
      </c>
      <c r="AH11129" s="3">
        <v>125</v>
      </c>
      <c r="AI11129" s="3">
        <v>1833</v>
      </c>
      <c r="AJ11129" s="3">
        <v>3079</v>
      </c>
      <c r="AK11129" s="3">
        <v>3670</v>
      </c>
      <c r="AL11129" s="3">
        <v>4024</v>
      </c>
      <c r="AM11129" s="3">
        <v>4354</v>
      </c>
      <c r="AN11129" s="3">
        <v>4522</v>
      </c>
      <c r="AO11129" s="3">
        <v>5798</v>
      </c>
      <c r="AP11129" s="3">
        <v>6003</v>
      </c>
      <c r="AQ11129" s="3">
        <v>6600</v>
      </c>
      <c r="AR11129" s="3">
        <v>5408</v>
      </c>
      <c r="AS11129" s="3">
        <v>2612</v>
      </c>
      <c r="AT11129" s="3">
        <v>1111</v>
      </c>
      <c r="AU11129" s="3">
        <v>361</v>
      </c>
      <c r="AV11129" s="3">
        <v>1030</v>
      </c>
      <c r="AW11129" s="3">
        <v>1209</v>
      </c>
      <c r="AX11129" s="3">
        <v>1091</v>
      </c>
      <c r="AY11129" s="3">
        <v>1417</v>
      </c>
      <c r="AZ11129" s="3">
        <v>2055</v>
      </c>
      <c r="BA11129" s="3">
        <v>2511</v>
      </c>
      <c r="BB11129" s="3">
        <v>1560</v>
      </c>
      <c r="BC11129" s="3">
        <v>2073</v>
      </c>
      <c r="BD11129" s="3">
        <v>0</v>
      </c>
      <c r="BE11129" s="3">
        <v>520</v>
      </c>
      <c r="BF11129" s="3">
        <v>596</v>
      </c>
      <c r="BG11129" s="3">
        <v>555</v>
      </c>
      <c r="BH11129" s="3">
        <v>485</v>
      </c>
      <c r="BI11129" s="3">
        <v>670</v>
      </c>
      <c r="BJ11129" s="3">
        <v>476</v>
      </c>
      <c r="BK11129" s="3">
        <v>0</v>
      </c>
      <c r="BL11129" s="3">
        <v>0</v>
      </c>
      <c r="BM11129" s="3">
        <v>0</v>
      </c>
      <c r="BN11129" s="3">
        <v>0</v>
      </c>
    </row>
    <row r="11130" spans="1:66" x14ac:dyDescent="0.3">
      <c r="A11130" s="3" t="s">
        <v>1571</v>
      </c>
      <c r="B11130" s="3" t="s">
        <v>94</v>
      </c>
      <c r="C11130" s="3" t="s">
        <v>1573</v>
      </c>
      <c r="BH11130" s="3">
        <v>0.9</v>
      </c>
      <c r="BI11130" s="3">
        <v>1.3</v>
      </c>
      <c r="BJ11130" s="3">
        <v>2</v>
      </c>
      <c r="BK11130" s="3">
        <v>2.5</v>
      </c>
      <c r="BL11130" s="3">
        <v>3.2</v>
      </c>
      <c r="BM11130" s="3">
        <v>4.8</v>
      </c>
      <c r="BN11130" s="3">
        <v>6.8</v>
      </c>
    </row>
    <row r="11131" spans="1:66" x14ac:dyDescent="0.3">
      <c r="A11131" s="3" t="s">
        <v>1571</v>
      </c>
      <c r="B11131" s="3" t="s">
        <v>94</v>
      </c>
      <c r="C11131" s="3" t="s">
        <v>1574</v>
      </c>
      <c r="BH11131" s="3">
        <v>0.1</v>
      </c>
      <c r="BI11131" s="3">
        <v>0.2</v>
      </c>
      <c r="BJ11131" s="3">
        <v>0.2</v>
      </c>
      <c r="BK11131" s="3">
        <v>0.3</v>
      </c>
      <c r="BL11131" s="3">
        <v>0.4</v>
      </c>
      <c r="BM11131" s="3">
        <v>0.6</v>
      </c>
      <c r="BN11131" s="3">
        <v>0.8</v>
      </c>
    </row>
    <row r="11132" spans="1:66" x14ac:dyDescent="0.3">
      <c r="A11132" s="3" t="s">
        <v>1571</v>
      </c>
      <c r="B11132" s="3" t="s">
        <v>94</v>
      </c>
      <c r="C11132" s="3" t="s">
        <v>656</v>
      </c>
      <c r="D11132" s="3">
        <v>0</v>
      </c>
      <c r="E11132" s="3">
        <v>0</v>
      </c>
      <c r="F11132" s="3">
        <v>0</v>
      </c>
      <c r="G11132" s="3">
        <v>0</v>
      </c>
      <c r="H11132" s="3">
        <v>0</v>
      </c>
      <c r="I11132" s="3">
        <v>0</v>
      </c>
      <c r="J11132" s="3">
        <v>0</v>
      </c>
      <c r="K11132" s="3">
        <v>0</v>
      </c>
      <c r="L11132" s="3">
        <v>0</v>
      </c>
      <c r="M11132" s="3">
        <v>0</v>
      </c>
      <c r="N11132" s="3">
        <v>0</v>
      </c>
      <c r="O11132" s="3">
        <v>0</v>
      </c>
      <c r="P11132" s="3">
        <v>0</v>
      </c>
      <c r="Q11132" s="3">
        <v>0</v>
      </c>
      <c r="R11132" s="3">
        <v>0</v>
      </c>
      <c r="S11132" s="3">
        <v>0</v>
      </c>
      <c r="T11132" s="3">
        <v>0</v>
      </c>
      <c r="U11132" s="3">
        <v>0</v>
      </c>
      <c r="V11132" s="3">
        <v>0</v>
      </c>
      <c r="W11132" s="3">
        <v>0</v>
      </c>
      <c r="X11132" s="3">
        <v>0</v>
      </c>
      <c r="Y11132" s="3">
        <v>4</v>
      </c>
      <c r="Z11132" s="3">
        <v>0</v>
      </c>
      <c r="AA11132" s="3">
        <v>0</v>
      </c>
      <c r="AB11132" s="3">
        <v>0</v>
      </c>
      <c r="AC11132" s="3">
        <v>0</v>
      </c>
      <c r="AD11132" s="3">
        <v>0</v>
      </c>
      <c r="AE11132" s="3">
        <v>0</v>
      </c>
      <c r="AF11132" s="3">
        <v>0</v>
      </c>
      <c r="AG11132" s="3">
        <v>0</v>
      </c>
      <c r="AH11132" s="3">
        <v>0</v>
      </c>
      <c r="AI11132" s="3">
        <v>0</v>
      </c>
      <c r="AJ11132" s="3">
        <v>0</v>
      </c>
      <c r="AK11132" s="3">
        <v>0</v>
      </c>
      <c r="AL11132" s="3">
        <v>0</v>
      </c>
      <c r="AM11132" s="3">
        <v>0</v>
      </c>
      <c r="AN11132" s="3">
        <v>0</v>
      </c>
      <c r="AO11132" s="3">
        <v>0</v>
      </c>
      <c r="AP11132" s="3">
        <v>0</v>
      </c>
      <c r="AQ11132" s="3">
        <v>0</v>
      </c>
      <c r="AR11132" s="3">
        <v>0</v>
      </c>
      <c r="AS11132" s="3">
        <v>0</v>
      </c>
      <c r="AT11132" s="3">
        <v>35</v>
      </c>
      <c r="AU11132" s="3">
        <v>38</v>
      </c>
      <c r="AV11132" s="3">
        <v>678</v>
      </c>
      <c r="AW11132" s="3">
        <v>1022</v>
      </c>
      <c r="AX11132" s="3">
        <v>2740</v>
      </c>
      <c r="AY11132" s="3">
        <v>3524</v>
      </c>
      <c r="AZ11132" s="3">
        <v>3275</v>
      </c>
      <c r="BA11132" s="3">
        <v>3780</v>
      </c>
      <c r="BB11132" s="3">
        <v>3405</v>
      </c>
      <c r="BC11132" s="3">
        <v>3124</v>
      </c>
      <c r="BD11132" s="3">
        <v>2961</v>
      </c>
      <c r="BE11132" s="3">
        <v>3037</v>
      </c>
      <c r="BF11132" s="3">
        <v>3107</v>
      </c>
      <c r="BG11132" s="3">
        <v>3152</v>
      </c>
      <c r="BH11132" s="3">
        <v>3085</v>
      </c>
      <c r="BI11132" s="3">
        <v>3094</v>
      </c>
      <c r="BJ11132" s="3">
        <v>3212</v>
      </c>
      <c r="BK11132" s="3">
        <v>3207</v>
      </c>
      <c r="BL11132" s="3">
        <v>2683</v>
      </c>
      <c r="BM11132" s="3">
        <v>2945</v>
      </c>
      <c r="BN11132" s="3">
        <v>3015</v>
      </c>
    </row>
    <row r="11133" spans="1:66" x14ac:dyDescent="0.3">
      <c r="A11133" s="3" t="s">
        <v>1571</v>
      </c>
      <c r="B11133" s="3" t="s">
        <v>94</v>
      </c>
      <c r="C11133" s="3" t="s">
        <v>655</v>
      </c>
      <c r="D11133" s="3">
        <v>0</v>
      </c>
      <c r="E11133" s="3">
        <v>0</v>
      </c>
      <c r="F11133" s="3">
        <v>0</v>
      </c>
      <c r="G11133" s="3">
        <v>0</v>
      </c>
      <c r="H11133" s="3">
        <v>0</v>
      </c>
      <c r="I11133" s="3">
        <v>0</v>
      </c>
      <c r="J11133" s="3">
        <v>0</v>
      </c>
      <c r="K11133" s="3">
        <v>0</v>
      </c>
      <c r="L11133" s="3">
        <v>0</v>
      </c>
      <c r="M11133" s="3">
        <v>0</v>
      </c>
      <c r="N11133" s="3">
        <v>0</v>
      </c>
      <c r="O11133" s="3">
        <v>0</v>
      </c>
      <c r="P11133" s="3">
        <v>0</v>
      </c>
      <c r="Q11133" s="3">
        <v>0</v>
      </c>
      <c r="R11133" s="3">
        <v>0</v>
      </c>
      <c r="S11133" s="3">
        <v>0</v>
      </c>
      <c r="T11133" s="3">
        <v>0</v>
      </c>
      <c r="U11133" s="3">
        <v>0</v>
      </c>
      <c r="V11133" s="3">
        <v>0</v>
      </c>
      <c r="W11133" s="3">
        <v>0</v>
      </c>
      <c r="X11133" s="3">
        <v>0</v>
      </c>
      <c r="Y11133" s="3">
        <v>0</v>
      </c>
      <c r="Z11133" s="3">
        <v>0</v>
      </c>
      <c r="AA11133" s="3">
        <v>0</v>
      </c>
      <c r="AB11133" s="3">
        <v>0</v>
      </c>
      <c r="AC11133" s="3">
        <v>0</v>
      </c>
      <c r="AD11133" s="3">
        <v>0</v>
      </c>
      <c r="AE11133" s="3">
        <v>0</v>
      </c>
      <c r="AF11133" s="3">
        <v>0</v>
      </c>
      <c r="AG11133" s="3">
        <v>0</v>
      </c>
      <c r="AH11133" s="3">
        <v>0</v>
      </c>
      <c r="AI11133" s="3">
        <v>0</v>
      </c>
      <c r="AJ11133" s="3">
        <v>0</v>
      </c>
      <c r="AK11133" s="3">
        <v>0</v>
      </c>
      <c r="AL11133" s="3">
        <v>0</v>
      </c>
      <c r="AM11133" s="3">
        <v>0</v>
      </c>
      <c r="AN11133" s="3">
        <v>0</v>
      </c>
      <c r="AO11133" s="3">
        <v>0</v>
      </c>
      <c r="AP11133" s="3">
        <v>0</v>
      </c>
      <c r="AQ11133" s="3">
        <v>0</v>
      </c>
      <c r="AR11133" s="3">
        <v>0</v>
      </c>
      <c r="AS11133" s="3">
        <v>0</v>
      </c>
      <c r="AT11133" s="3">
        <v>0</v>
      </c>
      <c r="AU11133" s="3">
        <v>0</v>
      </c>
      <c r="AV11133" s="3">
        <v>1</v>
      </c>
      <c r="AW11133" s="3">
        <v>1</v>
      </c>
      <c r="AX11133" s="3">
        <v>3</v>
      </c>
      <c r="AY11133" s="3">
        <v>4</v>
      </c>
      <c r="AZ11133" s="3">
        <v>3</v>
      </c>
      <c r="BA11133" s="3">
        <v>4</v>
      </c>
      <c r="BB11133" s="3">
        <v>4</v>
      </c>
      <c r="BC11133" s="3">
        <v>4</v>
      </c>
      <c r="BD11133" s="3">
        <v>3</v>
      </c>
      <c r="BE11133" s="3">
        <v>4</v>
      </c>
      <c r="BF11133" s="3">
        <v>4</v>
      </c>
      <c r="BG11133" s="3">
        <v>72</v>
      </c>
      <c r="BH11133" s="3">
        <v>72</v>
      </c>
      <c r="BI11133" s="3">
        <v>74</v>
      </c>
      <c r="BJ11133" s="3">
        <v>75</v>
      </c>
      <c r="BK11133" s="3">
        <v>77</v>
      </c>
      <c r="BL11133" s="3">
        <v>78</v>
      </c>
      <c r="BM11133" s="3">
        <v>79</v>
      </c>
      <c r="BN11133" s="3">
        <v>80</v>
      </c>
    </row>
    <row r="11134" spans="1:66" x14ac:dyDescent="0.3">
      <c r="A11134" s="3" t="s">
        <v>1571</v>
      </c>
      <c r="B11134" s="3" t="s">
        <v>94</v>
      </c>
      <c r="C11134" s="3" t="s">
        <v>657</v>
      </c>
      <c r="D11134" s="3">
        <v>0</v>
      </c>
      <c r="E11134" s="3">
        <v>0</v>
      </c>
      <c r="F11134" s="3">
        <v>0</v>
      </c>
      <c r="G11134" s="3">
        <v>0</v>
      </c>
      <c r="H11134" s="3">
        <v>0</v>
      </c>
      <c r="I11134" s="3">
        <v>0</v>
      </c>
      <c r="J11134" s="3">
        <v>0</v>
      </c>
      <c r="K11134" s="3">
        <v>0</v>
      </c>
      <c r="L11134" s="3">
        <v>0</v>
      </c>
      <c r="M11134" s="3">
        <v>0</v>
      </c>
      <c r="N11134" s="3">
        <v>0</v>
      </c>
      <c r="O11134" s="3">
        <v>0</v>
      </c>
      <c r="P11134" s="3">
        <v>0</v>
      </c>
      <c r="Q11134" s="3">
        <v>0</v>
      </c>
      <c r="R11134" s="3">
        <v>0</v>
      </c>
      <c r="S11134" s="3">
        <v>0</v>
      </c>
      <c r="T11134" s="3">
        <v>0</v>
      </c>
      <c r="U11134" s="3">
        <v>0</v>
      </c>
      <c r="V11134" s="3">
        <v>0</v>
      </c>
      <c r="W11134" s="3">
        <v>0</v>
      </c>
      <c r="X11134" s="3">
        <v>0</v>
      </c>
      <c r="Y11134" s="3">
        <v>0</v>
      </c>
      <c r="Z11134" s="3">
        <v>0</v>
      </c>
      <c r="AA11134" s="3">
        <v>0</v>
      </c>
      <c r="AB11134" s="3">
        <v>0</v>
      </c>
      <c r="AC11134" s="3">
        <v>0</v>
      </c>
      <c r="AD11134" s="3">
        <v>0</v>
      </c>
      <c r="AE11134" s="3">
        <v>0</v>
      </c>
      <c r="AF11134" s="3">
        <v>0</v>
      </c>
      <c r="AG11134" s="3">
        <v>0</v>
      </c>
      <c r="AH11134" s="3">
        <v>0</v>
      </c>
      <c r="AI11134" s="3">
        <v>0</v>
      </c>
      <c r="AJ11134" s="3">
        <v>0</v>
      </c>
      <c r="AK11134" s="3">
        <v>0</v>
      </c>
      <c r="AL11134" s="3">
        <v>0</v>
      </c>
      <c r="AM11134" s="3">
        <v>0</v>
      </c>
      <c r="AN11134" s="3">
        <v>0</v>
      </c>
      <c r="AO11134" s="3">
        <v>0</v>
      </c>
      <c r="AP11134" s="3">
        <v>0</v>
      </c>
      <c r="AQ11134" s="3">
        <v>0</v>
      </c>
      <c r="AR11134" s="3">
        <v>0</v>
      </c>
      <c r="AS11134" s="3">
        <v>0</v>
      </c>
      <c r="AT11134" s="3">
        <v>0</v>
      </c>
      <c r="AU11134" s="3">
        <v>0</v>
      </c>
      <c r="AV11134" s="3">
        <v>8</v>
      </c>
      <c r="AW11134" s="3">
        <v>12</v>
      </c>
      <c r="AX11134" s="3">
        <v>32</v>
      </c>
      <c r="AY11134" s="3">
        <v>57</v>
      </c>
      <c r="AZ11134" s="3">
        <v>53</v>
      </c>
      <c r="BA11134" s="3">
        <v>60</v>
      </c>
      <c r="BB11134" s="3">
        <v>41</v>
      </c>
      <c r="BC11134" s="3">
        <v>40</v>
      </c>
      <c r="BD11134" s="3">
        <v>41</v>
      </c>
      <c r="BE11134" s="3">
        <v>43</v>
      </c>
      <c r="BF11134" s="3">
        <v>43</v>
      </c>
      <c r="BG11134" s="3">
        <v>43</v>
      </c>
      <c r="BH11134" s="3">
        <v>43</v>
      </c>
      <c r="BI11134" s="3">
        <v>44</v>
      </c>
      <c r="BJ11134" s="3">
        <v>44</v>
      </c>
      <c r="BK11134" s="3">
        <v>45</v>
      </c>
      <c r="BL11134" s="3">
        <v>46</v>
      </c>
      <c r="BM11134" s="3">
        <v>46</v>
      </c>
      <c r="BN11134" s="3">
        <v>48</v>
      </c>
    </row>
    <row r="11135" spans="1:66" x14ac:dyDescent="0.3">
      <c r="A11135" s="3" t="s">
        <v>1571</v>
      </c>
      <c r="B11135" s="3" t="s">
        <v>94</v>
      </c>
      <c r="C11135" s="3" t="s">
        <v>659</v>
      </c>
      <c r="D11135" s="3">
        <v>0</v>
      </c>
      <c r="E11135" s="3">
        <v>0</v>
      </c>
      <c r="F11135" s="3">
        <v>0</v>
      </c>
      <c r="G11135" s="3">
        <v>0</v>
      </c>
      <c r="H11135" s="3">
        <v>0</v>
      </c>
      <c r="I11135" s="3">
        <v>0</v>
      </c>
      <c r="J11135" s="3">
        <v>0</v>
      </c>
      <c r="K11135" s="3">
        <v>0</v>
      </c>
      <c r="L11135" s="3">
        <v>0</v>
      </c>
      <c r="M11135" s="3">
        <v>0</v>
      </c>
      <c r="N11135" s="3">
        <v>0</v>
      </c>
      <c r="O11135" s="3">
        <v>0</v>
      </c>
      <c r="P11135" s="3">
        <v>0</v>
      </c>
      <c r="Q11135" s="3">
        <v>0</v>
      </c>
      <c r="R11135" s="3">
        <v>0</v>
      </c>
      <c r="S11135" s="3">
        <v>0</v>
      </c>
      <c r="T11135" s="3">
        <v>0</v>
      </c>
      <c r="U11135" s="3">
        <v>0</v>
      </c>
      <c r="V11135" s="3">
        <v>0</v>
      </c>
      <c r="W11135" s="3">
        <v>0</v>
      </c>
      <c r="X11135" s="3">
        <v>0</v>
      </c>
      <c r="Y11135" s="3">
        <v>0</v>
      </c>
      <c r="Z11135" s="3">
        <v>0</v>
      </c>
      <c r="AA11135" s="3">
        <v>0</v>
      </c>
      <c r="AB11135" s="3">
        <v>0</v>
      </c>
      <c r="AC11135" s="3">
        <v>0</v>
      </c>
      <c r="AD11135" s="3">
        <v>0</v>
      </c>
      <c r="AE11135" s="3">
        <v>0</v>
      </c>
      <c r="AF11135" s="3">
        <v>0</v>
      </c>
      <c r="AG11135" s="3">
        <v>0</v>
      </c>
      <c r="AH11135" s="3">
        <v>0</v>
      </c>
      <c r="AI11135" s="3">
        <v>0</v>
      </c>
      <c r="AJ11135" s="3">
        <v>0</v>
      </c>
      <c r="AK11135" s="3">
        <v>0</v>
      </c>
      <c r="AL11135" s="3">
        <v>0</v>
      </c>
      <c r="AM11135" s="3">
        <v>0</v>
      </c>
      <c r="AN11135" s="3">
        <v>0</v>
      </c>
      <c r="AO11135" s="3">
        <v>0</v>
      </c>
      <c r="AP11135" s="3">
        <v>0</v>
      </c>
      <c r="AQ11135" s="3">
        <v>0</v>
      </c>
      <c r="AR11135" s="3">
        <v>0</v>
      </c>
      <c r="AS11135" s="3">
        <v>0</v>
      </c>
      <c r="AT11135" s="3">
        <v>0</v>
      </c>
      <c r="AU11135" s="3">
        <v>0</v>
      </c>
      <c r="AV11135" s="3">
        <v>0</v>
      </c>
      <c r="AW11135" s="3">
        <v>0</v>
      </c>
      <c r="AX11135" s="3">
        <v>0</v>
      </c>
      <c r="AY11135" s="3">
        <v>0</v>
      </c>
      <c r="AZ11135" s="3">
        <v>0</v>
      </c>
      <c r="BA11135" s="3">
        <v>0</v>
      </c>
      <c r="BB11135" s="3">
        <v>0</v>
      </c>
      <c r="BC11135" s="3">
        <v>0</v>
      </c>
      <c r="BD11135" s="3">
        <v>0</v>
      </c>
      <c r="BE11135" s="3">
        <v>0</v>
      </c>
      <c r="BF11135" s="3">
        <v>0</v>
      </c>
      <c r="BG11135" s="3">
        <v>0</v>
      </c>
      <c r="BH11135" s="3">
        <v>0</v>
      </c>
      <c r="BI11135" s="3">
        <v>0</v>
      </c>
      <c r="BJ11135" s="3">
        <v>0</v>
      </c>
      <c r="BK11135" s="3">
        <v>0</v>
      </c>
      <c r="BL11135" s="3">
        <v>0</v>
      </c>
      <c r="BM11135" s="3">
        <v>0</v>
      </c>
      <c r="BN11135" s="3">
        <v>0</v>
      </c>
    </row>
    <row r="11136" spans="1:66" x14ac:dyDescent="0.3">
      <c r="A11136" s="3" t="s">
        <v>1571</v>
      </c>
      <c r="B11136" s="3" t="s">
        <v>94</v>
      </c>
      <c r="C11136" s="3" t="s">
        <v>658</v>
      </c>
      <c r="D11136" s="3">
        <v>0</v>
      </c>
      <c r="E11136" s="3">
        <v>0</v>
      </c>
      <c r="F11136" s="3">
        <v>0</v>
      </c>
      <c r="G11136" s="3">
        <v>0</v>
      </c>
      <c r="H11136" s="3">
        <v>0</v>
      </c>
      <c r="I11136" s="3">
        <v>0</v>
      </c>
      <c r="J11136" s="3">
        <v>0</v>
      </c>
      <c r="K11136" s="3">
        <v>0</v>
      </c>
      <c r="L11136" s="3">
        <v>0</v>
      </c>
      <c r="M11136" s="3">
        <v>0</v>
      </c>
      <c r="N11136" s="3">
        <v>0</v>
      </c>
      <c r="O11136" s="3">
        <v>0</v>
      </c>
      <c r="P11136" s="3">
        <v>0</v>
      </c>
      <c r="Q11136" s="3">
        <v>0</v>
      </c>
      <c r="R11136" s="3">
        <v>0</v>
      </c>
      <c r="S11136" s="3">
        <v>0</v>
      </c>
      <c r="T11136" s="3">
        <v>0</v>
      </c>
      <c r="U11136" s="3">
        <v>0</v>
      </c>
      <c r="V11136" s="3">
        <v>0</v>
      </c>
      <c r="W11136" s="3">
        <v>0</v>
      </c>
      <c r="X11136" s="3">
        <v>0</v>
      </c>
      <c r="Y11136" s="3">
        <v>4</v>
      </c>
      <c r="Z11136" s="3">
        <v>0</v>
      </c>
      <c r="AA11136" s="3">
        <v>0</v>
      </c>
      <c r="AB11136" s="3">
        <v>0</v>
      </c>
      <c r="AC11136" s="3">
        <v>0</v>
      </c>
      <c r="AD11136" s="3">
        <v>0</v>
      </c>
      <c r="AE11136" s="3">
        <v>0</v>
      </c>
      <c r="AF11136" s="3">
        <v>0</v>
      </c>
      <c r="AG11136" s="3">
        <v>0</v>
      </c>
      <c r="AH11136" s="3">
        <v>0</v>
      </c>
      <c r="AI11136" s="3">
        <v>0</v>
      </c>
      <c r="AJ11136" s="3">
        <v>0</v>
      </c>
      <c r="AK11136" s="3">
        <v>0</v>
      </c>
      <c r="AL11136" s="3">
        <v>0</v>
      </c>
      <c r="AM11136" s="3">
        <v>0</v>
      </c>
      <c r="AN11136" s="3">
        <v>0</v>
      </c>
      <c r="AO11136" s="3">
        <v>0</v>
      </c>
      <c r="AP11136" s="3">
        <v>0</v>
      </c>
      <c r="AQ11136" s="3">
        <v>0</v>
      </c>
      <c r="AR11136" s="3">
        <v>0</v>
      </c>
      <c r="AS11136" s="3">
        <v>0</v>
      </c>
      <c r="AT11136" s="3">
        <v>35</v>
      </c>
      <c r="AU11136" s="3">
        <v>39</v>
      </c>
      <c r="AV11136" s="3">
        <v>687</v>
      </c>
      <c r="AW11136" s="3">
        <v>1035</v>
      </c>
      <c r="AX11136" s="3">
        <v>2775</v>
      </c>
      <c r="AY11136" s="3">
        <v>3584</v>
      </c>
      <c r="AZ11136" s="3">
        <v>3332</v>
      </c>
      <c r="BA11136" s="3">
        <v>3844</v>
      </c>
      <c r="BB11136" s="3">
        <v>3450</v>
      </c>
      <c r="BC11136" s="3">
        <v>3167</v>
      </c>
      <c r="BD11136" s="3">
        <v>3005</v>
      </c>
      <c r="BE11136" s="3">
        <v>3084</v>
      </c>
      <c r="BF11136" s="3">
        <v>3153</v>
      </c>
      <c r="BG11136" s="3">
        <v>3268</v>
      </c>
      <c r="BH11136" s="3">
        <v>3200</v>
      </c>
      <c r="BI11136" s="3">
        <v>3212</v>
      </c>
      <c r="BJ11136" s="3">
        <v>3331</v>
      </c>
      <c r="BK11136" s="3">
        <v>3329</v>
      </c>
      <c r="BL11136" s="3">
        <v>2807</v>
      </c>
      <c r="BM11136" s="3">
        <v>3070</v>
      </c>
      <c r="BN11136" s="3">
        <v>3144</v>
      </c>
    </row>
    <row r="11137" spans="1:66" x14ac:dyDescent="0.3">
      <c r="A11137" s="3" t="s">
        <v>1571</v>
      </c>
      <c r="B11137" s="3" t="s">
        <v>94</v>
      </c>
      <c r="C11137" s="3" t="s">
        <v>793</v>
      </c>
      <c r="BB11137" s="3">
        <v>0</v>
      </c>
      <c r="BC11137" s="3">
        <v>0</v>
      </c>
      <c r="BD11137" s="3">
        <v>0</v>
      </c>
      <c r="BE11137" s="3">
        <v>0</v>
      </c>
      <c r="BF11137" s="3">
        <v>0</v>
      </c>
      <c r="BG11137" s="3">
        <v>0</v>
      </c>
      <c r="BH11137" s="3">
        <v>0</v>
      </c>
      <c r="BI11137" s="3">
        <v>0</v>
      </c>
      <c r="BJ11137" s="3">
        <v>0</v>
      </c>
      <c r="BK11137" s="3">
        <v>0</v>
      </c>
      <c r="BL11137" s="3">
        <v>0</v>
      </c>
      <c r="BM11137" s="3">
        <v>0</v>
      </c>
      <c r="BN11137" s="3">
        <v>0</v>
      </c>
    </row>
    <row r="11138" spans="1:66" x14ac:dyDescent="0.3">
      <c r="A11138" s="3" t="s">
        <v>1571</v>
      </c>
      <c r="B11138" s="3" t="s">
        <v>94</v>
      </c>
      <c r="C11138" s="3" t="s">
        <v>791</v>
      </c>
      <c r="BB11138" s="3">
        <v>0</v>
      </c>
      <c r="BC11138" s="3">
        <v>0</v>
      </c>
      <c r="BD11138" s="3">
        <v>0</v>
      </c>
      <c r="BE11138" s="3">
        <v>0</v>
      </c>
      <c r="BF11138" s="3">
        <v>0</v>
      </c>
      <c r="BG11138" s="3">
        <v>0</v>
      </c>
      <c r="BH11138" s="3">
        <v>0</v>
      </c>
      <c r="BI11138" s="3">
        <v>0</v>
      </c>
      <c r="BJ11138" s="3">
        <v>0</v>
      </c>
      <c r="BK11138" s="3">
        <v>0</v>
      </c>
      <c r="BL11138" s="3">
        <v>0</v>
      </c>
      <c r="BM11138" s="3">
        <v>0</v>
      </c>
      <c r="BN11138" s="3">
        <v>0</v>
      </c>
    </row>
    <row r="11139" spans="1:66" x14ac:dyDescent="0.3">
      <c r="A11139" s="3" t="s">
        <v>1571</v>
      </c>
      <c r="B11139" s="3" t="s">
        <v>94</v>
      </c>
      <c r="C11139" s="3" t="s">
        <v>650</v>
      </c>
      <c r="D11139" s="3">
        <v>0</v>
      </c>
      <c r="E11139" s="3">
        <v>0</v>
      </c>
      <c r="F11139" s="3">
        <v>0</v>
      </c>
      <c r="G11139" s="3">
        <v>0</v>
      </c>
      <c r="H11139" s="3">
        <v>0</v>
      </c>
      <c r="I11139" s="3">
        <v>0</v>
      </c>
      <c r="J11139" s="3">
        <v>0</v>
      </c>
      <c r="K11139" s="3">
        <v>0</v>
      </c>
      <c r="L11139" s="3">
        <v>0</v>
      </c>
      <c r="M11139" s="3">
        <v>0</v>
      </c>
      <c r="N11139" s="3">
        <v>0</v>
      </c>
      <c r="O11139" s="3">
        <v>0</v>
      </c>
      <c r="P11139" s="3">
        <v>0</v>
      </c>
      <c r="Q11139" s="3">
        <v>0</v>
      </c>
      <c r="R11139" s="3">
        <v>0</v>
      </c>
      <c r="S11139" s="3">
        <v>0</v>
      </c>
      <c r="T11139" s="3">
        <v>0</v>
      </c>
      <c r="U11139" s="3">
        <v>0</v>
      </c>
      <c r="V11139" s="3">
        <v>0</v>
      </c>
      <c r="W11139" s="3">
        <v>0</v>
      </c>
      <c r="X11139" s="3">
        <v>0</v>
      </c>
      <c r="Y11139" s="3">
        <v>0</v>
      </c>
      <c r="Z11139" s="3">
        <v>0</v>
      </c>
      <c r="AA11139" s="3">
        <v>0</v>
      </c>
      <c r="AB11139" s="3">
        <v>0</v>
      </c>
      <c r="AC11139" s="3">
        <v>0</v>
      </c>
      <c r="AD11139" s="3">
        <v>0</v>
      </c>
      <c r="AE11139" s="3">
        <v>0</v>
      </c>
      <c r="AF11139" s="3">
        <v>0</v>
      </c>
      <c r="AG11139" s="3">
        <v>0</v>
      </c>
      <c r="AH11139" s="3">
        <v>0</v>
      </c>
      <c r="AI11139" s="3">
        <v>0</v>
      </c>
      <c r="AJ11139" s="3">
        <v>0</v>
      </c>
      <c r="AK11139" s="3">
        <v>0</v>
      </c>
      <c r="AL11139" s="3">
        <v>0</v>
      </c>
      <c r="AM11139" s="3">
        <v>0</v>
      </c>
      <c r="AN11139" s="3">
        <v>0</v>
      </c>
      <c r="AO11139" s="3">
        <v>0</v>
      </c>
      <c r="AP11139" s="3">
        <v>0</v>
      </c>
      <c r="AQ11139" s="3">
        <v>0</v>
      </c>
      <c r="AR11139" s="3">
        <v>0</v>
      </c>
      <c r="AS11139" s="3">
        <v>0</v>
      </c>
      <c r="AT11139" s="3">
        <v>0</v>
      </c>
      <c r="AU11139" s="3">
        <v>0</v>
      </c>
      <c r="AV11139" s="3">
        <v>0</v>
      </c>
      <c r="AW11139" s="3">
        <v>0</v>
      </c>
      <c r="AX11139" s="3">
        <v>0</v>
      </c>
      <c r="AY11139" s="3">
        <v>0</v>
      </c>
      <c r="AZ11139" s="3">
        <v>0</v>
      </c>
      <c r="BA11139" s="3">
        <v>0</v>
      </c>
      <c r="BB11139" s="3">
        <v>93</v>
      </c>
      <c r="BC11139" s="3">
        <v>92</v>
      </c>
      <c r="BD11139" s="3">
        <v>81</v>
      </c>
      <c r="BE11139" s="3">
        <v>90</v>
      </c>
      <c r="BF11139" s="3">
        <v>95</v>
      </c>
      <c r="BG11139" s="3">
        <v>88</v>
      </c>
      <c r="BH11139" s="3">
        <v>92</v>
      </c>
      <c r="BI11139" s="3">
        <v>94</v>
      </c>
      <c r="BJ11139" s="3">
        <v>92</v>
      </c>
      <c r="BK11139" s="3">
        <v>92</v>
      </c>
      <c r="BL11139" s="3">
        <v>60</v>
      </c>
      <c r="BM11139" s="3">
        <v>62</v>
      </c>
      <c r="BN11139" s="3">
        <v>78</v>
      </c>
    </row>
    <row r="11140" spans="1:66" x14ac:dyDescent="0.3">
      <c r="A11140" s="3" t="s">
        <v>1571</v>
      </c>
      <c r="B11140" s="3" t="s">
        <v>94</v>
      </c>
      <c r="C11140" s="3" t="s">
        <v>648</v>
      </c>
      <c r="D11140" s="3">
        <v>1283</v>
      </c>
      <c r="E11140" s="3">
        <v>1461</v>
      </c>
      <c r="F11140" s="3">
        <v>1546</v>
      </c>
      <c r="G11140" s="3">
        <v>1635</v>
      </c>
      <c r="H11140" s="3">
        <v>1751</v>
      </c>
      <c r="I11140" s="3">
        <v>1863</v>
      </c>
      <c r="J11140" s="3">
        <v>2009</v>
      </c>
      <c r="K11140" s="3">
        <v>3385</v>
      </c>
      <c r="L11140" s="3">
        <v>3647</v>
      </c>
      <c r="M11140" s="3">
        <v>3998</v>
      </c>
      <c r="N11140" s="3">
        <v>4384</v>
      </c>
      <c r="O11140" s="3">
        <v>4874</v>
      </c>
      <c r="P11140" s="3">
        <v>5213</v>
      </c>
      <c r="Q11140" s="3">
        <v>5617</v>
      </c>
      <c r="R11140" s="3">
        <v>5056</v>
      </c>
      <c r="S11140" s="3">
        <v>5376</v>
      </c>
      <c r="T11140" s="3">
        <v>5777</v>
      </c>
      <c r="U11140" s="3">
        <v>5914</v>
      </c>
      <c r="V11140" s="3">
        <v>6148</v>
      </c>
      <c r="W11140" s="3">
        <v>6398</v>
      </c>
      <c r="X11140" s="3">
        <v>6456</v>
      </c>
      <c r="Y11140" s="3">
        <v>6408</v>
      </c>
      <c r="Z11140" s="3">
        <v>6427</v>
      </c>
      <c r="AA11140" s="3">
        <v>6749</v>
      </c>
      <c r="AB11140" s="3">
        <v>7080</v>
      </c>
      <c r="AC11140" s="3">
        <v>7367</v>
      </c>
      <c r="AD11140" s="3">
        <v>7737</v>
      </c>
      <c r="AE11140" s="3">
        <v>8175</v>
      </c>
      <c r="AF11140" s="3">
        <v>8664</v>
      </c>
      <c r="AG11140" s="3">
        <v>8972</v>
      </c>
      <c r="AH11140" s="3">
        <v>9173</v>
      </c>
      <c r="AI11140" s="3">
        <v>9114</v>
      </c>
      <c r="AJ11140" s="3">
        <v>9111</v>
      </c>
      <c r="AK11140" s="3">
        <v>9274</v>
      </c>
      <c r="AL11140" s="3">
        <v>9338</v>
      </c>
      <c r="AM11140" s="3">
        <v>9520</v>
      </c>
      <c r="AN11140" s="3">
        <v>9461</v>
      </c>
      <c r="AO11140" s="3">
        <v>9798</v>
      </c>
      <c r="AP11140" s="3">
        <v>9922</v>
      </c>
      <c r="AQ11140" s="3">
        <v>11343</v>
      </c>
      <c r="AR11140" s="3">
        <v>11066</v>
      </c>
      <c r="AS11140" s="3">
        <v>11287</v>
      </c>
      <c r="AT11140" s="3">
        <v>11603</v>
      </c>
      <c r="AU11140" s="3">
        <v>11906</v>
      </c>
      <c r="AV11140" s="3">
        <v>12087</v>
      </c>
      <c r="AW11140" s="3">
        <v>12379</v>
      </c>
      <c r="AX11140" s="3">
        <v>12281</v>
      </c>
      <c r="AY11140" s="3">
        <v>12659</v>
      </c>
      <c r="AZ11140" s="3">
        <v>12626</v>
      </c>
      <c r="BA11140" s="3">
        <v>12593</v>
      </c>
      <c r="BB11140" s="3">
        <v>12602</v>
      </c>
      <c r="BC11140" s="3">
        <v>12488</v>
      </c>
      <c r="BD11140" s="3">
        <v>12419</v>
      </c>
      <c r="BE11140" s="3">
        <v>12512</v>
      </c>
      <c r="BF11140" s="3">
        <v>12480</v>
      </c>
      <c r="BG11140" s="3">
        <v>12641</v>
      </c>
      <c r="BH11140" s="3">
        <v>12458</v>
      </c>
      <c r="BI11140" s="3">
        <v>12294</v>
      </c>
      <c r="BJ11140" s="3">
        <v>12616</v>
      </c>
      <c r="BK11140" s="3">
        <v>12435</v>
      </c>
      <c r="BL11140" s="3">
        <v>12117</v>
      </c>
      <c r="BM11140" s="3">
        <v>12299</v>
      </c>
      <c r="BN11140" s="3">
        <v>12780</v>
      </c>
    </row>
    <row r="11141" spans="1:66" x14ac:dyDescent="0.3">
      <c r="A11141" s="3" t="s">
        <v>1571</v>
      </c>
      <c r="B11141" s="3" t="s">
        <v>94</v>
      </c>
      <c r="C11141" s="3" t="s">
        <v>646</v>
      </c>
      <c r="D11141" s="3">
        <v>3124</v>
      </c>
      <c r="E11141" s="3">
        <v>3311</v>
      </c>
      <c r="F11141" s="3">
        <v>3584</v>
      </c>
      <c r="G11141" s="3">
        <v>3699</v>
      </c>
      <c r="H11141" s="3">
        <v>3944</v>
      </c>
      <c r="I11141" s="3">
        <v>4347</v>
      </c>
      <c r="J11141" s="3">
        <v>4628</v>
      </c>
      <c r="K11141" s="3">
        <v>3561</v>
      </c>
      <c r="L11141" s="3">
        <v>4057</v>
      </c>
      <c r="M11141" s="3">
        <v>4286</v>
      </c>
      <c r="N11141" s="3">
        <v>4275</v>
      </c>
      <c r="O11141" s="3">
        <v>4428</v>
      </c>
      <c r="P11141" s="3">
        <v>4749</v>
      </c>
      <c r="Q11141" s="3">
        <v>5074</v>
      </c>
      <c r="R11141" s="3">
        <v>4894</v>
      </c>
      <c r="S11141" s="3">
        <v>4065</v>
      </c>
      <c r="T11141" s="3">
        <v>4483</v>
      </c>
      <c r="U11141" s="3">
        <v>4505</v>
      </c>
      <c r="V11141" s="3">
        <v>4599</v>
      </c>
      <c r="W11141" s="3">
        <v>4732</v>
      </c>
      <c r="X11141" s="3">
        <v>4773</v>
      </c>
      <c r="Y11141" s="3">
        <v>4578</v>
      </c>
      <c r="Z11141" s="3">
        <v>4042</v>
      </c>
      <c r="AA11141" s="3">
        <v>4321</v>
      </c>
      <c r="AB11141" s="3">
        <v>4580</v>
      </c>
      <c r="AC11141" s="3">
        <v>4436</v>
      </c>
      <c r="AD11141" s="3">
        <v>4525</v>
      </c>
      <c r="AE11141" s="3">
        <v>4642</v>
      </c>
      <c r="AF11141" s="3">
        <v>4644</v>
      </c>
      <c r="AG11141" s="3">
        <v>4639</v>
      </c>
      <c r="AH11141" s="3">
        <v>4621</v>
      </c>
      <c r="AI11141" s="3">
        <v>4651</v>
      </c>
      <c r="AJ11141" s="3">
        <v>4637</v>
      </c>
      <c r="AK11141" s="3">
        <v>4841</v>
      </c>
      <c r="AL11141" s="3">
        <v>4703</v>
      </c>
      <c r="AM11141" s="3">
        <v>4687</v>
      </c>
      <c r="AN11141" s="3">
        <v>4609</v>
      </c>
      <c r="AO11141" s="3">
        <v>4730</v>
      </c>
      <c r="AP11141" s="3">
        <v>4974</v>
      </c>
      <c r="AQ11141" s="3">
        <v>3952</v>
      </c>
      <c r="AR11141" s="3">
        <v>4755</v>
      </c>
      <c r="AS11141" s="3">
        <v>4729</v>
      </c>
      <c r="AT11141" s="3">
        <v>4542</v>
      </c>
      <c r="AU11141" s="3">
        <v>4466</v>
      </c>
      <c r="AV11141" s="3">
        <v>4588</v>
      </c>
      <c r="AW11141" s="3">
        <v>4264</v>
      </c>
      <c r="AX11141" s="3">
        <v>4065</v>
      </c>
      <c r="AY11141" s="3">
        <v>3996</v>
      </c>
      <c r="AZ11141" s="3">
        <v>3669</v>
      </c>
      <c r="BA11141" s="3">
        <v>3379</v>
      </c>
      <c r="BB11141" s="3">
        <v>3278</v>
      </c>
      <c r="BC11141" s="3">
        <v>3125</v>
      </c>
      <c r="BD11141" s="3">
        <v>3151</v>
      </c>
      <c r="BE11141" s="3">
        <v>3149</v>
      </c>
      <c r="BF11141" s="3">
        <v>3027</v>
      </c>
      <c r="BG11141" s="3">
        <v>2725</v>
      </c>
      <c r="BH11141" s="3">
        <v>2608</v>
      </c>
      <c r="BI11141" s="3">
        <v>2476</v>
      </c>
      <c r="BJ11141" s="3">
        <v>2507</v>
      </c>
      <c r="BK11141" s="3">
        <v>2373</v>
      </c>
      <c r="BL11141" s="3">
        <v>2166</v>
      </c>
      <c r="BM11141" s="3">
        <v>2197</v>
      </c>
      <c r="BN11141" s="3">
        <v>2181</v>
      </c>
    </row>
    <row r="11142" spans="1:66" x14ac:dyDescent="0.3">
      <c r="A11142" s="3" t="s">
        <v>1571</v>
      </c>
      <c r="B11142" s="3" t="s">
        <v>94</v>
      </c>
      <c r="C11142" s="3" t="s">
        <v>644</v>
      </c>
      <c r="D11142" s="3">
        <v>2115</v>
      </c>
      <c r="E11142" s="3">
        <v>2282</v>
      </c>
      <c r="F11142" s="3">
        <v>2415</v>
      </c>
      <c r="G11142" s="3">
        <v>2582</v>
      </c>
      <c r="H11142" s="3">
        <v>2762</v>
      </c>
      <c r="I11142" s="3">
        <v>2973</v>
      </c>
      <c r="J11142" s="3">
        <v>3231</v>
      </c>
      <c r="K11142" s="3">
        <v>3557</v>
      </c>
      <c r="L11142" s="3">
        <v>3941</v>
      </c>
      <c r="M11142" s="3">
        <v>4294</v>
      </c>
      <c r="N11142" s="3">
        <v>4742</v>
      </c>
      <c r="O11142" s="3">
        <v>5143</v>
      </c>
      <c r="P11142" s="3">
        <v>5475</v>
      </c>
      <c r="Q11142" s="3">
        <v>5876</v>
      </c>
      <c r="R11142" s="3">
        <v>5691</v>
      </c>
      <c r="S11142" s="3">
        <v>5747</v>
      </c>
      <c r="T11142" s="3">
        <v>6214</v>
      </c>
      <c r="U11142" s="3">
        <v>6061</v>
      </c>
      <c r="V11142" s="3">
        <v>6152</v>
      </c>
      <c r="W11142" s="3">
        <v>6172</v>
      </c>
      <c r="X11142" s="3">
        <v>6278</v>
      </c>
      <c r="Y11142" s="3">
        <v>6201</v>
      </c>
      <c r="Z11142" s="3">
        <v>6251</v>
      </c>
      <c r="AA11142" s="3">
        <v>6526</v>
      </c>
      <c r="AB11142" s="3">
        <v>6676</v>
      </c>
      <c r="AC11142" s="3">
        <v>6724</v>
      </c>
      <c r="AD11142" s="3">
        <v>7041</v>
      </c>
      <c r="AE11142" s="3">
        <v>7458</v>
      </c>
      <c r="AF11142" s="3">
        <v>7913</v>
      </c>
      <c r="AG11142" s="3">
        <v>8087</v>
      </c>
      <c r="AH11142" s="3">
        <v>8108</v>
      </c>
      <c r="AI11142" s="3">
        <v>8082</v>
      </c>
      <c r="AJ11142" s="3">
        <v>8064</v>
      </c>
      <c r="AK11142" s="3">
        <v>8229</v>
      </c>
      <c r="AL11142" s="3">
        <v>8382</v>
      </c>
      <c r="AM11142" s="3">
        <v>8433</v>
      </c>
      <c r="AN11142" s="3">
        <v>8464</v>
      </c>
      <c r="AO11142" s="3">
        <v>8484</v>
      </c>
      <c r="AP11142" s="3">
        <v>8605</v>
      </c>
      <c r="AQ11142" s="3">
        <v>9101</v>
      </c>
      <c r="AR11142" s="3">
        <v>9091</v>
      </c>
      <c r="AS11142" s="3">
        <v>9209</v>
      </c>
      <c r="AT11142" s="3">
        <v>9652</v>
      </c>
      <c r="AU11142" s="3">
        <v>10230</v>
      </c>
      <c r="AV11142" s="3">
        <v>10237</v>
      </c>
      <c r="AW11142" s="3">
        <v>10821</v>
      </c>
      <c r="AX11142" s="3">
        <v>10265</v>
      </c>
      <c r="AY11142" s="3">
        <v>10686</v>
      </c>
      <c r="AZ11142" s="3">
        <v>10382</v>
      </c>
      <c r="BA11142" s="3">
        <v>10020</v>
      </c>
      <c r="BB11142" s="3">
        <v>10638</v>
      </c>
      <c r="BC11142" s="3">
        <v>10678</v>
      </c>
      <c r="BD11142" s="3">
        <v>10650</v>
      </c>
      <c r="BE11142" s="3">
        <v>10798</v>
      </c>
      <c r="BF11142" s="3">
        <v>10476</v>
      </c>
      <c r="BG11142" s="3">
        <v>10698</v>
      </c>
      <c r="BH11142" s="3">
        <v>10514</v>
      </c>
      <c r="BI11142" s="3">
        <v>10332</v>
      </c>
      <c r="BJ11142" s="3">
        <v>10660</v>
      </c>
      <c r="BK11142" s="3">
        <v>10178</v>
      </c>
      <c r="BL11142" s="3">
        <v>10741</v>
      </c>
      <c r="BM11142" s="3">
        <v>10685</v>
      </c>
      <c r="BN11142" s="3">
        <v>10810</v>
      </c>
    </row>
    <row r="11143" spans="1:66" x14ac:dyDescent="0.3">
      <c r="A11143" s="3" t="s">
        <v>1571</v>
      </c>
      <c r="B11143" s="3" t="s">
        <v>94</v>
      </c>
      <c r="C11143" s="3" t="s">
        <v>642</v>
      </c>
      <c r="D11143" s="3">
        <v>6522</v>
      </c>
      <c r="E11143" s="3">
        <v>7054</v>
      </c>
      <c r="F11143" s="3">
        <v>7545</v>
      </c>
      <c r="G11143" s="3">
        <v>7915</v>
      </c>
      <c r="H11143" s="3">
        <v>8457</v>
      </c>
      <c r="I11143" s="3">
        <v>9183</v>
      </c>
      <c r="J11143" s="3">
        <v>9868</v>
      </c>
      <c r="K11143" s="3">
        <v>10503</v>
      </c>
      <c r="L11143" s="3">
        <v>11645</v>
      </c>
      <c r="M11143" s="3">
        <v>12578</v>
      </c>
      <c r="N11143" s="3">
        <v>13401</v>
      </c>
      <c r="O11143" s="3">
        <v>14445</v>
      </c>
      <c r="P11143" s="3">
        <v>15437</v>
      </c>
      <c r="Q11143" s="3">
        <v>16567</v>
      </c>
      <c r="R11143" s="3">
        <v>15641</v>
      </c>
      <c r="S11143" s="3">
        <v>15188</v>
      </c>
      <c r="T11143" s="3">
        <v>16474</v>
      </c>
      <c r="U11143" s="3">
        <v>16480</v>
      </c>
      <c r="V11143" s="3">
        <v>16900</v>
      </c>
      <c r="W11143" s="3">
        <v>17302</v>
      </c>
      <c r="X11143" s="3">
        <v>17507</v>
      </c>
      <c r="Y11143" s="3">
        <v>17188</v>
      </c>
      <c r="Z11143" s="3">
        <v>16719</v>
      </c>
      <c r="AA11143" s="3">
        <v>17595</v>
      </c>
      <c r="AB11143" s="3">
        <v>18336</v>
      </c>
      <c r="AC11143" s="3">
        <v>18527</v>
      </c>
      <c r="AD11143" s="3">
        <v>19303</v>
      </c>
      <c r="AE11143" s="3">
        <v>20274</v>
      </c>
      <c r="AF11143" s="3">
        <v>21221</v>
      </c>
      <c r="AG11143" s="3">
        <v>21698</v>
      </c>
      <c r="AH11143" s="3">
        <v>21902</v>
      </c>
      <c r="AI11143" s="3">
        <v>21847</v>
      </c>
      <c r="AJ11143" s="3">
        <v>21811</v>
      </c>
      <c r="AK11143" s="3">
        <v>22343</v>
      </c>
      <c r="AL11143" s="3">
        <v>22423</v>
      </c>
      <c r="AM11143" s="3">
        <v>22641</v>
      </c>
      <c r="AN11143" s="3">
        <v>22534</v>
      </c>
      <c r="AO11143" s="3">
        <v>23012</v>
      </c>
      <c r="AP11143" s="3">
        <v>23501</v>
      </c>
      <c r="AQ11143" s="3">
        <v>24396</v>
      </c>
      <c r="AR11143" s="3">
        <v>24912</v>
      </c>
      <c r="AS11143" s="3">
        <v>25225</v>
      </c>
      <c r="AT11143" s="3">
        <v>25797</v>
      </c>
      <c r="AU11143" s="3">
        <v>26602</v>
      </c>
      <c r="AV11143" s="3">
        <v>26912</v>
      </c>
      <c r="AW11143" s="3">
        <v>27464</v>
      </c>
      <c r="AX11143" s="3">
        <v>26611</v>
      </c>
      <c r="AY11143" s="3">
        <v>27340</v>
      </c>
      <c r="AZ11143" s="3">
        <v>26677</v>
      </c>
      <c r="BA11143" s="3">
        <v>25991</v>
      </c>
      <c r="BB11143" s="3">
        <v>26611</v>
      </c>
      <c r="BC11143" s="3">
        <v>26383</v>
      </c>
      <c r="BD11143" s="3">
        <v>26301</v>
      </c>
      <c r="BE11143" s="3">
        <v>26549</v>
      </c>
      <c r="BF11143" s="3">
        <v>26078</v>
      </c>
      <c r="BG11143" s="3">
        <v>26152</v>
      </c>
      <c r="BH11143" s="3">
        <v>25673</v>
      </c>
      <c r="BI11143" s="3">
        <v>25196</v>
      </c>
      <c r="BJ11143" s="3">
        <v>25874</v>
      </c>
      <c r="BK11143" s="3">
        <v>25078</v>
      </c>
      <c r="BL11143" s="3">
        <v>25083</v>
      </c>
      <c r="BM11143" s="3">
        <v>25242</v>
      </c>
      <c r="BN11143" s="3">
        <v>25850</v>
      </c>
    </row>
    <row r="11144" spans="1:66" x14ac:dyDescent="0.3">
      <c r="A11144" s="3" t="s">
        <v>1571</v>
      </c>
      <c r="B11144" s="3" t="s">
        <v>94</v>
      </c>
      <c r="C11144" s="3" t="s">
        <v>399</v>
      </c>
      <c r="D11144" s="3">
        <v>6522</v>
      </c>
      <c r="E11144" s="3">
        <v>7054</v>
      </c>
      <c r="F11144" s="3">
        <v>7545</v>
      </c>
      <c r="G11144" s="3">
        <v>7915</v>
      </c>
      <c r="H11144" s="3">
        <v>8457</v>
      </c>
      <c r="I11144" s="3">
        <v>9183</v>
      </c>
      <c r="J11144" s="3">
        <v>9868</v>
      </c>
      <c r="K11144" s="3">
        <v>10503</v>
      </c>
      <c r="L11144" s="3">
        <v>11645</v>
      </c>
      <c r="M11144" s="3">
        <v>12578</v>
      </c>
      <c r="N11144" s="3">
        <v>13401</v>
      </c>
      <c r="O11144" s="3">
        <v>14445</v>
      </c>
      <c r="P11144" s="3">
        <v>15437</v>
      </c>
      <c r="Q11144" s="3">
        <v>16567</v>
      </c>
      <c r="R11144" s="3">
        <v>15641</v>
      </c>
      <c r="S11144" s="3">
        <v>15188</v>
      </c>
      <c r="T11144" s="3">
        <v>16474</v>
      </c>
      <c r="U11144" s="3">
        <v>16480</v>
      </c>
      <c r="V11144" s="3">
        <v>16900</v>
      </c>
      <c r="W11144" s="3">
        <v>17302</v>
      </c>
      <c r="X11144" s="3">
        <v>17507</v>
      </c>
      <c r="Y11144" s="3">
        <v>17188</v>
      </c>
      <c r="Z11144" s="3">
        <v>16719</v>
      </c>
      <c r="AA11144" s="3">
        <v>17595</v>
      </c>
      <c r="AB11144" s="3">
        <v>18336</v>
      </c>
      <c r="AC11144" s="3">
        <v>18527</v>
      </c>
      <c r="AD11144" s="3">
        <v>19303</v>
      </c>
      <c r="AE11144" s="3">
        <v>20274</v>
      </c>
      <c r="AF11144" s="3">
        <v>21221</v>
      </c>
      <c r="AG11144" s="3">
        <v>21698</v>
      </c>
      <c r="AH11144" s="3">
        <v>21902</v>
      </c>
      <c r="AI11144" s="3">
        <v>21847</v>
      </c>
      <c r="AJ11144" s="3">
        <v>21811</v>
      </c>
      <c r="AK11144" s="3">
        <v>22343</v>
      </c>
      <c r="AL11144" s="3">
        <v>22423</v>
      </c>
      <c r="AM11144" s="3">
        <v>22641</v>
      </c>
      <c r="AN11144" s="3">
        <v>22534</v>
      </c>
      <c r="AO11144" s="3">
        <v>23012</v>
      </c>
      <c r="AP11144" s="3">
        <v>23501</v>
      </c>
      <c r="AQ11144" s="3">
        <v>24396</v>
      </c>
      <c r="AR11144" s="3">
        <v>24912</v>
      </c>
      <c r="AS11144" s="3">
        <v>25225</v>
      </c>
      <c r="AT11144" s="3">
        <v>25797</v>
      </c>
      <c r="AU11144" s="3">
        <v>26602</v>
      </c>
      <c r="AV11144" s="3">
        <v>26912</v>
      </c>
      <c r="AW11144" s="3">
        <v>27464</v>
      </c>
      <c r="AX11144" s="3">
        <v>26611</v>
      </c>
      <c r="AY11144" s="3">
        <v>27340</v>
      </c>
      <c r="AZ11144" s="3">
        <v>26677</v>
      </c>
      <c r="BA11144" s="3">
        <v>25991</v>
      </c>
      <c r="BB11144" s="3">
        <v>26611</v>
      </c>
      <c r="BC11144" s="3">
        <v>26383</v>
      </c>
      <c r="BD11144" s="3">
        <v>26301</v>
      </c>
      <c r="BE11144" s="3">
        <v>26549</v>
      </c>
      <c r="BF11144" s="3">
        <v>26078</v>
      </c>
      <c r="BG11144" s="3">
        <v>26152</v>
      </c>
      <c r="BH11144" s="3">
        <v>25673</v>
      </c>
      <c r="BI11144" s="3">
        <v>25196</v>
      </c>
      <c r="BJ11144" s="3">
        <v>25874</v>
      </c>
      <c r="BK11144" s="3">
        <v>25078</v>
      </c>
      <c r="BL11144" s="3">
        <v>25083</v>
      </c>
      <c r="BM11144" s="3">
        <v>25242</v>
      </c>
      <c r="BN11144" s="3">
        <v>25850</v>
      </c>
    </row>
    <row r="11145" spans="1:66" x14ac:dyDescent="0.3">
      <c r="A11145" s="3" t="s">
        <v>1571</v>
      </c>
      <c r="B11145" s="3" t="s">
        <v>94</v>
      </c>
      <c r="C11145" s="3" t="s">
        <v>1642</v>
      </c>
      <c r="BJ11145" s="3">
        <v>3</v>
      </c>
      <c r="BK11145" s="3">
        <v>4</v>
      </c>
      <c r="BL11145" s="3">
        <v>5</v>
      </c>
      <c r="BM11145" s="3">
        <v>7</v>
      </c>
      <c r="BN11145" s="3">
        <v>11</v>
      </c>
    </row>
    <row r="11146" spans="1:66" x14ac:dyDescent="0.3">
      <c r="A11146" s="3" t="s">
        <v>1571</v>
      </c>
      <c r="B11146" s="3" t="s">
        <v>94</v>
      </c>
      <c r="C11146" s="3" t="s">
        <v>1575</v>
      </c>
      <c r="BG11146" s="3">
        <v>0</v>
      </c>
      <c r="BH11146" s="3">
        <v>0</v>
      </c>
      <c r="BI11146" s="3">
        <v>0</v>
      </c>
      <c r="BJ11146" s="3">
        <v>0</v>
      </c>
      <c r="BK11146" s="3">
        <v>0</v>
      </c>
      <c r="BL11146" s="3">
        <v>0</v>
      </c>
      <c r="BM11146" s="3">
        <v>0</v>
      </c>
      <c r="BN11146" s="3">
        <v>0</v>
      </c>
    </row>
    <row r="11147" spans="1:66" x14ac:dyDescent="0.3">
      <c r="A11147" s="3" t="s">
        <v>1571</v>
      </c>
      <c r="B11147" s="3" t="s">
        <v>94</v>
      </c>
      <c r="C11147" s="3" t="s">
        <v>1576</v>
      </c>
      <c r="BG11147" s="3">
        <v>25</v>
      </c>
      <c r="BH11147" s="3">
        <v>25</v>
      </c>
      <c r="BI11147" s="3">
        <v>25</v>
      </c>
      <c r="BJ11147" s="3">
        <v>21</v>
      </c>
      <c r="BK11147" s="3">
        <v>79</v>
      </c>
      <c r="BL11147" s="3">
        <v>79</v>
      </c>
      <c r="BM11147" s="3">
        <v>82</v>
      </c>
      <c r="BN11147" s="3">
        <v>82</v>
      </c>
    </row>
    <row r="11148" spans="1:66" x14ac:dyDescent="0.3">
      <c r="A11148" s="3" t="s">
        <v>1571</v>
      </c>
      <c r="B11148" s="3" t="s">
        <v>94</v>
      </c>
      <c r="C11148" s="3" t="s">
        <v>1577</v>
      </c>
      <c r="BG11148" s="3">
        <v>162</v>
      </c>
      <c r="BH11148" s="3">
        <v>193</v>
      </c>
      <c r="BI11148" s="3">
        <v>214</v>
      </c>
      <c r="BJ11148" s="3">
        <v>275</v>
      </c>
      <c r="BK11148" s="3">
        <v>339</v>
      </c>
      <c r="BL11148" s="3">
        <v>456</v>
      </c>
      <c r="BM11148" s="3">
        <v>528</v>
      </c>
      <c r="BN11148" s="3">
        <v>670</v>
      </c>
    </row>
    <row r="11149" spans="1:66" x14ac:dyDescent="0.3">
      <c r="A11149" s="3" t="s">
        <v>1571</v>
      </c>
      <c r="B11149" s="3" t="s">
        <v>94</v>
      </c>
      <c r="C11149" s="3" t="s">
        <v>1578</v>
      </c>
      <c r="BG11149" s="3">
        <v>2.42</v>
      </c>
      <c r="BH11149" s="3">
        <v>2.54</v>
      </c>
      <c r="BI11149" s="3">
        <v>2.68</v>
      </c>
      <c r="BJ11149" s="3">
        <v>3.13</v>
      </c>
      <c r="BK11149" s="3">
        <v>3.23</v>
      </c>
      <c r="BL11149" s="3">
        <v>3.48</v>
      </c>
      <c r="BM11149" s="3">
        <v>2.41</v>
      </c>
      <c r="BN11149" s="3">
        <v>2.48</v>
      </c>
    </row>
    <row r="11150" spans="1:66" x14ac:dyDescent="0.3">
      <c r="A11150" s="3" t="s">
        <v>1571</v>
      </c>
      <c r="B11150" s="3" t="s">
        <v>94</v>
      </c>
      <c r="C11150" s="3" t="s">
        <v>1579</v>
      </c>
      <c r="BG11150" s="3">
        <v>211</v>
      </c>
      <c r="BH11150" s="3">
        <v>257</v>
      </c>
      <c r="BI11150" s="3">
        <v>279</v>
      </c>
      <c r="BJ11150" s="3">
        <v>331</v>
      </c>
      <c r="BK11150" s="3">
        <v>455</v>
      </c>
      <c r="BL11150" s="3">
        <v>583</v>
      </c>
      <c r="BM11150" s="3">
        <v>656</v>
      </c>
      <c r="BN11150" s="3">
        <v>831</v>
      </c>
    </row>
    <row r="11151" spans="1:66" x14ac:dyDescent="0.3">
      <c r="A11151" s="3" t="s">
        <v>1571</v>
      </c>
      <c r="B11151" s="3" t="s">
        <v>94</v>
      </c>
      <c r="C11151" s="3" t="s">
        <v>1580</v>
      </c>
      <c r="BG11151" s="3">
        <v>68</v>
      </c>
      <c r="BH11151" s="3">
        <v>83</v>
      </c>
      <c r="BI11151" s="3">
        <v>88</v>
      </c>
      <c r="BJ11151" s="3">
        <v>96</v>
      </c>
      <c r="BK11151" s="3">
        <v>115</v>
      </c>
      <c r="BL11151" s="3">
        <v>145</v>
      </c>
      <c r="BM11151" s="3">
        <v>243</v>
      </c>
      <c r="BN11151" s="3">
        <v>303</v>
      </c>
    </row>
    <row r="11152" spans="1:66" x14ac:dyDescent="0.3">
      <c r="A11152" s="3" t="s">
        <v>1571</v>
      </c>
      <c r="B11152" s="3" t="s">
        <v>94</v>
      </c>
      <c r="C11152" s="3" t="s">
        <v>1581</v>
      </c>
      <c r="BG11152" s="3">
        <v>24</v>
      </c>
      <c r="BH11152" s="3">
        <v>39</v>
      </c>
      <c r="BI11152" s="3">
        <v>40</v>
      </c>
      <c r="BJ11152" s="3">
        <v>35</v>
      </c>
      <c r="BK11152" s="3">
        <v>37</v>
      </c>
      <c r="BL11152" s="3">
        <v>48</v>
      </c>
      <c r="BM11152" s="3">
        <v>46</v>
      </c>
      <c r="BN11152" s="3">
        <v>79</v>
      </c>
    </row>
    <row r="11153" spans="1:66" x14ac:dyDescent="0.3">
      <c r="A11153" s="3" t="s">
        <v>1571</v>
      </c>
      <c r="B11153" s="3" t="s">
        <v>94</v>
      </c>
      <c r="C11153" s="3" t="s">
        <v>1582</v>
      </c>
      <c r="BG11153" s="3">
        <v>4</v>
      </c>
      <c r="BH11153" s="3">
        <v>3.25</v>
      </c>
      <c r="BI11153" s="3">
        <v>3.33</v>
      </c>
      <c r="BJ11153" s="3">
        <v>2.92</v>
      </c>
      <c r="BK11153" s="3">
        <v>2.64</v>
      </c>
      <c r="BL11153" s="3">
        <v>2.5299999999999998</v>
      </c>
      <c r="BM11153" s="3">
        <v>1.7</v>
      </c>
      <c r="BN11153" s="3">
        <v>2.14</v>
      </c>
    </row>
    <row r="11154" spans="1:66" x14ac:dyDescent="0.3">
      <c r="A11154" s="3" t="s">
        <v>1571</v>
      </c>
      <c r="B11154" s="3" t="s">
        <v>94</v>
      </c>
      <c r="C11154" s="3" t="s">
        <v>1583</v>
      </c>
      <c r="BG11154" s="3">
        <v>2</v>
      </c>
      <c r="BH11154" s="3">
        <v>2</v>
      </c>
      <c r="BI11154" s="3">
        <v>2</v>
      </c>
      <c r="BJ11154" s="3">
        <v>2</v>
      </c>
      <c r="BK11154" s="3">
        <v>2</v>
      </c>
      <c r="BL11154" s="3">
        <v>2</v>
      </c>
      <c r="BM11154" s="3">
        <v>2</v>
      </c>
      <c r="BN11154" s="3">
        <v>0</v>
      </c>
    </row>
    <row r="11155" spans="1:66" x14ac:dyDescent="0.3">
      <c r="A11155" s="3" t="s">
        <v>1571</v>
      </c>
      <c r="B11155" s="3" t="s">
        <v>94</v>
      </c>
      <c r="C11155" s="3" t="s">
        <v>1584</v>
      </c>
      <c r="BG11155" s="3">
        <v>11</v>
      </c>
      <c r="BH11155" s="3">
        <v>11</v>
      </c>
      <c r="BI11155" s="3">
        <v>10</v>
      </c>
      <c r="BJ11155" s="3">
        <v>10</v>
      </c>
      <c r="BK11155" s="3">
        <v>11</v>
      </c>
      <c r="BL11155" s="3">
        <v>12</v>
      </c>
      <c r="BM11155" s="3">
        <v>16</v>
      </c>
      <c r="BN11155" s="3">
        <v>33</v>
      </c>
    </row>
    <row r="11156" spans="1:66" x14ac:dyDescent="0.3">
      <c r="A11156" s="3" t="s">
        <v>1571</v>
      </c>
      <c r="B11156" s="3" t="s">
        <v>94</v>
      </c>
      <c r="C11156" s="3" t="s">
        <v>1585</v>
      </c>
      <c r="BG11156" s="3">
        <v>55</v>
      </c>
      <c r="BH11156" s="3">
        <v>70</v>
      </c>
      <c r="BI11156" s="3">
        <v>76</v>
      </c>
      <c r="BJ11156" s="3">
        <v>84</v>
      </c>
      <c r="BK11156" s="3">
        <v>102</v>
      </c>
      <c r="BL11156" s="3">
        <v>131</v>
      </c>
      <c r="BM11156" s="3">
        <v>225</v>
      </c>
      <c r="BN11156" s="3">
        <v>270</v>
      </c>
    </row>
    <row r="11157" spans="1:66" x14ac:dyDescent="0.3">
      <c r="A11157" s="3" t="s">
        <v>1571</v>
      </c>
      <c r="B11157" s="3" t="s">
        <v>94</v>
      </c>
      <c r="C11157" s="3" t="s">
        <v>1586</v>
      </c>
      <c r="BG11157" s="3">
        <v>7</v>
      </c>
      <c r="BH11157" s="3">
        <v>7</v>
      </c>
      <c r="BI11157" s="3">
        <v>6</v>
      </c>
      <c r="BJ11157" s="3">
        <v>6</v>
      </c>
      <c r="BK11157" s="3">
        <v>4</v>
      </c>
      <c r="BL11157" s="3">
        <v>4</v>
      </c>
      <c r="BM11157" s="3">
        <v>4</v>
      </c>
      <c r="BN11157" s="3">
        <v>4</v>
      </c>
    </row>
    <row r="11158" spans="1:66" x14ac:dyDescent="0.3">
      <c r="A11158" s="3" t="s">
        <v>1571</v>
      </c>
      <c r="B11158" s="3" t="s">
        <v>94</v>
      </c>
      <c r="C11158" s="3" t="s">
        <v>1587</v>
      </c>
      <c r="BG11158" s="3">
        <v>60</v>
      </c>
      <c r="BH11158" s="3">
        <v>74</v>
      </c>
      <c r="BI11158" s="3">
        <v>80</v>
      </c>
      <c r="BJ11158" s="3">
        <v>85</v>
      </c>
      <c r="BK11158" s="3">
        <v>104</v>
      </c>
      <c r="BL11158" s="3">
        <v>132</v>
      </c>
      <c r="BM11158" s="3">
        <v>227</v>
      </c>
      <c r="BN11158" s="3">
        <v>282</v>
      </c>
    </row>
    <row r="11159" spans="1:66" x14ac:dyDescent="0.3">
      <c r="A11159" s="3" t="s">
        <v>1571</v>
      </c>
      <c r="B11159" s="3" t="s">
        <v>94</v>
      </c>
      <c r="C11159" s="3" t="s">
        <v>1588</v>
      </c>
      <c r="BG11159" s="3">
        <v>1</v>
      </c>
      <c r="BH11159" s="3">
        <v>2</v>
      </c>
      <c r="BI11159" s="3">
        <v>2</v>
      </c>
      <c r="BJ11159" s="3">
        <v>5</v>
      </c>
      <c r="BK11159" s="3">
        <v>7</v>
      </c>
      <c r="BL11159" s="3">
        <v>9</v>
      </c>
      <c r="BM11159" s="3">
        <v>12</v>
      </c>
      <c r="BN11159" s="3">
        <v>17</v>
      </c>
    </row>
    <row r="11160" spans="1:66" x14ac:dyDescent="0.3">
      <c r="A11160" s="3" t="s">
        <v>1571</v>
      </c>
      <c r="B11160" s="3" t="s">
        <v>94</v>
      </c>
      <c r="C11160" s="3" t="s">
        <v>786</v>
      </c>
      <c r="BB11160" s="3">
        <v>0</v>
      </c>
      <c r="BC11160" s="3">
        <v>0</v>
      </c>
      <c r="BD11160" s="3">
        <v>0</v>
      </c>
      <c r="BE11160" s="3">
        <v>0</v>
      </c>
      <c r="BF11160" s="3">
        <v>0</v>
      </c>
      <c r="BG11160" s="3">
        <v>0</v>
      </c>
      <c r="BH11160" s="3">
        <v>0</v>
      </c>
      <c r="BI11160" s="3">
        <v>0</v>
      </c>
      <c r="BJ11160" s="3">
        <v>0</v>
      </c>
      <c r="BK11160" s="3">
        <v>0</v>
      </c>
      <c r="BL11160" s="3">
        <v>0</v>
      </c>
      <c r="BM11160" s="3">
        <v>0</v>
      </c>
      <c r="BN11160" s="3">
        <v>0</v>
      </c>
    </row>
    <row r="11161" spans="1:66" x14ac:dyDescent="0.3">
      <c r="A11161" s="3" t="s">
        <v>1571</v>
      </c>
      <c r="B11161" s="3" t="s">
        <v>94</v>
      </c>
      <c r="C11161" s="3" t="s">
        <v>788</v>
      </c>
      <c r="BB11161" s="3">
        <v>0</v>
      </c>
      <c r="BC11161" s="3">
        <v>0</v>
      </c>
      <c r="BD11161" s="3">
        <v>0</v>
      </c>
      <c r="BE11161" s="3">
        <v>0</v>
      </c>
      <c r="BF11161" s="3">
        <v>0</v>
      </c>
      <c r="BG11161" s="3">
        <v>0</v>
      </c>
      <c r="BH11161" s="3">
        <v>0</v>
      </c>
      <c r="BI11161" s="3">
        <v>0</v>
      </c>
      <c r="BJ11161" s="3">
        <v>0</v>
      </c>
      <c r="BK11161" s="3">
        <v>0</v>
      </c>
      <c r="BL11161" s="3">
        <v>0</v>
      </c>
      <c r="BM11161" s="3">
        <v>0</v>
      </c>
      <c r="BN11161" s="3">
        <v>0</v>
      </c>
    </row>
    <row r="11162" spans="1:66" x14ac:dyDescent="0.3">
      <c r="A11162" s="3" t="s">
        <v>1571</v>
      </c>
      <c r="B11162" s="3" t="s">
        <v>94</v>
      </c>
      <c r="C11162" s="3" t="s">
        <v>1416</v>
      </c>
      <c r="AZ11162" s="3">
        <v>1754</v>
      </c>
      <c r="BA11162" s="3">
        <v>1754</v>
      </c>
      <c r="BB11162" s="3">
        <v>1754</v>
      </c>
      <c r="BC11162" s="3">
        <v>1751</v>
      </c>
      <c r="BD11162" s="3">
        <v>1753</v>
      </c>
      <c r="BE11162" s="3">
        <v>1760</v>
      </c>
      <c r="BF11162" s="3">
        <v>1760</v>
      </c>
      <c r="BG11162" s="3">
        <v>1791</v>
      </c>
      <c r="BH11162" s="3">
        <v>1806</v>
      </c>
      <c r="BI11162" s="3">
        <v>1831</v>
      </c>
      <c r="BJ11162" s="3">
        <v>1832</v>
      </c>
      <c r="BK11162" s="3">
        <v>1832</v>
      </c>
      <c r="BL11162" s="3">
        <v>1835</v>
      </c>
      <c r="BM11162" s="3">
        <v>1780</v>
      </c>
      <c r="BN11162" s="3">
        <v>1780</v>
      </c>
    </row>
    <row r="11163" spans="1:66" x14ac:dyDescent="0.3">
      <c r="A11163" s="3" t="s">
        <v>1571</v>
      </c>
      <c r="B11163" s="3" t="s">
        <v>94</v>
      </c>
      <c r="C11163" s="3" t="s">
        <v>583</v>
      </c>
      <c r="D11163" s="3">
        <v>182631</v>
      </c>
      <c r="E11163" s="3">
        <v>165283</v>
      </c>
      <c r="F11163" s="3">
        <v>171414</v>
      </c>
      <c r="G11163" s="3">
        <v>168856</v>
      </c>
      <c r="H11163" s="3">
        <v>162236</v>
      </c>
      <c r="I11163" s="3">
        <v>155956</v>
      </c>
      <c r="J11163" s="3">
        <v>155124</v>
      </c>
      <c r="K11163" s="3">
        <v>173304</v>
      </c>
      <c r="L11163" s="3">
        <v>174352</v>
      </c>
      <c r="M11163" s="3">
        <v>184936</v>
      </c>
      <c r="N11163" s="3">
        <v>192979</v>
      </c>
      <c r="O11163" s="3">
        <v>200315</v>
      </c>
      <c r="P11163" s="3">
        <v>196615</v>
      </c>
      <c r="Q11163" s="3">
        <v>186896</v>
      </c>
      <c r="R11163" s="3">
        <v>172981</v>
      </c>
      <c r="S11163" s="3">
        <v>160445</v>
      </c>
      <c r="T11163" s="3">
        <v>161536</v>
      </c>
      <c r="U11163" s="3">
        <v>169247</v>
      </c>
      <c r="V11163" s="3">
        <v>155612</v>
      </c>
      <c r="W11163" s="3">
        <v>143268</v>
      </c>
      <c r="X11163" s="3">
        <v>130913</v>
      </c>
      <c r="Y11163" s="3">
        <v>121526</v>
      </c>
      <c r="Z11163" s="3">
        <v>118453</v>
      </c>
      <c r="AA11163" s="3">
        <v>122236</v>
      </c>
      <c r="AB11163" s="3">
        <v>135072</v>
      </c>
      <c r="AC11163" s="3">
        <v>145406</v>
      </c>
      <c r="AD11163" s="3">
        <v>148275</v>
      </c>
      <c r="AE11163" s="3">
        <v>158115</v>
      </c>
      <c r="AF11163" s="3">
        <v>161382</v>
      </c>
      <c r="AG11163" s="3">
        <v>147992</v>
      </c>
      <c r="AH11163" s="3">
        <v>145043</v>
      </c>
      <c r="AI11163" s="3">
        <v>173748</v>
      </c>
      <c r="AJ11163" s="3">
        <v>222370</v>
      </c>
      <c r="AK11163" s="3">
        <v>176070</v>
      </c>
      <c r="AL11163" s="3">
        <v>216569</v>
      </c>
      <c r="AM11163" s="3">
        <v>202361</v>
      </c>
      <c r="AN11163" s="3">
        <v>223976</v>
      </c>
      <c r="AO11163" s="3">
        <v>222843</v>
      </c>
      <c r="AP11163" s="3">
        <v>230437</v>
      </c>
      <c r="AQ11163" s="3">
        <v>218154</v>
      </c>
      <c r="AR11163" s="3">
        <v>189006</v>
      </c>
      <c r="AS11163" s="3">
        <v>198389</v>
      </c>
      <c r="AT11163" s="3">
        <v>187979</v>
      </c>
      <c r="AU11163" s="3">
        <v>183426</v>
      </c>
      <c r="AV11163" s="3">
        <v>172836</v>
      </c>
      <c r="AW11163" s="3">
        <v>179716</v>
      </c>
      <c r="AX11163" s="3">
        <v>169030</v>
      </c>
      <c r="AY11163" s="3">
        <v>177344</v>
      </c>
      <c r="AZ11163" s="3">
        <v>180775</v>
      </c>
      <c r="BA11163" s="3">
        <v>186466</v>
      </c>
      <c r="BB11163" s="3">
        <v>184449</v>
      </c>
      <c r="BC11163" s="3">
        <v>184719</v>
      </c>
      <c r="BD11163" s="3">
        <v>177291</v>
      </c>
      <c r="BE11163" s="3">
        <v>170440</v>
      </c>
      <c r="BF11163" s="3">
        <v>177727</v>
      </c>
      <c r="BG11163" s="3">
        <v>182626</v>
      </c>
      <c r="BH11163" s="3">
        <v>162815</v>
      </c>
      <c r="BI11163" s="3">
        <v>169973</v>
      </c>
      <c r="BJ11163" s="3">
        <v>187415</v>
      </c>
      <c r="BK11163" s="3">
        <v>175290</v>
      </c>
      <c r="BL11163" s="3">
        <v>169364</v>
      </c>
      <c r="BM11163" s="3">
        <v>182468</v>
      </c>
      <c r="BN11163" s="3">
        <v>172819</v>
      </c>
    </row>
    <row r="11164" spans="1:66" x14ac:dyDescent="0.3">
      <c r="A11164" s="3" t="s">
        <v>1571</v>
      </c>
      <c r="B11164" s="3" t="s">
        <v>94</v>
      </c>
      <c r="C11164" s="3" t="s">
        <v>639</v>
      </c>
      <c r="D11164" s="3">
        <v>0</v>
      </c>
      <c r="E11164" s="3">
        <v>0</v>
      </c>
      <c r="F11164" s="3">
        <v>0</v>
      </c>
      <c r="G11164" s="3">
        <v>0</v>
      </c>
      <c r="H11164" s="3">
        <v>0</v>
      </c>
      <c r="I11164" s="3">
        <v>0</v>
      </c>
      <c r="J11164" s="3">
        <v>0</v>
      </c>
      <c r="K11164" s="3">
        <v>0</v>
      </c>
      <c r="L11164" s="3">
        <v>0</v>
      </c>
      <c r="M11164" s="3">
        <v>0</v>
      </c>
      <c r="N11164" s="3">
        <v>0</v>
      </c>
      <c r="O11164" s="3">
        <v>0</v>
      </c>
      <c r="P11164" s="3">
        <v>0</v>
      </c>
      <c r="Q11164" s="3">
        <v>0</v>
      </c>
      <c r="R11164" s="3">
        <v>0</v>
      </c>
      <c r="S11164" s="3">
        <v>0</v>
      </c>
      <c r="T11164" s="3">
        <v>0</v>
      </c>
      <c r="U11164" s="3">
        <v>0</v>
      </c>
      <c r="V11164" s="3">
        <v>0</v>
      </c>
      <c r="W11164" s="3">
        <v>0</v>
      </c>
      <c r="X11164" s="3">
        <v>0</v>
      </c>
      <c r="Y11164" s="3">
        <v>0</v>
      </c>
      <c r="Z11164" s="3">
        <v>0</v>
      </c>
      <c r="AA11164" s="3">
        <v>0</v>
      </c>
      <c r="AB11164" s="3">
        <v>0</v>
      </c>
      <c r="AC11164" s="3">
        <v>0</v>
      </c>
      <c r="AD11164" s="3">
        <v>0</v>
      </c>
      <c r="AE11164" s="3">
        <v>0</v>
      </c>
      <c r="AF11164" s="3">
        <v>0</v>
      </c>
      <c r="AG11164" s="3">
        <v>0</v>
      </c>
      <c r="AH11164" s="3">
        <v>0</v>
      </c>
      <c r="AI11164" s="3">
        <v>0</v>
      </c>
      <c r="AJ11164" s="3">
        <v>0</v>
      </c>
      <c r="AK11164" s="3">
        <v>0</v>
      </c>
      <c r="AL11164" s="3">
        <v>0</v>
      </c>
      <c r="AM11164" s="3">
        <v>0</v>
      </c>
      <c r="AN11164" s="3">
        <v>0</v>
      </c>
      <c r="AO11164" s="3">
        <v>0</v>
      </c>
      <c r="AP11164" s="3">
        <v>0</v>
      </c>
      <c r="AQ11164" s="3">
        <v>0</v>
      </c>
      <c r="AR11164" s="3">
        <v>0</v>
      </c>
      <c r="AS11164" s="3">
        <v>0</v>
      </c>
      <c r="AT11164" s="3">
        <v>0</v>
      </c>
      <c r="AU11164" s="3">
        <v>0</v>
      </c>
      <c r="AV11164" s="3">
        <v>0</v>
      </c>
      <c r="AW11164" s="3">
        <v>0</v>
      </c>
      <c r="AX11164" s="3">
        <v>0</v>
      </c>
      <c r="AY11164" s="3">
        <v>0</v>
      </c>
      <c r="AZ11164" s="3">
        <v>0</v>
      </c>
      <c r="BA11164" s="3">
        <v>0</v>
      </c>
      <c r="BB11164" s="3">
        <v>0</v>
      </c>
      <c r="BC11164" s="3">
        <v>0</v>
      </c>
      <c r="BD11164" s="3">
        <v>0</v>
      </c>
      <c r="BE11164" s="3">
        <v>0</v>
      </c>
      <c r="BF11164" s="3">
        <v>0</v>
      </c>
      <c r="BG11164" s="3">
        <v>0</v>
      </c>
      <c r="BH11164" s="3">
        <v>0</v>
      </c>
      <c r="BI11164" s="3">
        <v>0</v>
      </c>
      <c r="BJ11164" s="3">
        <v>0</v>
      </c>
      <c r="BK11164" s="3">
        <v>0</v>
      </c>
      <c r="BL11164" s="3">
        <v>0</v>
      </c>
      <c r="BM11164" s="3">
        <v>0</v>
      </c>
      <c r="BN11164" s="3">
        <v>0</v>
      </c>
    </row>
    <row r="11165" spans="1:66" x14ac:dyDescent="0.3">
      <c r="A11165" s="3" t="s">
        <v>1571</v>
      </c>
      <c r="B11165" s="3" t="s">
        <v>94</v>
      </c>
      <c r="C11165" s="3" t="s">
        <v>637</v>
      </c>
      <c r="D11165" s="3">
        <v>0</v>
      </c>
      <c r="E11165" s="3">
        <v>0</v>
      </c>
      <c r="F11165" s="3">
        <v>0</v>
      </c>
      <c r="G11165" s="3">
        <v>0</v>
      </c>
      <c r="H11165" s="3">
        <v>0</v>
      </c>
      <c r="I11165" s="3">
        <v>0</v>
      </c>
      <c r="J11165" s="3">
        <v>0</v>
      </c>
      <c r="K11165" s="3">
        <v>0</v>
      </c>
      <c r="L11165" s="3">
        <v>0</v>
      </c>
      <c r="M11165" s="3">
        <v>0</v>
      </c>
      <c r="N11165" s="3">
        <v>0</v>
      </c>
      <c r="O11165" s="3">
        <v>0</v>
      </c>
      <c r="P11165" s="3">
        <v>0</v>
      </c>
      <c r="Q11165" s="3">
        <v>0</v>
      </c>
      <c r="R11165" s="3">
        <v>0</v>
      </c>
      <c r="S11165" s="3">
        <v>0</v>
      </c>
      <c r="T11165" s="3">
        <v>0</v>
      </c>
      <c r="U11165" s="3">
        <v>0</v>
      </c>
      <c r="V11165" s="3">
        <v>0</v>
      </c>
      <c r="W11165" s="3">
        <v>0</v>
      </c>
      <c r="X11165" s="3">
        <v>0</v>
      </c>
      <c r="Y11165" s="3">
        <v>0</v>
      </c>
      <c r="Z11165" s="3">
        <v>0</v>
      </c>
      <c r="AA11165" s="3">
        <v>0</v>
      </c>
      <c r="AB11165" s="3">
        <v>0</v>
      </c>
      <c r="AC11165" s="3">
        <v>0</v>
      </c>
      <c r="AD11165" s="3">
        <v>0</v>
      </c>
      <c r="AE11165" s="3">
        <v>0</v>
      </c>
      <c r="AF11165" s="3">
        <v>0</v>
      </c>
      <c r="AG11165" s="3">
        <v>0</v>
      </c>
      <c r="AH11165" s="3">
        <v>0</v>
      </c>
      <c r="AI11165" s="3">
        <v>0</v>
      </c>
      <c r="AJ11165" s="3">
        <v>0</v>
      </c>
      <c r="AK11165" s="3">
        <v>0</v>
      </c>
      <c r="AL11165" s="3">
        <v>0</v>
      </c>
      <c r="AM11165" s="3">
        <v>0</v>
      </c>
      <c r="AN11165" s="3">
        <v>0</v>
      </c>
      <c r="AO11165" s="3">
        <v>0</v>
      </c>
      <c r="AP11165" s="3">
        <v>0</v>
      </c>
      <c r="AQ11165" s="3">
        <v>0</v>
      </c>
      <c r="AR11165" s="3">
        <v>0</v>
      </c>
      <c r="AS11165" s="3">
        <v>0</v>
      </c>
      <c r="AT11165" s="3">
        <v>0</v>
      </c>
      <c r="AU11165" s="3">
        <v>0</v>
      </c>
      <c r="AV11165" s="3">
        <v>0</v>
      </c>
      <c r="AW11165" s="3">
        <v>0</v>
      </c>
      <c r="AX11165" s="3">
        <v>0</v>
      </c>
      <c r="AY11165" s="3">
        <v>0</v>
      </c>
      <c r="AZ11165" s="3">
        <v>0</v>
      </c>
      <c r="BA11165" s="3">
        <v>0</v>
      </c>
      <c r="BB11165" s="3">
        <v>0</v>
      </c>
      <c r="BC11165" s="3">
        <v>0</v>
      </c>
      <c r="BD11165" s="3">
        <v>0</v>
      </c>
      <c r="BE11165" s="3">
        <v>0</v>
      </c>
      <c r="BF11165" s="3">
        <v>0</v>
      </c>
      <c r="BG11165" s="3">
        <v>0</v>
      </c>
      <c r="BH11165" s="3">
        <v>0</v>
      </c>
      <c r="BI11165" s="3">
        <v>0</v>
      </c>
      <c r="BJ11165" s="3">
        <v>0</v>
      </c>
      <c r="BK11165" s="3">
        <v>0</v>
      </c>
      <c r="BL11165" s="3">
        <v>0</v>
      </c>
      <c r="BM11165" s="3">
        <v>0</v>
      </c>
      <c r="BN11165" s="3">
        <v>0</v>
      </c>
    </row>
    <row r="11166" spans="1:66" x14ac:dyDescent="0.3">
      <c r="A11166" s="3" t="s">
        <v>1571</v>
      </c>
      <c r="B11166" s="3" t="s">
        <v>94</v>
      </c>
      <c r="C11166" s="3" t="s">
        <v>635</v>
      </c>
      <c r="D11166" s="3">
        <v>0</v>
      </c>
      <c r="E11166" s="3">
        <v>0</v>
      </c>
      <c r="F11166" s="3">
        <v>0</v>
      </c>
      <c r="G11166" s="3">
        <v>51</v>
      </c>
      <c r="H11166" s="3">
        <v>50</v>
      </c>
      <c r="I11166" s="3">
        <v>58</v>
      </c>
      <c r="J11166" s="3">
        <v>64</v>
      </c>
      <c r="K11166" s="3">
        <v>38</v>
      </c>
      <c r="L11166" s="3">
        <v>38</v>
      </c>
      <c r="M11166" s="3">
        <v>38</v>
      </c>
      <c r="N11166" s="3">
        <v>45</v>
      </c>
      <c r="O11166" s="3">
        <v>56</v>
      </c>
      <c r="P11166" s="3">
        <v>49</v>
      </c>
      <c r="Q11166" s="3">
        <v>39</v>
      </c>
      <c r="R11166" s="3">
        <v>44</v>
      </c>
      <c r="S11166" s="3">
        <v>0</v>
      </c>
      <c r="T11166" s="3">
        <v>0</v>
      </c>
      <c r="U11166" s="3">
        <v>0</v>
      </c>
      <c r="V11166" s="3">
        <v>0</v>
      </c>
      <c r="W11166" s="3">
        <v>0</v>
      </c>
      <c r="X11166" s="3">
        <v>0</v>
      </c>
      <c r="Y11166" s="3">
        <v>0</v>
      </c>
      <c r="Z11166" s="3">
        <v>0</v>
      </c>
      <c r="AA11166" s="3">
        <v>0</v>
      </c>
      <c r="AB11166" s="3">
        <v>0</v>
      </c>
      <c r="AC11166" s="3">
        <v>0</v>
      </c>
      <c r="AD11166" s="3">
        <v>0</v>
      </c>
      <c r="AE11166" s="3">
        <v>0</v>
      </c>
      <c r="AF11166" s="3">
        <v>0</v>
      </c>
      <c r="AG11166" s="3">
        <v>0</v>
      </c>
      <c r="AH11166" s="3">
        <v>0</v>
      </c>
      <c r="AI11166" s="3">
        <v>0</v>
      </c>
      <c r="AJ11166" s="3">
        <v>0</v>
      </c>
      <c r="AK11166" s="3">
        <v>0</v>
      </c>
      <c r="AL11166" s="3">
        <v>0</v>
      </c>
      <c r="AM11166" s="3">
        <v>0</v>
      </c>
      <c r="AN11166" s="3">
        <v>0</v>
      </c>
      <c r="AO11166" s="3">
        <v>0</v>
      </c>
      <c r="AP11166" s="3">
        <v>0</v>
      </c>
      <c r="AQ11166" s="3">
        <v>0</v>
      </c>
      <c r="AR11166" s="3">
        <v>0</v>
      </c>
      <c r="AS11166" s="3">
        <v>0</v>
      </c>
      <c r="AT11166" s="3">
        <v>0</v>
      </c>
      <c r="AU11166" s="3">
        <v>0</v>
      </c>
      <c r="AV11166" s="3">
        <v>0</v>
      </c>
      <c r="AW11166" s="3">
        <v>0</v>
      </c>
      <c r="AX11166" s="3">
        <v>0</v>
      </c>
      <c r="AY11166" s="3">
        <v>0</v>
      </c>
      <c r="AZ11166" s="3">
        <v>0</v>
      </c>
      <c r="BA11166" s="3">
        <v>0</v>
      </c>
      <c r="BB11166" s="3">
        <v>0</v>
      </c>
      <c r="BC11166" s="3">
        <v>0</v>
      </c>
      <c r="BD11166" s="3">
        <v>0</v>
      </c>
      <c r="BE11166" s="3">
        <v>0</v>
      </c>
      <c r="BF11166" s="3">
        <v>0</v>
      </c>
      <c r="BG11166" s="3">
        <v>0</v>
      </c>
      <c r="BH11166" s="3">
        <v>0</v>
      </c>
      <c r="BI11166" s="3">
        <v>0</v>
      </c>
      <c r="BJ11166" s="3">
        <v>0</v>
      </c>
      <c r="BK11166" s="3">
        <v>0</v>
      </c>
      <c r="BL11166" s="3">
        <v>0</v>
      </c>
      <c r="BM11166" s="3">
        <v>0</v>
      </c>
      <c r="BN11166" s="3">
        <v>0</v>
      </c>
    </row>
    <row r="11167" spans="1:66" x14ac:dyDescent="0.3">
      <c r="A11167" s="3" t="s">
        <v>1571</v>
      </c>
      <c r="B11167" s="3" t="s">
        <v>94</v>
      </c>
      <c r="C11167" s="3" t="s">
        <v>448</v>
      </c>
      <c r="AO11167" s="3">
        <v>28963.200000000001</v>
      </c>
      <c r="AP11167" s="3">
        <v>30835.3</v>
      </c>
      <c r="AQ11167" s="3">
        <v>32340</v>
      </c>
      <c r="AR11167" s="3">
        <v>34608.5</v>
      </c>
      <c r="AS11167" s="3">
        <v>35940.1</v>
      </c>
      <c r="AT11167" s="3">
        <v>37891.199999999997</v>
      </c>
      <c r="AU11167" s="3">
        <v>39787.1</v>
      </c>
      <c r="AV11167" s="3">
        <v>42578.2</v>
      </c>
      <c r="AW11167" s="3">
        <v>44413.3</v>
      </c>
      <c r="AX11167" s="3">
        <v>47165.3</v>
      </c>
      <c r="AY11167" s="3">
        <v>47490.1</v>
      </c>
      <c r="AZ11167" s="3">
        <v>47138.9</v>
      </c>
      <c r="BA11167" s="3">
        <v>47647.199999999997</v>
      </c>
      <c r="BB11167" s="3">
        <v>49409.1</v>
      </c>
      <c r="BC11167" s="3">
        <v>50123.7</v>
      </c>
      <c r="BD11167" s="3">
        <v>51527.5</v>
      </c>
      <c r="BE11167" s="3">
        <v>52994.2</v>
      </c>
      <c r="BF11167" s="3">
        <v>54612.5</v>
      </c>
      <c r="BG11167" s="3">
        <v>56604</v>
      </c>
      <c r="BH11167" s="3">
        <v>57714.6</v>
      </c>
      <c r="BI11167" s="3">
        <v>58771.6</v>
      </c>
      <c r="BJ11167" s="3">
        <v>60064.9</v>
      </c>
      <c r="BK11167" s="3">
        <v>62526.9</v>
      </c>
      <c r="BL11167" s="3">
        <v>62054.2</v>
      </c>
      <c r="BM11167" s="3">
        <v>67236.7</v>
      </c>
      <c r="BN11167" s="3">
        <v>72771.399999999994</v>
      </c>
    </row>
    <row r="11168" spans="1:66" x14ac:dyDescent="0.3">
      <c r="A11168" s="3" t="s">
        <v>1571</v>
      </c>
      <c r="B11168" s="3" t="s">
        <v>94</v>
      </c>
      <c r="C11168" s="3" t="s">
        <v>633</v>
      </c>
      <c r="AO11168" s="3">
        <v>43434.7</v>
      </c>
      <c r="AP11168" s="3">
        <v>45381.3</v>
      </c>
      <c r="AQ11168" s="3">
        <v>46831.199999999997</v>
      </c>
      <c r="AR11168" s="3">
        <v>49113.599999999999</v>
      </c>
      <c r="AS11168" s="3">
        <v>49705.2</v>
      </c>
      <c r="AT11168" s="3">
        <v>51284.3</v>
      </c>
      <c r="AU11168" s="3">
        <v>52933.1</v>
      </c>
      <c r="AV11168" s="3">
        <v>55160.5</v>
      </c>
      <c r="AW11168" s="3">
        <v>55885.9</v>
      </c>
      <c r="AX11168" s="3">
        <v>57415.8</v>
      </c>
      <c r="AY11168" s="3">
        <v>56230.5</v>
      </c>
      <c r="AZ11168" s="3">
        <v>54977.1</v>
      </c>
      <c r="BA11168" s="3">
        <v>54481.5</v>
      </c>
      <c r="BB11168" s="3">
        <v>56050.6</v>
      </c>
      <c r="BC11168" s="3">
        <v>56026.6</v>
      </c>
      <c r="BD11168" s="3">
        <v>56487.4</v>
      </c>
      <c r="BE11168" s="3">
        <v>57037.2</v>
      </c>
      <c r="BF11168" s="3">
        <v>57602.7</v>
      </c>
      <c r="BG11168" s="3">
        <v>58387.9</v>
      </c>
      <c r="BH11168" s="3">
        <v>58630</v>
      </c>
      <c r="BI11168" s="3">
        <v>58771.6</v>
      </c>
      <c r="BJ11168" s="3">
        <v>58740.1</v>
      </c>
      <c r="BK11168" s="3">
        <v>59866.6</v>
      </c>
      <c r="BL11168" s="3">
        <v>58155.199999999997</v>
      </c>
      <c r="BM11168" s="3">
        <v>60777.3</v>
      </c>
      <c r="BN11168" s="3">
        <v>62190.9</v>
      </c>
    </row>
    <row r="11169" spans="1:66" x14ac:dyDescent="0.3">
      <c r="A11169" s="3" t="s">
        <v>1571</v>
      </c>
      <c r="B11169" s="3" t="s">
        <v>94</v>
      </c>
      <c r="C11169" s="3" t="s">
        <v>1548</v>
      </c>
      <c r="AZ11169" s="3">
        <v>0</v>
      </c>
      <c r="BA11169" s="3">
        <v>0</v>
      </c>
      <c r="BB11169" s="3">
        <v>0</v>
      </c>
      <c r="BC11169" s="3">
        <v>0</v>
      </c>
      <c r="BD11169" s="3">
        <v>0</v>
      </c>
      <c r="BE11169" s="3">
        <v>0</v>
      </c>
      <c r="BF11169" s="3">
        <v>0</v>
      </c>
      <c r="BG11169" s="3">
        <v>0</v>
      </c>
      <c r="BH11169" s="3">
        <v>0</v>
      </c>
      <c r="BI11169" s="3">
        <v>0</v>
      </c>
      <c r="BJ11169" s="3">
        <v>0</v>
      </c>
      <c r="BK11169" s="3">
        <v>0</v>
      </c>
      <c r="BL11169" s="3">
        <v>0</v>
      </c>
      <c r="BM11169" s="3">
        <v>0</v>
      </c>
      <c r="BN11169" s="3">
        <v>0</v>
      </c>
    </row>
    <row r="11170" spans="1:66" x14ac:dyDescent="0.3">
      <c r="A11170" s="3" t="s">
        <v>1571</v>
      </c>
      <c r="B11170" s="3" t="s">
        <v>94</v>
      </c>
      <c r="C11170" s="3" t="s">
        <v>632</v>
      </c>
      <c r="D11170" s="3">
        <v>0</v>
      </c>
      <c r="E11170" s="3">
        <v>0</v>
      </c>
      <c r="F11170" s="3">
        <v>0</v>
      </c>
      <c r="G11170" s="3">
        <v>0</v>
      </c>
      <c r="H11170" s="3">
        <v>0</v>
      </c>
      <c r="I11170" s="3">
        <v>0</v>
      </c>
      <c r="J11170" s="3">
        <v>0</v>
      </c>
      <c r="K11170" s="3">
        <v>0</v>
      </c>
      <c r="L11170" s="3">
        <v>0</v>
      </c>
      <c r="M11170" s="3">
        <v>0</v>
      </c>
      <c r="N11170" s="3">
        <v>0</v>
      </c>
      <c r="O11170" s="3">
        <v>0</v>
      </c>
      <c r="P11170" s="3">
        <v>0</v>
      </c>
      <c r="Q11170" s="3">
        <v>0</v>
      </c>
      <c r="R11170" s="3">
        <v>0</v>
      </c>
      <c r="S11170" s="3">
        <v>0</v>
      </c>
      <c r="T11170" s="3">
        <v>0</v>
      </c>
      <c r="U11170" s="3">
        <v>0</v>
      </c>
      <c r="V11170" s="3">
        <v>0</v>
      </c>
      <c r="W11170" s="3">
        <v>0</v>
      </c>
      <c r="X11170" s="3">
        <v>0</v>
      </c>
      <c r="Y11170" s="3">
        <v>0</v>
      </c>
      <c r="Z11170" s="3">
        <v>0</v>
      </c>
      <c r="AA11170" s="3">
        <v>0</v>
      </c>
      <c r="AB11170" s="3">
        <v>0</v>
      </c>
      <c r="AC11170" s="3">
        <v>0</v>
      </c>
      <c r="AD11170" s="3">
        <v>0</v>
      </c>
      <c r="AE11170" s="3">
        <v>0</v>
      </c>
      <c r="AF11170" s="3">
        <v>0</v>
      </c>
      <c r="AG11170" s="3">
        <v>0</v>
      </c>
      <c r="AH11170" s="3">
        <v>0</v>
      </c>
      <c r="AI11170" s="3">
        <v>0</v>
      </c>
      <c r="AJ11170" s="3">
        <v>0</v>
      </c>
      <c r="AK11170" s="3">
        <v>0</v>
      </c>
      <c r="AL11170" s="3">
        <v>0</v>
      </c>
      <c r="AM11170" s="3">
        <v>0</v>
      </c>
      <c r="AN11170" s="3">
        <v>0</v>
      </c>
      <c r="AO11170" s="3">
        <v>0</v>
      </c>
      <c r="AP11170" s="3">
        <v>0</v>
      </c>
      <c r="AQ11170" s="3">
        <v>0</v>
      </c>
      <c r="AR11170" s="3">
        <v>0</v>
      </c>
      <c r="AS11170" s="3">
        <v>0</v>
      </c>
      <c r="AT11170" s="3">
        <v>0</v>
      </c>
      <c r="AU11170" s="3">
        <v>0</v>
      </c>
      <c r="AV11170" s="3">
        <v>0</v>
      </c>
      <c r="AW11170" s="3">
        <v>0</v>
      </c>
      <c r="AX11170" s="3">
        <v>0</v>
      </c>
      <c r="AY11170" s="3">
        <v>0</v>
      </c>
      <c r="AZ11170" s="3">
        <v>0</v>
      </c>
      <c r="BA11170" s="3">
        <v>0</v>
      </c>
      <c r="BB11170" s="3">
        <v>0</v>
      </c>
      <c r="BC11170" s="3">
        <v>0</v>
      </c>
      <c r="BD11170" s="3">
        <v>0</v>
      </c>
      <c r="BE11170" s="3">
        <v>0</v>
      </c>
      <c r="BF11170" s="3">
        <v>0</v>
      </c>
      <c r="BG11170" s="3">
        <v>0</v>
      </c>
      <c r="BH11170" s="3">
        <v>0</v>
      </c>
      <c r="BI11170" s="3">
        <v>0</v>
      </c>
      <c r="BJ11170" s="3">
        <v>0</v>
      </c>
      <c r="BK11170" s="3">
        <v>0</v>
      </c>
      <c r="BL11170" s="3">
        <v>0</v>
      </c>
      <c r="BM11170" s="3">
        <v>0</v>
      </c>
      <c r="BN11170" s="3">
        <v>0</v>
      </c>
    </row>
    <row r="11171" spans="1:66" x14ac:dyDescent="0.3">
      <c r="A11171" s="3" t="s">
        <v>1571</v>
      </c>
      <c r="B11171" s="3" t="s">
        <v>94</v>
      </c>
      <c r="C11171" s="3" t="s">
        <v>631</v>
      </c>
      <c r="D11171" s="3">
        <v>0</v>
      </c>
      <c r="E11171" s="3">
        <v>0</v>
      </c>
      <c r="F11171" s="3">
        <v>0</v>
      </c>
      <c r="G11171" s="3">
        <v>0</v>
      </c>
      <c r="H11171" s="3">
        <v>0</v>
      </c>
      <c r="I11171" s="3">
        <v>0</v>
      </c>
      <c r="J11171" s="3">
        <v>0</v>
      </c>
      <c r="K11171" s="3">
        <v>0</v>
      </c>
      <c r="L11171" s="3">
        <v>0</v>
      </c>
      <c r="M11171" s="3">
        <v>0</v>
      </c>
      <c r="N11171" s="3">
        <v>0</v>
      </c>
      <c r="O11171" s="3">
        <v>0</v>
      </c>
      <c r="P11171" s="3">
        <v>0</v>
      </c>
      <c r="Q11171" s="3">
        <v>0</v>
      </c>
      <c r="R11171" s="3">
        <v>0</v>
      </c>
      <c r="S11171" s="3">
        <v>0</v>
      </c>
      <c r="T11171" s="3">
        <v>0</v>
      </c>
      <c r="U11171" s="3">
        <v>0</v>
      </c>
      <c r="V11171" s="3">
        <v>0</v>
      </c>
      <c r="W11171" s="3">
        <v>0</v>
      </c>
      <c r="X11171" s="3">
        <v>0</v>
      </c>
      <c r="Y11171" s="3">
        <v>0</v>
      </c>
      <c r="Z11171" s="3">
        <v>0</v>
      </c>
      <c r="AA11171" s="3">
        <v>0</v>
      </c>
      <c r="AB11171" s="3">
        <v>0</v>
      </c>
      <c r="AC11171" s="3">
        <v>0</v>
      </c>
      <c r="AD11171" s="3">
        <v>0</v>
      </c>
      <c r="AE11171" s="3">
        <v>0</v>
      </c>
      <c r="AF11171" s="3">
        <v>0</v>
      </c>
      <c r="AG11171" s="3">
        <v>0</v>
      </c>
      <c r="AH11171" s="3">
        <v>0</v>
      </c>
      <c r="AI11171" s="3">
        <v>0</v>
      </c>
      <c r="AJ11171" s="3">
        <v>0</v>
      </c>
      <c r="AK11171" s="3">
        <v>0</v>
      </c>
      <c r="AL11171" s="3">
        <v>0</v>
      </c>
      <c r="AM11171" s="3">
        <v>0</v>
      </c>
      <c r="AN11171" s="3">
        <v>0</v>
      </c>
      <c r="AO11171" s="3">
        <v>0</v>
      </c>
      <c r="AP11171" s="3">
        <v>0</v>
      </c>
      <c r="AQ11171" s="3">
        <v>0</v>
      </c>
      <c r="AR11171" s="3">
        <v>0</v>
      </c>
      <c r="AS11171" s="3">
        <v>0</v>
      </c>
      <c r="AT11171" s="3">
        <v>0</v>
      </c>
      <c r="AU11171" s="3">
        <v>0</v>
      </c>
      <c r="AV11171" s="3">
        <v>0</v>
      </c>
      <c r="AW11171" s="3">
        <v>0</v>
      </c>
      <c r="AX11171" s="3">
        <v>0</v>
      </c>
      <c r="AY11171" s="3">
        <v>0</v>
      </c>
      <c r="AZ11171" s="3">
        <v>0</v>
      </c>
      <c r="BA11171" s="3">
        <v>0</v>
      </c>
      <c r="BB11171" s="3">
        <v>0</v>
      </c>
      <c r="BC11171" s="3">
        <v>0</v>
      </c>
      <c r="BD11171" s="3">
        <v>0</v>
      </c>
      <c r="BE11171" s="3">
        <v>0</v>
      </c>
      <c r="BF11171" s="3">
        <v>0</v>
      </c>
      <c r="BG11171" s="3">
        <v>0</v>
      </c>
      <c r="BH11171" s="3">
        <v>0</v>
      </c>
      <c r="BI11171" s="3">
        <v>0</v>
      </c>
      <c r="BJ11171" s="3">
        <v>0</v>
      </c>
      <c r="BK11171" s="3">
        <v>0</v>
      </c>
      <c r="BL11171" s="3">
        <v>0</v>
      </c>
      <c r="BM11171" s="3">
        <v>0</v>
      </c>
      <c r="BN11171" s="3">
        <v>0</v>
      </c>
    </row>
    <row r="11172" spans="1:66" x14ac:dyDescent="0.3">
      <c r="A11172" s="3" t="s">
        <v>1571</v>
      </c>
      <c r="B11172" s="3" t="s">
        <v>94</v>
      </c>
      <c r="C11172" s="3" t="s">
        <v>1392</v>
      </c>
      <c r="AZ11172" s="3">
        <v>0</v>
      </c>
      <c r="BA11172" s="3">
        <v>0</v>
      </c>
      <c r="BB11172" s="3">
        <v>0</v>
      </c>
      <c r="BC11172" s="3">
        <v>0</v>
      </c>
      <c r="BD11172" s="3">
        <v>0</v>
      </c>
      <c r="BE11172" s="3">
        <v>0</v>
      </c>
      <c r="BF11172" s="3">
        <v>0</v>
      </c>
      <c r="BG11172" s="3">
        <v>0</v>
      </c>
      <c r="BH11172" s="3">
        <v>0</v>
      </c>
      <c r="BI11172" s="3">
        <v>0</v>
      </c>
      <c r="BJ11172" s="3">
        <v>0</v>
      </c>
      <c r="BK11172" s="3">
        <v>0</v>
      </c>
      <c r="BL11172" s="3">
        <v>0</v>
      </c>
      <c r="BM11172" s="3">
        <v>0</v>
      </c>
      <c r="BN11172" s="3">
        <v>0</v>
      </c>
    </row>
    <row r="11173" spans="1:66" x14ac:dyDescent="0.3">
      <c r="A11173" s="3" t="s">
        <v>1571</v>
      </c>
      <c r="B11173" s="3" t="s">
        <v>94</v>
      </c>
      <c r="C11173" s="3" t="s">
        <v>250</v>
      </c>
      <c r="D11173" s="3">
        <v>0</v>
      </c>
      <c r="E11173" s="3">
        <v>0</v>
      </c>
      <c r="F11173" s="3">
        <v>0</v>
      </c>
      <c r="G11173" s="3">
        <v>0</v>
      </c>
      <c r="H11173" s="3">
        <v>0</v>
      </c>
      <c r="I11173" s="3">
        <v>0</v>
      </c>
      <c r="J11173" s="3">
        <v>0</v>
      </c>
      <c r="K11173" s="3">
        <v>0</v>
      </c>
      <c r="L11173" s="3">
        <v>0</v>
      </c>
      <c r="M11173" s="3">
        <v>0</v>
      </c>
      <c r="N11173" s="3">
        <v>0</v>
      </c>
      <c r="O11173" s="3">
        <v>0</v>
      </c>
      <c r="P11173" s="3">
        <v>0</v>
      </c>
      <c r="Q11173" s="3">
        <v>0</v>
      </c>
      <c r="R11173" s="3">
        <v>0</v>
      </c>
      <c r="S11173" s="3">
        <v>0</v>
      </c>
      <c r="T11173" s="3">
        <v>0</v>
      </c>
      <c r="U11173" s="3">
        <v>0</v>
      </c>
      <c r="V11173" s="3">
        <v>0</v>
      </c>
      <c r="W11173" s="3">
        <v>0</v>
      </c>
      <c r="X11173" s="3">
        <v>0</v>
      </c>
      <c r="Y11173" s="3">
        <v>0</v>
      </c>
      <c r="Z11173" s="3">
        <v>0</v>
      </c>
      <c r="AA11173" s="3">
        <v>0</v>
      </c>
      <c r="AB11173" s="3">
        <v>0</v>
      </c>
      <c r="AC11173" s="3">
        <v>0</v>
      </c>
      <c r="AD11173" s="3">
        <v>0</v>
      </c>
      <c r="AE11173" s="3">
        <v>0</v>
      </c>
      <c r="AF11173" s="3">
        <v>0</v>
      </c>
      <c r="AG11173" s="3">
        <v>0</v>
      </c>
      <c r="AH11173" s="3">
        <v>0</v>
      </c>
      <c r="AI11173" s="3">
        <v>0</v>
      </c>
      <c r="AJ11173" s="3">
        <v>0</v>
      </c>
      <c r="AK11173" s="3">
        <v>0</v>
      </c>
      <c r="AL11173" s="3">
        <v>0</v>
      </c>
      <c r="AM11173" s="3">
        <v>0</v>
      </c>
      <c r="AN11173" s="3">
        <v>0</v>
      </c>
      <c r="AO11173" s="3">
        <v>0</v>
      </c>
      <c r="AP11173" s="3">
        <v>0</v>
      </c>
      <c r="AQ11173" s="3">
        <v>0</v>
      </c>
      <c r="AR11173" s="3">
        <v>0</v>
      </c>
      <c r="AS11173" s="3">
        <v>0</v>
      </c>
      <c r="AT11173" s="3">
        <v>0</v>
      </c>
      <c r="AU11173" s="3">
        <v>0</v>
      </c>
      <c r="AV11173" s="3">
        <v>0</v>
      </c>
      <c r="AW11173" s="3">
        <v>0</v>
      </c>
      <c r="AX11173" s="3">
        <v>0</v>
      </c>
      <c r="AY11173" s="3">
        <v>0</v>
      </c>
      <c r="AZ11173" s="3">
        <v>0</v>
      </c>
      <c r="BA11173" s="3">
        <v>0</v>
      </c>
      <c r="BB11173" s="3">
        <v>0</v>
      </c>
      <c r="BC11173" s="3">
        <v>0</v>
      </c>
      <c r="BD11173" s="3">
        <v>0</v>
      </c>
      <c r="BE11173" s="3">
        <v>0</v>
      </c>
      <c r="BF11173" s="3">
        <v>0</v>
      </c>
      <c r="BG11173" s="3">
        <v>0</v>
      </c>
      <c r="BH11173" s="3">
        <v>0</v>
      </c>
      <c r="BI11173" s="3">
        <v>0</v>
      </c>
      <c r="BJ11173" s="3">
        <v>0</v>
      </c>
      <c r="BK11173" s="3">
        <v>0</v>
      </c>
      <c r="BL11173" s="3">
        <v>0</v>
      </c>
      <c r="BM11173" s="3">
        <v>0</v>
      </c>
      <c r="BN11173" s="3">
        <v>0</v>
      </c>
    </row>
    <row r="11174" spans="1:66" x14ac:dyDescent="0.3">
      <c r="A11174" s="3" t="s">
        <v>1571</v>
      </c>
      <c r="B11174" s="3" t="s">
        <v>94</v>
      </c>
      <c r="C11174" s="3" t="s">
        <v>629</v>
      </c>
      <c r="D11174" s="3">
        <v>0</v>
      </c>
      <c r="E11174" s="3">
        <v>0</v>
      </c>
      <c r="F11174" s="3">
        <v>0</v>
      </c>
      <c r="G11174" s="3">
        <v>0</v>
      </c>
      <c r="H11174" s="3">
        <v>0</v>
      </c>
      <c r="I11174" s="3">
        <v>0</v>
      </c>
      <c r="J11174" s="3">
        <v>0</v>
      </c>
      <c r="K11174" s="3">
        <v>0</v>
      </c>
      <c r="L11174" s="3">
        <v>0</v>
      </c>
      <c r="M11174" s="3">
        <v>0</v>
      </c>
      <c r="N11174" s="3">
        <v>0</v>
      </c>
      <c r="O11174" s="3">
        <v>0</v>
      </c>
      <c r="P11174" s="3">
        <v>0</v>
      </c>
      <c r="Q11174" s="3">
        <v>0</v>
      </c>
      <c r="R11174" s="3">
        <v>0</v>
      </c>
      <c r="S11174" s="3">
        <v>0</v>
      </c>
      <c r="T11174" s="3">
        <v>0</v>
      </c>
      <c r="U11174" s="3">
        <v>0</v>
      </c>
      <c r="V11174" s="3">
        <v>0</v>
      </c>
      <c r="W11174" s="3">
        <v>0</v>
      </c>
      <c r="X11174" s="3">
        <v>0</v>
      </c>
      <c r="Y11174" s="3">
        <v>0</v>
      </c>
      <c r="Z11174" s="3">
        <v>0</v>
      </c>
      <c r="AA11174" s="3">
        <v>0</v>
      </c>
      <c r="AB11174" s="3">
        <v>0</v>
      </c>
      <c r="AC11174" s="3">
        <v>0</v>
      </c>
      <c r="AD11174" s="3">
        <v>0</v>
      </c>
      <c r="AE11174" s="3">
        <v>0</v>
      </c>
      <c r="AF11174" s="3">
        <v>0</v>
      </c>
      <c r="AG11174" s="3">
        <v>0</v>
      </c>
      <c r="AH11174" s="3">
        <v>0</v>
      </c>
      <c r="AI11174" s="3">
        <v>0</v>
      </c>
      <c r="AJ11174" s="3">
        <v>0</v>
      </c>
      <c r="AK11174" s="3">
        <v>0</v>
      </c>
      <c r="AL11174" s="3">
        <v>0</v>
      </c>
      <c r="AM11174" s="3">
        <v>0</v>
      </c>
      <c r="AN11174" s="3">
        <v>0</v>
      </c>
      <c r="AO11174" s="3">
        <v>0</v>
      </c>
      <c r="AP11174" s="3">
        <v>0</v>
      </c>
      <c r="AQ11174" s="3">
        <v>5</v>
      </c>
      <c r="AR11174" s="3">
        <v>5</v>
      </c>
      <c r="AS11174" s="3">
        <v>5</v>
      </c>
      <c r="AT11174" s="3">
        <v>5</v>
      </c>
      <c r="AU11174" s="3">
        <v>7</v>
      </c>
      <c r="AV11174" s="3">
        <v>7</v>
      </c>
      <c r="AW11174" s="3">
        <v>8</v>
      </c>
      <c r="AX11174" s="3">
        <v>9</v>
      </c>
      <c r="AY11174" s="3">
        <v>11</v>
      </c>
      <c r="AZ11174" s="3">
        <v>14</v>
      </c>
      <c r="BA11174" s="3">
        <v>17</v>
      </c>
      <c r="BB11174" s="3">
        <v>20</v>
      </c>
      <c r="BC11174" s="3">
        <v>127</v>
      </c>
      <c r="BD11174" s="3">
        <v>57</v>
      </c>
      <c r="BE11174" s="3">
        <v>57</v>
      </c>
      <c r="BF11174" s="3">
        <v>57</v>
      </c>
      <c r="BG11174" s="3">
        <v>57</v>
      </c>
      <c r="BH11174" s="3">
        <v>57</v>
      </c>
      <c r="BI11174" s="3">
        <v>57</v>
      </c>
      <c r="BJ11174" s="3">
        <v>57</v>
      </c>
      <c r="BK11174" s="3">
        <v>57</v>
      </c>
      <c r="BL11174" s="3">
        <v>57</v>
      </c>
      <c r="BM11174" s="3">
        <v>57</v>
      </c>
      <c r="BN11174" s="3">
        <v>57</v>
      </c>
    </row>
    <row r="11175" spans="1:66" x14ac:dyDescent="0.3">
      <c r="A11175" s="3" t="s">
        <v>1571</v>
      </c>
      <c r="B11175" s="3" t="s">
        <v>94</v>
      </c>
      <c r="C11175" s="3" t="s">
        <v>628</v>
      </c>
      <c r="D11175" s="3">
        <v>0</v>
      </c>
      <c r="E11175" s="3">
        <v>0</v>
      </c>
      <c r="F11175" s="3">
        <v>0</v>
      </c>
      <c r="G11175" s="3">
        <v>0</v>
      </c>
      <c r="H11175" s="3">
        <v>0</v>
      </c>
      <c r="I11175" s="3">
        <v>0</v>
      </c>
      <c r="J11175" s="3">
        <v>0</v>
      </c>
      <c r="K11175" s="3">
        <v>0</v>
      </c>
      <c r="L11175" s="3">
        <v>0</v>
      </c>
      <c r="M11175" s="3">
        <v>0</v>
      </c>
      <c r="N11175" s="3">
        <v>0</v>
      </c>
      <c r="O11175" s="3">
        <v>0</v>
      </c>
      <c r="P11175" s="3">
        <v>0</v>
      </c>
      <c r="Q11175" s="3">
        <v>0</v>
      </c>
      <c r="R11175" s="3">
        <v>0</v>
      </c>
      <c r="S11175" s="3">
        <v>0</v>
      </c>
      <c r="T11175" s="3">
        <v>0</v>
      </c>
      <c r="U11175" s="3">
        <v>0</v>
      </c>
      <c r="V11175" s="3">
        <v>0</v>
      </c>
      <c r="W11175" s="3">
        <v>0</v>
      </c>
      <c r="X11175" s="3">
        <v>0</v>
      </c>
      <c r="Y11175" s="3">
        <v>0</v>
      </c>
      <c r="Z11175" s="3">
        <v>0</v>
      </c>
      <c r="AA11175" s="3">
        <v>0</v>
      </c>
      <c r="AB11175" s="3">
        <v>0</v>
      </c>
      <c r="AC11175" s="3">
        <v>0</v>
      </c>
      <c r="AD11175" s="3">
        <v>0</v>
      </c>
      <c r="AE11175" s="3">
        <v>0</v>
      </c>
      <c r="AF11175" s="3">
        <v>0</v>
      </c>
      <c r="AG11175" s="3">
        <v>0</v>
      </c>
      <c r="AH11175" s="3">
        <v>0</v>
      </c>
      <c r="AI11175" s="3">
        <v>0</v>
      </c>
      <c r="AJ11175" s="3">
        <v>0</v>
      </c>
      <c r="AK11175" s="3">
        <v>0</v>
      </c>
      <c r="AL11175" s="3">
        <v>0</v>
      </c>
      <c r="AM11175" s="3">
        <v>0</v>
      </c>
      <c r="AN11175" s="3">
        <v>0</v>
      </c>
      <c r="AO11175" s="3">
        <v>0</v>
      </c>
      <c r="AP11175" s="3">
        <v>0</v>
      </c>
      <c r="AQ11175" s="3">
        <v>5</v>
      </c>
      <c r="AR11175" s="3">
        <v>5</v>
      </c>
      <c r="AS11175" s="3">
        <v>5</v>
      </c>
      <c r="AT11175" s="3">
        <v>5</v>
      </c>
      <c r="AU11175" s="3">
        <v>7</v>
      </c>
      <c r="AV11175" s="3">
        <v>7</v>
      </c>
      <c r="AW11175" s="3">
        <v>8</v>
      </c>
      <c r="AX11175" s="3">
        <v>9</v>
      </c>
      <c r="AY11175" s="3">
        <v>11</v>
      </c>
      <c r="AZ11175" s="3">
        <v>14</v>
      </c>
      <c r="BA11175" s="3">
        <v>17</v>
      </c>
      <c r="BB11175" s="3">
        <v>20</v>
      </c>
      <c r="BC11175" s="3">
        <v>127</v>
      </c>
      <c r="BD11175" s="3">
        <v>57</v>
      </c>
      <c r="BE11175" s="3">
        <v>57</v>
      </c>
      <c r="BF11175" s="3">
        <v>57</v>
      </c>
      <c r="BG11175" s="3">
        <v>57</v>
      </c>
      <c r="BH11175" s="3">
        <v>57</v>
      </c>
      <c r="BI11175" s="3">
        <v>57</v>
      </c>
      <c r="BJ11175" s="3">
        <v>57</v>
      </c>
      <c r="BK11175" s="3">
        <v>57</v>
      </c>
      <c r="BL11175" s="3">
        <v>57</v>
      </c>
      <c r="BM11175" s="3">
        <v>57</v>
      </c>
      <c r="BN11175" s="3">
        <v>57</v>
      </c>
    </row>
    <row r="11176" spans="1:66" x14ac:dyDescent="0.3">
      <c r="A11176" s="3" t="s">
        <v>1571</v>
      </c>
      <c r="B11176" s="3" t="s">
        <v>94</v>
      </c>
      <c r="C11176" s="3" t="s">
        <v>403</v>
      </c>
      <c r="D11176" s="3">
        <v>0</v>
      </c>
      <c r="E11176" s="3">
        <v>0</v>
      </c>
      <c r="F11176" s="3">
        <v>0</v>
      </c>
      <c r="G11176" s="3">
        <v>0</v>
      </c>
      <c r="H11176" s="3">
        <v>0</v>
      </c>
      <c r="I11176" s="3">
        <v>0</v>
      </c>
      <c r="J11176" s="3">
        <v>0</v>
      </c>
      <c r="K11176" s="3">
        <v>0</v>
      </c>
      <c r="L11176" s="3">
        <v>0</v>
      </c>
      <c r="M11176" s="3">
        <v>0</v>
      </c>
      <c r="N11176" s="3">
        <v>0</v>
      </c>
      <c r="O11176" s="3">
        <v>0</v>
      </c>
      <c r="P11176" s="3">
        <v>0</v>
      </c>
      <c r="Q11176" s="3">
        <v>0</v>
      </c>
      <c r="R11176" s="3">
        <v>0</v>
      </c>
      <c r="S11176" s="3">
        <v>0</v>
      </c>
      <c r="T11176" s="3">
        <v>0</v>
      </c>
      <c r="U11176" s="3">
        <v>0</v>
      </c>
      <c r="V11176" s="3">
        <v>0</v>
      </c>
      <c r="W11176" s="3">
        <v>0</v>
      </c>
      <c r="X11176" s="3">
        <v>0</v>
      </c>
      <c r="Y11176" s="3">
        <v>0</v>
      </c>
      <c r="Z11176" s="3">
        <v>0</v>
      </c>
      <c r="AA11176" s="3">
        <v>0</v>
      </c>
      <c r="AB11176" s="3">
        <v>0</v>
      </c>
      <c r="AC11176" s="3">
        <v>0</v>
      </c>
      <c r="AD11176" s="3">
        <v>0</v>
      </c>
      <c r="AE11176" s="3">
        <v>0</v>
      </c>
      <c r="AF11176" s="3">
        <v>0</v>
      </c>
      <c r="AG11176" s="3">
        <v>0</v>
      </c>
      <c r="AH11176" s="3">
        <v>0</v>
      </c>
      <c r="AI11176" s="3">
        <v>0</v>
      </c>
      <c r="AJ11176" s="3">
        <v>0</v>
      </c>
      <c r="AK11176" s="3">
        <v>0</v>
      </c>
      <c r="AL11176" s="3">
        <v>0</v>
      </c>
      <c r="AM11176" s="3">
        <v>0</v>
      </c>
      <c r="AN11176" s="3">
        <v>0</v>
      </c>
      <c r="AO11176" s="3">
        <v>0</v>
      </c>
      <c r="AP11176" s="3">
        <v>0</v>
      </c>
      <c r="AQ11176" s="3">
        <v>5</v>
      </c>
      <c r="AR11176" s="3">
        <v>5</v>
      </c>
      <c r="AS11176" s="3">
        <v>5</v>
      </c>
      <c r="AT11176" s="3">
        <v>5</v>
      </c>
      <c r="AU11176" s="3">
        <v>7</v>
      </c>
      <c r="AV11176" s="3">
        <v>7</v>
      </c>
      <c r="AW11176" s="3">
        <v>8</v>
      </c>
      <c r="AX11176" s="3">
        <v>9</v>
      </c>
      <c r="AY11176" s="3">
        <v>11</v>
      </c>
      <c r="AZ11176" s="3">
        <v>14</v>
      </c>
      <c r="BA11176" s="3">
        <v>17</v>
      </c>
      <c r="BB11176" s="3">
        <v>20</v>
      </c>
      <c r="BC11176" s="3">
        <v>127</v>
      </c>
      <c r="BD11176" s="3">
        <v>57</v>
      </c>
      <c r="BE11176" s="3">
        <v>57</v>
      </c>
      <c r="BF11176" s="3">
        <v>57</v>
      </c>
      <c r="BG11176" s="3">
        <v>57</v>
      </c>
      <c r="BH11176" s="3">
        <v>57</v>
      </c>
      <c r="BI11176" s="3">
        <v>57</v>
      </c>
      <c r="BJ11176" s="3">
        <v>57</v>
      </c>
      <c r="BK11176" s="3">
        <v>57</v>
      </c>
      <c r="BL11176" s="3">
        <v>57</v>
      </c>
      <c r="BM11176" s="3">
        <v>57</v>
      </c>
      <c r="BN11176" s="3">
        <v>57</v>
      </c>
    </row>
    <row r="11177" spans="1:66" x14ac:dyDescent="0.3">
      <c r="A11177" s="3" t="s">
        <v>1571</v>
      </c>
      <c r="B11177" s="3" t="s">
        <v>94</v>
      </c>
      <c r="C11177" s="3" t="s">
        <v>711</v>
      </c>
      <c r="D11177" s="3">
        <v>5</v>
      </c>
      <c r="E11177" s="3">
        <v>7</v>
      </c>
      <c r="F11177" s="3">
        <v>10</v>
      </c>
      <c r="G11177" s="3">
        <v>10</v>
      </c>
      <c r="H11177" s="3">
        <v>12</v>
      </c>
      <c r="I11177" s="3">
        <v>15</v>
      </c>
      <c r="J11177" s="3">
        <v>21</v>
      </c>
      <c r="K11177" s="3">
        <v>22</v>
      </c>
      <c r="L11177" s="3">
        <v>24</v>
      </c>
      <c r="M11177" s="3">
        <v>47</v>
      </c>
      <c r="N11177" s="3">
        <v>106</v>
      </c>
      <c r="O11177" s="3">
        <v>128</v>
      </c>
      <c r="P11177" s="3">
        <v>126</v>
      </c>
      <c r="Q11177" s="3">
        <v>136</v>
      </c>
      <c r="R11177" s="3">
        <v>127</v>
      </c>
      <c r="S11177" s="3">
        <v>103</v>
      </c>
      <c r="T11177" s="3">
        <v>121</v>
      </c>
      <c r="U11177" s="3">
        <v>143</v>
      </c>
      <c r="V11177" s="3">
        <v>182</v>
      </c>
      <c r="W11177" s="3">
        <v>47</v>
      </c>
      <c r="X11177" s="3">
        <v>34</v>
      </c>
      <c r="Y11177" s="3">
        <v>36</v>
      </c>
      <c r="Z11177" s="3">
        <v>71</v>
      </c>
      <c r="AA11177" s="3">
        <v>61</v>
      </c>
      <c r="AB11177" s="3">
        <v>119</v>
      </c>
      <c r="AC11177" s="3">
        <v>85</v>
      </c>
      <c r="AD11177" s="3">
        <v>70</v>
      </c>
      <c r="AE11177" s="3">
        <v>32</v>
      </c>
      <c r="AF11177" s="3">
        <v>79</v>
      </c>
      <c r="AG11177" s="3">
        <v>72</v>
      </c>
      <c r="AH11177" s="3">
        <v>74</v>
      </c>
      <c r="AI11177" s="3">
        <v>56</v>
      </c>
      <c r="AJ11177" s="3">
        <v>53</v>
      </c>
      <c r="AK11177" s="3">
        <v>34</v>
      </c>
      <c r="AL11177" s="3">
        <v>61</v>
      </c>
      <c r="AM11177" s="3">
        <v>33</v>
      </c>
      <c r="AN11177" s="3">
        <v>28</v>
      </c>
      <c r="AO11177" s="3">
        <v>35</v>
      </c>
      <c r="AP11177" s="3">
        <v>2</v>
      </c>
      <c r="AQ11177" s="3">
        <v>10</v>
      </c>
      <c r="AR11177" s="3">
        <v>6</v>
      </c>
      <c r="AS11177" s="3">
        <v>5</v>
      </c>
      <c r="AT11177" s="3">
        <v>6</v>
      </c>
      <c r="AU11177" s="3">
        <v>36</v>
      </c>
      <c r="AV11177" s="3">
        <v>25</v>
      </c>
      <c r="AW11177" s="3">
        <v>22</v>
      </c>
      <c r="AX11177" s="3">
        <v>18</v>
      </c>
      <c r="AY11177" s="3">
        <v>11</v>
      </c>
      <c r="AZ11177" s="3">
        <v>26</v>
      </c>
      <c r="BA11177" s="3">
        <v>23</v>
      </c>
      <c r="BB11177" s="3">
        <v>5</v>
      </c>
      <c r="BC11177" s="3">
        <v>5</v>
      </c>
      <c r="BD11177" s="3">
        <v>4</v>
      </c>
      <c r="BE11177" s="3">
        <v>6</v>
      </c>
      <c r="BF11177" s="3">
        <v>7</v>
      </c>
      <c r="BG11177" s="3">
        <v>9</v>
      </c>
      <c r="BH11177" s="3">
        <v>11</v>
      </c>
      <c r="BI11177" s="3">
        <v>0</v>
      </c>
      <c r="BJ11177" s="3">
        <v>45</v>
      </c>
      <c r="BK11177" s="3">
        <v>37</v>
      </c>
      <c r="BL11177" s="3">
        <v>0</v>
      </c>
      <c r="BM11177" s="3">
        <v>0</v>
      </c>
      <c r="BN11177" s="3">
        <v>4</v>
      </c>
    </row>
    <row r="11178" spans="1:66" x14ac:dyDescent="0.3">
      <c r="A11178" s="3" t="s">
        <v>1571</v>
      </c>
      <c r="B11178" s="3" t="s">
        <v>94</v>
      </c>
      <c r="C11178" s="3" t="s">
        <v>715</v>
      </c>
      <c r="D11178" s="3">
        <v>224</v>
      </c>
      <c r="E11178" s="3">
        <v>224</v>
      </c>
      <c r="F11178" s="3">
        <v>288</v>
      </c>
      <c r="G11178" s="3">
        <v>302</v>
      </c>
      <c r="H11178" s="3">
        <v>268</v>
      </c>
      <c r="I11178" s="3">
        <v>201</v>
      </c>
      <c r="J11178" s="3">
        <v>191</v>
      </c>
      <c r="K11178" s="3">
        <v>201</v>
      </c>
      <c r="L11178" s="3">
        <v>189</v>
      </c>
      <c r="M11178" s="3">
        <v>265</v>
      </c>
      <c r="N11178" s="3">
        <v>237</v>
      </c>
      <c r="O11178" s="3">
        <v>221</v>
      </c>
      <c r="P11178" s="3">
        <v>249</v>
      </c>
      <c r="Q11178" s="3">
        <v>205</v>
      </c>
      <c r="R11178" s="3">
        <v>200</v>
      </c>
      <c r="S11178" s="3">
        <v>222</v>
      </c>
      <c r="T11178" s="3">
        <v>245</v>
      </c>
      <c r="U11178" s="3">
        <v>251</v>
      </c>
      <c r="V11178" s="3">
        <v>220</v>
      </c>
      <c r="W11178" s="3">
        <v>165</v>
      </c>
      <c r="X11178" s="3">
        <v>173</v>
      </c>
      <c r="Y11178" s="3">
        <v>182</v>
      </c>
      <c r="Z11178" s="3">
        <v>181</v>
      </c>
      <c r="AA11178" s="3">
        <v>215</v>
      </c>
      <c r="AB11178" s="3">
        <v>245</v>
      </c>
      <c r="AC11178" s="3">
        <v>420</v>
      </c>
      <c r="AD11178" s="3">
        <v>385</v>
      </c>
      <c r="AE11178" s="3">
        <v>457</v>
      </c>
      <c r="AF11178" s="3">
        <v>397</v>
      </c>
      <c r="AG11178" s="3">
        <v>410</v>
      </c>
      <c r="AH11178" s="3">
        <v>417</v>
      </c>
      <c r="AI11178" s="3">
        <v>421</v>
      </c>
      <c r="AJ11178" s="3">
        <v>402</v>
      </c>
      <c r="AK11178" s="3">
        <v>480</v>
      </c>
      <c r="AL11178" s="3">
        <v>470</v>
      </c>
      <c r="AM11178" s="3">
        <v>426</v>
      </c>
      <c r="AN11178" s="3">
        <v>533</v>
      </c>
      <c r="AO11178" s="3">
        <v>479</v>
      </c>
      <c r="AP11178" s="3">
        <v>560</v>
      </c>
      <c r="AQ11178" s="3">
        <v>392</v>
      </c>
      <c r="AR11178" s="3">
        <v>418</v>
      </c>
      <c r="AS11178" s="3">
        <v>366</v>
      </c>
      <c r="AT11178" s="3">
        <v>448</v>
      </c>
      <c r="AU11178" s="3">
        <v>512</v>
      </c>
      <c r="AV11178" s="3">
        <v>404</v>
      </c>
      <c r="AW11178" s="3">
        <v>402</v>
      </c>
      <c r="AX11178" s="3">
        <v>289</v>
      </c>
      <c r="AY11178" s="3">
        <v>341</v>
      </c>
      <c r="AZ11178" s="3">
        <v>353</v>
      </c>
      <c r="BA11178" s="3">
        <v>347</v>
      </c>
      <c r="BB11178" s="3">
        <v>322</v>
      </c>
      <c r="BC11178" s="3">
        <v>375</v>
      </c>
      <c r="BD11178" s="3">
        <v>318</v>
      </c>
      <c r="BE11178" s="3">
        <v>388</v>
      </c>
      <c r="BF11178" s="3">
        <v>438</v>
      </c>
      <c r="BG11178" s="3">
        <v>420</v>
      </c>
      <c r="BH11178" s="3">
        <v>426</v>
      </c>
      <c r="BI11178" s="3">
        <v>405</v>
      </c>
      <c r="BJ11178" s="3">
        <v>769</v>
      </c>
      <c r="BK11178" s="3">
        <v>896</v>
      </c>
      <c r="BL11178" s="3">
        <v>841</v>
      </c>
      <c r="BM11178" s="3">
        <v>769</v>
      </c>
      <c r="BN11178" s="3">
        <v>684</v>
      </c>
    </row>
    <row r="11179" spans="1:66" x14ac:dyDescent="0.3">
      <c r="A11179" s="3" t="s">
        <v>1571</v>
      </c>
      <c r="B11179" s="3" t="s">
        <v>94</v>
      </c>
      <c r="C11179" s="3" t="s">
        <v>719</v>
      </c>
      <c r="D11179" s="3">
        <v>116</v>
      </c>
      <c r="E11179" s="3">
        <v>122</v>
      </c>
      <c r="F11179" s="3">
        <v>169</v>
      </c>
      <c r="G11179" s="3">
        <v>242</v>
      </c>
      <c r="H11179" s="3">
        <v>209</v>
      </c>
      <c r="I11179" s="3">
        <v>233</v>
      </c>
      <c r="J11179" s="3">
        <v>181</v>
      </c>
      <c r="K11179" s="3">
        <v>271</v>
      </c>
      <c r="L11179" s="3">
        <v>287</v>
      </c>
      <c r="M11179" s="3">
        <v>405</v>
      </c>
      <c r="N11179" s="3">
        <v>589</v>
      </c>
      <c r="O11179" s="3">
        <v>570</v>
      </c>
      <c r="P11179" s="3">
        <v>724</v>
      </c>
      <c r="Q11179" s="3">
        <v>910</v>
      </c>
      <c r="R11179" s="3">
        <v>780</v>
      </c>
      <c r="S11179" s="3">
        <v>1050</v>
      </c>
      <c r="T11179" s="3">
        <v>1150</v>
      </c>
      <c r="U11179" s="3">
        <v>1271</v>
      </c>
      <c r="V11179" s="3">
        <v>1029</v>
      </c>
      <c r="W11179" s="3">
        <v>622</v>
      </c>
      <c r="X11179" s="3">
        <v>527</v>
      </c>
      <c r="Y11179" s="3">
        <v>437</v>
      </c>
      <c r="Z11179" s="3">
        <v>579</v>
      </c>
      <c r="AA11179" s="3">
        <v>499</v>
      </c>
      <c r="AB11179" s="3">
        <v>311</v>
      </c>
      <c r="AC11179" s="3">
        <v>515</v>
      </c>
      <c r="AD11179" s="3">
        <v>924</v>
      </c>
      <c r="AE11179" s="3">
        <v>1064</v>
      </c>
      <c r="AF11179" s="3">
        <v>818</v>
      </c>
      <c r="AG11179" s="3">
        <v>576</v>
      </c>
      <c r="AH11179" s="3">
        <v>538</v>
      </c>
      <c r="AI11179" s="3">
        <v>420</v>
      </c>
      <c r="AJ11179" s="3">
        <v>441</v>
      </c>
      <c r="AK11179" s="3">
        <v>441</v>
      </c>
      <c r="AL11179" s="3">
        <v>409</v>
      </c>
      <c r="AM11179" s="3">
        <v>413</v>
      </c>
      <c r="AN11179" s="3">
        <v>384</v>
      </c>
      <c r="AO11179" s="3">
        <v>132</v>
      </c>
      <c r="AP11179" s="3">
        <v>148</v>
      </c>
      <c r="AQ11179" s="3">
        <v>676</v>
      </c>
      <c r="AR11179" s="3">
        <v>405</v>
      </c>
      <c r="AS11179" s="3">
        <v>492</v>
      </c>
      <c r="AT11179" s="3">
        <v>711</v>
      </c>
      <c r="AU11179" s="3">
        <v>357</v>
      </c>
      <c r="AV11179" s="3">
        <v>259</v>
      </c>
      <c r="AW11179" s="3">
        <v>481</v>
      </c>
      <c r="AX11179" s="3">
        <v>538</v>
      </c>
      <c r="AY11179" s="3">
        <v>395</v>
      </c>
      <c r="AZ11179" s="3">
        <v>287</v>
      </c>
      <c r="BA11179" s="3">
        <v>282</v>
      </c>
      <c r="BB11179" s="3">
        <v>315</v>
      </c>
      <c r="BC11179" s="3">
        <v>339</v>
      </c>
      <c r="BD11179" s="3">
        <v>425</v>
      </c>
      <c r="BE11179" s="3">
        <v>526</v>
      </c>
      <c r="BF11179" s="3">
        <v>546</v>
      </c>
      <c r="BG11179" s="3">
        <v>529</v>
      </c>
      <c r="BH11179" s="3">
        <v>522</v>
      </c>
      <c r="BI11179" s="3">
        <v>668</v>
      </c>
      <c r="BJ11179" s="3">
        <v>335</v>
      </c>
      <c r="BK11179" s="3">
        <v>102</v>
      </c>
      <c r="BL11179" s="3">
        <v>89</v>
      </c>
      <c r="BM11179" s="3">
        <v>106</v>
      </c>
      <c r="BN11179" s="3">
        <v>185</v>
      </c>
    </row>
    <row r="11180" spans="1:66" x14ac:dyDescent="0.3">
      <c r="A11180" s="3" t="s">
        <v>1571</v>
      </c>
      <c r="B11180" s="3" t="s">
        <v>94</v>
      </c>
      <c r="C11180" s="3" t="s">
        <v>725</v>
      </c>
      <c r="D11180" s="3">
        <v>449</v>
      </c>
      <c r="E11180" s="3">
        <v>449</v>
      </c>
      <c r="F11180" s="3">
        <v>578</v>
      </c>
      <c r="G11180" s="3">
        <v>604</v>
      </c>
      <c r="H11180" s="3">
        <v>536</v>
      </c>
      <c r="I11180" s="3">
        <v>404</v>
      </c>
      <c r="J11180" s="3">
        <v>382</v>
      </c>
      <c r="K11180" s="3">
        <v>403</v>
      </c>
      <c r="L11180" s="3">
        <v>378</v>
      </c>
      <c r="M11180" s="3">
        <v>531</v>
      </c>
      <c r="N11180" s="3">
        <v>476</v>
      </c>
      <c r="O11180" s="3">
        <v>442</v>
      </c>
      <c r="P11180" s="3">
        <v>499</v>
      </c>
      <c r="Q11180" s="3">
        <v>411</v>
      </c>
      <c r="R11180" s="3">
        <v>400</v>
      </c>
      <c r="S11180" s="3">
        <v>445</v>
      </c>
      <c r="T11180" s="3">
        <v>491</v>
      </c>
      <c r="U11180" s="3">
        <v>502</v>
      </c>
      <c r="V11180" s="3">
        <v>440</v>
      </c>
      <c r="W11180" s="3">
        <v>330</v>
      </c>
      <c r="X11180" s="3">
        <v>346</v>
      </c>
      <c r="Y11180" s="3">
        <v>365</v>
      </c>
      <c r="Z11180" s="3">
        <v>362</v>
      </c>
      <c r="AA11180" s="3">
        <v>430</v>
      </c>
      <c r="AB11180" s="3">
        <v>491</v>
      </c>
      <c r="AC11180" s="3">
        <v>841</v>
      </c>
      <c r="AD11180" s="3">
        <v>772</v>
      </c>
      <c r="AE11180" s="3">
        <v>916</v>
      </c>
      <c r="AF11180" s="3">
        <v>795</v>
      </c>
      <c r="AG11180" s="3">
        <v>821</v>
      </c>
      <c r="AH11180" s="3">
        <v>834</v>
      </c>
      <c r="AI11180" s="3">
        <v>843</v>
      </c>
      <c r="AJ11180" s="3">
        <v>806</v>
      </c>
      <c r="AK11180" s="3">
        <v>962</v>
      </c>
      <c r="AL11180" s="3">
        <v>942</v>
      </c>
      <c r="AM11180" s="3">
        <v>853</v>
      </c>
      <c r="AN11180" s="3">
        <v>1068</v>
      </c>
      <c r="AO11180" s="3">
        <v>958</v>
      </c>
      <c r="AP11180" s="3">
        <v>1121</v>
      </c>
      <c r="AQ11180" s="3">
        <v>786</v>
      </c>
      <c r="AR11180" s="3">
        <v>837</v>
      </c>
      <c r="AS11180" s="3">
        <v>733</v>
      </c>
      <c r="AT11180" s="3">
        <v>898</v>
      </c>
      <c r="AU11180" s="3">
        <v>871</v>
      </c>
      <c r="AV11180" s="3">
        <v>663</v>
      </c>
      <c r="AW11180" s="3">
        <v>699</v>
      </c>
      <c r="AX11180" s="3">
        <v>687</v>
      </c>
      <c r="AY11180" s="3">
        <v>803</v>
      </c>
      <c r="AZ11180" s="3">
        <v>864</v>
      </c>
      <c r="BA11180" s="3">
        <v>846</v>
      </c>
      <c r="BB11180" s="3">
        <v>726</v>
      </c>
      <c r="BC11180" s="3">
        <v>804</v>
      </c>
      <c r="BD11180" s="3">
        <v>720</v>
      </c>
      <c r="BE11180" s="3">
        <v>801</v>
      </c>
      <c r="BF11180" s="3">
        <v>1135</v>
      </c>
      <c r="BG11180" s="3">
        <v>1061</v>
      </c>
      <c r="BH11180" s="3">
        <v>1182</v>
      </c>
      <c r="BI11180" s="3">
        <v>1216</v>
      </c>
      <c r="BJ11180" s="3">
        <v>1845</v>
      </c>
      <c r="BK11180" s="3">
        <v>1621</v>
      </c>
      <c r="BL11180" s="3">
        <v>1553</v>
      </c>
      <c r="BM11180" s="3">
        <v>1656</v>
      </c>
      <c r="BN11180" s="3">
        <v>1627</v>
      </c>
    </row>
    <row r="11181" spans="1:66" x14ac:dyDescent="0.3">
      <c r="A11181" s="3" t="s">
        <v>1571</v>
      </c>
      <c r="B11181" s="3" t="s">
        <v>94</v>
      </c>
      <c r="C11181" s="3" t="s">
        <v>730</v>
      </c>
      <c r="D11181" s="3">
        <v>795</v>
      </c>
      <c r="E11181" s="3">
        <v>803</v>
      </c>
      <c r="F11181" s="3">
        <v>1044</v>
      </c>
      <c r="G11181" s="3">
        <v>1159</v>
      </c>
      <c r="H11181" s="3">
        <v>1024</v>
      </c>
      <c r="I11181" s="3">
        <v>852</v>
      </c>
      <c r="J11181" s="3">
        <v>775</v>
      </c>
      <c r="K11181" s="3">
        <v>896</v>
      </c>
      <c r="L11181" s="3">
        <v>879</v>
      </c>
      <c r="M11181" s="3">
        <v>1249</v>
      </c>
      <c r="N11181" s="3">
        <v>1408</v>
      </c>
      <c r="O11181" s="3">
        <v>1361</v>
      </c>
      <c r="P11181" s="3">
        <v>1598</v>
      </c>
      <c r="Q11181" s="3">
        <v>1663</v>
      </c>
      <c r="R11181" s="3">
        <v>1507</v>
      </c>
      <c r="S11181" s="3">
        <v>1820</v>
      </c>
      <c r="T11181" s="3">
        <v>2007</v>
      </c>
      <c r="U11181" s="3">
        <v>2166</v>
      </c>
      <c r="V11181" s="3">
        <v>1872</v>
      </c>
      <c r="W11181" s="3">
        <v>1164</v>
      </c>
      <c r="X11181" s="3">
        <v>1080</v>
      </c>
      <c r="Y11181" s="3">
        <v>1021</v>
      </c>
      <c r="Z11181" s="3">
        <v>1192</v>
      </c>
      <c r="AA11181" s="3">
        <v>1204</v>
      </c>
      <c r="AB11181" s="3">
        <v>1166</v>
      </c>
      <c r="AC11181" s="3">
        <v>1861</v>
      </c>
      <c r="AD11181" s="3">
        <v>2151</v>
      </c>
      <c r="AE11181" s="3">
        <v>2468</v>
      </c>
      <c r="AF11181" s="3">
        <v>2089</v>
      </c>
      <c r="AG11181" s="3">
        <v>1879</v>
      </c>
      <c r="AH11181" s="3">
        <v>1863</v>
      </c>
      <c r="AI11181" s="3">
        <v>1739</v>
      </c>
      <c r="AJ11181" s="3">
        <v>1703</v>
      </c>
      <c r="AK11181" s="3">
        <v>1918</v>
      </c>
      <c r="AL11181" s="3">
        <v>1883</v>
      </c>
      <c r="AM11181" s="3">
        <v>1724</v>
      </c>
      <c r="AN11181" s="3">
        <v>2013</v>
      </c>
      <c r="AO11181" s="3">
        <v>1604</v>
      </c>
      <c r="AP11181" s="3">
        <v>1831</v>
      </c>
      <c r="AQ11181" s="3">
        <v>1864</v>
      </c>
      <c r="AR11181" s="3">
        <v>1665</v>
      </c>
      <c r="AS11181" s="3">
        <v>1596</v>
      </c>
      <c r="AT11181" s="3">
        <v>2064</v>
      </c>
      <c r="AU11181" s="3">
        <v>1775</v>
      </c>
      <c r="AV11181" s="3">
        <v>1351</v>
      </c>
      <c r="AW11181" s="3">
        <v>1605</v>
      </c>
      <c r="AX11181" s="3">
        <v>1531</v>
      </c>
      <c r="AY11181" s="3">
        <v>1550</v>
      </c>
      <c r="AZ11181" s="3">
        <v>1529</v>
      </c>
      <c r="BA11181" s="3">
        <v>1499</v>
      </c>
      <c r="BB11181" s="3">
        <v>1368</v>
      </c>
      <c r="BC11181" s="3">
        <v>1523</v>
      </c>
      <c r="BD11181" s="3">
        <v>1468</v>
      </c>
      <c r="BE11181" s="3">
        <v>1721</v>
      </c>
      <c r="BF11181" s="3">
        <v>2127</v>
      </c>
      <c r="BG11181" s="3">
        <v>2018</v>
      </c>
      <c r="BH11181" s="3">
        <v>2141</v>
      </c>
      <c r="BI11181" s="3">
        <v>2290</v>
      </c>
      <c r="BJ11181" s="3">
        <v>2993</v>
      </c>
      <c r="BK11181" s="3">
        <v>2655</v>
      </c>
      <c r="BL11181" s="3">
        <v>2482</v>
      </c>
      <c r="BM11181" s="3">
        <v>2531</v>
      </c>
      <c r="BN11181" s="3">
        <v>2501</v>
      </c>
    </row>
    <row r="11182" spans="1:66" x14ac:dyDescent="0.3">
      <c r="A11182" s="3" t="s">
        <v>1571</v>
      </c>
      <c r="B11182" s="3" t="s">
        <v>94</v>
      </c>
      <c r="C11182" s="3" t="s">
        <v>735</v>
      </c>
      <c r="D11182" s="3">
        <v>795</v>
      </c>
      <c r="E11182" s="3">
        <v>803</v>
      </c>
      <c r="F11182" s="3">
        <v>1044</v>
      </c>
      <c r="G11182" s="3">
        <v>1159</v>
      </c>
      <c r="H11182" s="3">
        <v>1024</v>
      </c>
      <c r="I11182" s="3">
        <v>852</v>
      </c>
      <c r="J11182" s="3">
        <v>775</v>
      </c>
      <c r="K11182" s="3">
        <v>896</v>
      </c>
      <c r="L11182" s="3">
        <v>879</v>
      </c>
      <c r="M11182" s="3">
        <v>1249</v>
      </c>
      <c r="N11182" s="3">
        <v>1408</v>
      </c>
      <c r="O11182" s="3">
        <v>1361</v>
      </c>
      <c r="P11182" s="3">
        <v>1598</v>
      </c>
      <c r="Q11182" s="3">
        <v>1663</v>
      </c>
      <c r="R11182" s="3">
        <v>1507</v>
      </c>
      <c r="S11182" s="3">
        <v>1820</v>
      </c>
      <c r="T11182" s="3">
        <v>2007</v>
      </c>
      <c r="U11182" s="3">
        <v>2166</v>
      </c>
      <c r="V11182" s="3">
        <v>1872</v>
      </c>
      <c r="W11182" s="3">
        <v>1164</v>
      </c>
      <c r="X11182" s="3">
        <v>1080</v>
      </c>
      <c r="Y11182" s="3">
        <v>1021</v>
      </c>
      <c r="Z11182" s="3">
        <v>1192</v>
      </c>
      <c r="AA11182" s="3">
        <v>1204</v>
      </c>
      <c r="AB11182" s="3">
        <v>1166</v>
      </c>
      <c r="AC11182" s="3">
        <v>1861</v>
      </c>
      <c r="AD11182" s="3">
        <v>2151</v>
      </c>
      <c r="AE11182" s="3">
        <v>2468</v>
      </c>
      <c r="AF11182" s="3">
        <v>2089</v>
      </c>
      <c r="AG11182" s="3">
        <v>1879</v>
      </c>
      <c r="AH11182" s="3">
        <v>1863</v>
      </c>
      <c r="AI11182" s="3">
        <v>1739</v>
      </c>
      <c r="AJ11182" s="3">
        <v>1703</v>
      </c>
      <c r="AK11182" s="3">
        <v>1918</v>
      </c>
      <c r="AL11182" s="3">
        <v>1883</v>
      </c>
      <c r="AM11182" s="3">
        <v>1724</v>
      </c>
      <c r="AN11182" s="3">
        <v>2013</v>
      </c>
      <c r="AO11182" s="3">
        <v>1604</v>
      </c>
      <c r="AP11182" s="3">
        <v>1831</v>
      </c>
      <c r="AQ11182" s="3">
        <v>1864</v>
      </c>
      <c r="AR11182" s="3">
        <v>1665</v>
      </c>
      <c r="AS11182" s="3">
        <v>1596</v>
      </c>
      <c r="AT11182" s="3">
        <v>2064</v>
      </c>
      <c r="AU11182" s="3">
        <v>1775</v>
      </c>
      <c r="AV11182" s="3">
        <v>1351</v>
      </c>
      <c r="AW11182" s="3">
        <v>1605</v>
      </c>
      <c r="AX11182" s="3">
        <v>1531</v>
      </c>
      <c r="AY11182" s="3">
        <v>1550</v>
      </c>
      <c r="AZ11182" s="3">
        <v>1529</v>
      </c>
      <c r="BA11182" s="3">
        <v>1499</v>
      </c>
      <c r="BB11182" s="3">
        <v>1368</v>
      </c>
      <c r="BC11182" s="3">
        <v>1523</v>
      </c>
      <c r="BD11182" s="3">
        <v>1468</v>
      </c>
      <c r="BE11182" s="3">
        <v>1721</v>
      </c>
      <c r="BF11182" s="3">
        <v>2127</v>
      </c>
      <c r="BG11182" s="3">
        <v>2018</v>
      </c>
      <c r="BH11182" s="3">
        <v>2141</v>
      </c>
      <c r="BI11182" s="3">
        <v>2290</v>
      </c>
      <c r="BJ11182" s="3">
        <v>2993</v>
      </c>
      <c r="BK11182" s="3">
        <v>2655</v>
      </c>
      <c r="BL11182" s="3">
        <v>2482</v>
      </c>
      <c r="BM11182" s="3">
        <v>2531</v>
      </c>
      <c r="BN11182" s="3">
        <v>2501</v>
      </c>
    </row>
    <row r="11183" spans="1:66" x14ac:dyDescent="0.3">
      <c r="A11183" s="3" t="s">
        <v>1571</v>
      </c>
      <c r="B11183" s="3" t="s">
        <v>94</v>
      </c>
      <c r="C11183" s="3" t="s">
        <v>1550</v>
      </c>
      <c r="BE11183" s="3">
        <v>0</v>
      </c>
      <c r="BF11183" s="3">
        <v>0</v>
      </c>
      <c r="BG11183" s="3">
        <v>0</v>
      </c>
      <c r="BH11183" s="3">
        <v>0</v>
      </c>
      <c r="BI11183" s="3">
        <v>0</v>
      </c>
      <c r="BJ11183" s="3">
        <v>0</v>
      </c>
      <c r="BK11183" s="3">
        <v>0</v>
      </c>
      <c r="BL11183" s="3">
        <v>0</v>
      </c>
      <c r="BM11183" s="3">
        <v>0</v>
      </c>
      <c r="BN11183" s="3">
        <v>0</v>
      </c>
    </row>
    <row r="11184" spans="1:66" x14ac:dyDescent="0.3">
      <c r="A11184" s="3" t="s">
        <v>1571</v>
      </c>
      <c r="B11184" s="3" t="s">
        <v>94</v>
      </c>
      <c r="C11184" s="3" t="s">
        <v>1394</v>
      </c>
      <c r="AZ11184" s="3">
        <v>0</v>
      </c>
      <c r="BA11184" s="3">
        <v>0</v>
      </c>
      <c r="BB11184" s="3">
        <v>0</v>
      </c>
      <c r="BC11184" s="3">
        <v>0</v>
      </c>
      <c r="BD11184" s="3">
        <v>0</v>
      </c>
      <c r="BE11184" s="3">
        <v>0</v>
      </c>
      <c r="BF11184" s="3">
        <v>0</v>
      </c>
      <c r="BG11184" s="3">
        <v>0</v>
      </c>
      <c r="BH11184" s="3">
        <v>0</v>
      </c>
      <c r="BI11184" s="3">
        <v>0</v>
      </c>
      <c r="BJ11184" s="3">
        <v>0</v>
      </c>
      <c r="BK11184" s="3">
        <v>0</v>
      </c>
      <c r="BL11184" s="3">
        <v>0</v>
      </c>
      <c r="BM11184" s="3">
        <v>0</v>
      </c>
      <c r="BN11184" s="3">
        <v>0</v>
      </c>
    </row>
    <row r="11185" spans="1:66" x14ac:dyDescent="0.3">
      <c r="A11185" s="3" t="s">
        <v>1571</v>
      </c>
      <c r="B11185" s="3" t="s">
        <v>94</v>
      </c>
      <c r="C11185" s="3" t="s">
        <v>1552</v>
      </c>
      <c r="AZ11185" s="3">
        <v>21</v>
      </c>
      <c r="BA11185" s="3">
        <v>20</v>
      </c>
      <c r="BB11185" s="3">
        <v>15.7</v>
      </c>
      <c r="BC11185" s="3">
        <v>31.3</v>
      </c>
      <c r="BD11185" s="3">
        <v>30.3</v>
      </c>
      <c r="BE11185" s="3">
        <v>18.8</v>
      </c>
      <c r="BF11185" s="3">
        <v>16.8</v>
      </c>
      <c r="BG11185" s="3">
        <v>13.3</v>
      </c>
      <c r="BH11185" s="3">
        <v>9</v>
      </c>
      <c r="BI11185" s="3">
        <v>10</v>
      </c>
      <c r="BJ11185" s="3">
        <v>17.399999999999999</v>
      </c>
      <c r="BK11185" s="3">
        <v>15.4</v>
      </c>
      <c r="BL11185" s="3">
        <v>15</v>
      </c>
      <c r="BM11185" s="3">
        <v>18.899999999999999</v>
      </c>
      <c r="BN11185" s="3">
        <v>31.2</v>
      </c>
    </row>
    <row r="11186" spans="1:66" x14ac:dyDescent="0.3">
      <c r="A11186" s="3" t="s">
        <v>1571</v>
      </c>
      <c r="B11186" s="3" t="s">
        <v>94</v>
      </c>
      <c r="C11186" s="3" t="s">
        <v>1396</v>
      </c>
      <c r="AZ11186" s="3">
        <v>3</v>
      </c>
      <c r="BA11186" s="3">
        <v>3</v>
      </c>
      <c r="BB11186" s="3">
        <v>3</v>
      </c>
      <c r="BC11186" s="3">
        <v>3</v>
      </c>
      <c r="BD11186" s="3">
        <v>3</v>
      </c>
      <c r="BE11186" s="3">
        <v>3</v>
      </c>
      <c r="BF11186" s="3">
        <v>3</v>
      </c>
      <c r="BG11186" s="3">
        <v>3</v>
      </c>
      <c r="BH11186" s="3">
        <v>3</v>
      </c>
      <c r="BI11186" s="3">
        <v>3</v>
      </c>
      <c r="BJ11186" s="3">
        <v>3</v>
      </c>
      <c r="BK11186" s="3">
        <v>3</v>
      </c>
      <c r="BL11186" s="3">
        <v>3</v>
      </c>
      <c r="BM11186" s="3">
        <v>3</v>
      </c>
      <c r="BN11186" s="3">
        <v>3</v>
      </c>
    </row>
    <row r="11187" spans="1:66" x14ac:dyDescent="0.3">
      <c r="A11187" s="3" t="s">
        <v>1571</v>
      </c>
      <c r="B11187" s="3" t="s">
        <v>94</v>
      </c>
      <c r="C11187" s="3" t="s">
        <v>627</v>
      </c>
      <c r="D11187" s="3">
        <v>0</v>
      </c>
      <c r="E11187" s="3">
        <v>0</v>
      </c>
      <c r="F11187" s="3">
        <v>0</v>
      </c>
      <c r="G11187" s="3">
        <v>0</v>
      </c>
      <c r="H11187" s="3">
        <v>0</v>
      </c>
      <c r="I11187" s="3">
        <v>0</v>
      </c>
      <c r="J11187" s="3">
        <v>0</v>
      </c>
      <c r="K11187" s="3">
        <v>0</v>
      </c>
      <c r="L11187" s="3">
        <v>0</v>
      </c>
      <c r="M11187" s="3">
        <v>0</v>
      </c>
      <c r="N11187" s="3">
        <v>0</v>
      </c>
      <c r="O11187" s="3">
        <v>0</v>
      </c>
      <c r="P11187" s="3">
        <v>0</v>
      </c>
      <c r="Q11187" s="3">
        <v>0</v>
      </c>
      <c r="R11187" s="3">
        <v>0</v>
      </c>
      <c r="S11187" s="3">
        <v>0</v>
      </c>
      <c r="T11187" s="3">
        <v>0</v>
      </c>
      <c r="U11187" s="3">
        <v>0</v>
      </c>
      <c r="V11187" s="3">
        <v>0</v>
      </c>
      <c r="W11187" s="3">
        <v>0</v>
      </c>
      <c r="X11187" s="3">
        <v>0</v>
      </c>
      <c r="Y11187" s="3">
        <v>0</v>
      </c>
      <c r="Z11187" s="3">
        <v>0</v>
      </c>
      <c r="AA11187" s="3">
        <v>0</v>
      </c>
      <c r="AB11187" s="3">
        <v>0</v>
      </c>
      <c r="AC11187" s="3">
        <v>0</v>
      </c>
      <c r="AD11187" s="3">
        <v>0</v>
      </c>
      <c r="AE11187" s="3">
        <v>0</v>
      </c>
      <c r="AF11187" s="3">
        <v>0</v>
      </c>
      <c r="AG11187" s="3">
        <v>0</v>
      </c>
      <c r="AH11187" s="3">
        <v>0</v>
      </c>
      <c r="AI11187" s="3">
        <v>0</v>
      </c>
      <c r="AJ11187" s="3">
        <v>0</v>
      </c>
      <c r="AK11187" s="3">
        <v>0</v>
      </c>
      <c r="AL11187" s="3">
        <v>0</v>
      </c>
      <c r="AM11187" s="3">
        <v>0</v>
      </c>
      <c r="AN11187" s="3">
        <v>0</v>
      </c>
      <c r="AO11187" s="3">
        <v>0</v>
      </c>
      <c r="AP11187" s="3">
        <v>0</v>
      </c>
      <c r="AQ11187" s="3">
        <v>0</v>
      </c>
      <c r="AR11187" s="3">
        <v>0</v>
      </c>
      <c r="AS11187" s="3">
        <v>0</v>
      </c>
      <c r="AT11187" s="3">
        <v>0</v>
      </c>
      <c r="AU11187" s="3">
        <v>0</v>
      </c>
      <c r="AV11187" s="3">
        <v>0</v>
      </c>
      <c r="AW11187" s="3">
        <v>0</v>
      </c>
      <c r="AX11187" s="3">
        <v>0</v>
      </c>
      <c r="AY11187" s="3">
        <v>0</v>
      </c>
      <c r="AZ11187" s="3">
        <v>0</v>
      </c>
      <c r="BA11187" s="3">
        <v>0</v>
      </c>
      <c r="BB11187" s="3">
        <v>0</v>
      </c>
      <c r="BC11187" s="3">
        <v>0</v>
      </c>
      <c r="BD11187" s="3">
        <v>0</v>
      </c>
      <c r="BE11187" s="3">
        <v>0</v>
      </c>
      <c r="BF11187" s="3">
        <v>0</v>
      </c>
      <c r="BG11187" s="3">
        <v>0</v>
      </c>
      <c r="BH11187" s="3">
        <v>0</v>
      </c>
      <c r="BI11187" s="3">
        <v>0</v>
      </c>
      <c r="BJ11187" s="3">
        <v>0</v>
      </c>
      <c r="BK11187" s="3">
        <v>0</v>
      </c>
      <c r="BL11187" s="3">
        <v>0</v>
      </c>
      <c r="BM11187" s="3">
        <v>0</v>
      </c>
      <c r="BN11187" s="3">
        <v>0</v>
      </c>
    </row>
    <row r="11188" spans="1:66" x14ac:dyDescent="0.3">
      <c r="A11188" s="3" t="s">
        <v>1571</v>
      </c>
      <c r="B11188" s="3" t="s">
        <v>94</v>
      </c>
      <c r="C11188" s="3" t="s">
        <v>625</v>
      </c>
      <c r="D11188" s="3">
        <v>27</v>
      </c>
      <c r="E11188" s="3">
        <v>25</v>
      </c>
      <c r="F11188" s="3">
        <v>17</v>
      </c>
      <c r="G11188" s="3">
        <v>11</v>
      </c>
      <c r="H11188" s="3">
        <v>12</v>
      </c>
      <c r="I11188" s="3">
        <v>5</v>
      </c>
      <c r="J11188" s="3">
        <v>6</v>
      </c>
      <c r="K11188" s="3">
        <v>17</v>
      </c>
      <c r="L11188" s="3">
        <v>15</v>
      </c>
      <c r="M11188" s="3">
        <v>12</v>
      </c>
      <c r="N11188" s="3">
        <v>11</v>
      </c>
      <c r="O11188" s="3">
        <v>5</v>
      </c>
      <c r="P11188" s="3">
        <v>20</v>
      </c>
      <c r="Q11188" s="3">
        <v>15</v>
      </c>
      <c r="R11188" s="3">
        <v>15</v>
      </c>
      <c r="S11188" s="3">
        <v>12</v>
      </c>
      <c r="T11188" s="3">
        <v>11</v>
      </c>
      <c r="U11188" s="3">
        <v>12</v>
      </c>
      <c r="V11188" s="3">
        <v>14</v>
      </c>
      <c r="W11188" s="3">
        <v>11</v>
      </c>
      <c r="X11188" s="3">
        <v>4</v>
      </c>
      <c r="Y11188" s="3">
        <v>0</v>
      </c>
      <c r="Z11188" s="3">
        <v>12</v>
      </c>
      <c r="AA11188" s="3">
        <v>10</v>
      </c>
      <c r="AB11188" s="3">
        <v>7</v>
      </c>
      <c r="AC11188" s="3">
        <v>0</v>
      </c>
      <c r="AD11188" s="3">
        <v>0</v>
      </c>
      <c r="AE11188" s="3">
        <v>0</v>
      </c>
      <c r="AF11188" s="3">
        <v>0</v>
      </c>
      <c r="AG11188" s="3">
        <v>16</v>
      </c>
      <c r="AH11188" s="3">
        <v>34</v>
      </c>
      <c r="AI11188" s="3">
        <v>34</v>
      </c>
      <c r="AJ11188" s="3">
        <v>34</v>
      </c>
      <c r="AK11188" s="3">
        <v>32</v>
      </c>
      <c r="AL11188" s="3">
        <v>32</v>
      </c>
      <c r="AM11188" s="3">
        <v>31</v>
      </c>
      <c r="AN11188" s="3">
        <v>35</v>
      </c>
      <c r="AO11188" s="3">
        <v>26</v>
      </c>
      <c r="AP11188" s="3">
        <v>30</v>
      </c>
      <c r="AQ11188" s="3">
        <v>21</v>
      </c>
      <c r="AR11188" s="3">
        <v>17</v>
      </c>
      <c r="AS11188" s="3">
        <v>11</v>
      </c>
      <c r="AT11188" s="3">
        <v>13</v>
      </c>
      <c r="AU11188" s="3">
        <v>21</v>
      </c>
      <c r="AV11188" s="3">
        <v>19</v>
      </c>
      <c r="AW11188" s="3">
        <v>23</v>
      </c>
      <c r="AX11188" s="3">
        <v>20</v>
      </c>
      <c r="AY11188" s="3">
        <v>15</v>
      </c>
      <c r="AZ11188" s="3">
        <v>17</v>
      </c>
      <c r="BA11188" s="3">
        <v>16</v>
      </c>
      <c r="BB11188" s="3">
        <v>13</v>
      </c>
      <c r="BC11188" s="3">
        <v>25</v>
      </c>
      <c r="BD11188" s="3">
        <v>15</v>
      </c>
      <c r="BE11188" s="3">
        <v>15</v>
      </c>
      <c r="BF11188" s="3">
        <v>14</v>
      </c>
      <c r="BG11188" s="3">
        <v>11</v>
      </c>
      <c r="BH11188" s="3">
        <v>7</v>
      </c>
      <c r="BI11188" s="3">
        <v>8</v>
      </c>
      <c r="BJ11188" s="3">
        <v>14</v>
      </c>
      <c r="BK11188" s="3">
        <v>12</v>
      </c>
      <c r="BL11188" s="3">
        <v>12</v>
      </c>
      <c r="BM11188" s="3">
        <v>15</v>
      </c>
      <c r="BN11188" s="3">
        <v>25</v>
      </c>
    </row>
    <row r="11189" spans="1:66" x14ac:dyDescent="0.3">
      <c r="A11189" s="3" t="s">
        <v>1571</v>
      </c>
      <c r="B11189" s="3" t="s">
        <v>94</v>
      </c>
      <c r="C11189" s="3" t="s">
        <v>251</v>
      </c>
      <c r="D11189" s="3">
        <v>2</v>
      </c>
      <c r="E11189" s="3">
        <v>2</v>
      </c>
      <c r="F11189" s="3">
        <v>2</v>
      </c>
      <c r="G11189" s="3">
        <v>1</v>
      </c>
      <c r="H11189" s="3">
        <v>1</v>
      </c>
      <c r="I11189" s="3">
        <v>1</v>
      </c>
      <c r="J11189" s="3">
        <v>1</v>
      </c>
      <c r="K11189" s="3">
        <v>1</v>
      </c>
      <c r="L11189" s="3">
        <v>1</v>
      </c>
      <c r="M11189" s="3">
        <v>1</v>
      </c>
      <c r="N11189" s="3">
        <v>0</v>
      </c>
      <c r="O11189" s="3">
        <v>0</v>
      </c>
      <c r="P11189" s="3">
        <v>0</v>
      </c>
      <c r="Q11189" s="3">
        <v>0</v>
      </c>
      <c r="R11189" s="3">
        <v>0</v>
      </c>
      <c r="S11189" s="3">
        <v>0</v>
      </c>
      <c r="T11189" s="3">
        <v>0</v>
      </c>
      <c r="U11189" s="3">
        <v>0</v>
      </c>
      <c r="V11189" s="3">
        <v>0</v>
      </c>
      <c r="W11189" s="3">
        <v>0</v>
      </c>
      <c r="X11189" s="3">
        <v>0</v>
      </c>
      <c r="Y11189" s="3">
        <v>0</v>
      </c>
      <c r="Z11189" s="3">
        <v>0</v>
      </c>
      <c r="AA11189" s="3">
        <v>0</v>
      </c>
      <c r="AB11189" s="3">
        <v>0</v>
      </c>
      <c r="AC11189" s="3">
        <v>0</v>
      </c>
      <c r="AD11189" s="3">
        <v>0</v>
      </c>
      <c r="AE11189" s="3">
        <v>0</v>
      </c>
      <c r="AF11189" s="3">
        <v>0</v>
      </c>
      <c r="AG11189" s="3">
        <v>0</v>
      </c>
      <c r="AH11189" s="3">
        <v>0</v>
      </c>
      <c r="AI11189" s="3">
        <v>0</v>
      </c>
      <c r="AJ11189" s="3">
        <v>0</v>
      </c>
      <c r="AK11189" s="3">
        <v>0</v>
      </c>
      <c r="AL11189" s="3">
        <v>0</v>
      </c>
      <c r="AM11189" s="3">
        <v>0</v>
      </c>
      <c r="AN11189" s="3">
        <v>0</v>
      </c>
      <c r="AO11189" s="3">
        <v>0</v>
      </c>
      <c r="AP11189" s="3">
        <v>0</v>
      </c>
      <c r="AQ11189" s="3">
        <v>0</v>
      </c>
      <c r="AR11189" s="3">
        <v>0</v>
      </c>
      <c r="AS11189" s="3">
        <v>0</v>
      </c>
      <c r="AT11189" s="3">
        <v>0</v>
      </c>
      <c r="AU11189" s="3">
        <v>0</v>
      </c>
      <c r="AV11189" s="3">
        <v>0</v>
      </c>
      <c r="AW11189" s="3">
        <v>0</v>
      </c>
      <c r="AX11189" s="3">
        <v>0</v>
      </c>
      <c r="AY11189" s="3">
        <v>0</v>
      </c>
      <c r="AZ11189" s="3">
        <v>0</v>
      </c>
      <c r="BA11189" s="3">
        <v>0</v>
      </c>
      <c r="BB11189" s="3">
        <v>0</v>
      </c>
      <c r="BC11189" s="3">
        <v>0</v>
      </c>
      <c r="BD11189" s="3">
        <v>0</v>
      </c>
      <c r="BE11189" s="3">
        <v>0</v>
      </c>
      <c r="BF11189" s="3">
        <v>0</v>
      </c>
      <c r="BG11189" s="3">
        <v>0</v>
      </c>
      <c r="BH11189" s="3">
        <v>0</v>
      </c>
      <c r="BI11189" s="3">
        <v>0</v>
      </c>
      <c r="BJ11189" s="3">
        <v>0</v>
      </c>
      <c r="BK11189" s="3">
        <v>0</v>
      </c>
      <c r="BL11189" s="3">
        <v>0</v>
      </c>
      <c r="BM11189" s="3">
        <v>0</v>
      </c>
      <c r="BN11189" s="3">
        <v>0</v>
      </c>
    </row>
    <row r="11190" spans="1:66" x14ac:dyDescent="0.3">
      <c r="A11190" s="3" t="s">
        <v>1571</v>
      </c>
      <c r="B11190" s="3" t="s">
        <v>94</v>
      </c>
      <c r="C11190" s="3" t="s">
        <v>622</v>
      </c>
      <c r="D11190" s="3">
        <v>30</v>
      </c>
      <c r="E11190" s="3">
        <v>27</v>
      </c>
      <c r="F11190" s="3">
        <v>19</v>
      </c>
      <c r="G11190" s="3">
        <v>12</v>
      </c>
      <c r="H11190" s="3">
        <v>13</v>
      </c>
      <c r="I11190" s="3">
        <v>6</v>
      </c>
      <c r="J11190" s="3">
        <v>7</v>
      </c>
      <c r="K11190" s="3">
        <v>18</v>
      </c>
      <c r="L11190" s="3">
        <v>16</v>
      </c>
      <c r="M11190" s="3">
        <v>13</v>
      </c>
      <c r="N11190" s="3">
        <v>11</v>
      </c>
      <c r="O11190" s="3">
        <v>5</v>
      </c>
      <c r="P11190" s="3">
        <v>20</v>
      </c>
      <c r="Q11190" s="3">
        <v>15</v>
      </c>
      <c r="R11190" s="3">
        <v>15</v>
      </c>
      <c r="S11190" s="3">
        <v>12</v>
      </c>
      <c r="T11190" s="3">
        <v>11</v>
      </c>
      <c r="U11190" s="3">
        <v>12</v>
      </c>
      <c r="V11190" s="3">
        <v>14</v>
      </c>
      <c r="W11190" s="3">
        <v>11</v>
      </c>
      <c r="X11190" s="3">
        <v>4</v>
      </c>
      <c r="Y11190" s="3">
        <v>0</v>
      </c>
      <c r="Z11190" s="3">
        <v>12</v>
      </c>
      <c r="AA11190" s="3">
        <v>10</v>
      </c>
      <c r="AB11190" s="3">
        <v>7</v>
      </c>
      <c r="AC11190" s="3">
        <v>0</v>
      </c>
      <c r="AD11190" s="3">
        <v>0</v>
      </c>
      <c r="AE11190" s="3">
        <v>0</v>
      </c>
      <c r="AF11190" s="3">
        <v>0</v>
      </c>
      <c r="AG11190" s="3">
        <v>16</v>
      </c>
      <c r="AH11190" s="3">
        <v>34</v>
      </c>
      <c r="AI11190" s="3">
        <v>34</v>
      </c>
      <c r="AJ11190" s="3">
        <v>34</v>
      </c>
      <c r="AK11190" s="3">
        <v>32</v>
      </c>
      <c r="AL11190" s="3">
        <v>32</v>
      </c>
      <c r="AM11190" s="3">
        <v>31</v>
      </c>
      <c r="AN11190" s="3">
        <v>35</v>
      </c>
      <c r="AO11190" s="3">
        <v>26</v>
      </c>
      <c r="AP11190" s="3">
        <v>30</v>
      </c>
      <c r="AQ11190" s="3">
        <v>21</v>
      </c>
      <c r="AR11190" s="3">
        <v>17</v>
      </c>
      <c r="AS11190" s="3">
        <v>11</v>
      </c>
      <c r="AT11190" s="3">
        <v>13</v>
      </c>
      <c r="AU11190" s="3">
        <v>21</v>
      </c>
      <c r="AV11190" s="3">
        <v>19</v>
      </c>
      <c r="AW11190" s="3">
        <v>23</v>
      </c>
      <c r="AX11190" s="3">
        <v>20</v>
      </c>
      <c r="AY11190" s="3">
        <v>15</v>
      </c>
      <c r="AZ11190" s="3">
        <v>17</v>
      </c>
      <c r="BA11190" s="3">
        <v>16</v>
      </c>
      <c r="BB11190" s="3">
        <v>13</v>
      </c>
      <c r="BC11190" s="3">
        <v>25</v>
      </c>
      <c r="BD11190" s="3">
        <v>15</v>
      </c>
      <c r="BE11190" s="3">
        <v>15</v>
      </c>
      <c r="BF11190" s="3">
        <v>14</v>
      </c>
      <c r="BG11190" s="3">
        <v>11</v>
      </c>
      <c r="BH11190" s="3">
        <v>7</v>
      </c>
      <c r="BI11190" s="3">
        <v>8</v>
      </c>
      <c r="BJ11190" s="3">
        <v>14</v>
      </c>
      <c r="BK11190" s="3">
        <v>12</v>
      </c>
      <c r="BL11190" s="3">
        <v>12</v>
      </c>
      <c r="BM11190" s="3">
        <v>15</v>
      </c>
      <c r="BN11190" s="3">
        <v>25</v>
      </c>
    </row>
    <row r="11191" spans="1:66" x14ac:dyDescent="0.3">
      <c r="A11191" s="3" t="s">
        <v>1571</v>
      </c>
      <c r="B11191" s="3" t="s">
        <v>94</v>
      </c>
      <c r="C11191" s="3" t="s">
        <v>404</v>
      </c>
      <c r="D11191" s="3">
        <v>2</v>
      </c>
      <c r="E11191" s="3">
        <v>2</v>
      </c>
      <c r="F11191" s="3">
        <v>2</v>
      </c>
      <c r="G11191" s="3">
        <v>1</v>
      </c>
      <c r="H11191" s="3">
        <v>1</v>
      </c>
      <c r="I11191" s="3">
        <v>1</v>
      </c>
      <c r="J11191" s="3">
        <v>1</v>
      </c>
      <c r="K11191" s="3">
        <v>1</v>
      </c>
      <c r="L11191" s="3">
        <v>1</v>
      </c>
      <c r="M11191" s="3">
        <v>1</v>
      </c>
      <c r="N11191" s="3">
        <v>0</v>
      </c>
      <c r="O11191" s="3">
        <v>0</v>
      </c>
      <c r="P11191" s="3">
        <v>0</v>
      </c>
      <c r="Q11191" s="3">
        <v>0</v>
      </c>
      <c r="R11191" s="3">
        <v>0</v>
      </c>
      <c r="S11191" s="3">
        <v>0</v>
      </c>
      <c r="T11191" s="3">
        <v>0</v>
      </c>
      <c r="U11191" s="3">
        <v>0</v>
      </c>
      <c r="V11191" s="3">
        <v>0</v>
      </c>
      <c r="W11191" s="3">
        <v>0</v>
      </c>
      <c r="X11191" s="3">
        <v>0</v>
      </c>
      <c r="Y11191" s="3">
        <v>0</v>
      </c>
      <c r="Z11191" s="3">
        <v>0</v>
      </c>
      <c r="AA11191" s="3">
        <v>0</v>
      </c>
      <c r="AB11191" s="3">
        <v>0</v>
      </c>
      <c r="AC11191" s="3">
        <v>0</v>
      </c>
      <c r="AD11191" s="3">
        <v>0</v>
      </c>
      <c r="AE11191" s="3">
        <v>0</v>
      </c>
      <c r="AF11191" s="3">
        <v>0</v>
      </c>
      <c r="AG11191" s="3">
        <v>0</v>
      </c>
      <c r="AH11191" s="3">
        <v>0</v>
      </c>
      <c r="AI11191" s="3">
        <v>0</v>
      </c>
      <c r="AJ11191" s="3">
        <v>0</v>
      </c>
      <c r="AK11191" s="3">
        <v>0</v>
      </c>
      <c r="AL11191" s="3">
        <v>0</v>
      </c>
      <c r="AM11191" s="3">
        <v>0</v>
      </c>
      <c r="AN11191" s="3">
        <v>0</v>
      </c>
      <c r="AO11191" s="3">
        <v>0</v>
      </c>
      <c r="AP11191" s="3">
        <v>0</v>
      </c>
      <c r="AQ11191" s="3">
        <v>0</v>
      </c>
      <c r="AR11191" s="3">
        <v>0</v>
      </c>
      <c r="AS11191" s="3">
        <v>0</v>
      </c>
      <c r="AT11191" s="3">
        <v>0</v>
      </c>
      <c r="AU11191" s="3">
        <v>0</v>
      </c>
      <c r="AV11191" s="3">
        <v>0</v>
      </c>
      <c r="AW11191" s="3">
        <v>0</v>
      </c>
      <c r="AX11191" s="3">
        <v>0</v>
      </c>
      <c r="AY11191" s="3">
        <v>0</v>
      </c>
      <c r="AZ11191" s="3">
        <v>0</v>
      </c>
      <c r="BA11191" s="3">
        <v>0</v>
      </c>
      <c r="BB11191" s="3">
        <v>0</v>
      </c>
      <c r="BC11191" s="3">
        <v>0</v>
      </c>
      <c r="BD11191" s="3">
        <v>0</v>
      </c>
      <c r="BE11191" s="3">
        <v>0</v>
      </c>
      <c r="BF11191" s="3">
        <v>0</v>
      </c>
      <c r="BG11191" s="3">
        <v>0</v>
      </c>
      <c r="BH11191" s="3">
        <v>0</v>
      </c>
      <c r="BI11191" s="3">
        <v>0</v>
      </c>
      <c r="BJ11191" s="3">
        <v>0</v>
      </c>
      <c r="BK11191" s="3">
        <v>0</v>
      </c>
      <c r="BL11191" s="3">
        <v>0</v>
      </c>
      <c r="BM11191" s="3">
        <v>0</v>
      </c>
      <c r="BN11191" s="3">
        <v>0</v>
      </c>
    </row>
    <row r="11192" spans="1:66" x14ac:dyDescent="0.3">
      <c r="A11192" s="3" t="s">
        <v>1571</v>
      </c>
      <c r="B11192" s="3" t="s">
        <v>94</v>
      </c>
      <c r="C11192" s="3" t="s">
        <v>774</v>
      </c>
      <c r="BB11192" s="3">
        <v>0</v>
      </c>
      <c r="BC11192" s="3">
        <v>0</v>
      </c>
      <c r="BD11192" s="3">
        <v>0</v>
      </c>
      <c r="BE11192" s="3">
        <v>0</v>
      </c>
      <c r="BF11192" s="3">
        <v>0</v>
      </c>
      <c r="BG11192" s="3">
        <v>0</v>
      </c>
      <c r="BH11192" s="3">
        <v>0</v>
      </c>
      <c r="BI11192" s="3">
        <v>0</v>
      </c>
      <c r="BJ11192" s="3">
        <v>0</v>
      </c>
      <c r="BK11192" s="3">
        <v>0</v>
      </c>
      <c r="BL11192" s="3">
        <v>0</v>
      </c>
      <c r="BM11192" s="3">
        <v>0</v>
      </c>
      <c r="BN11192" s="3">
        <v>0</v>
      </c>
    </row>
    <row r="11193" spans="1:66" x14ac:dyDescent="0.3">
      <c r="A11193" s="3" t="s">
        <v>1571</v>
      </c>
      <c r="B11193" s="3" t="s">
        <v>94</v>
      </c>
      <c r="C11193" s="3" t="s">
        <v>776</v>
      </c>
      <c r="BB11193" s="3">
        <v>0</v>
      </c>
      <c r="BC11193" s="3">
        <v>0</v>
      </c>
      <c r="BD11193" s="3">
        <v>0</v>
      </c>
      <c r="BE11193" s="3">
        <v>0</v>
      </c>
      <c r="BF11193" s="3">
        <v>0</v>
      </c>
      <c r="BG11193" s="3">
        <v>0</v>
      </c>
      <c r="BH11193" s="3">
        <v>0</v>
      </c>
      <c r="BI11193" s="3">
        <v>0</v>
      </c>
      <c r="BJ11193" s="3">
        <v>0</v>
      </c>
      <c r="BK11193" s="3">
        <v>0</v>
      </c>
      <c r="BL11193" s="3">
        <v>0</v>
      </c>
      <c r="BM11193" s="3">
        <v>0</v>
      </c>
      <c r="BN11193" s="3">
        <v>0</v>
      </c>
    </row>
    <row r="11194" spans="1:66" x14ac:dyDescent="0.3">
      <c r="A11194" s="3" t="s">
        <v>1571</v>
      </c>
      <c r="B11194" s="3" t="s">
        <v>94</v>
      </c>
      <c r="C11194" s="3" t="s">
        <v>778</v>
      </c>
      <c r="BB11194" s="3">
        <v>0</v>
      </c>
      <c r="BC11194" s="3">
        <v>0</v>
      </c>
      <c r="BD11194" s="3">
        <v>0</v>
      </c>
      <c r="BE11194" s="3">
        <v>0</v>
      </c>
      <c r="BF11194" s="3">
        <v>0</v>
      </c>
      <c r="BG11194" s="3">
        <v>0</v>
      </c>
      <c r="BH11194" s="3">
        <v>0</v>
      </c>
      <c r="BI11194" s="3">
        <v>0</v>
      </c>
      <c r="BJ11194" s="3">
        <v>0</v>
      </c>
      <c r="BK11194" s="3">
        <v>0</v>
      </c>
      <c r="BL11194" s="3">
        <v>0</v>
      </c>
      <c r="BM11194" s="3">
        <v>0</v>
      </c>
      <c r="BN11194" s="3">
        <v>0</v>
      </c>
    </row>
    <row r="11195" spans="1:66" x14ac:dyDescent="0.3">
      <c r="A11195" s="3" t="s">
        <v>1571</v>
      </c>
      <c r="B11195" s="3" t="s">
        <v>94</v>
      </c>
      <c r="C11195" s="3" t="s">
        <v>780</v>
      </c>
      <c r="BB11195" s="3">
        <v>0</v>
      </c>
      <c r="BC11195" s="3">
        <v>0</v>
      </c>
      <c r="BD11195" s="3">
        <v>0</v>
      </c>
      <c r="BE11195" s="3">
        <v>0</v>
      </c>
      <c r="BF11195" s="3">
        <v>0</v>
      </c>
      <c r="BG11195" s="3">
        <v>0</v>
      </c>
      <c r="BH11195" s="3">
        <v>0</v>
      </c>
      <c r="BI11195" s="3">
        <v>0</v>
      </c>
      <c r="BJ11195" s="3">
        <v>0</v>
      </c>
      <c r="BK11195" s="3">
        <v>0</v>
      </c>
      <c r="BL11195" s="3">
        <v>0</v>
      </c>
      <c r="BM11195" s="3">
        <v>0</v>
      </c>
      <c r="BN11195" s="3">
        <v>0</v>
      </c>
    </row>
    <row r="11196" spans="1:66" x14ac:dyDescent="0.3">
      <c r="A11196" s="3" t="s">
        <v>1571</v>
      </c>
      <c r="B11196" s="3" t="s">
        <v>94</v>
      </c>
      <c r="C11196" s="3" t="s">
        <v>620</v>
      </c>
      <c r="D11196" s="3">
        <v>205</v>
      </c>
      <c r="E11196" s="3">
        <v>226</v>
      </c>
      <c r="F11196" s="3">
        <v>238</v>
      </c>
      <c r="G11196" s="3">
        <v>241</v>
      </c>
      <c r="H11196" s="3">
        <v>248</v>
      </c>
      <c r="I11196" s="3">
        <v>265</v>
      </c>
      <c r="J11196" s="3">
        <v>431</v>
      </c>
      <c r="K11196" s="3">
        <v>503</v>
      </c>
      <c r="L11196" s="3">
        <v>740</v>
      </c>
      <c r="M11196" s="3">
        <v>691</v>
      </c>
      <c r="N11196" s="3">
        <v>766</v>
      </c>
      <c r="O11196" s="3">
        <v>699</v>
      </c>
      <c r="P11196" s="3">
        <v>978</v>
      </c>
      <c r="Q11196" s="3">
        <v>982</v>
      </c>
      <c r="R11196" s="3">
        <v>927</v>
      </c>
      <c r="S11196" s="3">
        <v>1528</v>
      </c>
      <c r="T11196" s="3">
        <v>1358</v>
      </c>
      <c r="U11196" s="3">
        <v>1175</v>
      </c>
      <c r="V11196" s="3">
        <v>1463</v>
      </c>
      <c r="W11196" s="3">
        <v>1759</v>
      </c>
      <c r="X11196" s="3">
        <v>1959</v>
      </c>
      <c r="Y11196" s="3">
        <v>1701</v>
      </c>
      <c r="Z11196" s="3">
        <v>1579</v>
      </c>
      <c r="AA11196" s="3">
        <v>1854</v>
      </c>
      <c r="AB11196" s="3">
        <v>3225</v>
      </c>
      <c r="AC11196" s="3">
        <v>2806</v>
      </c>
      <c r="AD11196" s="3">
        <v>2186</v>
      </c>
      <c r="AE11196" s="3">
        <v>2980</v>
      </c>
      <c r="AF11196" s="3">
        <v>3593</v>
      </c>
      <c r="AG11196" s="3">
        <v>4093</v>
      </c>
      <c r="AH11196" s="3">
        <v>4385</v>
      </c>
      <c r="AI11196" s="3">
        <v>3700</v>
      </c>
      <c r="AJ11196" s="3">
        <v>3140</v>
      </c>
      <c r="AK11196" s="3">
        <v>2976</v>
      </c>
      <c r="AL11196" s="3">
        <v>2995</v>
      </c>
      <c r="AM11196" s="3">
        <v>2830</v>
      </c>
      <c r="AN11196" s="3">
        <v>3060</v>
      </c>
      <c r="AO11196" s="3">
        <v>4694</v>
      </c>
      <c r="AP11196" s="3">
        <v>5216</v>
      </c>
      <c r="AQ11196" s="3">
        <v>5992</v>
      </c>
      <c r="AR11196" s="3">
        <v>7273</v>
      </c>
      <c r="AS11196" s="3">
        <v>7396</v>
      </c>
      <c r="AT11196" s="3">
        <v>7294</v>
      </c>
      <c r="AU11196" s="3">
        <v>5986</v>
      </c>
      <c r="AV11196" s="3">
        <v>5870</v>
      </c>
      <c r="AW11196" s="3">
        <v>4675</v>
      </c>
      <c r="AX11196" s="3">
        <v>3362</v>
      </c>
      <c r="AY11196" s="3">
        <v>1900</v>
      </c>
      <c r="AZ11196" s="3">
        <v>1698</v>
      </c>
      <c r="BA11196" s="3">
        <v>3935</v>
      </c>
      <c r="BB11196" s="3">
        <v>3522</v>
      </c>
      <c r="BC11196" s="3">
        <v>3828</v>
      </c>
      <c r="BD11196" s="3">
        <v>3440</v>
      </c>
      <c r="BE11196" s="3">
        <v>3312</v>
      </c>
      <c r="BF11196" s="3">
        <v>2971</v>
      </c>
      <c r="BG11196" s="3">
        <v>3182</v>
      </c>
      <c r="BH11196" s="3">
        <v>2977</v>
      </c>
      <c r="BI11196" s="3">
        <v>2791</v>
      </c>
      <c r="BJ11196" s="3">
        <v>2488</v>
      </c>
      <c r="BK11196" s="3">
        <v>2277</v>
      </c>
      <c r="BL11196" s="3">
        <v>1718</v>
      </c>
      <c r="BM11196" s="3">
        <v>1508</v>
      </c>
      <c r="BN11196" s="3">
        <v>2098</v>
      </c>
    </row>
    <row r="11197" spans="1:66" x14ac:dyDescent="0.3">
      <c r="A11197" s="3" t="s">
        <v>1571</v>
      </c>
      <c r="B11197" s="3" t="s">
        <v>94</v>
      </c>
      <c r="C11197" s="3" t="s">
        <v>618</v>
      </c>
      <c r="D11197" s="3">
        <v>205</v>
      </c>
      <c r="E11197" s="3">
        <v>226</v>
      </c>
      <c r="F11197" s="3">
        <v>238</v>
      </c>
      <c r="G11197" s="3">
        <v>241</v>
      </c>
      <c r="H11197" s="3">
        <v>248</v>
      </c>
      <c r="I11197" s="3">
        <v>265</v>
      </c>
      <c r="J11197" s="3">
        <v>431</v>
      </c>
      <c r="K11197" s="3">
        <v>503</v>
      </c>
      <c r="L11197" s="3">
        <v>740</v>
      </c>
      <c r="M11197" s="3">
        <v>691</v>
      </c>
      <c r="N11197" s="3">
        <v>766</v>
      </c>
      <c r="O11197" s="3">
        <v>699</v>
      </c>
      <c r="P11197" s="3">
        <v>978</v>
      </c>
      <c r="Q11197" s="3">
        <v>982</v>
      </c>
      <c r="R11197" s="3">
        <v>927</v>
      </c>
      <c r="S11197" s="3">
        <v>1528</v>
      </c>
      <c r="T11197" s="3">
        <v>1358</v>
      </c>
      <c r="U11197" s="3">
        <v>1175</v>
      </c>
      <c r="V11197" s="3">
        <v>1463</v>
      </c>
      <c r="W11197" s="3">
        <v>1759</v>
      </c>
      <c r="X11197" s="3">
        <v>1959</v>
      </c>
      <c r="Y11197" s="3">
        <v>1701</v>
      </c>
      <c r="Z11197" s="3">
        <v>1579</v>
      </c>
      <c r="AA11197" s="3">
        <v>1854</v>
      </c>
      <c r="AB11197" s="3">
        <v>3225</v>
      </c>
      <c r="AC11197" s="3">
        <v>2806</v>
      </c>
      <c r="AD11197" s="3">
        <v>2186</v>
      </c>
      <c r="AE11197" s="3">
        <v>2980</v>
      </c>
      <c r="AF11197" s="3">
        <v>3593</v>
      </c>
      <c r="AG11197" s="3">
        <v>4093</v>
      </c>
      <c r="AH11197" s="3">
        <v>4385</v>
      </c>
      <c r="AI11197" s="3">
        <v>3700</v>
      </c>
      <c r="AJ11197" s="3">
        <v>3140</v>
      </c>
      <c r="AK11197" s="3">
        <v>2976</v>
      </c>
      <c r="AL11197" s="3">
        <v>2995</v>
      </c>
      <c r="AM11197" s="3">
        <v>2830</v>
      </c>
      <c r="AN11197" s="3">
        <v>3060</v>
      </c>
      <c r="AO11197" s="3">
        <v>4694</v>
      </c>
      <c r="AP11197" s="3">
        <v>5216</v>
      </c>
      <c r="AQ11197" s="3">
        <v>5992</v>
      </c>
      <c r="AR11197" s="3">
        <v>7273</v>
      </c>
      <c r="AS11197" s="3">
        <v>7396</v>
      </c>
      <c r="AT11197" s="3">
        <v>7294</v>
      </c>
      <c r="AU11197" s="3">
        <v>5986</v>
      </c>
      <c r="AV11197" s="3">
        <v>5870</v>
      </c>
      <c r="AW11197" s="3">
        <v>4675</v>
      </c>
      <c r="AX11197" s="3">
        <v>3362</v>
      </c>
      <c r="AY11197" s="3">
        <v>1900</v>
      </c>
      <c r="AZ11197" s="3">
        <v>1698</v>
      </c>
      <c r="BA11197" s="3">
        <v>3935</v>
      </c>
      <c r="BB11197" s="3">
        <v>3522</v>
      </c>
      <c r="BC11197" s="3">
        <v>3828</v>
      </c>
      <c r="BD11197" s="3">
        <v>3440</v>
      </c>
      <c r="BE11197" s="3">
        <v>3312</v>
      </c>
      <c r="BF11197" s="3">
        <v>2971</v>
      </c>
      <c r="BG11197" s="3">
        <v>3182</v>
      </c>
      <c r="BH11197" s="3">
        <v>2977</v>
      </c>
      <c r="BI11197" s="3">
        <v>2791</v>
      </c>
      <c r="BJ11197" s="3">
        <v>2488</v>
      </c>
      <c r="BK11197" s="3">
        <v>2277</v>
      </c>
      <c r="BL11197" s="3">
        <v>1718</v>
      </c>
      <c r="BM11197" s="3">
        <v>1508</v>
      </c>
      <c r="BN11197" s="3">
        <v>2098</v>
      </c>
    </row>
    <row r="11198" spans="1:66" x14ac:dyDescent="0.3">
      <c r="A11198" s="3" t="s">
        <v>1571</v>
      </c>
      <c r="B11198" s="3" t="s">
        <v>94</v>
      </c>
      <c r="C11198" s="3" t="s">
        <v>406</v>
      </c>
      <c r="D11198" s="3">
        <v>205</v>
      </c>
      <c r="E11198" s="3">
        <v>226</v>
      </c>
      <c r="F11198" s="3">
        <v>238</v>
      </c>
      <c r="G11198" s="3">
        <v>241</v>
      </c>
      <c r="H11198" s="3">
        <v>248</v>
      </c>
      <c r="I11198" s="3">
        <v>265</v>
      </c>
      <c r="J11198" s="3">
        <v>431</v>
      </c>
      <c r="K11198" s="3">
        <v>503</v>
      </c>
      <c r="L11198" s="3">
        <v>740</v>
      </c>
      <c r="M11198" s="3">
        <v>691</v>
      </c>
      <c r="N11198" s="3">
        <v>766</v>
      </c>
      <c r="O11198" s="3">
        <v>699</v>
      </c>
      <c r="P11198" s="3">
        <v>978</v>
      </c>
      <c r="Q11198" s="3">
        <v>982</v>
      </c>
      <c r="R11198" s="3">
        <v>927</v>
      </c>
      <c r="S11198" s="3">
        <v>1528</v>
      </c>
      <c r="T11198" s="3">
        <v>1358</v>
      </c>
      <c r="U11198" s="3">
        <v>1175</v>
      </c>
      <c r="V11198" s="3">
        <v>1463</v>
      </c>
      <c r="W11198" s="3">
        <v>1759</v>
      </c>
      <c r="X11198" s="3">
        <v>1959</v>
      </c>
      <c r="Y11198" s="3">
        <v>1701</v>
      </c>
      <c r="Z11198" s="3">
        <v>1579</v>
      </c>
      <c r="AA11198" s="3">
        <v>1854</v>
      </c>
      <c r="AB11198" s="3">
        <v>3225</v>
      </c>
      <c r="AC11198" s="3">
        <v>2806</v>
      </c>
      <c r="AD11198" s="3">
        <v>2186</v>
      </c>
      <c r="AE11198" s="3">
        <v>2980</v>
      </c>
      <c r="AF11198" s="3">
        <v>3593</v>
      </c>
      <c r="AG11198" s="3">
        <v>4093</v>
      </c>
      <c r="AH11198" s="3">
        <v>4385</v>
      </c>
      <c r="AI11198" s="3">
        <v>3700</v>
      </c>
      <c r="AJ11198" s="3">
        <v>3140</v>
      </c>
      <c r="AK11198" s="3">
        <v>2976</v>
      </c>
      <c r="AL11198" s="3">
        <v>2995</v>
      </c>
      <c r="AM11198" s="3">
        <v>2830</v>
      </c>
      <c r="AN11198" s="3">
        <v>3060</v>
      </c>
      <c r="AO11198" s="3">
        <v>4694</v>
      </c>
      <c r="AP11198" s="3">
        <v>5216</v>
      </c>
      <c r="AQ11198" s="3">
        <v>5992</v>
      </c>
      <c r="AR11198" s="3">
        <v>7273</v>
      </c>
      <c r="AS11198" s="3">
        <v>7396</v>
      </c>
      <c r="AT11198" s="3">
        <v>7294</v>
      </c>
      <c r="AU11198" s="3">
        <v>5986</v>
      </c>
      <c r="AV11198" s="3">
        <v>5870</v>
      </c>
      <c r="AW11198" s="3">
        <v>4675</v>
      </c>
      <c r="AX11198" s="3">
        <v>3362</v>
      </c>
      <c r="AY11198" s="3">
        <v>1900</v>
      </c>
      <c r="AZ11198" s="3">
        <v>1698</v>
      </c>
      <c r="BA11198" s="3">
        <v>3935</v>
      </c>
      <c r="BB11198" s="3">
        <v>3522</v>
      </c>
      <c r="BC11198" s="3">
        <v>3828</v>
      </c>
      <c r="BD11198" s="3">
        <v>3440</v>
      </c>
      <c r="BE11198" s="3">
        <v>3312</v>
      </c>
      <c r="BF11198" s="3">
        <v>2971</v>
      </c>
      <c r="BG11198" s="3">
        <v>3182</v>
      </c>
      <c r="BH11198" s="3">
        <v>2977</v>
      </c>
      <c r="BI11198" s="3">
        <v>2791</v>
      </c>
      <c r="BJ11198" s="3">
        <v>2488</v>
      </c>
      <c r="BK11198" s="3">
        <v>2277</v>
      </c>
      <c r="BL11198" s="3">
        <v>1718</v>
      </c>
      <c r="BM11198" s="3">
        <v>1508</v>
      </c>
      <c r="BN11198" s="3">
        <v>2098</v>
      </c>
    </row>
    <row r="11199" spans="1:66" x14ac:dyDescent="0.3">
      <c r="A11199" s="3" t="s">
        <v>1571</v>
      </c>
      <c r="B11199" s="3" t="s">
        <v>94</v>
      </c>
      <c r="C11199" s="3" t="s">
        <v>616</v>
      </c>
      <c r="D11199" s="3">
        <v>95</v>
      </c>
      <c r="E11199" s="3">
        <v>91</v>
      </c>
      <c r="F11199" s="3">
        <v>87</v>
      </c>
      <c r="G11199" s="3">
        <v>81</v>
      </c>
      <c r="H11199" s="3">
        <v>48</v>
      </c>
      <c r="I11199" s="3">
        <v>66</v>
      </c>
      <c r="J11199" s="3">
        <v>71</v>
      </c>
      <c r="K11199" s="3">
        <v>56</v>
      </c>
      <c r="L11199" s="3">
        <v>49</v>
      </c>
      <c r="M11199" s="3">
        <v>47</v>
      </c>
      <c r="N11199" s="3">
        <v>41</v>
      </c>
      <c r="O11199" s="3">
        <v>40</v>
      </c>
      <c r="P11199" s="3">
        <v>38</v>
      </c>
      <c r="Q11199" s="3">
        <v>22</v>
      </c>
      <c r="R11199" s="3">
        <v>15</v>
      </c>
      <c r="S11199" s="3">
        <v>11</v>
      </c>
      <c r="T11199" s="3">
        <v>14</v>
      </c>
      <c r="U11199" s="3">
        <v>9</v>
      </c>
      <c r="V11199" s="3">
        <v>8</v>
      </c>
      <c r="W11199" s="3">
        <v>6</v>
      </c>
      <c r="X11199" s="3">
        <v>0</v>
      </c>
      <c r="Y11199" s="3">
        <v>6</v>
      </c>
      <c r="Z11199" s="3">
        <v>11</v>
      </c>
      <c r="AA11199" s="3">
        <v>16</v>
      </c>
      <c r="AB11199" s="3">
        <v>64</v>
      </c>
      <c r="AC11199" s="3">
        <v>23</v>
      </c>
      <c r="AD11199" s="3">
        <v>23</v>
      </c>
      <c r="AE11199" s="3">
        <v>31</v>
      </c>
      <c r="AF11199" s="3">
        <v>16</v>
      </c>
      <c r="AG11199" s="3">
        <v>26</v>
      </c>
      <c r="AH11199" s="3">
        <v>9</v>
      </c>
      <c r="AI11199" s="3">
        <v>6</v>
      </c>
      <c r="AJ11199" s="3">
        <v>18</v>
      </c>
      <c r="AK11199" s="3">
        <v>14</v>
      </c>
      <c r="AL11199" s="3">
        <v>27</v>
      </c>
      <c r="AM11199" s="3">
        <v>173</v>
      </c>
      <c r="AN11199" s="3">
        <v>11</v>
      </c>
      <c r="AO11199" s="3">
        <v>313</v>
      </c>
      <c r="AP11199" s="3">
        <v>382</v>
      </c>
      <c r="AQ11199" s="3">
        <v>226</v>
      </c>
      <c r="AR11199" s="3">
        <v>108</v>
      </c>
      <c r="AS11199" s="3">
        <v>556</v>
      </c>
      <c r="AT11199" s="3">
        <v>312</v>
      </c>
      <c r="AU11199" s="3">
        <v>29</v>
      </c>
      <c r="AV11199" s="3">
        <v>39</v>
      </c>
      <c r="AW11199" s="3">
        <v>53</v>
      </c>
      <c r="AX11199" s="3">
        <v>56</v>
      </c>
      <c r="AY11199" s="3">
        <v>3</v>
      </c>
      <c r="AZ11199" s="3">
        <v>8</v>
      </c>
      <c r="BA11199" s="3">
        <v>2</v>
      </c>
      <c r="BB11199" s="3">
        <v>3</v>
      </c>
      <c r="BC11199" s="3">
        <v>4</v>
      </c>
      <c r="BD11199" s="3">
        <v>1</v>
      </c>
      <c r="BE11199" s="3">
        <v>1</v>
      </c>
      <c r="BF11199" s="3">
        <v>3</v>
      </c>
      <c r="BG11199" s="3">
        <v>2</v>
      </c>
      <c r="BH11199" s="3">
        <v>3</v>
      </c>
      <c r="BI11199" s="3">
        <v>2</v>
      </c>
      <c r="BJ11199" s="3">
        <v>4</v>
      </c>
      <c r="BK11199" s="3">
        <v>5</v>
      </c>
      <c r="BL11199" s="3">
        <v>6</v>
      </c>
      <c r="BM11199" s="3">
        <v>3</v>
      </c>
      <c r="BN11199" s="3">
        <v>3</v>
      </c>
    </row>
    <row r="11200" spans="1:66" x14ac:dyDescent="0.3">
      <c r="A11200" s="3" t="s">
        <v>1571</v>
      </c>
      <c r="B11200" s="3" t="s">
        <v>94</v>
      </c>
      <c r="C11200" s="3" t="s">
        <v>614</v>
      </c>
      <c r="D11200" s="3">
        <v>560</v>
      </c>
      <c r="E11200" s="3">
        <v>536</v>
      </c>
      <c r="F11200" s="3">
        <v>823</v>
      </c>
      <c r="G11200" s="3">
        <v>661</v>
      </c>
      <c r="H11200" s="3">
        <v>523</v>
      </c>
      <c r="I11200" s="3">
        <v>680</v>
      </c>
      <c r="J11200" s="3">
        <v>716</v>
      </c>
      <c r="K11200" s="3">
        <v>885</v>
      </c>
      <c r="L11200" s="3">
        <v>534</v>
      </c>
      <c r="M11200" s="3">
        <v>564</v>
      </c>
      <c r="N11200" s="3">
        <v>507</v>
      </c>
      <c r="O11200" s="3">
        <v>497</v>
      </c>
      <c r="P11200" s="3">
        <v>404</v>
      </c>
      <c r="Q11200" s="3">
        <v>274</v>
      </c>
      <c r="R11200" s="3">
        <v>270</v>
      </c>
      <c r="S11200" s="3">
        <v>224</v>
      </c>
      <c r="T11200" s="3">
        <v>358</v>
      </c>
      <c r="U11200" s="3">
        <v>283</v>
      </c>
      <c r="V11200" s="3">
        <v>268</v>
      </c>
      <c r="W11200" s="3">
        <v>278</v>
      </c>
      <c r="X11200" s="3">
        <v>170</v>
      </c>
      <c r="Y11200" s="3">
        <v>34</v>
      </c>
      <c r="Z11200" s="3">
        <v>0</v>
      </c>
      <c r="AA11200" s="3">
        <v>1</v>
      </c>
      <c r="AB11200" s="3">
        <v>3</v>
      </c>
      <c r="AC11200" s="3">
        <v>3</v>
      </c>
      <c r="AD11200" s="3">
        <v>13</v>
      </c>
      <c r="AE11200" s="3">
        <v>17</v>
      </c>
      <c r="AF11200" s="3">
        <v>94</v>
      </c>
      <c r="AG11200" s="3">
        <v>6</v>
      </c>
      <c r="AH11200" s="3">
        <v>82</v>
      </c>
      <c r="AI11200" s="3">
        <v>86</v>
      </c>
      <c r="AJ11200" s="3">
        <v>63</v>
      </c>
      <c r="AK11200" s="3">
        <v>46</v>
      </c>
      <c r="AL11200" s="3">
        <v>42</v>
      </c>
      <c r="AM11200" s="3">
        <v>38</v>
      </c>
      <c r="AN11200" s="3">
        <v>16</v>
      </c>
      <c r="AO11200" s="3">
        <v>18</v>
      </c>
      <c r="AP11200" s="3">
        <v>74</v>
      </c>
      <c r="AQ11200" s="3">
        <v>108</v>
      </c>
      <c r="AR11200" s="3">
        <v>6</v>
      </c>
      <c r="AS11200" s="3">
        <v>1</v>
      </c>
      <c r="AT11200" s="3">
        <v>3</v>
      </c>
      <c r="AU11200" s="3">
        <v>1</v>
      </c>
      <c r="AV11200" s="3">
        <v>0</v>
      </c>
      <c r="AW11200" s="3">
        <v>11</v>
      </c>
      <c r="AX11200" s="3">
        <v>2</v>
      </c>
      <c r="AY11200" s="3">
        <v>0</v>
      </c>
      <c r="AZ11200" s="3">
        <v>17</v>
      </c>
      <c r="BA11200" s="3">
        <v>0</v>
      </c>
      <c r="BB11200" s="3">
        <v>0</v>
      </c>
      <c r="BC11200" s="3">
        <v>0</v>
      </c>
      <c r="BD11200" s="3">
        <v>0</v>
      </c>
      <c r="BE11200" s="3">
        <v>1</v>
      </c>
      <c r="BF11200" s="3">
        <v>0</v>
      </c>
      <c r="BG11200" s="3">
        <v>0</v>
      </c>
      <c r="BH11200" s="3">
        <v>3</v>
      </c>
      <c r="BI11200" s="3">
        <v>0</v>
      </c>
      <c r="BJ11200" s="3">
        <v>0</v>
      </c>
      <c r="BK11200" s="3">
        <v>0</v>
      </c>
      <c r="BL11200" s="3">
        <v>0</v>
      </c>
      <c r="BM11200" s="3">
        <v>1</v>
      </c>
      <c r="BN11200" s="3">
        <v>0</v>
      </c>
    </row>
    <row r="11201" spans="1:66" x14ac:dyDescent="0.3">
      <c r="A11201" s="3" t="s">
        <v>1571</v>
      </c>
      <c r="B11201" s="3" t="s">
        <v>94</v>
      </c>
      <c r="C11201" s="3" t="s">
        <v>612</v>
      </c>
      <c r="D11201" s="3">
        <v>4367</v>
      </c>
      <c r="E11201" s="3">
        <v>4183</v>
      </c>
      <c r="F11201" s="3">
        <v>4014</v>
      </c>
      <c r="G11201" s="3">
        <v>3718</v>
      </c>
      <c r="H11201" s="3">
        <v>2206</v>
      </c>
      <c r="I11201" s="3">
        <v>3027</v>
      </c>
      <c r="J11201" s="3">
        <v>3285</v>
      </c>
      <c r="K11201" s="3">
        <v>2562</v>
      </c>
      <c r="L11201" s="3">
        <v>2253</v>
      </c>
      <c r="M11201" s="3">
        <v>2160</v>
      </c>
      <c r="N11201" s="3">
        <v>1901</v>
      </c>
      <c r="O11201" s="3">
        <v>1861</v>
      </c>
      <c r="P11201" s="3">
        <v>1730</v>
      </c>
      <c r="Q11201" s="3">
        <v>1008</v>
      </c>
      <c r="R11201" s="3">
        <v>707</v>
      </c>
      <c r="S11201" s="3">
        <v>492</v>
      </c>
      <c r="T11201" s="3">
        <v>665</v>
      </c>
      <c r="U11201" s="3">
        <v>433</v>
      </c>
      <c r="V11201" s="3">
        <v>376</v>
      </c>
      <c r="W11201" s="3">
        <v>261</v>
      </c>
      <c r="X11201" s="3">
        <v>306</v>
      </c>
      <c r="Y11201" s="3">
        <v>266</v>
      </c>
      <c r="Z11201" s="3">
        <v>697</v>
      </c>
      <c r="AA11201" s="3">
        <v>325</v>
      </c>
      <c r="AB11201" s="3">
        <v>672</v>
      </c>
      <c r="AC11201" s="3">
        <v>741</v>
      </c>
      <c r="AD11201" s="3">
        <v>918</v>
      </c>
      <c r="AE11201" s="3">
        <v>576</v>
      </c>
      <c r="AF11201" s="3">
        <v>543</v>
      </c>
      <c r="AG11201" s="3">
        <v>324</v>
      </c>
      <c r="AH11201" s="3">
        <v>215</v>
      </c>
      <c r="AI11201" s="3">
        <v>201</v>
      </c>
      <c r="AJ11201" s="3">
        <v>207</v>
      </c>
      <c r="AK11201" s="3">
        <v>224</v>
      </c>
      <c r="AL11201" s="3">
        <v>217</v>
      </c>
      <c r="AM11201" s="3">
        <v>152</v>
      </c>
      <c r="AN11201" s="3">
        <v>171</v>
      </c>
      <c r="AO11201" s="3">
        <v>194</v>
      </c>
      <c r="AP11201" s="3">
        <v>234</v>
      </c>
      <c r="AQ11201" s="3">
        <v>279</v>
      </c>
      <c r="AR11201" s="3">
        <v>366</v>
      </c>
      <c r="AS11201" s="3">
        <v>390</v>
      </c>
      <c r="AT11201" s="3">
        <v>192</v>
      </c>
      <c r="AU11201" s="3">
        <v>263</v>
      </c>
      <c r="AV11201" s="3">
        <v>282</v>
      </c>
      <c r="AW11201" s="3">
        <v>333</v>
      </c>
      <c r="AX11201" s="3">
        <v>224</v>
      </c>
      <c r="AY11201" s="3">
        <v>91</v>
      </c>
      <c r="AZ11201" s="3">
        <v>60</v>
      </c>
      <c r="BA11201" s="3">
        <v>135</v>
      </c>
      <c r="BB11201" s="3">
        <v>101</v>
      </c>
      <c r="BC11201" s="3">
        <v>74</v>
      </c>
      <c r="BD11201" s="3">
        <v>35</v>
      </c>
      <c r="BE11201" s="3">
        <v>37</v>
      </c>
      <c r="BF11201" s="3">
        <v>48</v>
      </c>
      <c r="BG11201" s="3">
        <v>29</v>
      </c>
      <c r="BH11201" s="3">
        <v>29</v>
      </c>
      <c r="BI11201" s="3">
        <v>16</v>
      </c>
      <c r="BJ11201" s="3">
        <v>19</v>
      </c>
      <c r="BK11201" s="3">
        <v>19</v>
      </c>
      <c r="BL11201" s="3">
        <v>12</v>
      </c>
      <c r="BM11201" s="3">
        <v>20</v>
      </c>
      <c r="BN11201" s="3">
        <v>18</v>
      </c>
    </row>
    <row r="11202" spans="1:66" x14ac:dyDescent="0.3">
      <c r="A11202" s="3" t="s">
        <v>1571</v>
      </c>
      <c r="B11202" s="3" t="s">
        <v>94</v>
      </c>
      <c r="C11202" s="3" t="s">
        <v>610</v>
      </c>
      <c r="D11202" s="3">
        <v>5022</v>
      </c>
      <c r="E11202" s="3">
        <v>4810</v>
      </c>
      <c r="F11202" s="3">
        <v>4924</v>
      </c>
      <c r="G11202" s="3">
        <v>4460</v>
      </c>
      <c r="H11202" s="3">
        <v>2778</v>
      </c>
      <c r="I11202" s="3">
        <v>3774</v>
      </c>
      <c r="J11202" s="3">
        <v>4073</v>
      </c>
      <c r="K11202" s="3">
        <v>3502</v>
      </c>
      <c r="L11202" s="3">
        <v>2836</v>
      </c>
      <c r="M11202" s="3">
        <v>2770</v>
      </c>
      <c r="N11202" s="3">
        <v>2449</v>
      </c>
      <c r="O11202" s="3">
        <v>2398</v>
      </c>
      <c r="P11202" s="3">
        <v>2172</v>
      </c>
      <c r="Q11202" s="3">
        <v>1304</v>
      </c>
      <c r="R11202" s="3">
        <v>992</v>
      </c>
      <c r="S11202" s="3">
        <v>726</v>
      </c>
      <c r="T11202" s="3">
        <v>1038</v>
      </c>
      <c r="U11202" s="3">
        <v>726</v>
      </c>
      <c r="V11202" s="3">
        <v>652</v>
      </c>
      <c r="W11202" s="3">
        <v>544</v>
      </c>
      <c r="X11202" s="3">
        <v>476</v>
      </c>
      <c r="Y11202" s="3">
        <v>306</v>
      </c>
      <c r="Z11202" s="3">
        <v>709</v>
      </c>
      <c r="AA11202" s="3">
        <v>343</v>
      </c>
      <c r="AB11202" s="3">
        <v>739</v>
      </c>
      <c r="AC11202" s="3">
        <v>767</v>
      </c>
      <c r="AD11202" s="3">
        <v>954</v>
      </c>
      <c r="AE11202" s="3">
        <v>624</v>
      </c>
      <c r="AF11202" s="3">
        <v>652</v>
      </c>
      <c r="AG11202" s="3">
        <v>356</v>
      </c>
      <c r="AH11202" s="3">
        <v>306</v>
      </c>
      <c r="AI11202" s="3">
        <v>294</v>
      </c>
      <c r="AJ11202" s="3">
        <v>288</v>
      </c>
      <c r="AK11202" s="3">
        <v>283</v>
      </c>
      <c r="AL11202" s="3">
        <v>286</v>
      </c>
      <c r="AM11202" s="3">
        <v>362</v>
      </c>
      <c r="AN11202" s="3">
        <v>198</v>
      </c>
      <c r="AO11202" s="3">
        <v>526</v>
      </c>
      <c r="AP11202" s="3">
        <v>689</v>
      </c>
      <c r="AQ11202" s="3">
        <v>613</v>
      </c>
      <c r="AR11202" s="3">
        <v>480</v>
      </c>
      <c r="AS11202" s="3">
        <v>947</v>
      </c>
      <c r="AT11202" s="3">
        <v>507</v>
      </c>
      <c r="AU11202" s="3">
        <v>294</v>
      </c>
      <c r="AV11202" s="3">
        <v>320</v>
      </c>
      <c r="AW11202" s="3">
        <v>398</v>
      </c>
      <c r="AX11202" s="3">
        <v>282</v>
      </c>
      <c r="AY11202" s="3">
        <v>95</v>
      </c>
      <c r="AZ11202" s="3">
        <v>85</v>
      </c>
      <c r="BA11202" s="3">
        <v>137</v>
      </c>
      <c r="BB11202" s="3">
        <v>104</v>
      </c>
      <c r="BC11202" s="3">
        <v>79</v>
      </c>
      <c r="BD11202" s="3">
        <v>36</v>
      </c>
      <c r="BE11202" s="3">
        <v>39</v>
      </c>
      <c r="BF11202" s="3">
        <v>51</v>
      </c>
      <c r="BG11202" s="3">
        <v>31</v>
      </c>
      <c r="BH11202" s="3">
        <v>35</v>
      </c>
      <c r="BI11202" s="3">
        <v>18</v>
      </c>
      <c r="BJ11202" s="3">
        <v>23</v>
      </c>
      <c r="BK11202" s="3">
        <v>24</v>
      </c>
      <c r="BL11202" s="3">
        <v>19</v>
      </c>
      <c r="BM11202" s="3">
        <v>24</v>
      </c>
      <c r="BN11202" s="3">
        <v>21</v>
      </c>
    </row>
    <row r="11203" spans="1:66" x14ac:dyDescent="0.3">
      <c r="A11203" s="3" t="s">
        <v>1571</v>
      </c>
      <c r="B11203" s="3" t="s">
        <v>94</v>
      </c>
      <c r="C11203" s="3" t="s">
        <v>410</v>
      </c>
      <c r="D11203" s="3">
        <v>5022</v>
      </c>
      <c r="E11203" s="3">
        <v>4810</v>
      </c>
      <c r="F11203" s="3">
        <v>4924</v>
      </c>
      <c r="G11203" s="3">
        <v>4460</v>
      </c>
      <c r="H11203" s="3">
        <v>2778</v>
      </c>
      <c r="I11203" s="3">
        <v>3774</v>
      </c>
      <c r="J11203" s="3">
        <v>4073</v>
      </c>
      <c r="K11203" s="3">
        <v>3502</v>
      </c>
      <c r="L11203" s="3">
        <v>2836</v>
      </c>
      <c r="M11203" s="3">
        <v>2770</v>
      </c>
      <c r="N11203" s="3">
        <v>2449</v>
      </c>
      <c r="O11203" s="3">
        <v>2398</v>
      </c>
      <c r="P11203" s="3">
        <v>2172</v>
      </c>
      <c r="Q11203" s="3">
        <v>1304</v>
      </c>
      <c r="R11203" s="3">
        <v>992</v>
      </c>
      <c r="S11203" s="3">
        <v>726</v>
      </c>
      <c r="T11203" s="3">
        <v>1038</v>
      </c>
      <c r="U11203" s="3">
        <v>726</v>
      </c>
      <c r="V11203" s="3">
        <v>652</v>
      </c>
      <c r="W11203" s="3">
        <v>544</v>
      </c>
      <c r="X11203" s="3">
        <v>476</v>
      </c>
      <c r="Y11203" s="3">
        <v>306</v>
      </c>
      <c r="Z11203" s="3">
        <v>709</v>
      </c>
      <c r="AA11203" s="3">
        <v>343</v>
      </c>
      <c r="AB11203" s="3">
        <v>739</v>
      </c>
      <c r="AC11203" s="3">
        <v>767</v>
      </c>
      <c r="AD11203" s="3">
        <v>954</v>
      </c>
      <c r="AE11203" s="3">
        <v>624</v>
      </c>
      <c r="AF11203" s="3">
        <v>652</v>
      </c>
      <c r="AG11203" s="3">
        <v>356</v>
      </c>
      <c r="AH11203" s="3">
        <v>306</v>
      </c>
      <c r="AI11203" s="3">
        <v>294</v>
      </c>
      <c r="AJ11203" s="3">
        <v>288</v>
      </c>
      <c r="AK11203" s="3">
        <v>283</v>
      </c>
      <c r="AL11203" s="3">
        <v>286</v>
      </c>
      <c r="AM11203" s="3">
        <v>362</v>
      </c>
      <c r="AN11203" s="3">
        <v>198</v>
      </c>
      <c r="AO11203" s="3">
        <v>526</v>
      </c>
      <c r="AP11203" s="3">
        <v>689</v>
      </c>
      <c r="AQ11203" s="3">
        <v>613</v>
      </c>
      <c r="AR11203" s="3">
        <v>480</v>
      </c>
      <c r="AS11203" s="3">
        <v>947</v>
      </c>
      <c r="AT11203" s="3">
        <v>507</v>
      </c>
      <c r="AU11203" s="3">
        <v>294</v>
      </c>
      <c r="AV11203" s="3">
        <v>320</v>
      </c>
      <c r="AW11203" s="3">
        <v>398</v>
      </c>
      <c r="AX11203" s="3">
        <v>282</v>
      </c>
      <c r="AY11203" s="3">
        <v>95</v>
      </c>
      <c r="AZ11203" s="3">
        <v>85</v>
      </c>
      <c r="BA11203" s="3">
        <v>137</v>
      </c>
      <c r="BB11203" s="3">
        <v>104</v>
      </c>
      <c r="BC11203" s="3">
        <v>79</v>
      </c>
      <c r="BD11203" s="3">
        <v>36</v>
      </c>
      <c r="BE11203" s="3">
        <v>39</v>
      </c>
      <c r="BF11203" s="3">
        <v>51</v>
      </c>
      <c r="BG11203" s="3">
        <v>31</v>
      </c>
      <c r="BH11203" s="3">
        <v>35</v>
      </c>
      <c r="BI11203" s="3">
        <v>18</v>
      </c>
      <c r="BJ11203" s="3">
        <v>23</v>
      </c>
      <c r="BK11203" s="3">
        <v>24</v>
      </c>
      <c r="BL11203" s="3">
        <v>19</v>
      </c>
      <c r="BM11203" s="3">
        <v>24</v>
      </c>
      <c r="BN11203" s="3">
        <v>21</v>
      </c>
    </row>
    <row r="11204" spans="1:66" x14ac:dyDescent="0.3">
      <c r="A11204" s="3" t="s">
        <v>1571</v>
      </c>
      <c r="B11204" s="3" t="s">
        <v>94</v>
      </c>
      <c r="C11204" s="3" t="s">
        <v>1589</v>
      </c>
      <c r="BH11204" s="3">
        <v>820</v>
      </c>
      <c r="BI11204" s="3">
        <v>825.4</v>
      </c>
      <c r="BJ11204" s="3">
        <v>841.1</v>
      </c>
      <c r="BK11204" s="3">
        <v>838.5</v>
      </c>
      <c r="BL11204" s="3">
        <v>825</v>
      </c>
      <c r="BM11204" s="3">
        <v>826</v>
      </c>
      <c r="BN11204" s="3">
        <v>811.3</v>
      </c>
    </row>
    <row r="11205" spans="1:66" x14ac:dyDescent="0.3">
      <c r="A11205" s="3" t="s">
        <v>1571</v>
      </c>
      <c r="B11205" s="3" t="s">
        <v>94</v>
      </c>
      <c r="C11205" s="3" t="s">
        <v>608</v>
      </c>
      <c r="D11205" s="3">
        <v>0</v>
      </c>
      <c r="E11205" s="3">
        <v>0</v>
      </c>
      <c r="F11205" s="3">
        <v>0</v>
      </c>
      <c r="G11205" s="3">
        <v>0</v>
      </c>
      <c r="H11205" s="3">
        <v>0</v>
      </c>
      <c r="I11205" s="3">
        <v>0</v>
      </c>
      <c r="J11205" s="3">
        <v>0</v>
      </c>
      <c r="K11205" s="3">
        <v>0</v>
      </c>
      <c r="L11205" s="3">
        <v>0</v>
      </c>
      <c r="M11205" s="3">
        <v>0</v>
      </c>
      <c r="N11205" s="3">
        <v>0</v>
      </c>
      <c r="O11205" s="3">
        <v>0</v>
      </c>
      <c r="P11205" s="3">
        <v>0</v>
      </c>
      <c r="Q11205" s="3">
        <v>0</v>
      </c>
      <c r="R11205" s="3">
        <v>0</v>
      </c>
      <c r="S11205" s="3">
        <v>0</v>
      </c>
      <c r="T11205" s="3">
        <v>0</v>
      </c>
      <c r="U11205" s="3">
        <v>0</v>
      </c>
      <c r="V11205" s="3">
        <v>0</v>
      </c>
      <c r="W11205" s="3">
        <v>0</v>
      </c>
      <c r="X11205" s="3">
        <v>0</v>
      </c>
      <c r="Y11205" s="3">
        <v>0</v>
      </c>
      <c r="Z11205" s="3">
        <v>0</v>
      </c>
      <c r="AA11205" s="3">
        <v>0</v>
      </c>
      <c r="AB11205" s="3">
        <v>0</v>
      </c>
      <c r="AC11205" s="3">
        <v>0</v>
      </c>
      <c r="AD11205" s="3">
        <v>0</v>
      </c>
      <c r="AE11205" s="3">
        <v>0</v>
      </c>
      <c r="AF11205" s="3">
        <v>0</v>
      </c>
      <c r="AG11205" s="3">
        <v>0</v>
      </c>
      <c r="AH11205" s="3">
        <v>0</v>
      </c>
      <c r="AI11205" s="3">
        <v>0</v>
      </c>
      <c r="AJ11205" s="3">
        <v>0</v>
      </c>
      <c r="AK11205" s="3">
        <v>0</v>
      </c>
      <c r="AL11205" s="3">
        <v>0</v>
      </c>
      <c r="AM11205" s="3">
        <v>0</v>
      </c>
      <c r="AN11205" s="3">
        <v>0</v>
      </c>
      <c r="AO11205" s="3">
        <v>0</v>
      </c>
      <c r="AP11205" s="3">
        <v>0</v>
      </c>
      <c r="AQ11205" s="3">
        <v>0</v>
      </c>
      <c r="AR11205" s="3">
        <v>0</v>
      </c>
      <c r="AS11205" s="3">
        <v>0</v>
      </c>
      <c r="AT11205" s="3">
        <v>0</v>
      </c>
      <c r="AU11205" s="3">
        <v>0</v>
      </c>
      <c r="AV11205" s="3">
        <v>0</v>
      </c>
      <c r="AW11205" s="3">
        <v>0</v>
      </c>
      <c r="AX11205" s="3">
        <v>0</v>
      </c>
      <c r="AY11205" s="3">
        <v>0</v>
      </c>
      <c r="AZ11205" s="3">
        <v>0</v>
      </c>
      <c r="BA11205" s="3">
        <v>0</v>
      </c>
      <c r="BB11205" s="3">
        <v>129</v>
      </c>
      <c r="BC11205" s="3">
        <v>120</v>
      </c>
      <c r="BD11205" s="3">
        <v>115</v>
      </c>
      <c r="BE11205" s="3">
        <v>140</v>
      </c>
      <c r="BF11205" s="3">
        <v>145</v>
      </c>
      <c r="BG11205" s="3">
        <v>132</v>
      </c>
      <c r="BH11205" s="3">
        <v>137</v>
      </c>
      <c r="BI11205" s="3">
        <v>122</v>
      </c>
      <c r="BJ11205" s="3">
        <v>123</v>
      </c>
      <c r="BK11205" s="3">
        <v>125</v>
      </c>
      <c r="BL11205" s="3">
        <v>76</v>
      </c>
      <c r="BM11205" s="3">
        <v>78</v>
      </c>
      <c r="BN11205" s="3">
        <v>101</v>
      </c>
    </row>
    <row r="11206" spans="1:66" x14ac:dyDescent="0.3">
      <c r="A11206" s="3" t="s">
        <v>1571</v>
      </c>
      <c r="B11206" s="3" t="s">
        <v>94</v>
      </c>
      <c r="C11206" s="3" t="s">
        <v>607</v>
      </c>
      <c r="D11206" s="3">
        <v>2587</v>
      </c>
      <c r="E11206" s="3">
        <v>2896</v>
      </c>
      <c r="F11206" s="3">
        <v>3010</v>
      </c>
      <c r="G11206" s="3">
        <v>3232</v>
      </c>
      <c r="H11206" s="3">
        <v>3445</v>
      </c>
      <c r="I11206" s="3">
        <v>3665</v>
      </c>
      <c r="J11206" s="3">
        <v>4037</v>
      </c>
      <c r="K11206" s="3">
        <v>6679</v>
      </c>
      <c r="L11206" s="3">
        <v>7314</v>
      </c>
      <c r="M11206" s="3">
        <v>7961</v>
      </c>
      <c r="N11206" s="3">
        <v>8980</v>
      </c>
      <c r="O11206" s="3">
        <v>9915</v>
      </c>
      <c r="P11206" s="3">
        <v>10648</v>
      </c>
      <c r="Q11206" s="3">
        <v>11488</v>
      </c>
      <c r="R11206" s="3">
        <v>10368</v>
      </c>
      <c r="S11206" s="3">
        <v>10978</v>
      </c>
      <c r="T11206" s="3">
        <v>11992</v>
      </c>
      <c r="U11206" s="3">
        <v>12733</v>
      </c>
      <c r="V11206" s="3">
        <v>13126</v>
      </c>
      <c r="W11206" s="3">
        <v>13484</v>
      </c>
      <c r="X11206" s="3">
        <v>13733</v>
      </c>
      <c r="Y11206" s="3">
        <v>13362</v>
      </c>
      <c r="Z11206" s="3">
        <v>13193</v>
      </c>
      <c r="AA11206" s="3">
        <v>13654</v>
      </c>
      <c r="AB11206" s="3">
        <v>14042</v>
      </c>
      <c r="AC11206" s="3">
        <v>14970</v>
      </c>
      <c r="AD11206" s="3">
        <v>15325</v>
      </c>
      <c r="AE11206" s="3">
        <v>16311</v>
      </c>
      <c r="AF11206" s="3">
        <v>17595</v>
      </c>
      <c r="AG11206" s="3">
        <v>18714</v>
      </c>
      <c r="AH11206" s="3">
        <v>22396</v>
      </c>
      <c r="AI11206" s="3">
        <v>18495</v>
      </c>
      <c r="AJ11206" s="3">
        <v>16006</v>
      </c>
      <c r="AK11206" s="3">
        <v>15383</v>
      </c>
      <c r="AL11206" s="3">
        <v>15619</v>
      </c>
      <c r="AM11206" s="3">
        <v>15860</v>
      </c>
      <c r="AN11206" s="3">
        <v>14238</v>
      </c>
      <c r="AO11206" s="3">
        <v>13625</v>
      </c>
      <c r="AP11206" s="3">
        <v>13379</v>
      </c>
      <c r="AQ11206" s="3">
        <v>17287</v>
      </c>
      <c r="AR11206" s="3">
        <v>17202</v>
      </c>
      <c r="AS11206" s="3">
        <v>17247</v>
      </c>
      <c r="AT11206" s="3">
        <v>19005</v>
      </c>
      <c r="AU11206" s="3">
        <v>21619</v>
      </c>
      <c r="AV11206" s="3">
        <v>22104</v>
      </c>
      <c r="AW11206" s="3">
        <v>20284</v>
      </c>
      <c r="AX11206" s="3">
        <v>20612</v>
      </c>
      <c r="AY11206" s="3">
        <v>19247</v>
      </c>
      <c r="AZ11206" s="3">
        <v>17333</v>
      </c>
      <c r="BA11206" s="3">
        <v>16209</v>
      </c>
      <c r="BB11206" s="3">
        <v>17436</v>
      </c>
      <c r="BC11206" s="3">
        <v>16316</v>
      </c>
      <c r="BD11206" s="3">
        <v>17741</v>
      </c>
      <c r="BE11206" s="3">
        <v>19425</v>
      </c>
      <c r="BF11206" s="3">
        <v>18959</v>
      </c>
      <c r="BG11206" s="3">
        <v>18926</v>
      </c>
      <c r="BH11206" s="3">
        <v>18440</v>
      </c>
      <c r="BI11206" s="3">
        <v>16010</v>
      </c>
      <c r="BJ11206" s="3">
        <v>16863</v>
      </c>
      <c r="BK11206" s="3">
        <v>16923</v>
      </c>
      <c r="BL11206" s="3">
        <v>15455</v>
      </c>
      <c r="BM11206" s="3">
        <v>15530</v>
      </c>
      <c r="BN11206" s="3">
        <v>16541</v>
      </c>
    </row>
    <row r="11207" spans="1:66" x14ac:dyDescent="0.3">
      <c r="A11207" s="3" t="s">
        <v>1571</v>
      </c>
      <c r="B11207" s="3" t="s">
        <v>94</v>
      </c>
      <c r="C11207" s="3" t="s">
        <v>606</v>
      </c>
      <c r="D11207" s="3">
        <v>6299</v>
      </c>
      <c r="E11207" s="3">
        <v>6565</v>
      </c>
      <c r="F11207" s="3">
        <v>6979</v>
      </c>
      <c r="G11207" s="3">
        <v>7313</v>
      </c>
      <c r="H11207" s="3">
        <v>7757</v>
      </c>
      <c r="I11207" s="3">
        <v>8550</v>
      </c>
      <c r="J11207" s="3">
        <v>9300</v>
      </c>
      <c r="K11207" s="3">
        <v>7025</v>
      </c>
      <c r="L11207" s="3">
        <v>8138</v>
      </c>
      <c r="M11207" s="3">
        <v>8533</v>
      </c>
      <c r="N11207" s="3">
        <v>8757</v>
      </c>
      <c r="O11207" s="3">
        <v>9010</v>
      </c>
      <c r="P11207" s="3">
        <v>9699</v>
      </c>
      <c r="Q11207" s="3">
        <v>10376</v>
      </c>
      <c r="R11207" s="3">
        <v>10035</v>
      </c>
      <c r="S11207" s="3">
        <v>8299</v>
      </c>
      <c r="T11207" s="3">
        <v>9308</v>
      </c>
      <c r="U11207" s="3">
        <v>9699</v>
      </c>
      <c r="V11207" s="3">
        <v>9819</v>
      </c>
      <c r="W11207" s="3">
        <v>9975</v>
      </c>
      <c r="X11207" s="3">
        <v>10154</v>
      </c>
      <c r="Y11207" s="3">
        <v>9546</v>
      </c>
      <c r="Z11207" s="3">
        <v>8298</v>
      </c>
      <c r="AA11207" s="3">
        <v>8742</v>
      </c>
      <c r="AB11207" s="3">
        <v>9083</v>
      </c>
      <c r="AC11207" s="3">
        <v>9014</v>
      </c>
      <c r="AD11207" s="3">
        <v>8964</v>
      </c>
      <c r="AE11207" s="3">
        <v>9262</v>
      </c>
      <c r="AF11207" s="3">
        <v>9430</v>
      </c>
      <c r="AG11207" s="3">
        <v>9677</v>
      </c>
      <c r="AH11207" s="3">
        <v>11281</v>
      </c>
      <c r="AI11207" s="3">
        <v>9439</v>
      </c>
      <c r="AJ11207" s="3">
        <v>8147</v>
      </c>
      <c r="AK11207" s="3">
        <v>8029</v>
      </c>
      <c r="AL11207" s="3">
        <v>7867</v>
      </c>
      <c r="AM11207" s="3">
        <v>7809</v>
      </c>
      <c r="AN11207" s="3">
        <v>6937</v>
      </c>
      <c r="AO11207" s="3">
        <v>6578</v>
      </c>
      <c r="AP11207" s="3">
        <v>6707</v>
      </c>
      <c r="AQ11207" s="3">
        <v>6023</v>
      </c>
      <c r="AR11207" s="3">
        <v>7391</v>
      </c>
      <c r="AS11207" s="3">
        <v>7226</v>
      </c>
      <c r="AT11207" s="3">
        <v>7440</v>
      </c>
      <c r="AU11207" s="3">
        <v>8109</v>
      </c>
      <c r="AV11207" s="3">
        <v>8391</v>
      </c>
      <c r="AW11207" s="3">
        <v>6986</v>
      </c>
      <c r="AX11207" s="3">
        <v>6822</v>
      </c>
      <c r="AY11207" s="3">
        <v>6075</v>
      </c>
      <c r="AZ11207" s="3">
        <v>5038</v>
      </c>
      <c r="BA11207" s="3">
        <v>4349</v>
      </c>
      <c r="BB11207" s="3">
        <v>4536</v>
      </c>
      <c r="BC11207" s="3">
        <v>4083</v>
      </c>
      <c r="BD11207" s="3">
        <v>4501</v>
      </c>
      <c r="BE11207" s="3">
        <v>4889</v>
      </c>
      <c r="BF11207" s="3">
        <v>4598</v>
      </c>
      <c r="BG11207" s="3">
        <v>4079</v>
      </c>
      <c r="BH11207" s="3">
        <v>3860</v>
      </c>
      <c r="BI11207" s="3">
        <v>3225</v>
      </c>
      <c r="BJ11207" s="3">
        <v>3350</v>
      </c>
      <c r="BK11207" s="3">
        <v>3229</v>
      </c>
      <c r="BL11207" s="3">
        <v>2762</v>
      </c>
      <c r="BM11207" s="3">
        <v>2774</v>
      </c>
      <c r="BN11207" s="3">
        <v>2823</v>
      </c>
    </row>
    <row r="11208" spans="1:66" x14ac:dyDescent="0.3">
      <c r="A11208" s="3" t="s">
        <v>1571</v>
      </c>
      <c r="B11208" s="3" t="s">
        <v>94</v>
      </c>
      <c r="C11208" s="3" t="s">
        <v>605</v>
      </c>
      <c r="D11208" s="3">
        <v>4265</v>
      </c>
      <c r="E11208" s="3">
        <v>4524</v>
      </c>
      <c r="F11208" s="3">
        <v>4702</v>
      </c>
      <c r="G11208" s="3">
        <v>5105</v>
      </c>
      <c r="H11208" s="3">
        <v>5433</v>
      </c>
      <c r="I11208" s="3">
        <v>5847</v>
      </c>
      <c r="J11208" s="3">
        <v>6493</v>
      </c>
      <c r="K11208" s="3">
        <v>7018</v>
      </c>
      <c r="L11208" s="3">
        <v>7905</v>
      </c>
      <c r="M11208" s="3">
        <v>8551</v>
      </c>
      <c r="N11208" s="3">
        <v>9712</v>
      </c>
      <c r="O11208" s="3">
        <v>10463</v>
      </c>
      <c r="P11208" s="3">
        <v>11183</v>
      </c>
      <c r="Q11208" s="3">
        <v>12017</v>
      </c>
      <c r="R11208" s="3">
        <v>11669</v>
      </c>
      <c r="S11208" s="3">
        <v>11734</v>
      </c>
      <c r="T11208" s="3">
        <v>12901</v>
      </c>
      <c r="U11208" s="3">
        <v>13049</v>
      </c>
      <c r="V11208" s="3">
        <v>13133</v>
      </c>
      <c r="W11208" s="3">
        <v>13010</v>
      </c>
      <c r="X11208" s="3">
        <v>13355</v>
      </c>
      <c r="Y11208" s="3">
        <v>12930</v>
      </c>
      <c r="Z11208" s="3">
        <v>12832</v>
      </c>
      <c r="AA11208" s="3">
        <v>13203</v>
      </c>
      <c r="AB11208" s="3">
        <v>13241</v>
      </c>
      <c r="AC11208" s="3">
        <v>13665</v>
      </c>
      <c r="AD11208" s="3">
        <v>13947</v>
      </c>
      <c r="AE11208" s="3">
        <v>14881</v>
      </c>
      <c r="AF11208" s="3">
        <v>16069</v>
      </c>
      <c r="AG11208" s="3">
        <v>16868</v>
      </c>
      <c r="AH11208" s="3">
        <v>19795</v>
      </c>
      <c r="AI11208" s="3">
        <v>16403</v>
      </c>
      <c r="AJ11208" s="3">
        <v>14167</v>
      </c>
      <c r="AK11208" s="3">
        <v>13650</v>
      </c>
      <c r="AL11208" s="3">
        <v>14021</v>
      </c>
      <c r="AM11208" s="3">
        <v>14049</v>
      </c>
      <c r="AN11208" s="3">
        <v>12738</v>
      </c>
      <c r="AO11208" s="3">
        <v>11797</v>
      </c>
      <c r="AP11208" s="3">
        <v>11604</v>
      </c>
      <c r="AQ11208" s="3">
        <v>13871</v>
      </c>
      <c r="AR11208" s="3">
        <v>14131</v>
      </c>
      <c r="AS11208" s="3">
        <v>14072</v>
      </c>
      <c r="AT11208" s="3">
        <v>15810</v>
      </c>
      <c r="AU11208" s="3">
        <v>18575</v>
      </c>
      <c r="AV11208" s="3">
        <v>18721</v>
      </c>
      <c r="AW11208" s="3">
        <v>17730</v>
      </c>
      <c r="AX11208" s="3">
        <v>17228</v>
      </c>
      <c r="AY11208" s="3">
        <v>16247</v>
      </c>
      <c r="AZ11208" s="3">
        <v>14252</v>
      </c>
      <c r="BA11208" s="3">
        <v>12897</v>
      </c>
      <c r="BB11208" s="3">
        <v>14719</v>
      </c>
      <c r="BC11208" s="3">
        <v>13950</v>
      </c>
      <c r="BD11208" s="3">
        <v>15214</v>
      </c>
      <c r="BE11208" s="3">
        <v>16764</v>
      </c>
      <c r="BF11208" s="3">
        <v>15915</v>
      </c>
      <c r="BG11208" s="3">
        <v>16018</v>
      </c>
      <c r="BH11208" s="3">
        <v>15562</v>
      </c>
      <c r="BI11208" s="3">
        <v>13455</v>
      </c>
      <c r="BJ11208" s="3">
        <v>14248</v>
      </c>
      <c r="BK11208" s="3">
        <v>13852</v>
      </c>
      <c r="BL11208" s="3">
        <v>13700</v>
      </c>
      <c r="BM11208" s="3">
        <v>13492</v>
      </c>
      <c r="BN11208" s="3">
        <v>13992</v>
      </c>
    </row>
    <row r="11209" spans="1:66" x14ac:dyDescent="0.3">
      <c r="A11209" s="3" t="s">
        <v>1571</v>
      </c>
      <c r="B11209" s="3" t="s">
        <v>94</v>
      </c>
      <c r="C11209" s="3" t="s">
        <v>264</v>
      </c>
      <c r="D11209" s="3">
        <v>13151</v>
      </c>
      <c r="E11209" s="3">
        <v>13984</v>
      </c>
      <c r="F11209" s="3">
        <v>14692</v>
      </c>
      <c r="G11209" s="3">
        <v>15650</v>
      </c>
      <c r="H11209" s="3">
        <v>16635</v>
      </c>
      <c r="I11209" s="3">
        <v>18062</v>
      </c>
      <c r="J11209" s="3">
        <v>19830</v>
      </c>
      <c r="K11209" s="3">
        <v>20721</v>
      </c>
      <c r="L11209" s="3">
        <v>23357</v>
      </c>
      <c r="M11209" s="3">
        <v>25045</v>
      </c>
      <c r="N11209" s="3">
        <v>27450</v>
      </c>
      <c r="O11209" s="3">
        <v>29388</v>
      </c>
      <c r="P11209" s="3">
        <v>31530</v>
      </c>
      <c r="Q11209" s="3">
        <v>33881</v>
      </c>
      <c r="R11209" s="3">
        <v>32072</v>
      </c>
      <c r="S11209" s="3">
        <v>31011</v>
      </c>
      <c r="T11209" s="3">
        <v>34201</v>
      </c>
      <c r="U11209" s="3">
        <v>35481</v>
      </c>
      <c r="V11209" s="3">
        <v>36079</v>
      </c>
      <c r="W11209" s="3">
        <v>36469</v>
      </c>
      <c r="X11209" s="3">
        <v>37243</v>
      </c>
      <c r="Y11209" s="3">
        <v>35838</v>
      </c>
      <c r="Z11209" s="3">
        <v>34323</v>
      </c>
      <c r="AA11209" s="3">
        <v>35600</v>
      </c>
      <c r="AB11209" s="3">
        <v>36366</v>
      </c>
      <c r="AC11209" s="3">
        <v>37649</v>
      </c>
      <c r="AD11209" s="3">
        <v>38236</v>
      </c>
      <c r="AE11209" s="3">
        <v>40454</v>
      </c>
      <c r="AF11209" s="3">
        <v>43095</v>
      </c>
      <c r="AG11209" s="3">
        <v>45259</v>
      </c>
      <c r="AH11209" s="3">
        <v>53472</v>
      </c>
      <c r="AI11209" s="3">
        <v>44337</v>
      </c>
      <c r="AJ11209" s="3">
        <v>38320</v>
      </c>
      <c r="AK11209" s="3">
        <v>37062</v>
      </c>
      <c r="AL11209" s="3">
        <v>37507</v>
      </c>
      <c r="AM11209" s="3">
        <v>37718</v>
      </c>
      <c r="AN11209" s="3">
        <v>33913</v>
      </c>
      <c r="AO11209" s="3">
        <v>31999</v>
      </c>
      <c r="AP11209" s="3">
        <v>31690</v>
      </c>
      <c r="AQ11209" s="3">
        <v>37181</v>
      </c>
      <c r="AR11209" s="3">
        <v>38724</v>
      </c>
      <c r="AS11209" s="3">
        <v>38544</v>
      </c>
      <c r="AT11209" s="3">
        <v>42254</v>
      </c>
      <c r="AU11209" s="3">
        <v>48303</v>
      </c>
      <c r="AV11209" s="3">
        <v>49216</v>
      </c>
      <c r="AW11209" s="3">
        <v>45000</v>
      </c>
      <c r="AX11209" s="3">
        <v>44663</v>
      </c>
      <c r="AY11209" s="3">
        <v>41569</v>
      </c>
      <c r="AZ11209" s="3">
        <v>36623</v>
      </c>
      <c r="BA11209" s="3">
        <v>33455</v>
      </c>
      <c r="BB11209" s="3">
        <v>36821</v>
      </c>
      <c r="BC11209" s="3">
        <v>34469</v>
      </c>
      <c r="BD11209" s="3">
        <v>37572</v>
      </c>
      <c r="BE11209" s="3">
        <v>41217</v>
      </c>
      <c r="BF11209" s="3">
        <v>39617</v>
      </c>
      <c r="BG11209" s="3">
        <v>39155</v>
      </c>
      <c r="BH11209" s="3">
        <v>37999</v>
      </c>
      <c r="BI11209" s="3">
        <v>32812</v>
      </c>
      <c r="BJ11209" s="3">
        <v>34585</v>
      </c>
      <c r="BK11209" s="3">
        <v>34129</v>
      </c>
      <c r="BL11209" s="3">
        <v>31994</v>
      </c>
      <c r="BM11209" s="3">
        <v>31874</v>
      </c>
      <c r="BN11209" s="3">
        <v>33458</v>
      </c>
    </row>
    <row r="11210" spans="1:66" x14ac:dyDescent="0.3">
      <c r="A11210" s="3" t="s">
        <v>1571</v>
      </c>
      <c r="B11210" s="3" t="s">
        <v>94</v>
      </c>
      <c r="C11210" s="3" t="s">
        <v>414</v>
      </c>
      <c r="D11210" s="3">
        <v>13151</v>
      </c>
      <c r="E11210" s="3">
        <v>13984</v>
      </c>
      <c r="F11210" s="3">
        <v>14692</v>
      </c>
      <c r="G11210" s="3">
        <v>15650</v>
      </c>
      <c r="H11210" s="3">
        <v>16635</v>
      </c>
      <c r="I11210" s="3">
        <v>18062</v>
      </c>
      <c r="J11210" s="3">
        <v>19830</v>
      </c>
      <c r="K11210" s="3">
        <v>20721</v>
      </c>
      <c r="L11210" s="3">
        <v>23357</v>
      </c>
      <c r="M11210" s="3">
        <v>25045</v>
      </c>
      <c r="N11210" s="3">
        <v>27450</v>
      </c>
      <c r="O11210" s="3">
        <v>29388</v>
      </c>
      <c r="P11210" s="3">
        <v>31530</v>
      </c>
      <c r="Q11210" s="3">
        <v>33881</v>
      </c>
      <c r="R11210" s="3">
        <v>32072</v>
      </c>
      <c r="S11210" s="3">
        <v>31011</v>
      </c>
      <c r="T11210" s="3">
        <v>34201</v>
      </c>
      <c r="U11210" s="3">
        <v>35481</v>
      </c>
      <c r="V11210" s="3">
        <v>36079</v>
      </c>
      <c r="W11210" s="3">
        <v>36469</v>
      </c>
      <c r="X11210" s="3">
        <v>37243</v>
      </c>
      <c r="Y11210" s="3">
        <v>35838</v>
      </c>
      <c r="Z11210" s="3">
        <v>34323</v>
      </c>
      <c r="AA11210" s="3">
        <v>35600</v>
      </c>
      <c r="AB11210" s="3">
        <v>36366</v>
      </c>
      <c r="AC11210" s="3">
        <v>37649</v>
      </c>
      <c r="AD11210" s="3">
        <v>38236</v>
      </c>
      <c r="AE11210" s="3">
        <v>40454</v>
      </c>
      <c r="AF11210" s="3">
        <v>43095</v>
      </c>
      <c r="AG11210" s="3">
        <v>45259</v>
      </c>
      <c r="AH11210" s="3">
        <v>53472</v>
      </c>
      <c r="AI11210" s="3">
        <v>44337</v>
      </c>
      <c r="AJ11210" s="3">
        <v>38320</v>
      </c>
      <c r="AK11210" s="3">
        <v>37062</v>
      </c>
      <c r="AL11210" s="3">
        <v>37507</v>
      </c>
      <c r="AM11210" s="3">
        <v>37718</v>
      </c>
      <c r="AN11210" s="3">
        <v>33913</v>
      </c>
      <c r="AO11210" s="3">
        <v>31999</v>
      </c>
      <c r="AP11210" s="3">
        <v>31690</v>
      </c>
      <c r="AQ11210" s="3">
        <v>37181</v>
      </c>
      <c r="AR11210" s="3">
        <v>38724</v>
      </c>
      <c r="AS11210" s="3">
        <v>38544</v>
      </c>
      <c r="AT11210" s="3">
        <v>42254</v>
      </c>
      <c r="AU11210" s="3">
        <v>48303</v>
      </c>
      <c r="AV11210" s="3">
        <v>49216</v>
      </c>
      <c r="AW11210" s="3">
        <v>45000</v>
      </c>
      <c r="AX11210" s="3">
        <v>44663</v>
      </c>
      <c r="AY11210" s="3">
        <v>41569</v>
      </c>
      <c r="AZ11210" s="3">
        <v>36623</v>
      </c>
      <c r="BA11210" s="3">
        <v>33455</v>
      </c>
      <c r="BB11210" s="3">
        <v>36821</v>
      </c>
      <c r="BC11210" s="3">
        <v>34469</v>
      </c>
      <c r="BD11210" s="3">
        <v>37572</v>
      </c>
      <c r="BE11210" s="3">
        <v>41217</v>
      </c>
      <c r="BF11210" s="3">
        <v>39617</v>
      </c>
      <c r="BG11210" s="3">
        <v>39155</v>
      </c>
      <c r="BH11210" s="3">
        <v>37999</v>
      </c>
      <c r="BI11210" s="3">
        <v>32812</v>
      </c>
      <c r="BJ11210" s="3">
        <v>34585</v>
      </c>
      <c r="BK11210" s="3">
        <v>34129</v>
      </c>
      <c r="BL11210" s="3">
        <v>31994</v>
      </c>
      <c r="BM11210" s="3">
        <v>31874</v>
      </c>
      <c r="BN11210" s="3">
        <v>33458</v>
      </c>
    </row>
    <row r="11211" spans="1:66" x14ac:dyDescent="0.3">
      <c r="A11211" s="3" t="s">
        <v>1571</v>
      </c>
      <c r="B11211" s="3" t="s">
        <v>94</v>
      </c>
      <c r="C11211" s="3" t="s">
        <v>604</v>
      </c>
      <c r="D11211" s="3">
        <v>624</v>
      </c>
      <c r="E11211" s="3">
        <v>607</v>
      </c>
      <c r="F11211" s="3">
        <v>456</v>
      </c>
      <c r="G11211" s="3">
        <v>456</v>
      </c>
      <c r="H11211" s="3">
        <v>479</v>
      </c>
      <c r="I11211" s="3">
        <v>417</v>
      </c>
      <c r="J11211" s="3">
        <v>433</v>
      </c>
      <c r="K11211" s="3">
        <v>425</v>
      </c>
      <c r="L11211" s="3">
        <v>467</v>
      </c>
      <c r="M11211" s="3">
        <v>456</v>
      </c>
      <c r="N11211" s="3">
        <v>464</v>
      </c>
      <c r="O11211" s="3">
        <v>390</v>
      </c>
      <c r="P11211" s="3">
        <v>418</v>
      </c>
      <c r="Q11211" s="3">
        <v>419</v>
      </c>
      <c r="R11211" s="3">
        <v>401</v>
      </c>
      <c r="S11211" s="3">
        <v>345</v>
      </c>
      <c r="T11211" s="3">
        <v>383</v>
      </c>
      <c r="U11211" s="3">
        <v>424</v>
      </c>
      <c r="V11211" s="3">
        <v>455</v>
      </c>
      <c r="W11211" s="3">
        <v>476</v>
      </c>
      <c r="X11211" s="3">
        <v>424</v>
      </c>
      <c r="Y11211" s="3">
        <v>407</v>
      </c>
      <c r="Z11211" s="3">
        <v>371</v>
      </c>
      <c r="AA11211" s="3">
        <v>388</v>
      </c>
      <c r="AB11211" s="3">
        <v>414</v>
      </c>
      <c r="AC11211" s="3">
        <v>386</v>
      </c>
      <c r="AD11211" s="3">
        <v>377</v>
      </c>
      <c r="AE11211" s="3">
        <v>427</v>
      </c>
      <c r="AF11211" s="3">
        <v>411</v>
      </c>
      <c r="AG11211" s="3">
        <v>422</v>
      </c>
      <c r="AH11211" s="3">
        <v>434</v>
      </c>
      <c r="AI11211" s="3">
        <v>388</v>
      </c>
      <c r="AJ11211" s="3">
        <v>396</v>
      </c>
      <c r="AK11211" s="3">
        <v>403</v>
      </c>
      <c r="AL11211" s="3">
        <v>421</v>
      </c>
      <c r="AM11211" s="3">
        <v>414</v>
      </c>
      <c r="AN11211" s="3">
        <v>402</v>
      </c>
      <c r="AO11211" s="3">
        <v>425</v>
      </c>
      <c r="AP11211" s="3">
        <v>445</v>
      </c>
      <c r="AQ11211" s="3">
        <v>449</v>
      </c>
      <c r="AR11211" s="3">
        <v>443</v>
      </c>
      <c r="AS11211" s="3">
        <v>405</v>
      </c>
      <c r="AT11211" s="3">
        <v>401</v>
      </c>
      <c r="AU11211" s="3">
        <v>370</v>
      </c>
      <c r="AV11211" s="3">
        <v>375</v>
      </c>
      <c r="AW11211" s="3">
        <v>373</v>
      </c>
      <c r="AX11211" s="3">
        <v>364</v>
      </c>
      <c r="AY11211" s="3">
        <v>376</v>
      </c>
      <c r="AZ11211" s="3">
        <v>349</v>
      </c>
      <c r="BA11211" s="3">
        <v>313</v>
      </c>
      <c r="BB11211" s="3">
        <v>342</v>
      </c>
      <c r="BC11211" s="3">
        <v>318</v>
      </c>
      <c r="BD11211" s="3">
        <v>279</v>
      </c>
      <c r="BE11211" s="3">
        <v>295</v>
      </c>
      <c r="BF11211" s="3">
        <v>324</v>
      </c>
      <c r="BG11211" s="3">
        <v>339</v>
      </c>
      <c r="BH11211" s="3">
        <v>289</v>
      </c>
      <c r="BI11211" s="3">
        <v>277</v>
      </c>
      <c r="BJ11211" s="3">
        <v>280</v>
      </c>
      <c r="BK11211" s="3">
        <v>269</v>
      </c>
      <c r="BL11211" s="3">
        <v>231</v>
      </c>
      <c r="BM11211" s="3">
        <v>252</v>
      </c>
      <c r="BN11211" s="3">
        <v>273</v>
      </c>
    </row>
    <row r="11212" spans="1:66" x14ac:dyDescent="0.3">
      <c r="A11212" s="3" t="s">
        <v>1571</v>
      </c>
      <c r="B11212" s="3" t="s">
        <v>94</v>
      </c>
      <c r="C11212" s="3" t="s">
        <v>602</v>
      </c>
      <c r="D11212" s="3">
        <v>315</v>
      </c>
      <c r="E11212" s="3">
        <v>306</v>
      </c>
      <c r="F11212" s="3">
        <v>386</v>
      </c>
      <c r="G11212" s="3">
        <v>386</v>
      </c>
      <c r="H11212" s="3">
        <v>405</v>
      </c>
      <c r="I11212" s="3">
        <v>514</v>
      </c>
      <c r="J11212" s="3">
        <v>533</v>
      </c>
      <c r="K11212" s="3">
        <v>318</v>
      </c>
      <c r="L11212" s="3">
        <v>349</v>
      </c>
      <c r="M11212" s="3">
        <v>290</v>
      </c>
      <c r="N11212" s="3">
        <v>295</v>
      </c>
      <c r="O11212" s="3">
        <v>352</v>
      </c>
      <c r="P11212" s="3">
        <v>377</v>
      </c>
      <c r="Q11212" s="3">
        <v>392</v>
      </c>
      <c r="R11212" s="3">
        <v>376</v>
      </c>
      <c r="S11212" s="3">
        <v>244</v>
      </c>
      <c r="T11212" s="3">
        <v>271</v>
      </c>
      <c r="U11212" s="3">
        <v>375</v>
      </c>
      <c r="V11212" s="3">
        <v>403</v>
      </c>
      <c r="W11212" s="3">
        <v>421</v>
      </c>
      <c r="X11212" s="3">
        <v>375</v>
      </c>
      <c r="Y11212" s="3">
        <v>360</v>
      </c>
      <c r="Z11212" s="3">
        <v>328</v>
      </c>
      <c r="AA11212" s="3">
        <v>343</v>
      </c>
      <c r="AB11212" s="3">
        <v>366</v>
      </c>
      <c r="AC11212" s="3">
        <v>341</v>
      </c>
      <c r="AD11212" s="3">
        <v>334</v>
      </c>
      <c r="AE11212" s="3">
        <v>377</v>
      </c>
      <c r="AF11212" s="3">
        <v>364</v>
      </c>
      <c r="AG11212" s="3">
        <v>373</v>
      </c>
      <c r="AH11212" s="3">
        <v>384</v>
      </c>
      <c r="AI11212" s="3">
        <v>344</v>
      </c>
      <c r="AJ11212" s="3">
        <v>350</v>
      </c>
      <c r="AK11212" s="3">
        <v>357</v>
      </c>
      <c r="AL11212" s="3">
        <v>373</v>
      </c>
      <c r="AM11212" s="3">
        <v>366</v>
      </c>
      <c r="AN11212" s="3">
        <v>356</v>
      </c>
      <c r="AO11212" s="3">
        <v>376</v>
      </c>
      <c r="AP11212" s="3">
        <v>393</v>
      </c>
      <c r="AQ11212" s="3">
        <v>397</v>
      </c>
      <c r="AR11212" s="3">
        <v>391</v>
      </c>
      <c r="AS11212" s="3">
        <v>359</v>
      </c>
      <c r="AT11212" s="3">
        <v>354</v>
      </c>
      <c r="AU11212" s="3">
        <v>328</v>
      </c>
      <c r="AV11212" s="3">
        <v>332</v>
      </c>
      <c r="AW11212" s="3">
        <v>330</v>
      </c>
      <c r="AX11212" s="3">
        <v>322</v>
      </c>
      <c r="AY11212" s="3">
        <v>332</v>
      </c>
      <c r="AZ11212" s="3">
        <v>308</v>
      </c>
      <c r="BA11212" s="3">
        <v>277</v>
      </c>
      <c r="BB11212" s="3">
        <v>292</v>
      </c>
      <c r="BC11212" s="3">
        <v>272</v>
      </c>
      <c r="BD11212" s="3">
        <v>250</v>
      </c>
      <c r="BE11212" s="3">
        <v>255</v>
      </c>
      <c r="BF11212" s="3">
        <v>235</v>
      </c>
      <c r="BG11212" s="3">
        <v>263</v>
      </c>
      <c r="BH11212" s="3">
        <v>248</v>
      </c>
      <c r="BI11212" s="3">
        <v>278</v>
      </c>
      <c r="BJ11212" s="3">
        <v>262</v>
      </c>
      <c r="BK11212" s="3">
        <v>235</v>
      </c>
      <c r="BL11212" s="3">
        <v>248</v>
      </c>
      <c r="BM11212" s="3">
        <v>237</v>
      </c>
      <c r="BN11212" s="3">
        <v>253</v>
      </c>
    </row>
    <row r="11213" spans="1:66" x14ac:dyDescent="0.3">
      <c r="A11213" s="3" t="s">
        <v>1571</v>
      </c>
      <c r="B11213" s="3" t="s">
        <v>94</v>
      </c>
      <c r="C11213" s="3" t="s">
        <v>600</v>
      </c>
      <c r="D11213" s="3">
        <v>938</v>
      </c>
      <c r="E11213" s="3">
        <v>913</v>
      </c>
      <c r="F11213" s="3">
        <v>842</v>
      </c>
      <c r="G11213" s="3">
        <v>841</v>
      </c>
      <c r="H11213" s="3">
        <v>884</v>
      </c>
      <c r="I11213" s="3">
        <v>930</v>
      </c>
      <c r="J11213" s="3">
        <v>966</v>
      </c>
      <c r="K11213" s="3">
        <v>743</v>
      </c>
      <c r="L11213" s="3">
        <v>816</v>
      </c>
      <c r="M11213" s="3">
        <v>745</v>
      </c>
      <c r="N11213" s="3">
        <v>759</v>
      </c>
      <c r="O11213" s="3">
        <v>742</v>
      </c>
      <c r="P11213" s="3">
        <v>795</v>
      </c>
      <c r="Q11213" s="3">
        <v>811</v>
      </c>
      <c r="R11213" s="3">
        <v>777</v>
      </c>
      <c r="S11213" s="3">
        <v>588</v>
      </c>
      <c r="T11213" s="3">
        <v>654</v>
      </c>
      <c r="U11213" s="3">
        <v>799</v>
      </c>
      <c r="V11213" s="3">
        <v>858</v>
      </c>
      <c r="W11213" s="3">
        <v>897</v>
      </c>
      <c r="X11213" s="3">
        <v>799</v>
      </c>
      <c r="Y11213" s="3">
        <v>766</v>
      </c>
      <c r="Z11213" s="3">
        <v>699</v>
      </c>
      <c r="AA11213" s="3">
        <v>732</v>
      </c>
      <c r="AB11213" s="3">
        <v>780</v>
      </c>
      <c r="AC11213" s="3">
        <v>727</v>
      </c>
      <c r="AD11213" s="3">
        <v>711</v>
      </c>
      <c r="AE11213" s="3">
        <v>804</v>
      </c>
      <c r="AF11213" s="3">
        <v>775</v>
      </c>
      <c r="AG11213" s="3">
        <v>795</v>
      </c>
      <c r="AH11213" s="3">
        <v>818</v>
      </c>
      <c r="AI11213" s="3">
        <v>732</v>
      </c>
      <c r="AJ11213" s="3">
        <v>746</v>
      </c>
      <c r="AK11213" s="3">
        <v>760</v>
      </c>
      <c r="AL11213" s="3">
        <v>794</v>
      </c>
      <c r="AM11213" s="3">
        <v>781</v>
      </c>
      <c r="AN11213" s="3">
        <v>758</v>
      </c>
      <c r="AO11213" s="3">
        <v>800</v>
      </c>
      <c r="AP11213" s="3">
        <v>838</v>
      </c>
      <c r="AQ11213" s="3">
        <v>847</v>
      </c>
      <c r="AR11213" s="3">
        <v>834</v>
      </c>
      <c r="AS11213" s="3">
        <v>764</v>
      </c>
      <c r="AT11213" s="3">
        <v>755</v>
      </c>
      <c r="AU11213" s="3">
        <v>698</v>
      </c>
      <c r="AV11213" s="3">
        <v>707</v>
      </c>
      <c r="AW11213" s="3">
        <v>704</v>
      </c>
      <c r="AX11213" s="3">
        <v>685</v>
      </c>
      <c r="AY11213" s="3">
        <v>708</v>
      </c>
      <c r="AZ11213" s="3">
        <v>657</v>
      </c>
      <c r="BA11213" s="3">
        <v>591</v>
      </c>
      <c r="BB11213" s="3">
        <v>634</v>
      </c>
      <c r="BC11213" s="3">
        <v>590</v>
      </c>
      <c r="BD11213" s="3">
        <v>529</v>
      </c>
      <c r="BE11213" s="3">
        <v>549</v>
      </c>
      <c r="BF11213" s="3">
        <v>559</v>
      </c>
      <c r="BG11213" s="3">
        <v>602</v>
      </c>
      <c r="BH11213" s="3">
        <v>537</v>
      </c>
      <c r="BI11213" s="3">
        <v>555</v>
      </c>
      <c r="BJ11213" s="3">
        <v>541</v>
      </c>
      <c r="BK11213" s="3">
        <v>504</v>
      </c>
      <c r="BL11213" s="3">
        <v>479</v>
      </c>
      <c r="BM11213" s="3">
        <v>490</v>
      </c>
      <c r="BN11213" s="3">
        <v>525</v>
      </c>
    </row>
    <row r="11214" spans="1:66" x14ac:dyDescent="0.3">
      <c r="A11214" s="3" t="s">
        <v>1571</v>
      </c>
      <c r="B11214" s="3" t="s">
        <v>94</v>
      </c>
      <c r="C11214" s="3" t="s">
        <v>415</v>
      </c>
      <c r="D11214" s="3">
        <v>938</v>
      </c>
      <c r="E11214" s="3">
        <v>913</v>
      </c>
      <c r="F11214" s="3">
        <v>842</v>
      </c>
      <c r="G11214" s="3">
        <v>841</v>
      </c>
      <c r="H11214" s="3">
        <v>884</v>
      </c>
      <c r="I11214" s="3">
        <v>930</v>
      </c>
      <c r="J11214" s="3">
        <v>966</v>
      </c>
      <c r="K11214" s="3">
        <v>743</v>
      </c>
      <c r="L11214" s="3">
        <v>816</v>
      </c>
      <c r="M11214" s="3">
        <v>745</v>
      </c>
      <c r="N11214" s="3">
        <v>759</v>
      </c>
      <c r="O11214" s="3">
        <v>742</v>
      </c>
      <c r="P11214" s="3">
        <v>795</v>
      </c>
      <c r="Q11214" s="3">
        <v>811</v>
      </c>
      <c r="R11214" s="3">
        <v>777</v>
      </c>
      <c r="S11214" s="3">
        <v>588</v>
      </c>
      <c r="T11214" s="3">
        <v>654</v>
      </c>
      <c r="U11214" s="3">
        <v>799</v>
      </c>
      <c r="V11214" s="3">
        <v>858</v>
      </c>
      <c r="W11214" s="3">
        <v>897</v>
      </c>
      <c r="X11214" s="3">
        <v>799</v>
      </c>
      <c r="Y11214" s="3">
        <v>766</v>
      </c>
      <c r="Z11214" s="3">
        <v>699</v>
      </c>
      <c r="AA11214" s="3">
        <v>732</v>
      </c>
      <c r="AB11214" s="3">
        <v>780</v>
      </c>
      <c r="AC11214" s="3">
        <v>727</v>
      </c>
      <c r="AD11214" s="3">
        <v>711</v>
      </c>
      <c r="AE11214" s="3">
        <v>804</v>
      </c>
      <c r="AF11214" s="3">
        <v>775</v>
      </c>
      <c r="AG11214" s="3">
        <v>795</v>
      </c>
      <c r="AH11214" s="3">
        <v>818</v>
      </c>
      <c r="AI11214" s="3">
        <v>732</v>
      </c>
      <c r="AJ11214" s="3">
        <v>746</v>
      </c>
      <c r="AK11214" s="3">
        <v>760</v>
      </c>
      <c r="AL11214" s="3">
        <v>794</v>
      </c>
      <c r="AM11214" s="3">
        <v>781</v>
      </c>
      <c r="AN11214" s="3">
        <v>758</v>
      </c>
      <c r="AO11214" s="3">
        <v>800</v>
      </c>
      <c r="AP11214" s="3">
        <v>838</v>
      </c>
      <c r="AQ11214" s="3">
        <v>847</v>
      </c>
      <c r="AR11214" s="3">
        <v>834</v>
      </c>
      <c r="AS11214" s="3">
        <v>764</v>
      </c>
      <c r="AT11214" s="3">
        <v>755</v>
      </c>
      <c r="AU11214" s="3">
        <v>698</v>
      </c>
      <c r="AV11214" s="3">
        <v>707</v>
      </c>
      <c r="AW11214" s="3">
        <v>704</v>
      </c>
      <c r="AX11214" s="3">
        <v>685</v>
      </c>
      <c r="AY11214" s="3">
        <v>708</v>
      </c>
      <c r="AZ11214" s="3">
        <v>657</v>
      </c>
      <c r="BA11214" s="3">
        <v>591</v>
      </c>
      <c r="BB11214" s="3">
        <v>634</v>
      </c>
      <c r="BC11214" s="3">
        <v>590</v>
      </c>
      <c r="BD11214" s="3">
        <v>529</v>
      </c>
      <c r="BE11214" s="3">
        <v>549</v>
      </c>
      <c r="BF11214" s="3">
        <v>559</v>
      </c>
      <c r="BG11214" s="3">
        <v>602</v>
      </c>
      <c r="BH11214" s="3">
        <v>537</v>
      </c>
      <c r="BI11214" s="3">
        <v>555</v>
      </c>
      <c r="BJ11214" s="3">
        <v>541</v>
      </c>
      <c r="BK11214" s="3">
        <v>504</v>
      </c>
      <c r="BL11214" s="3">
        <v>479</v>
      </c>
      <c r="BM11214" s="3">
        <v>490</v>
      </c>
      <c r="BN11214" s="3">
        <v>525</v>
      </c>
    </row>
    <row r="11215" spans="1:66" x14ac:dyDescent="0.3">
      <c r="A11215" s="3" t="s">
        <v>1571</v>
      </c>
      <c r="B11215" s="3" t="s">
        <v>94</v>
      </c>
      <c r="C11215" s="3" t="s">
        <v>598</v>
      </c>
      <c r="D11215" s="3">
        <v>0</v>
      </c>
      <c r="E11215" s="3">
        <v>0</v>
      </c>
      <c r="F11215" s="3">
        <v>0</v>
      </c>
      <c r="G11215" s="3">
        <v>0</v>
      </c>
      <c r="H11215" s="3">
        <v>0</v>
      </c>
      <c r="I11215" s="3">
        <v>0</v>
      </c>
      <c r="J11215" s="3">
        <v>0</v>
      </c>
      <c r="K11215" s="3">
        <v>0</v>
      </c>
      <c r="L11215" s="3">
        <v>0</v>
      </c>
      <c r="M11215" s="3">
        <v>0</v>
      </c>
      <c r="N11215" s="3">
        <v>0</v>
      </c>
      <c r="O11215" s="3">
        <v>0</v>
      </c>
      <c r="P11215" s="3">
        <v>0</v>
      </c>
      <c r="Q11215" s="3">
        <v>0</v>
      </c>
      <c r="R11215" s="3">
        <v>0</v>
      </c>
      <c r="S11215" s="3">
        <v>0</v>
      </c>
      <c r="T11215" s="3">
        <v>0</v>
      </c>
      <c r="U11215" s="3">
        <v>0</v>
      </c>
      <c r="V11215" s="3">
        <v>0</v>
      </c>
      <c r="W11215" s="3">
        <v>0</v>
      </c>
      <c r="X11215" s="3">
        <v>0</v>
      </c>
      <c r="Y11215" s="3">
        <v>0</v>
      </c>
      <c r="Z11215" s="3">
        <v>0</v>
      </c>
      <c r="AA11215" s="3">
        <v>0</v>
      </c>
      <c r="AB11215" s="3">
        <v>0</v>
      </c>
      <c r="AC11215" s="3">
        <v>0</v>
      </c>
      <c r="AD11215" s="3">
        <v>0</v>
      </c>
      <c r="AE11215" s="3">
        <v>0</v>
      </c>
      <c r="AF11215" s="3">
        <v>0</v>
      </c>
      <c r="AG11215" s="3">
        <v>0</v>
      </c>
      <c r="AH11215" s="3">
        <v>0</v>
      </c>
      <c r="AI11215" s="3">
        <v>0</v>
      </c>
      <c r="AJ11215" s="3">
        <v>0</v>
      </c>
      <c r="AK11215" s="3">
        <v>0</v>
      </c>
      <c r="AL11215" s="3">
        <v>0</v>
      </c>
      <c r="AM11215" s="3">
        <v>0</v>
      </c>
      <c r="AN11215" s="3">
        <v>0</v>
      </c>
      <c r="AO11215" s="3">
        <v>0</v>
      </c>
      <c r="AP11215" s="3">
        <v>0</v>
      </c>
      <c r="AQ11215" s="3">
        <v>0</v>
      </c>
      <c r="AR11215" s="3">
        <v>0</v>
      </c>
      <c r="AS11215" s="3">
        <v>0</v>
      </c>
      <c r="AT11215" s="3">
        <v>0</v>
      </c>
      <c r="AU11215" s="3">
        <v>0</v>
      </c>
      <c r="AV11215" s="3">
        <v>0</v>
      </c>
      <c r="AW11215" s="3">
        <v>0</v>
      </c>
      <c r="AX11215" s="3">
        <v>0</v>
      </c>
      <c r="AY11215" s="3">
        <v>0</v>
      </c>
      <c r="AZ11215" s="3">
        <v>0</v>
      </c>
      <c r="BA11215" s="3">
        <v>0</v>
      </c>
      <c r="BB11215" s="3">
        <v>0</v>
      </c>
      <c r="BC11215" s="3">
        <v>0</v>
      </c>
      <c r="BD11215" s="3">
        <v>0</v>
      </c>
      <c r="BE11215" s="3">
        <v>0</v>
      </c>
      <c r="BF11215" s="3">
        <v>0</v>
      </c>
      <c r="BG11215" s="3">
        <v>0</v>
      </c>
      <c r="BH11215" s="3">
        <v>0</v>
      </c>
      <c r="BI11215" s="3">
        <v>0</v>
      </c>
      <c r="BJ11215" s="3">
        <v>0</v>
      </c>
      <c r="BK11215" s="3">
        <v>0</v>
      </c>
      <c r="BL11215" s="3">
        <v>0</v>
      </c>
      <c r="BM11215" s="3">
        <v>0</v>
      </c>
      <c r="BN11215" s="3">
        <v>0</v>
      </c>
    </row>
    <row r="11216" spans="1:66" x14ac:dyDescent="0.3">
      <c r="A11216" s="3" t="s">
        <v>1571</v>
      </c>
      <c r="B11216" s="3" t="s">
        <v>94</v>
      </c>
      <c r="C11216" s="3" t="s">
        <v>596</v>
      </c>
      <c r="D11216" s="3">
        <v>31217</v>
      </c>
      <c r="E11216" s="3">
        <v>31538</v>
      </c>
      <c r="F11216" s="3">
        <v>32354</v>
      </c>
      <c r="G11216" s="3">
        <v>33008</v>
      </c>
      <c r="H11216" s="3">
        <v>32871</v>
      </c>
      <c r="I11216" s="3">
        <v>33907</v>
      </c>
      <c r="J11216" s="3">
        <v>35158</v>
      </c>
      <c r="K11216" s="3">
        <v>35843</v>
      </c>
      <c r="L11216" s="3">
        <v>38139</v>
      </c>
      <c r="M11216" s="3">
        <v>39037</v>
      </c>
      <c r="N11216" s="3">
        <v>41865</v>
      </c>
      <c r="O11216" s="3">
        <v>42973</v>
      </c>
      <c r="P11216" s="3">
        <v>44983</v>
      </c>
      <c r="Q11216" s="3">
        <v>45089</v>
      </c>
      <c r="R11216" s="3">
        <v>45580</v>
      </c>
      <c r="S11216" s="3">
        <v>46903</v>
      </c>
      <c r="T11216" s="3">
        <v>46060</v>
      </c>
      <c r="U11216" s="3">
        <v>48127</v>
      </c>
      <c r="V11216" s="3">
        <v>47553</v>
      </c>
      <c r="W11216" s="3">
        <v>46369</v>
      </c>
      <c r="X11216" s="3">
        <v>43941</v>
      </c>
      <c r="Y11216" s="3">
        <v>44468</v>
      </c>
      <c r="Z11216" s="3">
        <v>43897</v>
      </c>
      <c r="AA11216" s="3">
        <v>43371</v>
      </c>
      <c r="AB11216" s="3">
        <v>44772</v>
      </c>
      <c r="AC11216" s="3">
        <v>45208</v>
      </c>
      <c r="AD11216" s="3">
        <v>46604</v>
      </c>
      <c r="AE11216" s="3">
        <v>47674</v>
      </c>
      <c r="AF11216" s="3">
        <v>48369</v>
      </c>
      <c r="AG11216" s="3">
        <v>46231</v>
      </c>
      <c r="AH11216" s="3">
        <v>45658</v>
      </c>
      <c r="AI11216" s="3">
        <v>45272</v>
      </c>
      <c r="AJ11216" s="3">
        <v>45687</v>
      </c>
      <c r="AK11216" s="3">
        <v>46037</v>
      </c>
      <c r="AL11216" s="3">
        <v>44695</v>
      </c>
      <c r="AM11216" s="3">
        <v>46126</v>
      </c>
      <c r="AN11216" s="3">
        <v>46636</v>
      </c>
      <c r="AO11216" s="3">
        <v>47537</v>
      </c>
      <c r="AP11216" s="3">
        <v>48578</v>
      </c>
      <c r="AQ11216" s="3">
        <v>49725</v>
      </c>
      <c r="AR11216" s="3">
        <v>49021</v>
      </c>
      <c r="AS11216" s="3">
        <v>49364</v>
      </c>
      <c r="AT11216" s="3">
        <v>48294</v>
      </c>
      <c r="AU11216" s="3">
        <v>48394</v>
      </c>
      <c r="AV11216" s="3">
        <v>46727</v>
      </c>
      <c r="AW11216" s="3">
        <v>47246</v>
      </c>
      <c r="AX11216" s="3">
        <v>50443</v>
      </c>
      <c r="AY11216" s="3">
        <v>49185</v>
      </c>
      <c r="AZ11216" s="3">
        <v>48817</v>
      </c>
      <c r="BA11216" s="3">
        <v>47277</v>
      </c>
      <c r="BB11216" s="3">
        <v>46895</v>
      </c>
      <c r="BC11216" s="3">
        <v>44133</v>
      </c>
      <c r="BD11216" s="3">
        <v>42728</v>
      </c>
      <c r="BE11216" s="3">
        <v>42998</v>
      </c>
      <c r="BF11216" s="3">
        <v>43580</v>
      </c>
      <c r="BG11216" s="3">
        <v>44058</v>
      </c>
      <c r="BH11216" s="3">
        <v>43357</v>
      </c>
      <c r="BI11216" s="3">
        <v>43200</v>
      </c>
      <c r="BJ11216" s="3">
        <v>45129</v>
      </c>
      <c r="BK11216" s="3">
        <v>44281</v>
      </c>
      <c r="BL11216" s="3">
        <v>36760</v>
      </c>
      <c r="BM11216" s="3">
        <v>40042</v>
      </c>
      <c r="BN11216" s="3">
        <v>40856</v>
      </c>
    </row>
    <row r="11217" spans="1:66" x14ac:dyDescent="0.3">
      <c r="A11217" s="3" t="s">
        <v>1571</v>
      </c>
      <c r="B11217" s="3" t="s">
        <v>94</v>
      </c>
      <c r="C11217" s="3" t="s">
        <v>594</v>
      </c>
      <c r="D11217" s="3">
        <v>139</v>
      </c>
      <c r="E11217" s="3">
        <v>148</v>
      </c>
      <c r="F11217" s="3">
        <v>156</v>
      </c>
      <c r="G11217" s="3">
        <v>159</v>
      </c>
      <c r="H11217" s="3">
        <v>162</v>
      </c>
      <c r="I11217" s="3">
        <v>170</v>
      </c>
      <c r="J11217" s="3">
        <v>174</v>
      </c>
      <c r="K11217" s="3">
        <v>180</v>
      </c>
      <c r="L11217" s="3">
        <v>182</v>
      </c>
      <c r="M11217" s="3">
        <v>183</v>
      </c>
      <c r="N11217" s="3">
        <v>191</v>
      </c>
      <c r="O11217" s="3">
        <v>194</v>
      </c>
      <c r="P11217" s="3">
        <v>203</v>
      </c>
      <c r="Q11217" s="3">
        <v>204</v>
      </c>
      <c r="R11217" s="3">
        <v>205</v>
      </c>
      <c r="S11217" s="3">
        <v>213</v>
      </c>
      <c r="T11217" s="3">
        <v>217</v>
      </c>
      <c r="U11217" s="3">
        <v>225</v>
      </c>
      <c r="V11217" s="3">
        <v>227</v>
      </c>
      <c r="W11217" s="3">
        <v>224</v>
      </c>
      <c r="X11217" s="3">
        <v>258</v>
      </c>
      <c r="Y11217" s="3">
        <v>272</v>
      </c>
      <c r="Z11217" s="3">
        <v>295</v>
      </c>
      <c r="AA11217" s="3">
        <v>214</v>
      </c>
      <c r="AB11217" s="3">
        <v>152</v>
      </c>
      <c r="AC11217" s="3">
        <v>169</v>
      </c>
      <c r="AD11217" s="3">
        <v>182</v>
      </c>
      <c r="AE11217" s="3">
        <v>191</v>
      </c>
      <c r="AF11217" s="3">
        <v>186</v>
      </c>
      <c r="AG11217" s="3">
        <v>199</v>
      </c>
      <c r="AH11217" s="3">
        <v>203</v>
      </c>
      <c r="AI11217" s="3">
        <v>192</v>
      </c>
      <c r="AJ11217" s="3">
        <v>168</v>
      </c>
      <c r="AK11217" s="3">
        <v>50</v>
      </c>
      <c r="AL11217" s="3">
        <v>50</v>
      </c>
      <c r="AM11217" s="3">
        <v>51</v>
      </c>
      <c r="AN11217" s="3">
        <v>50</v>
      </c>
      <c r="AO11217" s="3">
        <v>59</v>
      </c>
      <c r="AP11217" s="3">
        <v>50</v>
      </c>
      <c r="AQ11217" s="3">
        <v>50</v>
      </c>
      <c r="AR11217" s="3">
        <v>50</v>
      </c>
      <c r="AS11217" s="3">
        <v>226</v>
      </c>
      <c r="AT11217" s="3">
        <v>307</v>
      </c>
      <c r="AU11217" s="3">
        <v>306</v>
      </c>
      <c r="AV11217" s="3">
        <v>61</v>
      </c>
      <c r="AW11217" s="3">
        <v>61</v>
      </c>
      <c r="AX11217" s="3">
        <v>53</v>
      </c>
      <c r="AY11217" s="3">
        <v>52</v>
      </c>
      <c r="AZ11217" s="3">
        <v>52</v>
      </c>
      <c r="BA11217" s="3">
        <v>52</v>
      </c>
      <c r="BB11217" s="3">
        <v>51</v>
      </c>
      <c r="BC11217" s="3">
        <v>50</v>
      </c>
      <c r="BD11217" s="3">
        <v>50</v>
      </c>
      <c r="BE11217" s="3">
        <v>51</v>
      </c>
      <c r="BF11217" s="3">
        <v>49</v>
      </c>
      <c r="BG11217" s="3">
        <v>1013</v>
      </c>
      <c r="BH11217" s="3">
        <v>1014</v>
      </c>
      <c r="BI11217" s="3">
        <v>1032</v>
      </c>
      <c r="BJ11217" s="3">
        <v>1049</v>
      </c>
      <c r="BK11217" s="3">
        <v>1057</v>
      </c>
      <c r="BL11217" s="3">
        <v>1065</v>
      </c>
      <c r="BM11217" s="3">
        <v>1075</v>
      </c>
      <c r="BN11217" s="3">
        <v>1090</v>
      </c>
    </row>
    <row r="11218" spans="1:66" x14ac:dyDescent="0.3">
      <c r="A11218" s="3" t="s">
        <v>1571</v>
      </c>
      <c r="B11218" s="3" t="s">
        <v>94</v>
      </c>
      <c r="C11218" s="3" t="s">
        <v>592</v>
      </c>
      <c r="D11218" s="3">
        <v>31</v>
      </c>
      <c r="E11218" s="3">
        <v>31</v>
      </c>
      <c r="F11218" s="3">
        <v>52</v>
      </c>
      <c r="G11218" s="3">
        <v>29</v>
      </c>
      <c r="H11218" s="3">
        <v>27</v>
      </c>
      <c r="I11218" s="3">
        <v>26</v>
      </c>
      <c r="J11218" s="3">
        <v>27</v>
      </c>
      <c r="K11218" s="3">
        <v>21</v>
      </c>
      <c r="L11218" s="3">
        <v>23</v>
      </c>
      <c r="M11218" s="3">
        <v>16</v>
      </c>
      <c r="N11218" s="3">
        <v>16</v>
      </c>
      <c r="O11218" s="3">
        <v>14</v>
      </c>
      <c r="P11218" s="3">
        <v>12</v>
      </c>
      <c r="Q11218" s="3">
        <v>12</v>
      </c>
      <c r="R11218" s="3">
        <v>15</v>
      </c>
      <c r="S11218" s="3">
        <v>14</v>
      </c>
      <c r="T11218" s="3">
        <v>17</v>
      </c>
      <c r="U11218" s="3">
        <v>12</v>
      </c>
      <c r="V11218" s="3">
        <v>10</v>
      </c>
      <c r="W11218" s="3">
        <v>14</v>
      </c>
      <c r="X11218" s="3">
        <v>12</v>
      </c>
      <c r="Y11218" s="3">
        <v>11</v>
      </c>
      <c r="Z11218" s="3">
        <v>10</v>
      </c>
      <c r="AA11218" s="3">
        <v>9</v>
      </c>
      <c r="AB11218" s="3">
        <v>53</v>
      </c>
      <c r="AC11218" s="3">
        <v>139</v>
      </c>
      <c r="AD11218" s="3">
        <v>164</v>
      </c>
      <c r="AE11218" s="3">
        <v>147</v>
      </c>
      <c r="AF11218" s="3">
        <v>176</v>
      </c>
      <c r="AG11218" s="3">
        <v>184</v>
      </c>
      <c r="AH11218" s="3">
        <v>182</v>
      </c>
      <c r="AI11218" s="3">
        <v>138</v>
      </c>
      <c r="AJ11218" s="3">
        <v>138</v>
      </c>
      <c r="AK11218" s="3">
        <v>256</v>
      </c>
      <c r="AL11218" s="3">
        <v>253</v>
      </c>
      <c r="AM11218" s="3">
        <v>282</v>
      </c>
      <c r="AN11218" s="3">
        <v>246</v>
      </c>
      <c r="AO11218" s="3">
        <v>266</v>
      </c>
      <c r="AP11218" s="3">
        <v>232</v>
      </c>
      <c r="AQ11218" s="3">
        <v>127</v>
      </c>
      <c r="AR11218" s="3">
        <v>174</v>
      </c>
      <c r="AS11218" s="3">
        <v>427</v>
      </c>
      <c r="AT11218" s="3">
        <v>541</v>
      </c>
      <c r="AU11218" s="3">
        <v>538</v>
      </c>
      <c r="AV11218" s="3">
        <v>539</v>
      </c>
      <c r="AW11218" s="3">
        <v>545</v>
      </c>
      <c r="AX11218" s="3">
        <v>595</v>
      </c>
      <c r="AY11218" s="3">
        <v>793</v>
      </c>
      <c r="AZ11218" s="3">
        <v>796</v>
      </c>
      <c r="BA11218" s="3">
        <v>753</v>
      </c>
      <c r="BB11218" s="3">
        <v>571</v>
      </c>
      <c r="BC11218" s="3">
        <v>559</v>
      </c>
      <c r="BD11218" s="3">
        <v>585</v>
      </c>
      <c r="BE11218" s="3">
        <v>612</v>
      </c>
      <c r="BF11218" s="3">
        <v>596</v>
      </c>
      <c r="BG11218" s="3">
        <v>601</v>
      </c>
      <c r="BH11218" s="3">
        <v>606</v>
      </c>
      <c r="BI11218" s="3">
        <v>614</v>
      </c>
      <c r="BJ11218" s="3">
        <v>625</v>
      </c>
      <c r="BK11218" s="3">
        <v>628</v>
      </c>
      <c r="BL11218" s="3">
        <v>629</v>
      </c>
      <c r="BM11218" s="3">
        <v>629</v>
      </c>
      <c r="BN11218" s="3">
        <v>651</v>
      </c>
    </row>
    <row r="11219" spans="1:66" x14ac:dyDescent="0.3">
      <c r="A11219" s="3" t="s">
        <v>1571</v>
      </c>
      <c r="B11219" s="3" t="s">
        <v>94</v>
      </c>
      <c r="C11219" s="3" t="s">
        <v>590</v>
      </c>
      <c r="D11219" s="3">
        <v>31387</v>
      </c>
      <c r="E11219" s="3">
        <v>31717</v>
      </c>
      <c r="F11219" s="3">
        <v>32562</v>
      </c>
      <c r="G11219" s="3">
        <v>33196</v>
      </c>
      <c r="H11219" s="3">
        <v>33060</v>
      </c>
      <c r="I11219" s="3">
        <v>34103</v>
      </c>
      <c r="J11219" s="3">
        <v>35359</v>
      </c>
      <c r="K11219" s="3">
        <v>36044</v>
      </c>
      <c r="L11219" s="3">
        <v>38344</v>
      </c>
      <c r="M11219" s="3">
        <v>39236</v>
      </c>
      <c r="N11219" s="3">
        <v>42072</v>
      </c>
      <c r="O11219" s="3">
        <v>43182</v>
      </c>
      <c r="P11219" s="3">
        <v>45198</v>
      </c>
      <c r="Q11219" s="3">
        <v>45305</v>
      </c>
      <c r="R11219" s="3">
        <v>45800</v>
      </c>
      <c r="S11219" s="3">
        <v>47130</v>
      </c>
      <c r="T11219" s="3">
        <v>46294</v>
      </c>
      <c r="U11219" s="3">
        <v>48364</v>
      </c>
      <c r="V11219" s="3">
        <v>47791</v>
      </c>
      <c r="W11219" s="3">
        <v>46608</v>
      </c>
      <c r="X11219" s="3">
        <v>44211</v>
      </c>
      <c r="Y11219" s="3">
        <v>44751</v>
      </c>
      <c r="Z11219" s="3">
        <v>44202</v>
      </c>
      <c r="AA11219" s="3">
        <v>43593</v>
      </c>
      <c r="AB11219" s="3">
        <v>44977</v>
      </c>
      <c r="AC11219" s="3">
        <v>45516</v>
      </c>
      <c r="AD11219" s="3">
        <v>46951</v>
      </c>
      <c r="AE11219" s="3">
        <v>48012</v>
      </c>
      <c r="AF11219" s="3">
        <v>48730</v>
      </c>
      <c r="AG11219" s="3">
        <v>46614</v>
      </c>
      <c r="AH11219" s="3">
        <v>46043</v>
      </c>
      <c r="AI11219" s="3">
        <v>45601</v>
      </c>
      <c r="AJ11219" s="3">
        <v>45993</v>
      </c>
      <c r="AK11219" s="3">
        <v>46343</v>
      </c>
      <c r="AL11219" s="3">
        <v>44998</v>
      </c>
      <c r="AM11219" s="3">
        <v>46458</v>
      </c>
      <c r="AN11219" s="3">
        <v>46933</v>
      </c>
      <c r="AO11219" s="3">
        <v>47862</v>
      </c>
      <c r="AP11219" s="3">
        <v>48861</v>
      </c>
      <c r="AQ11219" s="3">
        <v>49902</v>
      </c>
      <c r="AR11219" s="3">
        <v>49245</v>
      </c>
      <c r="AS11219" s="3">
        <v>50017</v>
      </c>
      <c r="AT11219" s="3">
        <v>49142</v>
      </c>
      <c r="AU11219" s="3">
        <v>49238</v>
      </c>
      <c r="AV11219" s="3">
        <v>47327</v>
      </c>
      <c r="AW11219" s="3">
        <v>47852</v>
      </c>
      <c r="AX11219" s="3">
        <v>51091</v>
      </c>
      <c r="AY11219" s="3">
        <v>50030</v>
      </c>
      <c r="AZ11219" s="3">
        <v>49665</v>
      </c>
      <c r="BA11219" s="3">
        <v>48082</v>
      </c>
      <c r="BB11219" s="3">
        <v>47518</v>
      </c>
      <c r="BC11219" s="3">
        <v>44742</v>
      </c>
      <c r="BD11219" s="3">
        <v>43363</v>
      </c>
      <c r="BE11219" s="3">
        <v>43660</v>
      </c>
      <c r="BF11219" s="3">
        <v>44225</v>
      </c>
      <c r="BG11219" s="3">
        <v>45672</v>
      </c>
      <c r="BH11219" s="3">
        <v>44976</v>
      </c>
      <c r="BI11219" s="3">
        <v>44846</v>
      </c>
      <c r="BJ11219" s="3">
        <v>46803</v>
      </c>
      <c r="BK11219" s="3">
        <v>45966</v>
      </c>
      <c r="BL11219" s="3">
        <v>38453</v>
      </c>
      <c r="BM11219" s="3">
        <v>41746</v>
      </c>
      <c r="BN11219" s="3">
        <v>42597</v>
      </c>
    </row>
    <row r="11220" spans="1:66" x14ac:dyDescent="0.3">
      <c r="A11220" s="3" t="s">
        <v>1571</v>
      </c>
      <c r="B11220" s="3" t="s">
        <v>94</v>
      </c>
      <c r="C11220" s="3" t="s">
        <v>419</v>
      </c>
      <c r="D11220" s="3">
        <v>31387</v>
      </c>
      <c r="E11220" s="3">
        <v>31717</v>
      </c>
      <c r="F11220" s="3">
        <v>32562</v>
      </c>
      <c r="G11220" s="3">
        <v>33196</v>
      </c>
      <c r="H11220" s="3">
        <v>33060</v>
      </c>
      <c r="I11220" s="3">
        <v>34103</v>
      </c>
      <c r="J11220" s="3">
        <v>35359</v>
      </c>
      <c r="K11220" s="3">
        <v>36044</v>
      </c>
      <c r="L11220" s="3">
        <v>38344</v>
      </c>
      <c r="M11220" s="3">
        <v>39236</v>
      </c>
      <c r="N11220" s="3">
        <v>42072</v>
      </c>
      <c r="O11220" s="3">
        <v>43182</v>
      </c>
      <c r="P11220" s="3">
        <v>45198</v>
      </c>
      <c r="Q11220" s="3">
        <v>45305</v>
      </c>
      <c r="R11220" s="3">
        <v>45800</v>
      </c>
      <c r="S11220" s="3">
        <v>47130</v>
      </c>
      <c r="T11220" s="3">
        <v>46294</v>
      </c>
      <c r="U11220" s="3">
        <v>48364</v>
      </c>
      <c r="V11220" s="3">
        <v>47791</v>
      </c>
      <c r="W11220" s="3">
        <v>46608</v>
      </c>
      <c r="X11220" s="3">
        <v>44211</v>
      </c>
      <c r="Y11220" s="3">
        <v>44751</v>
      </c>
      <c r="Z11220" s="3">
        <v>44202</v>
      </c>
      <c r="AA11220" s="3">
        <v>43593</v>
      </c>
      <c r="AB11220" s="3">
        <v>44977</v>
      </c>
      <c r="AC11220" s="3">
        <v>45516</v>
      </c>
      <c r="AD11220" s="3">
        <v>46951</v>
      </c>
      <c r="AE11220" s="3">
        <v>48012</v>
      </c>
      <c r="AF11220" s="3">
        <v>48730</v>
      </c>
      <c r="AG11220" s="3">
        <v>46614</v>
      </c>
      <c r="AH11220" s="3">
        <v>46043</v>
      </c>
      <c r="AI11220" s="3">
        <v>45601</v>
      </c>
      <c r="AJ11220" s="3">
        <v>45993</v>
      </c>
      <c r="AK11220" s="3">
        <v>46343</v>
      </c>
      <c r="AL11220" s="3">
        <v>44998</v>
      </c>
      <c r="AM11220" s="3">
        <v>46458</v>
      </c>
      <c r="AN11220" s="3">
        <v>46933</v>
      </c>
      <c r="AO11220" s="3">
        <v>47862</v>
      </c>
      <c r="AP11220" s="3">
        <v>48861</v>
      </c>
      <c r="AQ11220" s="3">
        <v>49902</v>
      </c>
      <c r="AR11220" s="3">
        <v>49245</v>
      </c>
      <c r="AS11220" s="3">
        <v>50017</v>
      </c>
      <c r="AT11220" s="3">
        <v>49142</v>
      </c>
      <c r="AU11220" s="3">
        <v>49238</v>
      </c>
      <c r="AV11220" s="3">
        <v>47327</v>
      </c>
      <c r="AW11220" s="3">
        <v>47852</v>
      </c>
      <c r="AX11220" s="3">
        <v>51091</v>
      </c>
      <c r="AY11220" s="3">
        <v>50030</v>
      </c>
      <c r="AZ11220" s="3">
        <v>49665</v>
      </c>
      <c r="BA11220" s="3">
        <v>48082</v>
      </c>
      <c r="BB11220" s="3">
        <v>47518</v>
      </c>
      <c r="BC11220" s="3">
        <v>44742</v>
      </c>
      <c r="BD11220" s="3">
        <v>43363</v>
      </c>
      <c r="BE11220" s="3">
        <v>43660</v>
      </c>
      <c r="BF11220" s="3">
        <v>44225</v>
      </c>
      <c r="BG11220" s="3">
        <v>45672</v>
      </c>
      <c r="BH11220" s="3">
        <v>44976</v>
      </c>
      <c r="BI11220" s="3">
        <v>44846</v>
      </c>
      <c r="BJ11220" s="3">
        <v>46803</v>
      </c>
      <c r="BK11220" s="3">
        <v>45966</v>
      </c>
      <c r="BL11220" s="3">
        <v>38453</v>
      </c>
      <c r="BM11220" s="3">
        <v>41746</v>
      </c>
      <c r="BN11220" s="3">
        <v>42597</v>
      </c>
    </row>
    <row r="11221" spans="1:66" x14ac:dyDescent="0.3">
      <c r="A11221" s="3" t="s">
        <v>1571</v>
      </c>
      <c r="B11221" s="3" t="s">
        <v>94</v>
      </c>
      <c r="C11221" s="3" t="s">
        <v>1623</v>
      </c>
      <c r="D11221" s="3">
        <v>31217</v>
      </c>
      <c r="E11221" s="3">
        <v>31538</v>
      </c>
      <c r="F11221" s="3">
        <v>32354</v>
      </c>
      <c r="G11221" s="3">
        <v>33008</v>
      </c>
      <c r="H11221" s="3">
        <v>32871</v>
      </c>
      <c r="I11221" s="3">
        <v>33907</v>
      </c>
      <c r="J11221" s="3">
        <v>35158</v>
      </c>
      <c r="K11221" s="3">
        <v>35843</v>
      </c>
      <c r="L11221" s="3">
        <v>38139</v>
      </c>
      <c r="M11221" s="3">
        <v>39037</v>
      </c>
      <c r="N11221" s="3">
        <v>41865</v>
      </c>
      <c r="O11221" s="3">
        <v>42973</v>
      </c>
      <c r="P11221" s="3">
        <v>44983</v>
      </c>
      <c r="Q11221" s="3">
        <v>45089</v>
      </c>
      <c r="R11221" s="3">
        <v>45580</v>
      </c>
      <c r="S11221" s="3">
        <v>46903</v>
      </c>
      <c r="T11221" s="3">
        <v>46060</v>
      </c>
      <c r="U11221" s="3">
        <v>48127</v>
      </c>
      <c r="V11221" s="3">
        <v>47553</v>
      </c>
      <c r="W11221" s="3">
        <v>46369</v>
      </c>
      <c r="X11221" s="3">
        <v>43941</v>
      </c>
      <c r="Y11221" s="3">
        <v>44468</v>
      </c>
      <c r="Z11221" s="3">
        <v>43897</v>
      </c>
      <c r="AA11221" s="3">
        <v>43371</v>
      </c>
      <c r="AB11221" s="3">
        <v>44772</v>
      </c>
      <c r="AC11221" s="3">
        <v>45208</v>
      </c>
      <c r="AD11221" s="3">
        <v>46604</v>
      </c>
      <c r="AE11221" s="3">
        <v>47674</v>
      </c>
      <c r="AF11221" s="3">
        <v>48369</v>
      </c>
      <c r="AG11221" s="3">
        <v>46231</v>
      </c>
      <c r="AH11221" s="3">
        <v>45658</v>
      </c>
      <c r="AI11221" s="3">
        <v>45272</v>
      </c>
      <c r="AJ11221" s="3">
        <v>45687</v>
      </c>
      <c r="AK11221" s="3">
        <v>46037</v>
      </c>
      <c r="AL11221" s="3">
        <v>44695</v>
      </c>
      <c r="AM11221" s="3">
        <v>46126</v>
      </c>
      <c r="AN11221" s="3">
        <v>46636</v>
      </c>
      <c r="AO11221" s="3">
        <v>47537</v>
      </c>
      <c r="AP11221" s="3">
        <v>48578</v>
      </c>
      <c r="AQ11221" s="3">
        <v>49725</v>
      </c>
      <c r="AR11221" s="3">
        <v>49021</v>
      </c>
      <c r="AS11221" s="3">
        <v>49364</v>
      </c>
      <c r="AT11221" s="3">
        <v>48259</v>
      </c>
      <c r="AU11221" s="3">
        <v>48355</v>
      </c>
      <c r="AV11221" s="3">
        <v>46049</v>
      </c>
      <c r="AW11221" s="3">
        <v>46224</v>
      </c>
      <c r="AX11221" s="3">
        <v>47703</v>
      </c>
      <c r="AY11221" s="3">
        <v>45661</v>
      </c>
      <c r="AZ11221" s="3">
        <v>45542</v>
      </c>
      <c r="BA11221" s="3">
        <v>43497</v>
      </c>
      <c r="BB11221" s="3">
        <v>43491</v>
      </c>
      <c r="BC11221" s="3">
        <v>41010</v>
      </c>
      <c r="BD11221" s="3">
        <v>39768</v>
      </c>
      <c r="BE11221" s="3">
        <v>39961</v>
      </c>
      <c r="BF11221" s="3">
        <v>40473</v>
      </c>
      <c r="BG11221" s="3">
        <v>40906</v>
      </c>
      <c r="BH11221" s="3">
        <v>40272</v>
      </c>
      <c r="BI11221" s="3">
        <v>40106</v>
      </c>
      <c r="BJ11221" s="3">
        <v>41917</v>
      </c>
      <c r="BK11221" s="3">
        <v>41074</v>
      </c>
      <c r="BL11221" s="3">
        <v>34077</v>
      </c>
      <c r="BM11221" s="3">
        <v>37097</v>
      </c>
      <c r="BN11221" s="3">
        <v>37841</v>
      </c>
    </row>
    <row r="11222" spans="1:66" x14ac:dyDescent="0.3">
      <c r="A11222" s="3" t="s">
        <v>1571</v>
      </c>
      <c r="B11222" s="3" t="s">
        <v>94</v>
      </c>
      <c r="C11222" s="3" t="s">
        <v>1624</v>
      </c>
      <c r="D11222" s="3">
        <v>139</v>
      </c>
      <c r="E11222" s="3">
        <v>148</v>
      </c>
      <c r="F11222" s="3">
        <v>156</v>
      </c>
      <c r="G11222" s="3">
        <v>159</v>
      </c>
      <c r="H11222" s="3">
        <v>162</v>
      </c>
      <c r="I11222" s="3">
        <v>170</v>
      </c>
      <c r="J11222" s="3">
        <v>174</v>
      </c>
      <c r="K11222" s="3">
        <v>180</v>
      </c>
      <c r="L11222" s="3">
        <v>182</v>
      </c>
      <c r="M11222" s="3">
        <v>183</v>
      </c>
      <c r="N11222" s="3">
        <v>191</v>
      </c>
      <c r="O11222" s="3">
        <v>194</v>
      </c>
      <c r="P11222" s="3">
        <v>203</v>
      </c>
      <c r="Q11222" s="3">
        <v>204</v>
      </c>
      <c r="R11222" s="3">
        <v>205</v>
      </c>
      <c r="S11222" s="3">
        <v>213</v>
      </c>
      <c r="T11222" s="3">
        <v>217</v>
      </c>
      <c r="U11222" s="3">
        <v>225</v>
      </c>
      <c r="V11222" s="3">
        <v>227</v>
      </c>
      <c r="W11222" s="3">
        <v>224</v>
      </c>
      <c r="X11222" s="3">
        <v>258</v>
      </c>
      <c r="Y11222" s="3">
        <v>272</v>
      </c>
      <c r="Z11222" s="3">
        <v>295</v>
      </c>
      <c r="AA11222" s="3">
        <v>214</v>
      </c>
      <c r="AB11222" s="3">
        <v>152</v>
      </c>
      <c r="AC11222" s="3">
        <v>169</v>
      </c>
      <c r="AD11222" s="3">
        <v>182</v>
      </c>
      <c r="AE11222" s="3">
        <v>191</v>
      </c>
      <c r="AF11222" s="3">
        <v>186</v>
      </c>
      <c r="AG11222" s="3">
        <v>199</v>
      </c>
      <c r="AH11222" s="3">
        <v>203</v>
      </c>
      <c r="AI11222" s="3">
        <v>192</v>
      </c>
      <c r="AJ11222" s="3">
        <v>168</v>
      </c>
      <c r="AK11222" s="3">
        <v>50</v>
      </c>
      <c r="AL11222" s="3">
        <v>50</v>
      </c>
      <c r="AM11222" s="3">
        <v>51</v>
      </c>
      <c r="AN11222" s="3">
        <v>50</v>
      </c>
      <c r="AO11222" s="3">
        <v>59</v>
      </c>
      <c r="AP11222" s="3">
        <v>50</v>
      </c>
      <c r="AQ11222" s="3">
        <v>50</v>
      </c>
      <c r="AR11222" s="3">
        <v>50</v>
      </c>
      <c r="AS11222" s="3">
        <v>226</v>
      </c>
      <c r="AT11222" s="3">
        <v>307</v>
      </c>
      <c r="AU11222" s="3">
        <v>306</v>
      </c>
      <c r="AV11222" s="3">
        <v>60</v>
      </c>
      <c r="AW11222" s="3">
        <v>60</v>
      </c>
      <c r="AX11222" s="3">
        <v>50</v>
      </c>
      <c r="AY11222" s="3">
        <v>48</v>
      </c>
      <c r="AZ11222" s="3">
        <v>49</v>
      </c>
      <c r="BA11222" s="3">
        <v>48</v>
      </c>
      <c r="BB11222" s="3">
        <v>48</v>
      </c>
      <c r="BC11222" s="3">
        <v>46</v>
      </c>
      <c r="BD11222" s="3">
        <v>46</v>
      </c>
      <c r="BE11222" s="3">
        <v>47</v>
      </c>
      <c r="BF11222" s="3">
        <v>46</v>
      </c>
      <c r="BG11222" s="3">
        <v>940</v>
      </c>
      <c r="BH11222" s="3">
        <v>942</v>
      </c>
      <c r="BI11222" s="3">
        <v>958</v>
      </c>
      <c r="BJ11222" s="3">
        <v>974</v>
      </c>
      <c r="BK11222" s="3">
        <v>980</v>
      </c>
      <c r="BL11222" s="3">
        <v>987</v>
      </c>
      <c r="BM11222" s="3">
        <v>996</v>
      </c>
      <c r="BN11222" s="3">
        <v>1009</v>
      </c>
    </row>
    <row r="11223" spans="1:66" x14ac:dyDescent="0.3">
      <c r="A11223" s="3" t="s">
        <v>1571</v>
      </c>
      <c r="B11223" s="3" t="s">
        <v>94</v>
      </c>
      <c r="C11223" s="3" t="s">
        <v>1625</v>
      </c>
      <c r="D11223" s="3">
        <v>31</v>
      </c>
      <c r="E11223" s="3">
        <v>31</v>
      </c>
      <c r="F11223" s="3">
        <v>52</v>
      </c>
      <c r="G11223" s="3">
        <v>29</v>
      </c>
      <c r="H11223" s="3">
        <v>27</v>
      </c>
      <c r="I11223" s="3">
        <v>26</v>
      </c>
      <c r="J11223" s="3">
        <v>27</v>
      </c>
      <c r="K11223" s="3">
        <v>21</v>
      </c>
      <c r="L11223" s="3">
        <v>23</v>
      </c>
      <c r="M11223" s="3">
        <v>16</v>
      </c>
      <c r="N11223" s="3">
        <v>16</v>
      </c>
      <c r="O11223" s="3">
        <v>14</v>
      </c>
      <c r="P11223" s="3">
        <v>12</v>
      </c>
      <c r="Q11223" s="3">
        <v>12</v>
      </c>
      <c r="R11223" s="3">
        <v>15</v>
      </c>
      <c r="S11223" s="3">
        <v>14</v>
      </c>
      <c r="T11223" s="3">
        <v>17</v>
      </c>
      <c r="U11223" s="3">
        <v>12</v>
      </c>
      <c r="V11223" s="3">
        <v>10</v>
      </c>
      <c r="W11223" s="3">
        <v>14</v>
      </c>
      <c r="X11223" s="3">
        <v>12</v>
      </c>
      <c r="Y11223" s="3">
        <v>11</v>
      </c>
      <c r="Z11223" s="3">
        <v>10</v>
      </c>
      <c r="AA11223" s="3">
        <v>9</v>
      </c>
      <c r="AB11223" s="3">
        <v>53</v>
      </c>
      <c r="AC11223" s="3">
        <v>139</v>
      </c>
      <c r="AD11223" s="3">
        <v>164</v>
      </c>
      <c r="AE11223" s="3">
        <v>147</v>
      </c>
      <c r="AF11223" s="3">
        <v>176</v>
      </c>
      <c r="AG11223" s="3">
        <v>184</v>
      </c>
      <c r="AH11223" s="3">
        <v>182</v>
      </c>
      <c r="AI11223" s="3">
        <v>138</v>
      </c>
      <c r="AJ11223" s="3">
        <v>138</v>
      </c>
      <c r="AK11223" s="3">
        <v>256</v>
      </c>
      <c r="AL11223" s="3">
        <v>253</v>
      </c>
      <c r="AM11223" s="3">
        <v>282</v>
      </c>
      <c r="AN11223" s="3">
        <v>246</v>
      </c>
      <c r="AO11223" s="3">
        <v>266</v>
      </c>
      <c r="AP11223" s="3">
        <v>232</v>
      </c>
      <c r="AQ11223" s="3">
        <v>127</v>
      </c>
      <c r="AR11223" s="3">
        <v>174</v>
      </c>
      <c r="AS11223" s="3">
        <v>427</v>
      </c>
      <c r="AT11223" s="3">
        <v>541</v>
      </c>
      <c r="AU11223" s="3">
        <v>538</v>
      </c>
      <c r="AV11223" s="3">
        <v>531</v>
      </c>
      <c r="AW11223" s="3">
        <v>533</v>
      </c>
      <c r="AX11223" s="3">
        <v>563</v>
      </c>
      <c r="AY11223" s="3">
        <v>737</v>
      </c>
      <c r="AZ11223" s="3">
        <v>742</v>
      </c>
      <c r="BA11223" s="3">
        <v>693</v>
      </c>
      <c r="BB11223" s="3">
        <v>530</v>
      </c>
      <c r="BC11223" s="3">
        <v>519</v>
      </c>
      <c r="BD11223" s="3">
        <v>544</v>
      </c>
      <c r="BE11223" s="3">
        <v>568</v>
      </c>
      <c r="BF11223" s="3">
        <v>554</v>
      </c>
      <c r="BG11223" s="3">
        <v>558</v>
      </c>
      <c r="BH11223" s="3">
        <v>563</v>
      </c>
      <c r="BI11223" s="3">
        <v>570</v>
      </c>
      <c r="BJ11223" s="3">
        <v>580</v>
      </c>
      <c r="BK11223" s="3">
        <v>582</v>
      </c>
      <c r="BL11223" s="3">
        <v>583</v>
      </c>
      <c r="BM11223" s="3">
        <v>583</v>
      </c>
      <c r="BN11223" s="3">
        <v>603</v>
      </c>
    </row>
    <row r="11224" spans="1:66" x14ac:dyDescent="0.3">
      <c r="A11224" s="3" t="s">
        <v>1571</v>
      </c>
      <c r="B11224" s="3" t="s">
        <v>94</v>
      </c>
      <c r="C11224" s="3" t="s">
        <v>531</v>
      </c>
      <c r="D11224" s="3">
        <v>31387</v>
      </c>
      <c r="E11224" s="3">
        <v>31717</v>
      </c>
      <c r="F11224" s="3">
        <v>32562</v>
      </c>
      <c r="G11224" s="3">
        <v>33196</v>
      </c>
      <c r="H11224" s="3">
        <v>33060</v>
      </c>
      <c r="I11224" s="3">
        <v>34103</v>
      </c>
      <c r="J11224" s="3">
        <v>35359</v>
      </c>
      <c r="K11224" s="3">
        <v>36044</v>
      </c>
      <c r="L11224" s="3">
        <v>38344</v>
      </c>
      <c r="M11224" s="3">
        <v>39236</v>
      </c>
      <c r="N11224" s="3">
        <v>42072</v>
      </c>
      <c r="O11224" s="3">
        <v>43182</v>
      </c>
      <c r="P11224" s="3">
        <v>45198</v>
      </c>
      <c r="Q11224" s="3">
        <v>45305</v>
      </c>
      <c r="R11224" s="3">
        <v>45800</v>
      </c>
      <c r="S11224" s="3">
        <v>47130</v>
      </c>
      <c r="T11224" s="3">
        <v>46294</v>
      </c>
      <c r="U11224" s="3">
        <v>48364</v>
      </c>
      <c r="V11224" s="3">
        <v>47791</v>
      </c>
      <c r="W11224" s="3">
        <v>46608</v>
      </c>
      <c r="X11224" s="3">
        <v>44211</v>
      </c>
      <c r="Y11224" s="3">
        <v>44751</v>
      </c>
      <c r="Z11224" s="3">
        <v>44202</v>
      </c>
      <c r="AA11224" s="3">
        <v>43593</v>
      </c>
      <c r="AB11224" s="3">
        <v>44977</v>
      </c>
      <c r="AC11224" s="3">
        <v>45516</v>
      </c>
      <c r="AD11224" s="3">
        <v>46951</v>
      </c>
      <c r="AE11224" s="3">
        <v>48012</v>
      </c>
      <c r="AF11224" s="3">
        <v>48730</v>
      </c>
      <c r="AG11224" s="3">
        <v>46614</v>
      </c>
      <c r="AH11224" s="3">
        <v>46043</v>
      </c>
      <c r="AI11224" s="3">
        <v>45601</v>
      </c>
      <c r="AJ11224" s="3">
        <v>45993</v>
      </c>
      <c r="AK11224" s="3">
        <v>46343</v>
      </c>
      <c r="AL11224" s="3">
        <v>44998</v>
      </c>
      <c r="AM11224" s="3">
        <v>46458</v>
      </c>
      <c r="AN11224" s="3">
        <v>46933</v>
      </c>
      <c r="AO11224" s="3">
        <v>47862</v>
      </c>
      <c r="AP11224" s="3">
        <v>48861</v>
      </c>
      <c r="AQ11224" s="3">
        <v>49902</v>
      </c>
      <c r="AR11224" s="3">
        <v>49245</v>
      </c>
      <c r="AS11224" s="3">
        <v>50017</v>
      </c>
      <c r="AT11224" s="3">
        <v>49106</v>
      </c>
      <c r="AU11224" s="3">
        <v>49199</v>
      </c>
      <c r="AV11224" s="3">
        <v>46640</v>
      </c>
      <c r="AW11224" s="3">
        <v>46817</v>
      </c>
      <c r="AX11224" s="3">
        <v>48316</v>
      </c>
      <c r="AY11224" s="3">
        <v>46446</v>
      </c>
      <c r="AZ11224" s="3">
        <v>46333</v>
      </c>
      <c r="BA11224" s="3">
        <v>44238</v>
      </c>
      <c r="BB11224" s="3">
        <v>44068</v>
      </c>
      <c r="BC11224" s="3">
        <v>41575</v>
      </c>
      <c r="BD11224" s="3">
        <v>40358</v>
      </c>
      <c r="BE11224" s="3">
        <v>40576</v>
      </c>
      <c r="BF11224" s="3">
        <v>41072</v>
      </c>
      <c r="BG11224" s="3">
        <v>42404</v>
      </c>
      <c r="BH11224" s="3">
        <v>41776</v>
      </c>
      <c r="BI11224" s="3">
        <v>41634</v>
      </c>
      <c r="BJ11224" s="3">
        <v>43472</v>
      </c>
      <c r="BK11224" s="3">
        <v>42637</v>
      </c>
      <c r="BL11224" s="3">
        <v>35647</v>
      </c>
      <c r="BM11224" s="3">
        <v>38676</v>
      </c>
      <c r="BN11224" s="3">
        <v>39453</v>
      </c>
    </row>
    <row r="11225" spans="1:66" x14ac:dyDescent="0.3">
      <c r="A11225" s="3" t="s">
        <v>1571</v>
      </c>
      <c r="B11225" s="3" t="s">
        <v>94</v>
      </c>
      <c r="C11225" s="3" t="s">
        <v>587</v>
      </c>
      <c r="D11225" s="3">
        <v>145</v>
      </c>
      <c r="E11225" s="3">
        <v>161</v>
      </c>
      <c r="F11225" s="3">
        <v>177</v>
      </c>
      <c r="G11225" s="3">
        <v>94</v>
      </c>
      <c r="H11225" s="3">
        <v>94</v>
      </c>
      <c r="I11225" s="3">
        <v>92</v>
      </c>
      <c r="J11225" s="3">
        <v>97</v>
      </c>
      <c r="K11225" s="3">
        <v>91</v>
      </c>
      <c r="L11225" s="3">
        <v>101</v>
      </c>
      <c r="M11225" s="3">
        <v>94</v>
      </c>
      <c r="N11225" s="3">
        <v>84</v>
      </c>
      <c r="O11225" s="3">
        <v>36</v>
      </c>
      <c r="P11225" s="3">
        <v>37</v>
      </c>
      <c r="Q11225" s="3">
        <v>46</v>
      </c>
      <c r="R11225" s="3">
        <v>59</v>
      </c>
      <c r="S11225" s="3">
        <v>80</v>
      </c>
      <c r="T11225" s="3">
        <v>383</v>
      </c>
      <c r="U11225" s="3">
        <v>434</v>
      </c>
      <c r="V11225" s="3">
        <v>377</v>
      </c>
      <c r="W11225" s="3">
        <v>349</v>
      </c>
      <c r="X11225" s="3">
        <v>331</v>
      </c>
      <c r="Y11225" s="3">
        <v>133</v>
      </c>
      <c r="Z11225" s="3">
        <v>117</v>
      </c>
      <c r="AA11225" s="3">
        <v>105</v>
      </c>
      <c r="AB11225" s="3">
        <v>90</v>
      </c>
      <c r="AC11225" s="3">
        <v>90</v>
      </c>
      <c r="AD11225" s="3">
        <v>0</v>
      </c>
      <c r="AE11225" s="3">
        <v>0</v>
      </c>
      <c r="AF11225" s="3">
        <v>0</v>
      </c>
      <c r="AG11225" s="3">
        <v>0</v>
      </c>
      <c r="AH11225" s="3">
        <v>0</v>
      </c>
      <c r="AI11225" s="3">
        <v>0</v>
      </c>
      <c r="AJ11225" s="3">
        <v>0</v>
      </c>
      <c r="AK11225" s="3">
        <v>0</v>
      </c>
      <c r="AL11225" s="3">
        <v>0</v>
      </c>
      <c r="AM11225" s="3">
        <v>0</v>
      </c>
      <c r="AN11225" s="3">
        <v>0</v>
      </c>
      <c r="AO11225" s="3">
        <v>0</v>
      </c>
      <c r="AP11225" s="3">
        <v>0</v>
      </c>
      <c r="AQ11225" s="3">
        <v>0</v>
      </c>
      <c r="AR11225" s="3">
        <v>0</v>
      </c>
      <c r="AS11225" s="3">
        <v>0</v>
      </c>
      <c r="AT11225" s="3">
        <v>0</v>
      </c>
      <c r="AU11225" s="3">
        <v>0</v>
      </c>
      <c r="AV11225" s="3">
        <v>0</v>
      </c>
      <c r="AW11225" s="3">
        <v>0</v>
      </c>
      <c r="AX11225" s="3">
        <v>0</v>
      </c>
      <c r="AY11225" s="3">
        <v>0</v>
      </c>
      <c r="AZ11225" s="3">
        <v>0</v>
      </c>
      <c r="BA11225" s="3">
        <v>0</v>
      </c>
      <c r="BB11225" s="3">
        <v>0</v>
      </c>
      <c r="BC11225" s="3">
        <v>0</v>
      </c>
      <c r="BD11225" s="3">
        <v>0</v>
      </c>
      <c r="BE11225" s="3">
        <v>0</v>
      </c>
      <c r="BF11225" s="3">
        <v>0</v>
      </c>
      <c r="BG11225" s="3">
        <v>0</v>
      </c>
      <c r="BH11225" s="3">
        <v>0</v>
      </c>
      <c r="BI11225" s="3">
        <v>28</v>
      </c>
      <c r="BJ11225" s="3">
        <v>28</v>
      </c>
      <c r="BK11225" s="3">
        <v>25</v>
      </c>
      <c r="BL11225" s="3">
        <v>24</v>
      </c>
      <c r="BM11225" s="3">
        <v>24</v>
      </c>
      <c r="BN11225" s="3">
        <v>26</v>
      </c>
    </row>
    <row r="11226" spans="1:66" x14ac:dyDescent="0.3">
      <c r="A11226" s="3" t="s">
        <v>1571</v>
      </c>
      <c r="B11226" s="3" t="s">
        <v>94</v>
      </c>
      <c r="C11226" s="3" t="s">
        <v>581</v>
      </c>
      <c r="D11226" s="3">
        <v>0</v>
      </c>
      <c r="E11226" s="3">
        <v>0</v>
      </c>
      <c r="F11226" s="3">
        <v>0</v>
      </c>
      <c r="G11226" s="3">
        <v>0</v>
      </c>
      <c r="H11226" s="3">
        <v>0</v>
      </c>
      <c r="I11226" s="3">
        <v>0</v>
      </c>
      <c r="J11226" s="3">
        <v>0</v>
      </c>
      <c r="K11226" s="3">
        <v>0</v>
      </c>
      <c r="L11226" s="3">
        <v>0</v>
      </c>
      <c r="M11226" s="3">
        <v>0</v>
      </c>
      <c r="N11226" s="3">
        <v>0</v>
      </c>
      <c r="O11226" s="3">
        <v>0</v>
      </c>
      <c r="P11226" s="3">
        <v>0</v>
      </c>
      <c r="Q11226" s="3">
        <v>0</v>
      </c>
      <c r="R11226" s="3">
        <v>0</v>
      </c>
      <c r="S11226" s="3">
        <v>0</v>
      </c>
      <c r="T11226" s="3">
        <v>0</v>
      </c>
      <c r="U11226" s="3">
        <v>0</v>
      </c>
      <c r="V11226" s="3">
        <v>0</v>
      </c>
      <c r="W11226" s="3">
        <v>0</v>
      </c>
      <c r="X11226" s="3">
        <v>0</v>
      </c>
      <c r="Y11226" s="3">
        <v>0</v>
      </c>
      <c r="Z11226" s="3">
        <v>0</v>
      </c>
      <c r="AA11226" s="3">
        <v>0</v>
      </c>
      <c r="AB11226" s="3">
        <v>0</v>
      </c>
      <c r="AC11226" s="3">
        <v>0</v>
      </c>
      <c r="AD11226" s="3">
        <v>0</v>
      </c>
      <c r="AE11226" s="3">
        <v>0</v>
      </c>
      <c r="AF11226" s="3">
        <v>0</v>
      </c>
      <c r="AG11226" s="3">
        <v>0</v>
      </c>
      <c r="AH11226" s="3">
        <v>0</v>
      </c>
      <c r="AI11226" s="3">
        <v>0</v>
      </c>
      <c r="AJ11226" s="3">
        <v>0</v>
      </c>
      <c r="AK11226" s="3">
        <v>0</v>
      </c>
      <c r="AL11226" s="3">
        <v>0</v>
      </c>
      <c r="AM11226" s="3">
        <v>0</v>
      </c>
      <c r="AN11226" s="3">
        <v>0</v>
      </c>
      <c r="AO11226" s="3">
        <v>0</v>
      </c>
      <c r="AP11226" s="3">
        <v>0</v>
      </c>
      <c r="AQ11226" s="3">
        <v>0</v>
      </c>
      <c r="AR11226" s="3">
        <v>0</v>
      </c>
      <c r="AS11226" s="3">
        <v>0</v>
      </c>
      <c r="AT11226" s="3">
        <v>0</v>
      </c>
      <c r="AU11226" s="3">
        <v>0</v>
      </c>
      <c r="AV11226" s="3">
        <v>0</v>
      </c>
      <c r="AW11226" s="3">
        <v>0</v>
      </c>
      <c r="AX11226" s="3">
        <v>0</v>
      </c>
      <c r="AY11226" s="3">
        <v>0</v>
      </c>
      <c r="AZ11226" s="3">
        <v>0</v>
      </c>
      <c r="BA11226" s="3">
        <v>0</v>
      </c>
      <c r="BB11226" s="3">
        <v>0</v>
      </c>
      <c r="BC11226" s="3">
        <v>0</v>
      </c>
      <c r="BD11226" s="3">
        <v>0</v>
      </c>
      <c r="BE11226" s="3">
        <v>0</v>
      </c>
      <c r="BF11226" s="3">
        <v>0</v>
      </c>
      <c r="BG11226" s="3">
        <v>0</v>
      </c>
      <c r="BH11226" s="3">
        <v>0</v>
      </c>
      <c r="BI11226" s="3">
        <v>0</v>
      </c>
      <c r="BJ11226" s="3">
        <v>0</v>
      </c>
      <c r="BK11226" s="3">
        <v>0</v>
      </c>
      <c r="BL11226" s="3">
        <v>0</v>
      </c>
      <c r="BM11226" s="3">
        <v>0</v>
      </c>
      <c r="BN11226" s="3">
        <v>0</v>
      </c>
    </row>
    <row r="11227" spans="1:66" x14ac:dyDescent="0.3">
      <c r="A11227" s="3" t="s">
        <v>1571</v>
      </c>
      <c r="B11227" s="3" t="s">
        <v>94</v>
      </c>
      <c r="C11227" s="3" t="s">
        <v>579</v>
      </c>
      <c r="D11227" s="3">
        <v>230</v>
      </c>
      <c r="E11227" s="3">
        <v>320</v>
      </c>
      <c r="F11227" s="3">
        <v>106</v>
      </c>
      <c r="G11227" s="3">
        <v>150</v>
      </c>
      <c r="H11227" s="3">
        <v>105</v>
      </c>
      <c r="I11227" s="3">
        <v>102</v>
      </c>
      <c r="J11227" s="3">
        <v>54</v>
      </c>
      <c r="K11227" s="3">
        <v>34</v>
      </c>
      <c r="L11227" s="3">
        <v>3</v>
      </c>
      <c r="M11227" s="3">
        <v>19</v>
      </c>
      <c r="N11227" s="3">
        <v>28</v>
      </c>
      <c r="O11227" s="3">
        <v>25</v>
      </c>
      <c r="P11227" s="3">
        <v>16</v>
      </c>
      <c r="Q11227" s="3">
        <v>19</v>
      </c>
      <c r="R11227" s="3">
        <v>22</v>
      </c>
      <c r="S11227" s="3">
        <v>22</v>
      </c>
      <c r="T11227" s="3">
        <v>12</v>
      </c>
      <c r="U11227" s="3">
        <v>15</v>
      </c>
      <c r="V11227" s="3">
        <v>12</v>
      </c>
      <c r="W11227" s="3">
        <v>36</v>
      </c>
      <c r="X11227" s="3">
        <v>156</v>
      </c>
      <c r="Y11227" s="3">
        <v>114</v>
      </c>
      <c r="Z11227" s="3">
        <v>178</v>
      </c>
      <c r="AA11227" s="3">
        <v>166</v>
      </c>
      <c r="AB11227" s="3">
        <v>136</v>
      </c>
      <c r="AC11227" s="3">
        <v>146</v>
      </c>
      <c r="AD11227" s="3">
        <v>86</v>
      </c>
      <c r="AE11227" s="3">
        <v>67</v>
      </c>
      <c r="AF11227" s="3">
        <v>122</v>
      </c>
      <c r="AG11227" s="3">
        <v>119</v>
      </c>
      <c r="AH11227" s="3">
        <v>129</v>
      </c>
      <c r="AI11227" s="3">
        <v>174</v>
      </c>
      <c r="AJ11227" s="3">
        <v>370</v>
      </c>
      <c r="AK11227" s="3">
        <v>229</v>
      </c>
      <c r="AL11227" s="3">
        <v>389</v>
      </c>
      <c r="AM11227" s="3">
        <v>649</v>
      </c>
      <c r="AN11227" s="3">
        <v>774</v>
      </c>
      <c r="AO11227" s="3">
        <v>887</v>
      </c>
      <c r="AP11227" s="3">
        <v>382</v>
      </c>
      <c r="AQ11227" s="3">
        <v>285</v>
      </c>
      <c r="AR11227" s="3">
        <v>349</v>
      </c>
      <c r="AS11227" s="3">
        <v>329</v>
      </c>
      <c r="AT11227" s="3">
        <v>382</v>
      </c>
      <c r="AU11227" s="3">
        <v>441</v>
      </c>
      <c r="AV11227" s="3">
        <v>371</v>
      </c>
      <c r="AW11227" s="3">
        <v>846</v>
      </c>
      <c r="AX11227" s="3">
        <v>973</v>
      </c>
      <c r="AY11227" s="3">
        <v>977</v>
      </c>
      <c r="AZ11227" s="3">
        <v>985</v>
      </c>
      <c r="BA11227" s="3">
        <v>1011</v>
      </c>
      <c r="BB11227" s="3">
        <v>1591</v>
      </c>
      <c r="BC11227" s="3">
        <v>1114</v>
      </c>
      <c r="BD11227" s="3">
        <v>1142</v>
      </c>
      <c r="BE11227" s="3">
        <v>1196</v>
      </c>
      <c r="BF11227" s="3">
        <v>3197</v>
      </c>
      <c r="BG11227" s="3">
        <v>3288</v>
      </c>
      <c r="BH11227" s="3">
        <v>2734</v>
      </c>
      <c r="BI11227" s="3">
        <v>3019</v>
      </c>
      <c r="BJ11227" s="3">
        <v>2538</v>
      </c>
      <c r="BK11227" s="3">
        <v>2567</v>
      </c>
      <c r="BL11227" s="3">
        <v>2340</v>
      </c>
      <c r="BM11227" s="3">
        <v>2375</v>
      </c>
      <c r="BN11227" s="3">
        <v>3157</v>
      </c>
    </row>
    <row r="11228" spans="1:66" x14ac:dyDescent="0.3">
      <c r="A11228" s="3" t="s">
        <v>1571</v>
      </c>
      <c r="B11228" s="3" t="s">
        <v>94</v>
      </c>
      <c r="C11228" s="3" t="s">
        <v>577</v>
      </c>
      <c r="D11228" s="3">
        <v>1753</v>
      </c>
      <c r="E11228" s="3">
        <v>2063</v>
      </c>
      <c r="F11228" s="3">
        <v>2324</v>
      </c>
      <c r="G11228" s="3">
        <v>2443</v>
      </c>
      <c r="H11228" s="3">
        <v>2208</v>
      </c>
      <c r="I11228" s="3">
        <v>2676</v>
      </c>
      <c r="J11228" s="3">
        <v>2575</v>
      </c>
      <c r="K11228" s="3">
        <v>3271</v>
      </c>
      <c r="L11228" s="3">
        <v>3559</v>
      </c>
      <c r="M11228" s="3">
        <v>4012</v>
      </c>
      <c r="N11228" s="3">
        <v>5170</v>
      </c>
      <c r="O11228" s="3">
        <v>4625</v>
      </c>
      <c r="P11228" s="3">
        <v>4833</v>
      </c>
      <c r="Q11228" s="3">
        <v>4722</v>
      </c>
      <c r="R11228" s="3">
        <v>4443</v>
      </c>
      <c r="S11228" s="3">
        <v>4292</v>
      </c>
      <c r="T11228" s="3">
        <v>2930</v>
      </c>
      <c r="U11228" s="3">
        <v>3058</v>
      </c>
      <c r="V11228" s="3">
        <v>4845</v>
      </c>
      <c r="W11228" s="3">
        <v>6224</v>
      </c>
      <c r="X11228" s="3">
        <v>6892</v>
      </c>
      <c r="Y11228" s="3">
        <v>7018</v>
      </c>
      <c r="Z11228" s="3">
        <v>7417</v>
      </c>
      <c r="AA11228" s="3">
        <v>7217</v>
      </c>
      <c r="AB11228" s="3">
        <v>7690</v>
      </c>
      <c r="AC11228" s="3">
        <v>7840</v>
      </c>
      <c r="AD11228" s="3">
        <v>6913</v>
      </c>
      <c r="AE11228" s="3">
        <v>9653</v>
      </c>
      <c r="AF11228" s="3">
        <v>8577</v>
      </c>
      <c r="AG11228" s="3">
        <v>8999</v>
      </c>
      <c r="AH11228" s="3">
        <v>8288</v>
      </c>
      <c r="AI11228" s="3">
        <v>8492</v>
      </c>
      <c r="AJ11228" s="3">
        <v>9231</v>
      </c>
      <c r="AK11228" s="3">
        <v>9472</v>
      </c>
      <c r="AL11228" s="3">
        <v>12456</v>
      </c>
      <c r="AM11228" s="3">
        <v>12410</v>
      </c>
      <c r="AN11228" s="3">
        <v>13525</v>
      </c>
      <c r="AO11228" s="3">
        <v>12745</v>
      </c>
      <c r="AP11228" s="3">
        <v>11788</v>
      </c>
      <c r="AQ11228" s="3">
        <v>12163</v>
      </c>
      <c r="AR11228" s="3">
        <v>13583</v>
      </c>
      <c r="AS11228" s="3">
        <v>13184</v>
      </c>
      <c r="AT11228" s="3">
        <v>11815</v>
      </c>
      <c r="AU11228" s="3">
        <v>11689</v>
      </c>
      <c r="AV11228" s="3">
        <v>11593</v>
      </c>
      <c r="AW11228" s="3">
        <v>11271</v>
      </c>
      <c r="AX11228" s="3">
        <v>10120</v>
      </c>
      <c r="AY11228" s="3">
        <v>11547</v>
      </c>
      <c r="AZ11228" s="3">
        <v>11106</v>
      </c>
      <c r="BA11228" s="3">
        <v>10982</v>
      </c>
      <c r="BB11228" s="3">
        <v>10699</v>
      </c>
      <c r="BC11228" s="3">
        <v>11102</v>
      </c>
      <c r="BD11228" s="3">
        <v>10396</v>
      </c>
      <c r="BE11228" s="3">
        <v>11996</v>
      </c>
      <c r="BF11228" s="3">
        <v>13554</v>
      </c>
      <c r="BG11228" s="3">
        <v>12354</v>
      </c>
      <c r="BH11228" s="3">
        <v>11076</v>
      </c>
      <c r="BI11228" s="3">
        <v>11684</v>
      </c>
      <c r="BJ11228" s="3">
        <v>13112</v>
      </c>
      <c r="BK11228" s="3">
        <v>12783</v>
      </c>
      <c r="BL11228" s="3">
        <v>11129</v>
      </c>
      <c r="BM11228" s="3">
        <v>11567</v>
      </c>
      <c r="BN11228" s="3">
        <v>11484</v>
      </c>
    </row>
    <row r="11229" spans="1:66" x14ac:dyDescent="0.3">
      <c r="A11229" s="3" t="s">
        <v>1571</v>
      </c>
      <c r="B11229" s="3" t="s">
        <v>94</v>
      </c>
      <c r="C11229" s="3" t="s">
        <v>575</v>
      </c>
      <c r="D11229" s="3">
        <v>356</v>
      </c>
      <c r="E11229" s="3">
        <v>406</v>
      </c>
      <c r="F11229" s="3">
        <v>348</v>
      </c>
      <c r="G11229" s="3">
        <v>306</v>
      </c>
      <c r="H11229" s="3">
        <v>457</v>
      </c>
      <c r="I11229" s="3">
        <v>503</v>
      </c>
      <c r="J11229" s="3">
        <v>236</v>
      </c>
      <c r="K11229" s="3">
        <v>276</v>
      </c>
      <c r="L11229" s="3">
        <v>1555</v>
      </c>
      <c r="M11229" s="3">
        <v>1191</v>
      </c>
      <c r="N11229" s="3">
        <v>2367</v>
      </c>
      <c r="O11229" s="3">
        <v>2849</v>
      </c>
      <c r="P11229" s="3">
        <v>154</v>
      </c>
      <c r="Q11229" s="3">
        <v>31</v>
      </c>
      <c r="R11229" s="3">
        <v>2000</v>
      </c>
      <c r="S11229" s="3">
        <v>11</v>
      </c>
      <c r="T11229" s="3">
        <v>661</v>
      </c>
      <c r="U11229" s="3">
        <v>0</v>
      </c>
      <c r="V11229" s="3">
        <v>0</v>
      </c>
      <c r="W11229" s="3">
        <v>1832</v>
      </c>
      <c r="X11229" s="3">
        <v>1716</v>
      </c>
      <c r="Y11229" s="3">
        <v>2660</v>
      </c>
      <c r="Z11229" s="3">
        <v>810</v>
      </c>
      <c r="AA11229" s="3">
        <v>3199</v>
      </c>
      <c r="AB11229" s="3">
        <v>3771</v>
      </c>
      <c r="AC11229" s="3">
        <v>2618</v>
      </c>
      <c r="AD11229" s="3">
        <v>0</v>
      </c>
      <c r="AE11229" s="3">
        <v>5501</v>
      </c>
      <c r="AF11229" s="3">
        <v>191</v>
      </c>
      <c r="AG11229" s="3">
        <v>2219</v>
      </c>
      <c r="AH11229" s="3">
        <v>9339</v>
      </c>
      <c r="AI11229" s="3">
        <v>23996</v>
      </c>
      <c r="AJ11229" s="3">
        <v>39266</v>
      </c>
      <c r="AK11229" s="3">
        <v>36926</v>
      </c>
      <c r="AL11229" s="3">
        <v>38978</v>
      </c>
      <c r="AM11229" s="3">
        <v>36579</v>
      </c>
      <c r="AN11229" s="3">
        <v>63786</v>
      </c>
      <c r="AO11229" s="3">
        <v>62736</v>
      </c>
      <c r="AP11229" s="3">
        <v>61533</v>
      </c>
      <c r="AQ11229" s="3">
        <v>55598</v>
      </c>
      <c r="AR11229" s="3">
        <v>49909</v>
      </c>
      <c r="AS11229" s="3">
        <v>60288</v>
      </c>
      <c r="AT11229" s="3">
        <v>54962</v>
      </c>
      <c r="AU11229" s="3">
        <v>42940</v>
      </c>
      <c r="AV11229" s="3">
        <v>36714</v>
      </c>
      <c r="AW11229" s="3">
        <v>44847</v>
      </c>
      <c r="AX11229" s="3">
        <v>43759</v>
      </c>
      <c r="AY11229" s="3">
        <v>52710</v>
      </c>
      <c r="AZ11229" s="3">
        <v>54067</v>
      </c>
      <c r="BA11229" s="3">
        <v>56616</v>
      </c>
      <c r="BB11229" s="3">
        <v>57871</v>
      </c>
      <c r="BC11229" s="3">
        <v>65342</v>
      </c>
      <c r="BD11229" s="3">
        <v>62455</v>
      </c>
      <c r="BE11229" s="3">
        <v>47877</v>
      </c>
      <c r="BF11229" s="3">
        <v>46099</v>
      </c>
      <c r="BG11229" s="3">
        <v>51400</v>
      </c>
      <c r="BH11229" s="3">
        <v>48193</v>
      </c>
      <c r="BI11229" s="3">
        <v>52231</v>
      </c>
      <c r="BJ11229" s="3">
        <v>58882</v>
      </c>
      <c r="BK11229" s="3">
        <v>53023</v>
      </c>
      <c r="BL11229" s="3">
        <v>60087</v>
      </c>
      <c r="BM11229" s="3">
        <v>63695</v>
      </c>
      <c r="BN11229" s="3">
        <v>51741</v>
      </c>
    </row>
    <row r="11230" spans="1:66" x14ac:dyDescent="0.3">
      <c r="A11230" s="3" t="s">
        <v>1571</v>
      </c>
      <c r="B11230" s="3" t="s">
        <v>94</v>
      </c>
      <c r="C11230" s="3" t="s">
        <v>1398</v>
      </c>
      <c r="AZ11230" s="3">
        <v>1728</v>
      </c>
      <c r="BA11230" s="3">
        <v>1738</v>
      </c>
      <c r="BB11230" s="3">
        <v>1738</v>
      </c>
      <c r="BC11230" s="3">
        <v>1735</v>
      </c>
      <c r="BD11230" s="3">
        <v>1736</v>
      </c>
      <c r="BE11230" s="3">
        <v>1743</v>
      </c>
      <c r="BF11230" s="3">
        <v>1743</v>
      </c>
      <c r="BG11230" s="3">
        <v>1774</v>
      </c>
      <c r="BH11230" s="3">
        <v>1790</v>
      </c>
      <c r="BI11230" s="3">
        <v>1819</v>
      </c>
      <c r="BJ11230" s="3">
        <v>1825</v>
      </c>
      <c r="BK11230" s="3">
        <v>1825</v>
      </c>
      <c r="BL11230" s="3">
        <v>1828</v>
      </c>
      <c r="BM11230" s="3">
        <v>1773</v>
      </c>
      <c r="BN11230" s="3">
        <v>1773</v>
      </c>
    </row>
    <row r="11231" spans="1:66" x14ac:dyDescent="0.3">
      <c r="A11231" s="3" t="s">
        <v>1571</v>
      </c>
      <c r="B11231" s="3" t="s">
        <v>94</v>
      </c>
      <c r="C11231" s="3" t="s">
        <v>572</v>
      </c>
      <c r="D11231" s="3">
        <v>2969</v>
      </c>
      <c r="E11231" s="3">
        <v>2887</v>
      </c>
      <c r="F11231" s="3">
        <v>3361</v>
      </c>
      <c r="G11231" s="3">
        <v>3883</v>
      </c>
      <c r="H11231" s="3">
        <v>4417</v>
      </c>
      <c r="I11231" s="3">
        <v>4413</v>
      </c>
      <c r="J11231" s="3">
        <v>4819</v>
      </c>
      <c r="K11231" s="3">
        <v>4896</v>
      </c>
      <c r="L11231" s="3">
        <v>5406</v>
      </c>
      <c r="M11231" s="3">
        <v>6429</v>
      </c>
      <c r="N11231" s="3">
        <v>5864</v>
      </c>
      <c r="O11231" s="3">
        <v>6286</v>
      </c>
      <c r="P11231" s="3">
        <v>4392</v>
      </c>
      <c r="Q11231" s="3">
        <v>4517</v>
      </c>
      <c r="R11231" s="3">
        <v>4540</v>
      </c>
      <c r="S11231" s="3">
        <v>5901</v>
      </c>
      <c r="T11231" s="3">
        <v>4884</v>
      </c>
      <c r="U11231" s="3">
        <v>9201</v>
      </c>
      <c r="V11231" s="3">
        <v>4698</v>
      </c>
      <c r="W11231" s="3">
        <v>5888</v>
      </c>
      <c r="X11231" s="3">
        <v>5194</v>
      </c>
      <c r="Y11231" s="3">
        <v>5310</v>
      </c>
      <c r="Z11231" s="3">
        <v>5109</v>
      </c>
      <c r="AA11231" s="3">
        <v>5255</v>
      </c>
      <c r="AB11231" s="3">
        <v>5552</v>
      </c>
      <c r="AC11231" s="3">
        <v>4771</v>
      </c>
      <c r="AD11231" s="3">
        <v>3552</v>
      </c>
      <c r="AE11231" s="3">
        <v>4513</v>
      </c>
      <c r="AF11231" s="3">
        <v>4573</v>
      </c>
      <c r="AG11231" s="3">
        <v>4747</v>
      </c>
      <c r="AH11231" s="3">
        <v>4498</v>
      </c>
      <c r="AI11231" s="3">
        <v>27593</v>
      </c>
      <c r="AJ11231" s="3">
        <v>48714</v>
      </c>
      <c r="AK11231" s="3">
        <v>9712</v>
      </c>
      <c r="AL11231" s="3">
        <v>42300</v>
      </c>
      <c r="AM11231" s="3">
        <v>36049</v>
      </c>
      <c r="AN11231" s="3">
        <v>28385</v>
      </c>
      <c r="AO11231" s="3">
        <v>25351</v>
      </c>
      <c r="AP11231" s="3">
        <v>43424</v>
      </c>
      <c r="AQ11231" s="3">
        <v>35570</v>
      </c>
      <c r="AR11231" s="3">
        <v>8417</v>
      </c>
      <c r="AS11231" s="3">
        <v>6307</v>
      </c>
      <c r="AT11231" s="3">
        <v>4590</v>
      </c>
      <c r="AU11231" s="3">
        <v>4566</v>
      </c>
      <c r="AV11231" s="3">
        <v>5679</v>
      </c>
      <c r="AW11231" s="3">
        <v>6014</v>
      </c>
      <c r="AX11231" s="3">
        <v>6505</v>
      </c>
      <c r="AY11231" s="3">
        <v>6883</v>
      </c>
      <c r="AZ11231" s="3">
        <v>6940</v>
      </c>
      <c r="BA11231" s="3">
        <v>7924</v>
      </c>
      <c r="BB11231" s="3">
        <v>8218</v>
      </c>
      <c r="BC11231" s="3">
        <v>7640</v>
      </c>
      <c r="BD11231" s="3">
        <v>8079</v>
      </c>
      <c r="BE11231" s="3">
        <v>8416</v>
      </c>
      <c r="BF11231" s="3">
        <v>8237</v>
      </c>
      <c r="BG11231" s="3">
        <v>8867</v>
      </c>
      <c r="BH11231" s="3">
        <v>8736</v>
      </c>
      <c r="BI11231" s="3">
        <v>8812</v>
      </c>
      <c r="BJ11231" s="3">
        <v>9080</v>
      </c>
      <c r="BK11231" s="3">
        <v>9079</v>
      </c>
      <c r="BL11231" s="3">
        <v>8609</v>
      </c>
      <c r="BM11231" s="3">
        <v>8707</v>
      </c>
      <c r="BN11231" s="3">
        <v>8639</v>
      </c>
    </row>
    <row r="11232" spans="1:66" x14ac:dyDescent="0.3">
      <c r="A11232" s="3" t="s">
        <v>1571</v>
      </c>
      <c r="B11232" s="3" t="s">
        <v>94</v>
      </c>
      <c r="C11232" s="3" t="s">
        <v>570</v>
      </c>
      <c r="D11232" s="3">
        <v>6946</v>
      </c>
      <c r="E11232" s="3">
        <v>7552</v>
      </c>
      <c r="F11232" s="3">
        <v>8138</v>
      </c>
      <c r="G11232" s="3">
        <v>8561</v>
      </c>
      <c r="H11232" s="3">
        <v>8958</v>
      </c>
      <c r="I11232" s="3">
        <v>9342</v>
      </c>
      <c r="J11232" s="3">
        <v>9701</v>
      </c>
      <c r="K11232" s="3">
        <v>10774</v>
      </c>
      <c r="L11232" s="3">
        <v>11050</v>
      </c>
      <c r="M11232" s="3">
        <v>11852</v>
      </c>
      <c r="N11232" s="3">
        <v>12191</v>
      </c>
      <c r="O11232" s="3">
        <v>12415</v>
      </c>
      <c r="P11232" s="3">
        <v>13571</v>
      </c>
      <c r="Q11232" s="3">
        <v>11599</v>
      </c>
      <c r="R11232" s="3">
        <v>13085</v>
      </c>
      <c r="S11232" s="3">
        <v>13225</v>
      </c>
      <c r="T11232" s="3">
        <v>12478</v>
      </c>
      <c r="U11232" s="3">
        <v>13690</v>
      </c>
      <c r="V11232" s="3">
        <v>13785</v>
      </c>
      <c r="W11232" s="3">
        <v>13546</v>
      </c>
      <c r="X11232" s="3">
        <v>14252</v>
      </c>
      <c r="Y11232" s="3">
        <v>14741</v>
      </c>
      <c r="Z11232" s="3">
        <v>15364</v>
      </c>
      <c r="AA11232" s="3">
        <v>14224</v>
      </c>
      <c r="AB11232" s="3">
        <v>15492</v>
      </c>
      <c r="AC11232" s="3">
        <v>15485</v>
      </c>
      <c r="AD11232" s="3">
        <v>16567</v>
      </c>
      <c r="AE11232" s="3">
        <v>17202</v>
      </c>
      <c r="AF11232" s="3">
        <v>18155</v>
      </c>
      <c r="AG11232" s="3">
        <v>18769</v>
      </c>
      <c r="AH11232" s="3">
        <v>18198</v>
      </c>
      <c r="AI11232" s="3">
        <v>17836</v>
      </c>
      <c r="AJ11232" s="3">
        <v>20333</v>
      </c>
      <c r="AK11232" s="3">
        <v>20293</v>
      </c>
      <c r="AL11232" s="3">
        <v>17972</v>
      </c>
      <c r="AM11232" s="3">
        <v>17840</v>
      </c>
      <c r="AN11232" s="3">
        <v>20718</v>
      </c>
      <c r="AO11232" s="3">
        <v>18814</v>
      </c>
      <c r="AP11232" s="3">
        <v>16907</v>
      </c>
      <c r="AQ11232" s="3">
        <v>17105</v>
      </c>
      <c r="AR11232" s="3">
        <v>19530</v>
      </c>
      <c r="AS11232" s="3">
        <v>18464</v>
      </c>
      <c r="AT11232" s="3">
        <v>18075</v>
      </c>
      <c r="AU11232" s="3">
        <v>20703</v>
      </c>
      <c r="AV11232" s="3">
        <v>19995</v>
      </c>
      <c r="AW11232" s="3">
        <v>19482</v>
      </c>
      <c r="AX11232" s="3">
        <v>17158</v>
      </c>
      <c r="AY11232" s="3">
        <v>18142</v>
      </c>
      <c r="AZ11232" s="3">
        <v>18122</v>
      </c>
      <c r="BA11232" s="3">
        <v>18343</v>
      </c>
      <c r="BB11232" s="3">
        <v>17332</v>
      </c>
      <c r="BC11232" s="3">
        <v>17267</v>
      </c>
      <c r="BD11232" s="3">
        <v>16364</v>
      </c>
      <c r="BE11232" s="3">
        <v>18789</v>
      </c>
      <c r="BF11232" s="3">
        <v>20287</v>
      </c>
      <c r="BG11232" s="3">
        <v>20606</v>
      </c>
      <c r="BH11232" s="3">
        <v>17732</v>
      </c>
      <c r="BI11232" s="3">
        <v>18983</v>
      </c>
      <c r="BJ11232" s="3">
        <v>21136</v>
      </c>
      <c r="BK11232" s="3">
        <v>20479</v>
      </c>
      <c r="BL11232" s="3">
        <v>18820</v>
      </c>
      <c r="BM11232" s="3">
        <v>19129</v>
      </c>
      <c r="BN11232" s="3">
        <v>18809</v>
      </c>
    </row>
    <row r="11233" spans="1:66" x14ac:dyDescent="0.3">
      <c r="A11233" s="3" t="s">
        <v>1571</v>
      </c>
      <c r="B11233" s="3" t="s">
        <v>94</v>
      </c>
      <c r="C11233" s="3" t="s">
        <v>568</v>
      </c>
      <c r="D11233" s="3">
        <v>12253</v>
      </c>
      <c r="E11233" s="3">
        <v>13227</v>
      </c>
      <c r="F11233" s="3">
        <v>14277</v>
      </c>
      <c r="G11233" s="3">
        <v>15343</v>
      </c>
      <c r="H11233" s="3">
        <v>16145</v>
      </c>
      <c r="I11233" s="3">
        <v>17036</v>
      </c>
      <c r="J11233" s="3">
        <v>17385</v>
      </c>
      <c r="K11233" s="3">
        <v>19251</v>
      </c>
      <c r="L11233" s="3">
        <v>21574</v>
      </c>
      <c r="M11233" s="3">
        <v>23503</v>
      </c>
      <c r="N11233" s="3">
        <v>25620</v>
      </c>
      <c r="O11233" s="3">
        <v>26201</v>
      </c>
      <c r="P11233" s="3">
        <v>22966</v>
      </c>
      <c r="Q11233" s="3">
        <v>20888</v>
      </c>
      <c r="R11233" s="3">
        <v>24090</v>
      </c>
      <c r="S11233" s="3">
        <v>23453</v>
      </c>
      <c r="T11233" s="3">
        <v>20966</v>
      </c>
      <c r="U11233" s="3">
        <v>25964</v>
      </c>
      <c r="V11233" s="3">
        <v>23339</v>
      </c>
      <c r="W11233" s="3">
        <v>27526</v>
      </c>
      <c r="X11233" s="3">
        <v>28210</v>
      </c>
      <c r="Y11233" s="3">
        <v>29845</v>
      </c>
      <c r="Z11233" s="3">
        <v>28878</v>
      </c>
      <c r="AA11233" s="3">
        <v>30060</v>
      </c>
      <c r="AB11233" s="3">
        <v>32640</v>
      </c>
      <c r="AC11233" s="3">
        <v>30860</v>
      </c>
      <c r="AD11233" s="3">
        <v>27118</v>
      </c>
      <c r="AE11233" s="3">
        <v>36936</v>
      </c>
      <c r="AF11233" s="3">
        <v>31618</v>
      </c>
      <c r="AG11233" s="3">
        <v>34853</v>
      </c>
      <c r="AH11233" s="3">
        <v>40452</v>
      </c>
      <c r="AI11233" s="3">
        <v>78091</v>
      </c>
      <c r="AJ11233" s="3">
        <v>117915</v>
      </c>
      <c r="AK11233" s="3">
        <v>76632</v>
      </c>
      <c r="AL11233" s="3">
        <v>112094</v>
      </c>
      <c r="AM11233" s="3">
        <v>103527</v>
      </c>
      <c r="AN11233" s="3">
        <v>127189</v>
      </c>
      <c r="AO11233" s="3">
        <v>120532</v>
      </c>
      <c r="AP11233" s="3">
        <v>134035</v>
      </c>
      <c r="AQ11233" s="3">
        <v>120720</v>
      </c>
      <c r="AR11233" s="3">
        <v>91787</v>
      </c>
      <c r="AS11233" s="3">
        <v>98571</v>
      </c>
      <c r="AT11233" s="3">
        <v>89824</v>
      </c>
      <c r="AU11233" s="3">
        <v>80339</v>
      </c>
      <c r="AV11233" s="3">
        <v>74352</v>
      </c>
      <c r="AW11233" s="3">
        <v>82460</v>
      </c>
      <c r="AX11233" s="3">
        <v>78517</v>
      </c>
      <c r="AY11233" s="3">
        <v>90259</v>
      </c>
      <c r="AZ11233" s="3">
        <v>91220</v>
      </c>
      <c r="BA11233" s="3">
        <v>94877</v>
      </c>
      <c r="BB11233" s="3">
        <v>95710</v>
      </c>
      <c r="BC11233" s="3">
        <v>102465</v>
      </c>
      <c r="BD11233" s="3">
        <v>98435</v>
      </c>
      <c r="BE11233" s="3">
        <v>88274</v>
      </c>
      <c r="BF11233" s="3">
        <v>91374</v>
      </c>
      <c r="BG11233" s="3">
        <v>96514</v>
      </c>
      <c r="BH11233" s="3">
        <v>88471</v>
      </c>
      <c r="BI11233" s="3">
        <v>94730</v>
      </c>
      <c r="BJ11233" s="3">
        <v>104748</v>
      </c>
      <c r="BK11233" s="3">
        <v>97931</v>
      </c>
      <c r="BL11233" s="3">
        <v>100985</v>
      </c>
      <c r="BM11233" s="3">
        <v>105473</v>
      </c>
      <c r="BN11233" s="3">
        <v>93830</v>
      </c>
    </row>
    <row r="11234" spans="1:66" x14ac:dyDescent="0.3">
      <c r="A11234" s="3" t="s">
        <v>1571</v>
      </c>
      <c r="B11234" s="3" t="s">
        <v>94</v>
      </c>
      <c r="C11234" s="3" t="s">
        <v>1314</v>
      </c>
      <c r="D11234" s="3">
        <v>14.3</v>
      </c>
      <c r="E11234" s="3">
        <v>15.4</v>
      </c>
      <c r="F11234" s="3">
        <v>16.399999999999999</v>
      </c>
      <c r="G11234" s="3">
        <v>17.5</v>
      </c>
      <c r="H11234" s="3">
        <v>18.2</v>
      </c>
      <c r="I11234" s="3">
        <v>19.100000000000001</v>
      </c>
      <c r="J11234" s="3">
        <v>19.3</v>
      </c>
      <c r="K11234" s="3">
        <v>21.2</v>
      </c>
      <c r="L11234" s="3">
        <v>23.4</v>
      </c>
      <c r="M11234" s="3">
        <v>25.2</v>
      </c>
      <c r="N11234" s="3">
        <v>26.9</v>
      </c>
      <c r="O11234" s="3">
        <v>27.2</v>
      </c>
      <c r="P11234" s="3">
        <v>23.6</v>
      </c>
      <c r="Q11234" s="3">
        <v>21.4</v>
      </c>
      <c r="R11234" s="3">
        <v>25.3</v>
      </c>
      <c r="S11234" s="3">
        <v>24.9</v>
      </c>
      <c r="T11234" s="3">
        <v>22.2</v>
      </c>
      <c r="U11234" s="3">
        <v>27.3</v>
      </c>
      <c r="V11234" s="3">
        <v>24.5</v>
      </c>
      <c r="W11234" s="3">
        <v>29</v>
      </c>
      <c r="X11234" s="3">
        <v>29.7</v>
      </c>
      <c r="Y11234" s="3">
        <v>31.3</v>
      </c>
      <c r="Z11234" s="3">
        <v>30.3</v>
      </c>
      <c r="AA11234" s="3">
        <v>31.4</v>
      </c>
      <c r="AB11234" s="3">
        <v>33.9</v>
      </c>
      <c r="AC11234" s="3">
        <v>31.8</v>
      </c>
      <c r="AD11234" s="3">
        <v>27.7</v>
      </c>
      <c r="AE11234" s="3">
        <v>37.299999999999997</v>
      </c>
      <c r="AF11234" s="3">
        <v>31.7</v>
      </c>
      <c r="AG11234" s="3">
        <v>34.799999999999997</v>
      </c>
      <c r="AH11234" s="3">
        <v>40.200000000000003</v>
      </c>
      <c r="AI11234" s="3">
        <v>77.3</v>
      </c>
      <c r="AJ11234" s="3">
        <v>116.4</v>
      </c>
      <c r="AK11234" s="3">
        <v>75.5</v>
      </c>
      <c r="AL11234" s="3">
        <v>110.3</v>
      </c>
      <c r="AM11234" s="3">
        <v>101.8</v>
      </c>
      <c r="AN11234" s="3">
        <v>124.6</v>
      </c>
      <c r="AO11234" s="3">
        <v>117.6</v>
      </c>
      <c r="AP11234" s="3">
        <v>130</v>
      </c>
      <c r="AQ11234" s="3">
        <v>116</v>
      </c>
      <c r="AR11234" s="3">
        <v>87.4</v>
      </c>
      <c r="AS11234" s="3">
        <v>93.2</v>
      </c>
      <c r="AT11234" s="3">
        <v>84.3</v>
      </c>
      <c r="AU11234" s="3">
        <v>75</v>
      </c>
      <c r="AV11234" s="3">
        <v>69.2</v>
      </c>
      <c r="AW11234" s="3">
        <v>77.2</v>
      </c>
      <c r="AX11234" s="3">
        <v>73.900000000000006</v>
      </c>
      <c r="AY11234" s="3">
        <v>85.4</v>
      </c>
      <c r="AZ11234" s="3">
        <v>86.5</v>
      </c>
      <c r="BA11234" s="3">
        <v>90</v>
      </c>
      <c r="BB11234" s="3">
        <v>90.8</v>
      </c>
      <c r="BC11234" s="3">
        <v>97.2</v>
      </c>
      <c r="BD11234" s="3">
        <v>93.3</v>
      </c>
      <c r="BE11234" s="3">
        <v>83.6</v>
      </c>
      <c r="BF11234" s="3">
        <v>86.5</v>
      </c>
      <c r="BG11234" s="3">
        <v>91.3</v>
      </c>
      <c r="BH11234" s="3">
        <v>83.6</v>
      </c>
      <c r="BI11234" s="3">
        <v>89.7</v>
      </c>
      <c r="BJ11234" s="3">
        <v>98.9</v>
      </c>
      <c r="BK11234" s="3">
        <v>92.5</v>
      </c>
      <c r="BL11234" s="3">
        <v>92.1</v>
      </c>
      <c r="BM11234" s="3">
        <v>96.1</v>
      </c>
      <c r="BN11234" s="3">
        <v>85.8</v>
      </c>
    </row>
    <row r="11235" spans="1:66" x14ac:dyDescent="0.3">
      <c r="A11235" s="3" t="s">
        <v>1571</v>
      </c>
      <c r="B11235" s="3" t="s">
        <v>94</v>
      </c>
      <c r="C11235" s="3" t="s">
        <v>423</v>
      </c>
      <c r="D11235" s="3">
        <v>11898</v>
      </c>
      <c r="E11235" s="3">
        <v>12822</v>
      </c>
      <c r="F11235" s="3">
        <v>13928</v>
      </c>
      <c r="G11235" s="3">
        <v>15037</v>
      </c>
      <c r="H11235" s="3">
        <v>15688</v>
      </c>
      <c r="I11235" s="3">
        <v>16532</v>
      </c>
      <c r="J11235" s="3">
        <v>17149</v>
      </c>
      <c r="K11235" s="3">
        <v>18975</v>
      </c>
      <c r="L11235" s="3">
        <v>20019</v>
      </c>
      <c r="M11235" s="3">
        <v>22311</v>
      </c>
      <c r="N11235" s="3">
        <v>23252</v>
      </c>
      <c r="O11235" s="3">
        <v>23351</v>
      </c>
      <c r="P11235" s="3">
        <v>22812</v>
      </c>
      <c r="Q11235" s="3">
        <v>20858</v>
      </c>
      <c r="R11235" s="3">
        <v>22090</v>
      </c>
      <c r="S11235" s="3">
        <v>23441</v>
      </c>
      <c r="T11235" s="3">
        <v>20304</v>
      </c>
      <c r="U11235" s="3">
        <v>25964</v>
      </c>
      <c r="V11235" s="3">
        <v>23339</v>
      </c>
      <c r="W11235" s="3">
        <v>25694</v>
      </c>
      <c r="X11235" s="3">
        <v>26494</v>
      </c>
      <c r="Y11235" s="3">
        <v>27184</v>
      </c>
      <c r="Z11235" s="3">
        <v>28068</v>
      </c>
      <c r="AA11235" s="3">
        <v>26862</v>
      </c>
      <c r="AB11235" s="3">
        <v>28870</v>
      </c>
      <c r="AC11235" s="3">
        <v>28242</v>
      </c>
      <c r="AD11235" s="3">
        <v>27118</v>
      </c>
      <c r="AE11235" s="3">
        <v>31435</v>
      </c>
      <c r="AF11235" s="3">
        <v>31427</v>
      </c>
      <c r="AG11235" s="3">
        <v>32634</v>
      </c>
      <c r="AH11235" s="3">
        <v>31113</v>
      </c>
      <c r="AI11235" s="3">
        <v>54095</v>
      </c>
      <c r="AJ11235" s="3">
        <v>78649</v>
      </c>
      <c r="AK11235" s="3">
        <v>39706</v>
      </c>
      <c r="AL11235" s="3">
        <v>73116</v>
      </c>
      <c r="AM11235" s="3">
        <v>66948</v>
      </c>
      <c r="AN11235" s="3">
        <v>63403</v>
      </c>
      <c r="AO11235" s="3">
        <v>57796</v>
      </c>
      <c r="AP11235" s="3">
        <v>72502</v>
      </c>
      <c r="AQ11235" s="3">
        <v>65122</v>
      </c>
      <c r="AR11235" s="3">
        <v>41878</v>
      </c>
      <c r="AS11235" s="3">
        <v>38283</v>
      </c>
      <c r="AT11235" s="3">
        <v>34862</v>
      </c>
      <c r="AU11235" s="3">
        <v>37399</v>
      </c>
      <c r="AV11235" s="3">
        <v>37638</v>
      </c>
      <c r="AW11235" s="3">
        <v>37614</v>
      </c>
      <c r="AX11235" s="3">
        <v>34757</v>
      </c>
      <c r="AY11235" s="3">
        <v>37549</v>
      </c>
      <c r="AZ11235" s="3">
        <v>37153</v>
      </c>
      <c r="BA11235" s="3">
        <v>38260</v>
      </c>
      <c r="BB11235" s="3">
        <v>37839</v>
      </c>
      <c r="BC11235" s="3">
        <v>37122</v>
      </c>
      <c r="BD11235" s="3">
        <v>35980</v>
      </c>
      <c r="BE11235" s="3">
        <v>40397</v>
      </c>
      <c r="BF11235" s="3">
        <v>45275</v>
      </c>
      <c r="BG11235" s="3">
        <v>45114</v>
      </c>
      <c r="BH11235" s="3">
        <v>40278</v>
      </c>
      <c r="BI11235" s="3">
        <v>42499</v>
      </c>
      <c r="BJ11235" s="3">
        <v>45866</v>
      </c>
      <c r="BK11235" s="3">
        <v>44908</v>
      </c>
      <c r="BL11235" s="3">
        <v>40898</v>
      </c>
      <c r="BM11235" s="3">
        <v>41778</v>
      </c>
      <c r="BN11235" s="3">
        <v>42089</v>
      </c>
    </row>
    <row r="11236" spans="1:66" x14ac:dyDescent="0.3">
      <c r="A11236" s="3" t="s">
        <v>1571</v>
      </c>
      <c r="B11236" s="3" t="s">
        <v>94</v>
      </c>
      <c r="C11236" s="3" t="s">
        <v>562</v>
      </c>
      <c r="D11236" s="3">
        <v>12253</v>
      </c>
      <c r="E11236" s="3">
        <v>13227</v>
      </c>
      <c r="F11236" s="3">
        <v>14277</v>
      </c>
      <c r="G11236" s="3">
        <v>15343</v>
      </c>
      <c r="H11236" s="3">
        <v>16145</v>
      </c>
      <c r="I11236" s="3">
        <v>17036</v>
      </c>
      <c r="J11236" s="3">
        <v>17385</v>
      </c>
      <c r="K11236" s="3">
        <v>19251</v>
      </c>
      <c r="L11236" s="3">
        <v>21574</v>
      </c>
      <c r="M11236" s="3">
        <v>23503</v>
      </c>
      <c r="N11236" s="3">
        <v>25620</v>
      </c>
      <c r="O11236" s="3">
        <v>26201</v>
      </c>
      <c r="P11236" s="3">
        <v>22966</v>
      </c>
      <c r="Q11236" s="3">
        <v>20888</v>
      </c>
      <c r="R11236" s="3">
        <v>24090</v>
      </c>
      <c r="S11236" s="3">
        <v>23453</v>
      </c>
      <c r="T11236" s="3">
        <v>20966</v>
      </c>
      <c r="U11236" s="3">
        <v>25964</v>
      </c>
      <c r="V11236" s="3">
        <v>23339</v>
      </c>
      <c r="W11236" s="3">
        <v>27526</v>
      </c>
      <c r="X11236" s="3">
        <v>27948</v>
      </c>
      <c r="Y11236" s="3">
        <v>28873</v>
      </c>
      <c r="Z11236" s="3">
        <v>28134</v>
      </c>
      <c r="AA11236" s="3">
        <v>29445</v>
      </c>
      <c r="AB11236" s="3">
        <v>32535</v>
      </c>
      <c r="AC11236" s="3">
        <v>30725</v>
      </c>
      <c r="AD11236" s="3">
        <v>26931</v>
      </c>
      <c r="AE11236" s="3">
        <v>36824</v>
      </c>
      <c r="AF11236" s="3">
        <v>31217</v>
      </c>
      <c r="AG11236" s="3">
        <v>34628</v>
      </c>
      <c r="AH11236" s="3">
        <v>40399</v>
      </c>
      <c r="AI11236" s="3">
        <v>77996</v>
      </c>
      <c r="AJ11236" s="3">
        <v>117757</v>
      </c>
      <c r="AK11236" s="3">
        <v>76502</v>
      </c>
      <c r="AL11236" s="3">
        <v>112094</v>
      </c>
      <c r="AM11236" s="3">
        <v>103499</v>
      </c>
      <c r="AN11236" s="3">
        <v>127144</v>
      </c>
      <c r="AO11236" s="3">
        <v>120513</v>
      </c>
      <c r="AP11236" s="3">
        <v>134033</v>
      </c>
      <c r="AQ11236" s="3">
        <v>120719</v>
      </c>
      <c r="AR11236" s="3">
        <v>91787</v>
      </c>
      <c r="AS11236" s="3">
        <v>98571</v>
      </c>
      <c r="AT11236" s="3">
        <v>89824</v>
      </c>
      <c r="AU11236" s="3">
        <v>80339</v>
      </c>
      <c r="AV11236" s="3">
        <v>74352</v>
      </c>
      <c r="AW11236" s="3">
        <v>82460</v>
      </c>
      <c r="AX11236" s="3">
        <v>78517</v>
      </c>
      <c r="AY11236" s="3">
        <v>90259</v>
      </c>
      <c r="AZ11236" s="3">
        <v>91220</v>
      </c>
      <c r="BA11236" s="3">
        <v>94877</v>
      </c>
      <c r="BB11236" s="3">
        <v>95710</v>
      </c>
      <c r="BC11236" s="3">
        <v>102465</v>
      </c>
      <c r="BD11236" s="3">
        <v>98435</v>
      </c>
      <c r="BE11236" s="3">
        <v>88274</v>
      </c>
      <c r="BF11236" s="3">
        <v>91374</v>
      </c>
      <c r="BG11236" s="3">
        <v>96514</v>
      </c>
      <c r="BH11236" s="3">
        <v>88471</v>
      </c>
      <c r="BI11236" s="3">
        <v>94730</v>
      </c>
      <c r="BJ11236" s="3">
        <v>104748</v>
      </c>
      <c r="BK11236" s="3">
        <v>97931</v>
      </c>
      <c r="BL11236" s="3">
        <v>100985</v>
      </c>
      <c r="BM11236" s="3">
        <v>105473</v>
      </c>
      <c r="BN11236" s="3">
        <v>93830</v>
      </c>
    </row>
    <row r="11237" spans="1:66" x14ac:dyDescent="0.3">
      <c r="A11237" s="3" t="s">
        <v>1571</v>
      </c>
      <c r="B11237" s="3" t="s">
        <v>94</v>
      </c>
      <c r="C11237" s="3" t="s">
        <v>1554</v>
      </c>
      <c r="AZ11237" s="3">
        <v>0</v>
      </c>
      <c r="BA11237" s="3">
        <v>0</v>
      </c>
      <c r="BB11237" s="3">
        <v>0</v>
      </c>
      <c r="BC11237" s="3">
        <v>0</v>
      </c>
      <c r="BD11237" s="3">
        <v>0</v>
      </c>
      <c r="BE11237" s="3">
        <v>0</v>
      </c>
      <c r="BF11237" s="3">
        <v>0</v>
      </c>
      <c r="BG11237" s="3">
        <v>0</v>
      </c>
      <c r="BH11237" s="3">
        <v>0</v>
      </c>
      <c r="BI11237" s="3">
        <v>147.19999999999999</v>
      </c>
      <c r="BJ11237" s="3">
        <v>76.7</v>
      </c>
      <c r="BK11237" s="3">
        <v>75.8</v>
      </c>
      <c r="BL11237" s="3">
        <v>76.7</v>
      </c>
      <c r="BM11237" s="3">
        <v>75.3</v>
      </c>
      <c r="BN11237" s="3">
        <v>69.900000000000006</v>
      </c>
    </row>
    <row r="11238" spans="1:66" x14ac:dyDescent="0.3">
      <c r="A11238" s="3" t="s">
        <v>1571</v>
      </c>
      <c r="B11238" s="3" t="s">
        <v>94</v>
      </c>
      <c r="C11238" s="3" t="s">
        <v>1556</v>
      </c>
      <c r="AZ11238" s="3">
        <v>0</v>
      </c>
      <c r="BA11238" s="3">
        <v>0</v>
      </c>
      <c r="BB11238" s="3">
        <v>0</v>
      </c>
      <c r="BC11238" s="3">
        <v>0</v>
      </c>
      <c r="BD11238" s="3">
        <v>0</v>
      </c>
      <c r="BE11238" s="3">
        <v>0</v>
      </c>
      <c r="BF11238" s="3">
        <v>0</v>
      </c>
      <c r="BG11238" s="3">
        <v>0</v>
      </c>
      <c r="BH11238" s="3">
        <v>0</v>
      </c>
      <c r="BI11238" s="3">
        <v>0</v>
      </c>
      <c r="BJ11238" s="3">
        <v>0</v>
      </c>
      <c r="BK11238" s="3">
        <v>0</v>
      </c>
      <c r="BL11238" s="3">
        <v>0</v>
      </c>
      <c r="BM11238" s="3">
        <v>0</v>
      </c>
      <c r="BN11238" s="3">
        <v>0</v>
      </c>
    </row>
    <row r="11239" spans="1:66" x14ac:dyDescent="0.3">
      <c r="A11239" s="3" t="s">
        <v>1571</v>
      </c>
      <c r="B11239" s="3" t="s">
        <v>94</v>
      </c>
      <c r="C11239" s="3" t="s">
        <v>561</v>
      </c>
      <c r="D11239" s="3">
        <v>0</v>
      </c>
      <c r="E11239" s="3">
        <v>0</v>
      </c>
      <c r="F11239" s="3">
        <v>0</v>
      </c>
      <c r="G11239" s="3">
        <v>0</v>
      </c>
      <c r="H11239" s="3">
        <v>0</v>
      </c>
      <c r="I11239" s="3">
        <v>0</v>
      </c>
      <c r="J11239" s="3">
        <v>0</v>
      </c>
      <c r="K11239" s="3">
        <v>0</v>
      </c>
      <c r="L11239" s="3">
        <v>0</v>
      </c>
      <c r="M11239" s="3">
        <v>0</v>
      </c>
      <c r="N11239" s="3">
        <v>0</v>
      </c>
      <c r="O11239" s="3">
        <v>0</v>
      </c>
      <c r="P11239" s="3">
        <v>0</v>
      </c>
      <c r="Q11239" s="3">
        <v>0</v>
      </c>
      <c r="R11239" s="3">
        <v>0</v>
      </c>
      <c r="S11239" s="3">
        <v>0</v>
      </c>
      <c r="T11239" s="3">
        <v>0</v>
      </c>
      <c r="U11239" s="3">
        <v>0</v>
      </c>
      <c r="V11239" s="3">
        <v>0</v>
      </c>
      <c r="W11239" s="3">
        <v>0</v>
      </c>
      <c r="X11239" s="3">
        <v>0</v>
      </c>
      <c r="Y11239" s="3">
        <v>0</v>
      </c>
      <c r="Z11239" s="3">
        <v>0</v>
      </c>
      <c r="AA11239" s="3">
        <v>0</v>
      </c>
      <c r="AB11239" s="3">
        <v>0</v>
      </c>
      <c r="AC11239" s="3">
        <v>0</v>
      </c>
      <c r="AD11239" s="3">
        <v>0</v>
      </c>
      <c r="AE11239" s="3">
        <v>0</v>
      </c>
      <c r="AF11239" s="3">
        <v>0</v>
      </c>
      <c r="AG11239" s="3">
        <v>0</v>
      </c>
      <c r="AH11239" s="3">
        <v>0</v>
      </c>
      <c r="AI11239" s="3">
        <v>0</v>
      </c>
      <c r="AJ11239" s="3">
        <v>0</v>
      </c>
      <c r="AK11239" s="3">
        <v>0</v>
      </c>
      <c r="AL11239" s="3">
        <v>0</v>
      </c>
      <c r="AM11239" s="3">
        <v>0</v>
      </c>
      <c r="AN11239" s="3">
        <v>0</v>
      </c>
      <c r="AO11239" s="3">
        <v>0</v>
      </c>
      <c r="AP11239" s="3">
        <v>0</v>
      </c>
      <c r="AQ11239" s="3">
        <v>0</v>
      </c>
      <c r="AR11239" s="3">
        <v>0</v>
      </c>
      <c r="AS11239" s="3">
        <v>0</v>
      </c>
      <c r="AT11239" s="3">
        <v>0</v>
      </c>
      <c r="AU11239" s="3">
        <v>0</v>
      </c>
      <c r="AV11239" s="3">
        <v>0</v>
      </c>
      <c r="AW11239" s="3">
        <v>0</v>
      </c>
      <c r="AX11239" s="3">
        <v>0</v>
      </c>
      <c r="AY11239" s="3">
        <v>0</v>
      </c>
      <c r="AZ11239" s="3">
        <v>0</v>
      </c>
      <c r="BA11239" s="3">
        <v>0</v>
      </c>
      <c r="BB11239" s="3">
        <v>0</v>
      </c>
      <c r="BC11239" s="3">
        <v>0</v>
      </c>
      <c r="BD11239" s="3">
        <v>0</v>
      </c>
      <c r="BE11239" s="3">
        <v>0</v>
      </c>
      <c r="BF11239" s="3">
        <v>0</v>
      </c>
      <c r="BG11239" s="3">
        <v>0</v>
      </c>
      <c r="BH11239" s="3">
        <v>0</v>
      </c>
      <c r="BI11239" s="3">
        <v>0</v>
      </c>
      <c r="BJ11239" s="3">
        <v>0</v>
      </c>
      <c r="BK11239" s="3">
        <v>0</v>
      </c>
      <c r="BL11239" s="3">
        <v>0</v>
      </c>
      <c r="BM11239" s="3">
        <v>0</v>
      </c>
      <c r="BN11239" s="3">
        <v>0</v>
      </c>
    </row>
    <row r="11240" spans="1:66" x14ac:dyDescent="0.3">
      <c r="A11240" s="3" t="s">
        <v>1571</v>
      </c>
      <c r="B11240" s="3" t="s">
        <v>94</v>
      </c>
      <c r="C11240" s="3" t="s">
        <v>559</v>
      </c>
      <c r="D11240" s="3">
        <v>0</v>
      </c>
      <c r="E11240" s="3">
        <v>0</v>
      </c>
      <c r="F11240" s="3">
        <v>0</v>
      </c>
      <c r="G11240" s="3">
        <v>0</v>
      </c>
      <c r="H11240" s="3">
        <v>0</v>
      </c>
      <c r="I11240" s="3">
        <v>0</v>
      </c>
      <c r="J11240" s="3">
        <v>0</v>
      </c>
      <c r="K11240" s="3">
        <v>0</v>
      </c>
      <c r="L11240" s="3">
        <v>0</v>
      </c>
      <c r="M11240" s="3">
        <v>0</v>
      </c>
      <c r="N11240" s="3">
        <v>0</v>
      </c>
      <c r="O11240" s="3">
        <v>0</v>
      </c>
      <c r="P11240" s="3">
        <v>0</v>
      </c>
      <c r="Q11240" s="3">
        <v>0</v>
      </c>
      <c r="R11240" s="3">
        <v>0</v>
      </c>
      <c r="S11240" s="3">
        <v>0</v>
      </c>
      <c r="T11240" s="3">
        <v>0</v>
      </c>
      <c r="U11240" s="3">
        <v>0</v>
      </c>
      <c r="V11240" s="3">
        <v>0</v>
      </c>
      <c r="W11240" s="3">
        <v>0</v>
      </c>
      <c r="X11240" s="3">
        <v>0</v>
      </c>
      <c r="Y11240" s="3">
        <v>0</v>
      </c>
      <c r="Z11240" s="3">
        <v>0</v>
      </c>
      <c r="AA11240" s="3">
        <v>0</v>
      </c>
      <c r="AB11240" s="3">
        <v>0</v>
      </c>
      <c r="AC11240" s="3">
        <v>0</v>
      </c>
      <c r="AD11240" s="3">
        <v>0</v>
      </c>
      <c r="AE11240" s="3">
        <v>0</v>
      </c>
      <c r="AF11240" s="3">
        <v>0</v>
      </c>
      <c r="AG11240" s="3">
        <v>0</v>
      </c>
      <c r="AH11240" s="3">
        <v>0</v>
      </c>
      <c r="AI11240" s="3">
        <v>0</v>
      </c>
      <c r="AJ11240" s="3">
        <v>0</v>
      </c>
      <c r="AK11240" s="3">
        <v>0</v>
      </c>
      <c r="AL11240" s="3">
        <v>0</v>
      </c>
      <c r="AM11240" s="3">
        <v>0</v>
      </c>
      <c r="AN11240" s="3">
        <v>0</v>
      </c>
      <c r="AO11240" s="3">
        <v>0</v>
      </c>
      <c r="AP11240" s="3">
        <v>0</v>
      </c>
      <c r="AQ11240" s="3">
        <v>0</v>
      </c>
      <c r="AR11240" s="3">
        <v>0</v>
      </c>
      <c r="AS11240" s="3">
        <v>0</v>
      </c>
      <c r="AT11240" s="3">
        <v>0</v>
      </c>
      <c r="AU11240" s="3">
        <v>0</v>
      </c>
      <c r="AV11240" s="3">
        <v>0</v>
      </c>
      <c r="AW11240" s="3">
        <v>0</v>
      </c>
      <c r="AX11240" s="3">
        <v>0</v>
      </c>
      <c r="AY11240" s="3">
        <v>0</v>
      </c>
      <c r="AZ11240" s="3">
        <v>0</v>
      </c>
      <c r="BA11240" s="3">
        <v>0</v>
      </c>
      <c r="BB11240" s="3">
        <v>0</v>
      </c>
      <c r="BC11240" s="3">
        <v>0</v>
      </c>
      <c r="BD11240" s="3">
        <v>0</v>
      </c>
      <c r="BE11240" s="3">
        <v>0</v>
      </c>
      <c r="BF11240" s="3">
        <v>0</v>
      </c>
      <c r="BG11240" s="3">
        <v>0</v>
      </c>
      <c r="BH11240" s="3">
        <v>0</v>
      </c>
      <c r="BI11240" s="3">
        <v>0</v>
      </c>
      <c r="BJ11240" s="3">
        <v>0</v>
      </c>
      <c r="BK11240" s="3">
        <v>0</v>
      </c>
      <c r="BL11240" s="3">
        <v>0</v>
      </c>
      <c r="BM11240" s="3">
        <v>0</v>
      </c>
      <c r="BN11240" s="3">
        <v>0</v>
      </c>
    </row>
    <row r="11241" spans="1:66" x14ac:dyDescent="0.3">
      <c r="A11241" s="3" t="s">
        <v>1571</v>
      </c>
      <c r="B11241" s="3" t="s">
        <v>94</v>
      </c>
      <c r="C11241" s="3" t="s">
        <v>1400</v>
      </c>
      <c r="AZ11241" s="3">
        <v>0</v>
      </c>
      <c r="BA11241" s="3">
        <v>0</v>
      </c>
      <c r="BB11241" s="3">
        <v>0</v>
      </c>
      <c r="BC11241" s="3">
        <v>0</v>
      </c>
      <c r="BD11241" s="3">
        <v>0</v>
      </c>
      <c r="BE11241" s="3">
        <v>0</v>
      </c>
      <c r="BF11241" s="3">
        <v>0</v>
      </c>
      <c r="BG11241" s="3">
        <v>0</v>
      </c>
      <c r="BH11241" s="3">
        <v>0</v>
      </c>
      <c r="BI11241" s="3">
        <v>0</v>
      </c>
      <c r="BJ11241" s="3">
        <v>0</v>
      </c>
      <c r="BK11241" s="3">
        <v>0</v>
      </c>
      <c r="BL11241" s="3">
        <v>0</v>
      </c>
      <c r="BM11241" s="3">
        <v>0</v>
      </c>
      <c r="BN11241" s="3">
        <v>0</v>
      </c>
    </row>
    <row r="11242" spans="1:66" x14ac:dyDescent="0.3">
      <c r="A11242" s="3" t="s">
        <v>1571</v>
      </c>
      <c r="B11242" s="3" t="s">
        <v>94</v>
      </c>
      <c r="C11242" s="3" t="s">
        <v>1558</v>
      </c>
      <c r="AZ11242" s="3">
        <v>10</v>
      </c>
      <c r="BA11242" s="3">
        <v>21.4</v>
      </c>
      <c r="BB11242" s="3">
        <v>1.1000000000000001</v>
      </c>
      <c r="BC11242" s="3">
        <v>20.9</v>
      </c>
      <c r="BD11242" s="3">
        <v>19.899999999999999</v>
      </c>
      <c r="BE11242" s="3">
        <v>19.8</v>
      </c>
      <c r="BF11242" s="3">
        <v>19.7</v>
      </c>
      <c r="BG11242" s="3">
        <v>27.2</v>
      </c>
      <c r="BH11242" s="3">
        <v>24.7</v>
      </c>
      <c r="BI11242" s="3">
        <v>25.8</v>
      </c>
      <c r="BJ11242" s="3">
        <v>22.6</v>
      </c>
      <c r="BK11242" s="3">
        <v>24.1</v>
      </c>
      <c r="BL11242" s="3">
        <v>24.4</v>
      </c>
      <c r="BM11242" s="3">
        <v>24.1</v>
      </c>
      <c r="BN11242" s="3">
        <v>31.1</v>
      </c>
    </row>
    <row r="11243" spans="1:66" x14ac:dyDescent="0.3">
      <c r="A11243" s="3" t="s">
        <v>1571</v>
      </c>
      <c r="B11243" s="3" t="s">
        <v>94</v>
      </c>
      <c r="C11243" s="3" t="s">
        <v>1345</v>
      </c>
      <c r="BB11243" s="3">
        <v>0</v>
      </c>
      <c r="BC11243" s="3">
        <v>0</v>
      </c>
      <c r="BD11243" s="3">
        <v>0</v>
      </c>
      <c r="BE11243" s="3">
        <v>0</v>
      </c>
      <c r="BF11243" s="3">
        <v>0</v>
      </c>
      <c r="BG11243" s="3">
        <v>0</v>
      </c>
      <c r="BH11243" s="3">
        <v>0</v>
      </c>
      <c r="BI11243" s="3">
        <v>0</v>
      </c>
      <c r="BJ11243" s="3">
        <v>0</v>
      </c>
      <c r="BK11243" s="3">
        <v>0</v>
      </c>
      <c r="BL11243" s="3">
        <v>0</v>
      </c>
      <c r="BM11243" s="3">
        <v>0</v>
      </c>
      <c r="BN11243" s="3">
        <v>0</v>
      </c>
    </row>
    <row r="11244" spans="1:66" x14ac:dyDescent="0.3">
      <c r="A11244" s="3" t="s">
        <v>1571</v>
      </c>
      <c r="B11244" s="3" t="s">
        <v>94</v>
      </c>
      <c r="C11244" s="3" t="s">
        <v>1402</v>
      </c>
      <c r="AZ11244" s="3">
        <v>0</v>
      </c>
      <c r="BA11244" s="3">
        <v>0</v>
      </c>
      <c r="BB11244" s="3">
        <v>0</v>
      </c>
      <c r="BC11244" s="3">
        <v>0</v>
      </c>
      <c r="BD11244" s="3">
        <v>0</v>
      </c>
      <c r="BE11244" s="3">
        <v>0</v>
      </c>
      <c r="BF11244" s="3">
        <v>0</v>
      </c>
      <c r="BG11244" s="3">
        <v>0</v>
      </c>
      <c r="BH11244" s="3">
        <v>0</v>
      </c>
      <c r="BI11244" s="3">
        <v>0</v>
      </c>
      <c r="BJ11244" s="3">
        <v>0</v>
      </c>
      <c r="BK11244" s="3">
        <v>0</v>
      </c>
      <c r="BL11244" s="3">
        <v>0</v>
      </c>
      <c r="BM11244" s="3">
        <v>0</v>
      </c>
      <c r="BN11244" s="3">
        <v>0</v>
      </c>
    </row>
    <row r="11245" spans="1:66" x14ac:dyDescent="0.3">
      <c r="A11245" s="3" t="s">
        <v>1571</v>
      </c>
      <c r="B11245" s="3" t="s">
        <v>94</v>
      </c>
      <c r="C11245" s="3" t="s">
        <v>1372</v>
      </c>
      <c r="D11245" s="3">
        <v>1301</v>
      </c>
      <c r="E11245" s="3">
        <v>412</v>
      </c>
      <c r="F11245" s="3">
        <v>1283</v>
      </c>
      <c r="G11245" s="3">
        <v>1212</v>
      </c>
      <c r="H11245" s="3">
        <v>1591</v>
      </c>
      <c r="I11245" s="3">
        <v>1668</v>
      </c>
      <c r="J11245" s="3">
        <v>1546</v>
      </c>
      <c r="K11245" s="3">
        <v>1164</v>
      </c>
      <c r="L11245" s="3">
        <v>1238</v>
      </c>
      <c r="M11245" s="3">
        <v>1295</v>
      </c>
      <c r="N11245" s="3">
        <v>1287</v>
      </c>
      <c r="O11245" s="3">
        <v>1065</v>
      </c>
      <c r="P11245" s="3">
        <v>1102</v>
      </c>
      <c r="Q11245" s="3">
        <v>1214</v>
      </c>
      <c r="R11245" s="3">
        <v>1199</v>
      </c>
      <c r="S11245" s="3">
        <v>578</v>
      </c>
      <c r="T11245" s="3">
        <v>982</v>
      </c>
      <c r="U11245" s="3">
        <v>934</v>
      </c>
      <c r="V11245" s="3">
        <v>893</v>
      </c>
      <c r="W11245" s="3">
        <v>854</v>
      </c>
      <c r="X11245" s="3">
        <v>824</v>
      </c>
      <c r="Y11245" s="3">
        <v>133</v>
      </c>
      <c r="Z11245" s="3">
        <v>117</v>
      </c>
      <c r="AA11245" s="3">
        <v>105</v>
      </c>
      <c r="AB11245" s="3">
        <v>90</v>
      </c>
      <c r="AC11245" s="3">
        <v>90</v>
      </c>
      <c r="AD11245" s="3">
        <v>372</v>
      </c>
      <c r="AE11245" s="3">
        <v>414</v>
      </c>
      <c r="AF11245" s="3">
        <v>326</v>
      </c>
      <c r="AG11245" s="3">
        <v>307</v>
      </c>
      <c r="AH11245" s="3">
        <v>306</v>
      </c>
      <c r="AI11245" s="3">
        <v>72</v>
      </c>
      <c r="AJ11245" s="3">
        <v>76</v>
      </c>
      <c r="AK11245" s="3">
        <v>82</v>
      </c>
      <c r="AL11245" s="3">
        <v>83</v>
      </c>
      <c r="AM11245" s="3">
        <v>83</v>
      </c>
      <c r="AN11245" s="3">
        <v>209</v>
      </c>
      <c r="AO11245" s="3">
        <v>196</v>
      </c>
      <c r="AP11245" s="3">
        <v>241</v>
      </c>
      <c r="AQ11245" s="3">
        <v>284</v>
      </c>
      <c r="AR11245" s="3">
        <v>208</v>
      </c>
      <c r="AS11245" s="3">
        <v>226</v>
      </c>
      <c r="AT11245" s="3">
        <v>256</v>
      </c>
      <c r="AU11245" s="3">
        <v>216</v>
      </c>
      <c r="AV11245" s="3">
        <v>164</v>
      </c>
      <c r="AW11245" s="3">
        <v>186</v>
      </c>
      <c r="AX11245" s="3">
        <v>218</v>
      </c>
      <c r="AY11245" s="3">
        <v>222</v>
      </c>
      <c r="AZ11245" s="3">
        <v>229</v>
      </c>
      <c r="BA11245" s="3">
        <v>130</v>
      </c>
      <c r="BB11245" s="3">
        <v>102</v>
      </c>
      <c r="BC11245" s="3">
        <v>89</v>
      </c>
      <c r="BD11245" s="3">
        <v>74</v>
      </c>
      <c r="BE11245" s="3">
        <v>178</v>
      </c>
      <c r="BF11245" s="3">
        <v>189</v>
      </c>
      <c r="BG11245" s="3">
        <v>177</v>
      </c>
      <c r="BH11245" s="3">
        <v>167</v>
      </c>
      <c r="BI11245" s="3">
        <v>545</v>
      </c>
      <c r="BJ11245" s="3">
        <v>509</v>
      </c>
      <c r="BK11245" s="3">
        <v>520</v>
      </c>
      <c r="BL11245" s="3">
        <v>471</v>
      </c>
      <c r="BM11245" s="3">
        <v>451</v>
      </c>
      <c r="BN11245" s="3">
        <v>495</v>
      </c>
    </row>
    <row r="11246" spans="1:66" x14ac:dyDescent="0.3">
      <c r="A11246" s="3" t="s">
        <v>1571</v>
      </c>
      <c r="B11246" s="3" t="s">
        <v>94</v>
      </c>
      <c r="C11246" s="3" t="s">
        <v>1374</v>
      </c>
      <c r="D11246" s="3">
        <v>0</v>
      </c>
      <c r="E11246" s="3">
        <v>0</v>
      </c>
      <c r="F11246" s="3">
        <v>0</v>
      </c>
      <c r="G11246" s="3">
        <v>0</v>
      </c>
      <c r="H11246" s="3">
        <v>0</v>
      </c>
      <c r="I11246" s="3">
        <v>0</v>
      </c>
      <c r="J11246" s="3">
        <v>0</v>
      </c>
      <c r="K11246" s="3">
        <v>0</v>
      </c>
      <c r="L11246" s="3">
        <v>0</v>
      </c>
      <c r="M11246" s="3">
        <v>0</v>
      </c>
      <c r="N11246" s="3">
        <v>0</v>
      </c>
      <c r="O11246" s="3">
        <v>0</v>
      </c>
      <c r="P11246" s="3">
        <v>0</v>
      </c>
      <c r="Q11246" s="3">
        <v>0</v>
      </c>
      <c r="R11246" s="3">
        <v>0</v>
      </c>
      <c r="S11246" s="3">
        <v>0</v>
      </c>
      <c r="T11246" s="3">
        <v>0</v>
      </c>
      <c r="U11246" s="3">
        <v>0</v>
      </c>
      <c r="V11246" s="3">
        <v>0</v>
      </c>
      <c r="W11246" s="3">
        <v>0</v>
      </c>
      <c r="X11246" s="3">
        <v>0</v>
      </c>
      <c r="Y11246" s="3">
        <v>0</v>
      </c>
      <c r="Z11246" s="3">
        <v>0</v>
      </c>
      <c r="AA11246" s="3">
        <v>0</v>
      </c>
      <c r="AB11246" s="3">
        <v>0</v>
      </c>
      <c r="AC11246" s="3">
        <v>0</v>
      </c>
      <c r="AD11246" s="3">
        <v>0</v>
      </c>
      <c r="AE11246" s="3">
        <v>0</v>
      </c>
      <c r="AF11246" s="3">
        <v>0</v>
      </c>
      <c r="AG11246" s="3">
        <v>0</v>
      </c>
      <c r="AH11246" s="3">
        <v>0</v>
      </c>
      <c r="AI11246" s="3">
        <v>0</v>
      </c>
      <c r="AJ11246" s="3">
        <v>0</v>
      </c>
      <c r="AK11246" s="3">
        <v>0</v>
      </c>
      <c r="AL11246" s="3">
        <v>0</v>
      </c>
      <c r="AM11246" s="3">
        <v>0</v>
      </c>
      <c r="AN11246" s="3">
        <v>0</v>
      </c>
      <c r="AO11246" s="3">
        <v>0</v>
      </c>
      <c r="AP11246" s="3">
        <v>0</v>
      </c>
      <c r="AQ11246" s="3">
        <v>0</v>
      </c>
      <c r="AR11246" s="3">
        <v>0</v>
      </c>
      <c r="AS11246" s="3">
        <v>0</v>
      </c>
      <c r="AT11246" s="3">
        <v>0</v>
      </c>
      <c r="AU11246" s="3">
        <v>0</v>
      </c>
      <c r="AV11246" s="3">
        <v>0</v>
      </c>
      <c r="AW11246" s="3">
        <v>0</v>
      </c>
      <c r="AX11246" s="3">
        <v>0</v>
      </c>
      <c r="AY11246" s="3">
        <v>0</v>
      </c>
      <c r="AZ11246" s="3">
        <v>0</v>
      </c>
      <c r="BA11246" s="3">
        <v>0</v>
      </c>
      <c r="BB11246" s="3">
        <v>0</v>
      </c>
      <c r="BC11246" s="3">
        <v>0</v>
      </c>
      <c r="BD11246" s="3">
        <v>0</v>
      </c>
      <c r="BE11246" s="3">
        <v>0</v>
      </c>
      <c r="BF11246" s="3">
        <v>0</v>
      </c>
      <c r="BG11246" s="3">
        <v>0</v>
      </c>
      <c r="BH11246" s="3">
        <v>0</v>
      </c>
      <c r="BI11246" s="3">
        <v>0</v>
      </c>
      <c r="BJ11246" s="3">
        <v>0</v>
      </c>
      <c r="BK11246" s="3">
        <v>0</v>
      </c>
      <c r="BL11246" s="3">
        <v>0</v>
      </c>
      <c r="BM11246" s="3">
        <v>145</v>
      </c>
      <c r="BN11246" s="3">
        <v>123</v>
      </c>
    </row>
    <row r="11247" spans="1:66" x14ac:dyDescent="0.3">
      <c r="A11247" s="3" t="s">
        <v>1571</v>
      </c>
      <c r="B11247" s="3" t="s">
        <v>94</v>
      </c>
      <c r="C11247" s="3" t="s">
        <v>699</v>
      </c>
      <c r="D11247" s="3">
        <v>1301</v>
      </c>
      <c r="E11247" s="3">
        <v>412</v>
      </c>
      <c r="F11247" s="3">
        <v>1283</v>
      </c>
      <c r="G11247" s="3">
        <v>1212</v>
      </c>
      <c r="H11247" s="3">
        <v>1591</v>
      </c>
      <c r="I11247" s="3">
        <v>1668</v>
      </c>
      <c r="J11247" s="3">
        <v>1546</v>
      </c>
      <c r="K11247" s="3">
        <v>1164</v>
      </c>
      <c r="L11247" s="3">
        <v>1238</v>
      </c>
      <c r="M11247" s="3">
        <v>1295</v>
      </c>
      <c r="N11247" s="3">
        <v>1287</v>
      </c>
      <c r="O11247" s="3">
        <v>1065</v>
      </c>
      <c r="P11247" s="3">
        <v>1102</v>
      </c>
      <c r="Q11247" s="3">
        <v>1214</v>
      </c>
      <c r="R11247" s="3">
        <v>1199</v>
      </c>
      <c r="S11247" s="3">
        <v>578</v>
      </c>
      <c r="T11247" s="3">
        <v>982</v>
      </c>
      <c r="U11247" s="3">
        <v>934</v>
      </c>
      <c r="V11247" s="3">
        <v>893</v>
      </c>
      <c r="W11247" s="3">
        <v>854</v>
      </c>
      <c r="X11247" s="3">
        <v>824</v>
      </c>
      <c r="Y11247" s="3">
        <v>133</v>
      </c>
      <c r="Z11247" s="3">
        <v>117</v>
      </c>
      <c r="AA11247" s="3">
        <v>105</v>
      </c>
      <c r="AB11247" s="3">
        <v>90</v>
      </c>
      <c r="AC11247" s="3">
        <v>90</v>
      </c>
      <c r="AD11247" s="3">
        <v>372</v>
      </c>
      <c r="AE11247" s="3">
        <v>414</v>
      </c>
      <c r="AF11247" s="3">
        <v>326</v>
      </c>
      <c r="AG11247" s="3">
        <v>307</v>
      </c>
      <c r="AH11247" s="3">
        <v>306</v>
      </c>
      <c r="AI11247" s="3">
        <v>72</v>
      </c>
      <c r="AJ11247" s="3">
        <v>76</v>
      </c>
      <c r="AK11247" s="3">
        <v>82</v>
      </c>
      <c r="AL11247" s="3">
        <v>83</v>
      </c>
      <c r="AM11247" s="3">
        <v>83</v>
      </c>
      <c r="AN11247" s="3">
        <v>209</v>
      </c>
      <c r="AO11247" s="3">
        <v>196</v>
      </c>
      <c r="AP11247" s="3">
        <v>241</v>
      </c>
      <c r="AQ11247" s="3">
        <v>284</v>
      </c>
      <c r="AR11247" s="3">
        <v>208</v>
      </c>
      <c r="AS11247" s="3">
        <v>226</v>
      </c>
      <c r="AT11247" s="3">
        <v>256</v>
      </c>
      <c r="AU11247" s="3">
        <v>216</v>
      </c>
      <c r="AV11247" s="3">
        <v>164</v>
      </c>
      <c r="AW11247" s="3">
        <v>186</v>
      </c>
      <c r="AX11247" s="3">
        <v>218</v>
      </c>
      <c r="AY11247" s="3">
        <v>222</v>
      </c>
      <c r="AZ11247" s="3">
        <v>229</v>
      </c>
      <c r="BA11247" s="3">
        <v>130</v>
      </c>
      <c r="BB11247" s="3">
        <v>102</v>
      </c>
      <c r="BC11247" s="3">
        <v>89</v>
      </c>
      <c r="BD11247" s="3">
        <v>74</v>
      </c>
      <c r="BE11247" s="3">
        <v>178</v>
      </c>
      <c r="BF11247" s="3">
        <v>189</v>
      </c>
      <c r="BG11247" s="3">
        <v>177</v>
      </c>
      <c r="BH11247" s="3">
        <v>167</v>
      </c>
      <c r="BI11247" s="3">
        <v>545</v>
      </c>
      <c r="BJ11247" s="3">
        <v>509</v>
      </c>
      <c r="BK11247" s="3">
        <v>520</v>
      </c>
      <c r="BL11247" s="3">
        <v>471</v>
      </c>
      <c r="BM11247" s="3">
        <v>451</v>
      </c>
      <c r="BN11247" s="3">
        <v>495</v>
      </c>
    </row>
    <row r="11248" spans="1:66" x14ac:dyDescent="0.3">
      <c r="A11248" s="3" t="s">
        <v>1571</v>
      </c>
      <c r="B11248" s="3" t="s">
        <v>94</v>
      </c>
      <c r="C11248" s="3" t="s">
        <v>703</v>
      </c>
      <c r="D11248" s="3">
        <v>1301</v>
      </c>
      <c r="E11248" s="3">
        <v>412</v>
      </c>
      <c r="F11248" s="3">
        <v>1283</v>
      </c>
      <c r="G11248" s="3">
        <v>1212</v>
      </c>
      <c r="H11248" s="3">
        <v>1591</v>
      </c>
      <c r="I11248" s="3">
        <v>1668</v>
      </c>
      <c r="J11248" s="3">
        <v>1546</v>
      </c>
      <c r="K11248" s="3">
        <v>1164</v>
      </c>
      <c r="L11248" s="3">
        <v>1238</v>
      </c>
      <c r="M11248" s="3">
        <v>1295</v>
      </c>
      <c r="N11248" s="3">
        <v>1287</v>
      </c>
      <c r="O11248" s="3">
        <v>1065</v>
      </c>
      <c r="P11248" s="3">
        <v>1102</v>
      </c>
      <c r="Q11248" s="3">
        <v>1214</v>
      </c>
      <c r="R11248" s="3">
        <v>1199</v>
      </c>
      <c r="S11248" s="3">
        <v>578</v>
      </c>
      <c r="T11248" s="3">
        <v>982</v>
      </c>
      <c r="U11248" s="3">
        <v>934</v>
      </c>
      <c r="V11248" s="3">
        <v>893</v>
      </c>
      <c r="W11248" s="3">
        <v>854</v>
      </c>
      <c r="X11248" s="3">
        <v>824</v>
      </c>
      <c r="Y11248" s="3">
        <v>133</v>
      </c>
      <c r="Z11248" s="3">
        <v>117</v>
      </c>
      <c r="AA11248" s="3">
        <v>105</v>
      </c>
      <c r="AB11248" s="3">
        <v>90</v>
      </c>
      <c r="AC11248" s="3">
        <v>90</v>
      </c>
      <c r="AD11248" s="3">
        <v>372</v>
      </c>
      <c r="AE11248" s="3">
        <v>414</v>
      </c>
      <c r="AF11248" s="3">
        <v>326</v>
      </c>
      <c r="AG11248" s="3">
        <v>307</v>
      </c>
      <c r="AH11248" s="3">
        <v>306</v>
      </c>
      <c r="AI11248" s="3">
        <v>72</v>
      </c>
      <c r="AJ11248" s="3">
        <v>76</v>
      </c>
      <c r="AK11248" s="3">
        <v>82</v>
      </c>
      <c r="AL11248" s="3">
        <v>83</v>
      </c>
      <c r="AM11248" s="3">
        <v>83</v>
      </c>
      <c r="AN11248" s="3">
        <v>209</v>
      </c>
      <c r="AO11248" s="3">
        <v>196</v>
      </c>
      <c r="AP11248" s="3">
        <v>241</v>
      </c>
      <c r="AQ11248" s="3">
        <v>284</v>
      </c>
      <c r="AR11248" s="3">
        <v>208</v>
      </c>
      <c r="AS11248" s="3">
        <v>226</v>
      </c>
      <c r="AT11248" s="3">
        <v>256</v>
      </c>
      <c r="AU11248" s="3">
        <v>216</v>
      </c>
      <c r="AV11248" s="3">
        <v>164</v>
      </c>
      <c r="AW11248" s="3">
        <v>186</v>
      </c>
      <c r="AX11248" s="3">
        <v>218</v>
      </c>
      <c r="AY11248" s="3">
        <v>222</v>
      </c>
      <c r="AZ11248" s="3">
        <v>229</v>
      </c>
      <c r="BA11248" s="3">
        <v>130</v>
      </c>
      <c r="BB11248" s="3">
        <v>102</v>
      </c>
      <c r="BC11248" s="3">
        <v>89</v>
      </c>
      <c r="BD11248" s="3">
        <v>74</v>
      </c>
      <c r="BE11248" s="3">
        <v>178</v>
      </c>
      <c r="BF11248" s="3">
        <v>189</v>
      </c>
      <c r="BG11248" s="3">
        <v>177</v>
      </c>
      <c r="BH11248" s="3">
        <v>167</v>
      </c>
      <c r="BI11248" s="3">
        <v>545</v>
      </c>
      <c r="BJ11248" s="3">
        <v>509</v>
      </c>
      <c r="BK11248" s="3">
        <v>520</v>
      </c>
      <c r="BL11248" s="3">
        <v>471</v>
      </c>
      <c r="BM11248" s="3">
        <v>596</v>
      </c>
      <c r="BN11248" s="3">
        <v>617</v>
      </c>
    </row>
    <row r="11249" spans="1:66" x14ac:dyDescent="0.3">
      <c r="A11249" s="3" t="s">
        <v>1571</v>
      </c>
      <c r="B11249" s="3" t="s">
        <v>94</v>
      </c>
      <c r="C11249" s="3" t="s">
        <v>707</v>
      </c>
      <c r="D11249" s="3">
        <v>1301</v>
      </c>
      <c r="E11249" s="3">
        <v>412</v>
      </c>
      <c r="F11249" s="3">
        <v>1283</v>
      </c>
      <c r="G11249" s="3">
        <v>1212</v>
      </c>
      <c r="H11249" s="3">
        <v>1591</v>
      </c>
      <c r="I11249" s="3">
        <v>1668</v>
      </c>
      <c r="J11249" s="3">
        <v>1546</v>
      </c>
      <c r="K11249" s="3">
        <v>1164</v>
      </c>
      <c r="L11249" s="3">
        <v>1238</v>
      </c>
      <c r="M11249" s="3">
        <v>1295</v>
      </c>
      <c r="N11249" s="3">
        <v>1287</v>
      </c>
      <c r="O11249" s="3">
        <v>1065</v>
      </c>
      <c r="P11249" s="3">
        <v>1102</v>
      </c>
      <c r="Q11249" s="3">
        <v>1214</v>
      </c>
      <c r="R11249" s="3">
        <v>1199</v>
      </c>
      <c r="S11249" s="3">
        <v>578</v>
      </c>
      <c r="T11249" s="3">
        <v>982</v>
      </c>
      <c r="U11249" s="3">
        <v>934</v>
      </c>
      <c r="V11249" s="3">
        <v>893</v>
      </c>
      <c r="W11249" s="3">
        <v>854</v>
      </c>
      <c r="X11249" s="3">
        <v>824</v>
      </c>
      <c r="Y11249" s="3">
        <v>133</v>
      </c>
      <c r="Z11249" s="3">
        <v>117</v>
      </c>
      <c r="AA11249" s="3">
        <v>105</v>
      </c>
      <c r="AB11249" s="3">
        <v>90</v>
      </c>
      <c r="AC11249" s="3">
        <v>90</v>
      </c>
      <c r="AD11249" s="3">
        <v>372</v>
      </c>
      <c r="AE11249" s="3">
        <v>414</v>
      </c>
      <c r="AF11249" s="3">
        <v>326</v>
      </c>
      <c r="AG11249" s="3">
        <v>307</v>
      </c>
      <c r="AH11249" s="3">
        <v>306</v>
      </c>
      <c r="AI11249" s="3">
        <v>72</v>
      </c>
      <c r="AJ11249" s="3">
        <v>76</v>
      </c>
      <c r="AK11249" s="3">
        <v>82</v>
      </c>
      <c r="AL11249" s="3">
        <v>83</v>
      </c>
      <c r="AM11249" s="3">
        <v>83</v>
      </c>
      <c r="AN11249" s="3">
        <v>209</v>
      </c>
      <c r="AO11249" s="3">
        <v>196</v>
      </c>
      <c r="AP11249" s="3">
        <v>241</v>
      </c>
      <c r="AQ11249" s="3">
        <v>284</v>
      </c>
      <c r="AR11249" s="3">
        <v>208</v>
      </c>
      <c r="AS11249" s="3">
        <v>226</v>
      </c>
      <c r="AT11249" s="3">
        <v>256</v>
      </c>
      <c r="AU11249" s="3">
        <v>216</v>
      </c>
      <c r="AV11249" s="3">
        <v>164</v>
      </c>
      <c r="AW11249" s="3">
        <v>186</v>
      </c>
      <c r="AX11249" s="3">
        <v>218</v>
      </c>
      <c r="AY11249" s="3">
        <v>222</v>
      </c>
      <c r="AZ11249" s="3">
        <v>229</v>
      </c>
      <c r="BA11249" s="3">
        <v>130</v>
      </c>
      <c r="BB11249" s="3">
        <v>102</v>
      </c>
      <c r="BC11249" s="3">
        <v>89</v>
      </c>
      <c r="BD11249" s="3">
        <v>74</v>
      </c>
      <c r="BE11249" s="3">
        <v>178</v>
      </c>
      <c r="BF11249" s="3">
        <v>189</v>
      </c>
      <c r="BG11249" s="3">
        <v>177</v>
      </c>
      <c r="BH11249" s="3">
        <v>167</v>
      </c>
      <c r="BI11249" s="3">
        <v>545</v>
      </c>
      <c r="BJ11249" s="3">
        <v>509</v>
      </c>
      <c r="BK11249" s="3">
        <v>520</v>
      </c>
      <c r="BL11249" s="3">
        <v>471</v>
      </c>
      <c r="BM11249" s="3">
        <v>596</v>
      </c>
      <c r="BN11249" s="3">
        <v>617</v>
      </c>
    </row>
    <row r="11250" spans="1:66" x14ac:dyDescent="0.3">
      <c r="A11250" s="3" t="s">
        <v>1571</v>
      </c>
      <c r="B11250" s="3" t="s">
        <v>94</v>
      </c>
      <c r="C11250" s="3" t="s">
        <v>1404</v>
      </c>
      <c r="AZ11250" s="3">
        <v>0</v>
      </c>
      <c r="BA11250" s="3">
        <v>0</v>
      </c>
      <c r="BB11250" s="3">
        <v>0</v>
      </c>
      <c r="BC11250" s="3">
        <v>0</v>
      </c>
      <c r="BD11250" s="3">
        <v>0</v>
      </c>
      <c r="BE11250" s="3">
        <v>0</v>
      </c>
      <c r="BF11250" s="3">
        <v>0</v>
      </c>
      <c r="BG11250" s="3">
        <v>0</v>
      </c>
      <c r="BH11250" s="3">
        <v>0</v>
      </c>
      <c r="BI11250" s="3">
        <v>0</v>
      </c>
      <c r="BJ11250" s="3">
        <v>0</v>
      </c>
      <c r="BK11250" s="3">
        <v>0</v>
      </c>
      <c r="BL11250" s="3">
        <v>0</v>
      </c>
      <c r="BM11250" s="3">
        <v>0</v>
      </c>
      <c r="BN11250" s="3">
        <v>0</v>
      </c>
    </row>
    <row r="11251" spans="1:66" x14ac:dyDescent="0.3">
      <c r="A11251" s="3" t="s">
        <v>1571</v>
      </c>
      <c r="B11251" s="3" t="s">
        <v>94</v>
      </c>
      <c r="C11251" s="3" t="s">
        <v>551</v>
      </c>
      <c r="D11251" s="3">
        <v>7054</v>
      </c>
      <c r="E11251" s="3">
        <v>7105</v>
      </c>
      <c r="F11251" s="3">
        <v>8085</v>
      </c>
      <c r="G11251" s="3">
        <v>7148</v>
      </c>
      <c r="H11251" s="3">
        <v>9154</v>
      </c>
      <c r="I11251" s="3">
        <v>8881</v>
      </c>
      <c r="J11251" s="3">
        <v>8307</v>
      </c>
      <c r="K11251" s="3">
        <v>6978</v>
      </c>
      <c r="L11251" s="3">
        <v>9147</v>
      </c>
      <c r="M11251" s="3">
        <v>8670</v>
      </c>
      <c r="N11251" s="3">
        <v>8305</v>
      </c>
      <c r="O11251" s="3">
        <v>9229</v>
      </c>
      <c r="P11251" s="3">
        <v>7182</v>
      </c>
      <c r="Q11251" s="3">
        <v>10549</v>
      </c>
      <c r="R11251" s="3">
        <v>9480</v>
      </c>
      <c r="S11251" s="3">
        <v>9872</v>
      </c>
      <c r="T11251" s="3">
        <v>10118</v>
      </c>
      <c r="U11251" s="3">
        <v>11073</v>
      </c>
      <c r="V11251" s="3">
        <v>10154</v>
      </c>
      <c r="W11251" s="3">
        <v>8280</v>
      </c>
      <c r="X11251" s="3">
        <v>8276</v>
      </c>
      <c r="Y11251" s="3">
        <v>7136</v>
      </c>
      <c r="Z11251" s="3">
        <v>8426</v>
      </c>
      <c r="AA11251" s="3">
        <v>8492</v>
      </c>
      <c r="AB11251" s="3">
        <v>9323</v>
      </c>
      <c r="AC11251" s="3">
        <v>20171</v>
      </c>
      <c r="AD11251" s="3">
        <v>10531</v>
      </c>
      <c r="AE11251" s="3">
        <v>12573</v>
      </c>
      <c r="AF11251" s="3">
        <v>12336</v>
      </c>
      <c r="AG11251" s="3">
        <v>11336</v>
      </c>
      <c r="AH11251" s="3">
        <v>11615</v>
      </c>
      <c r="AI11251" s="3">
        <v>3562</v>
      </c>
      <c r="AJ11251" s="3">
        <v>10457</v>
      </c>
      <c r="AK11251" s="3">
        <v>5916</v>
      </c>
      <c r="AL11251" s="3">
        <v>8833</v>
      </c>
      <c r="AM11251" s="3">
        <v>7058</v>
      </c>
      <c r="AN11251" s="3">
        <v>2818</v>
      </c>
      <c r="AO11251" s="3">
        <v>2408</v>
      </c>
      <c r="AP11251" s="3">
        <v>2578</v>
      </c>
      <c r="AQ11251" s="3">
        <v>2791</v>
      </c>
      <c r="AR11251" s="3">
        <v>1953</v>
      </c>
      <c r="AS11251" s="3">
        <v>1894</v>
      </c>
      <c r="AT11251" s="3">
        <v>1802</v>
      </c>
      <c r="AU11251" s="3">
        <v>2723</v>
      </c>
      <c r="AV11251" s="3">
        <v>1668</v>
      </c>
      <c r="AW11251" s="3">
        <v>2750</v>
      </c>
      <c r="AX11251" s="3">
        <v>2573</v>
      </c>
      <c r="AY11251" s="3">
        <v>555</v>
      </c>
      <c r="AZ11251" s="3">
        <v>8910</v>
      </c>
      <c r="BA11251" s="3">
        <v>5783</v>
      </c>
      <c r="BB11251" s="3">
        <v>6587</v>
      </c>
      <c r="BC11251" s="3">
        <v>4952</v>
      </c>
      <c r="BD11251" s="3">
        <v>5547</v>
      </c>
      <c r="BE11251" s="3">
        <v>7146</v>
      </c>
      <c r="BF11251" s="3">
        <v>7229</v>
      </c>
      <c r="BG11251" s="3">
        <v>6854</v>
      </c>
      <c r="BH11251" s="3">
        <v>5789</v>
      </c>
      <c r="BI11251" s="3">
        <v>6381</v>
      </c>
      <c r="BJ11251" s="3">
        <v>6131</v>
      </c>
      <c r="BK11251" s="3">
        <v>5511</v>
      </c>
      <c r="BL11251" s="3">
        <v>6369</v>
      </c>
      <c r="BM11251" s="3">
        <v>6452</v>
      </c>
      <c r="BN11251" s="3">
        <v>6527</v>
      </c>
    </row>
    <row r="11252" spans="1:66" x14ac:dyDescent="0.3">
      <c r="A11252" s="3" t="s">
        <v>1571</v>
      </c>
      <c r="B11252" s="3" t="s">
        <v>94</v>
      </c>
      <c r="C11252" s="3" t="s">
        <v>549</v>
      </c>
      <c r="D11252" s="3">
        <v>12234</v>
      </c>
      <c r="E11252" s="3">
        <v>12097</v>
      </c>
      <c r="F11252" s="3">
        <v>12948</v>
      </c>
      <c r="G11252" s="3">
        <v>11640</v>
      </c>
      <c r="H11252" s="3">
        <v>12133</v>
      </c>
      <c r="I11252" s="3">
        <v>12709</v>
      </c>
      <c r="J11252" s="3">
        <v>12548</v>
      </c>
      <c r="K11252" s="3">
        <v>10467</v>
      </c>
      <c r="L11252" s="3">
        <v>12664</v>
      </c>
      <c r="M11252" s="3">
        <v>12084</v>
      </c>
      <c r="N11252" s="3">
        <v>11457</v>
      </c>
      <c r="O11252" s="3">
        <v>12311</v>
      </c>
      <c r="P11252" s="3">
        <v>10280</v>
      </c>
      <c r="Q11252" s="3">
        <v>13112</v>
      </c>
      <c r="R11252" s="3">
        <v>11307</v>
      </c>
      <c r="S11252" s="3">
        <v>12159</v>
      </c>
      <c r="T11252" s="3">
        <v>12323</v>
      </c>
      <c r="U11252" s="3">
        <v>12733</v>
      </c>
      <c r="V11252" s="3">
        <v>12004</v>
      </c>
      <c r="W11252" s="3">
        <v>10241</v>
      </c>
      <c r="X11252" s="3">
        <v>10363</v>
      </c>
      <c r="Y11252" s="3">
        <v>7930</v>
      </c>
      <c r="Z11252" s="3">
        <v>9646</v>
      </c>
      <c r="AA11252" s="3">
        <v>9340</v>
      </c>
      <c r="AB11252" s="3">
        <v>10580</v>
      </c>
      <c r="AC11252" s="3">
        <v>21474</v>
      </c>
      <c r="AD11252" s="3">
        <v>12024</v>
      </c>
      <c r="AE11252" s="3">
        <v>13819</v>
      </c>
      <c r="AF11252" s="3">
        <v>13538</v>
      </c>
      <c r="AG11252" s="3">
        <v>12340</v>
      </c>
      <c r="AH11252" s="3">
        <v>12486</v>
      </c>
      <c r="AI11252" s="3">
        <v>4311</v>
      </c>
      <c r="AJ11252" s="3">
        <v>11229</v>
      </c>
      <c r="AK11252" s="3">
        <v>6599</v>
      </c>
      <c r="AL11252" s="3">
        <v>9550</v>
      </c>
      <c r="AM11252" s="3">
        <v>7908</v>
      </c>
      <c r="AN11252" s="3">
        <v>3591</v>
      </c>
      <c r="AO11252" s="3">
        <v>3394</v>
      </c>
      <c r="AP11252" s="3">
        <v>3684</v>
      </c>
      <c r="AQ11252" s="3">
        <v>3802</v>
      </c>
      <c r="AR11252" s="3">
        <v>2938</v>
      </c>
      <c r="AS11252" s="3">
        <v>3318</v>
      </c>
      <c r="AT11252" s="3">
        <v>2742</v>
      </c>
      <c r="AU11252" s="3">
        <v>3421</v>
      </c>
      <c r="AV11252" s="3">
        <v>2422</v>
      </c>
      <c r="AW11252" s="3">
        <v>3572</v>
      </c>
      <c r="AX11252" s="3">
        <v>3328</v>
      </c>
      <c r="AY11252" s="3">
        <v>1135</v>
      </c>
      <c r="AZ11252" s="3">
        <v>9383</v>
      </c>
      <c r="BA11252" s="3">
        <v>6268</v>
      </c>
      <c r="BB11252" s="3">
        <v>7058</v>
      </c>
      <c r="BC11252" s="3">
        <v>5372</v>
      </c>
      <c r="BD11252" s="3">
        <v>5885</v>
      </c>
      <c r="BE11252" s="3">
        <v>7497</v>
      </c>
      <c r="BF11252" s="3">
        <v>7646</v>
      </c>
      <c r="BG11252" s="3">
        <v>7270</v>
      </c>
      <c r="BH11252" s="3">
        <v>6155</v>
      </c>
      <c r="BI11252" s="3">
        <v>6722</v>
      </c>
      <c r="BJ11252" s="3">
        <v>6476</v>
      </c>
      <c r="BK11252" s="3">
        <v>5844</v>
      </c>
      <c r="BL11252" s="3">
        <v>6651</v>
      </c>
      <c r="BM11252" s="3">
        <v>6913</v>
      </c>
      <c r="BN11252" s="3">
        <v>6984</v>
      </c>
    </row>
    <row r="11253" spans="1:66" x14ac:dyDescent="0.3">
      <c r="A11253" s="3" t="s">
        <v>1571</v>
      </c>
      <c r="B11253" s="3" t="s">
        <v>94</v>
      </c>
      <c r="C11253" s="3" t="s">
        <v>427</v>
      </c>
      <c r="D11253" s="3">
        <v>12234</v>
      </c>
      <c r="E11253" s="3">
        <v>12097</v>
      </c>
      <c r="F11253" s="3">
        <v>12948</v>
      </c>
      <c r="G11253" s="3">
        <v>11640</v>
      </c>
      <c r="H11253" s="3">
        <v>12133</v>
      </c>
      <c r="I11253" s="3">
        <v>12709</v>
      </c>
      <c r="J11253" s="3">
        <v>12548</v>
      </c>
      <c r="K11253" s="3">
        <v>10467</v>
      </c>
      <c r="L11253" s="3">
        <v>12664</v>
      </c>
      <c r="M11253" s="3">
        <v>12084</v>
      </c>
      <c r="N11253" s="3">
        <v>11457</v>
      </c>
      <c r="O11253" s="3">
        <v>12311</v>
      </c>
      <c r="P11253" s="3">
        <v>10280</v>
      </c>
      <c r="Q11253" s="3">
        <v>13112</v>
      </c>
      <c r="R11253" s="3">
        <v>11307</v>
      </c>
      <c r="S11253" s="3">
        <v>12159</v>
      </c>
      <c r="T11253" s="3">
        <v>12323</v>
      </c>
      <c r="U11253" s="3">
        <v>12733</v>
      </c>
      <c r="V11253" s="3">
        <v>12004</v>
      </c>
      <c r="W11253" s="3">
        <v>10241</v>
      </c>
      <c r="X11253" s="3">
        <v>10363</v>
      </c>
      <c r="Y11253" s="3">
        <v>7930</v>
      </c>
      <c r="Z11253" s="3">
        <v>9646</v>
      </c>
      <c r="AA11253" s="3">
        <v>9340</v>
      </c>
      <c r="AB11253" s="3">
        <v>10580</v>
      </c>
      <c r="AC11253" s="3">
        <v>21474</v>
      </c>
      <c r="AD11253" s="3">
        <v>12024</v>
      </c>
      <c r="AE11253" s="3">
        <v>13819</v>
      </c>
      <c r="AF11253" s="3">
        <v>13538</v>
      </c>
      <c r="AG11253" s="3">
        <v>12340</v>
      </c>
      <c r="AH11253" s="3">
        <v>12486</v>
      </c>
      <c r="AI11253" s="3">
        <v>4311</v>
      </c>
      <c r="AJ11253" s="3">
        <v>11229</v>
      </c>
      <c r="AK11253" s="3">
        <v>6599</v>
      </c>
      <c r="AL11253" s="3">
        <v>9550</v>
      </c>
      <c r="AM11253" s="3">
        <v>7908</v>
      </c>
      <c r="AN11253" s="3">
        <v>3591</v>
      </c>
      <c r="AO11253" s="3">
        <v>3394</v>
      </c>
      <c r="AP11253" s="3">
        <v>3684</v>
      </c>
      <c r="AQ11253" s="3">
        <v>3802</v>
      </c>
      <c r="AR11253" s="3">
        <v>2938</v>
      </c>
      <c r="AS11253" s="3">
        <v>3318</v>
      </c>
      <c r="AT11253" s="3">
        <v>2742</v>
      </c>
      <c r="AU11253" s="3">
        <v>3421</v>
      </c>
      <c r="AV11253" s="3">
        <v>2422</v>
      </c>
      <c r="AW11253" s="3">
        <v>3572</v>
      </c>
      <c r="AX11253" s="3">
        <v>3328</v>
      </c>
      <c r="AY11253" s="3">
        <v>1135</v>
      </c>
      <c r="AZ11253" s="3">
        <v>9383</v>
      </c>
      <c r="BA11253" s="3">
        <v>6268</v>
      </c>
      <c r="BB11253" s="3">
        <v>7058</v>
      </c>
      <c r="BC11253" s="3">
        <v>5372</v>
      </c>
      <c r="BD11253" s="3">
        <v>5885</v>
      </c>
      <c r="BE11253" s="3">
        <v>7497</v>
      </c>
      <c r="BF11253" s="3">
        <v>7646</v>
      </c>
      <c r="BG11253" s="3">
        <v>7270</v>
      </c>
      <c r="BH11253" s="3">
        <v>6155</v>
      </c>
      <c r="BI11253" s="3">
        <v>6722</v>
      </c>
      <c r="BJ11253" s="3">
        <v>6476</v>
      </c>
      <c r="BK11253" s="3">
        <v>5844</v>
      </c>
      <c r="BL11253" s="3">
        <v>6651</v>
      </c>
      <c r="BM11253" s="3">
        <v>6913</v>
      </c>
      <c r="BN11253" s="3">
        <v>6984</v>
      </c>
    </row>
    <row r="11254" spans="1:66" x14ac:dyDescent="0.3">
      <c r="A11254" s="3" t="s">
        <v>1571</v>
      </c>
      <c r="B11254" s="3" t="s">
        <v>94</v>
      </c>
      <c r="C11254" s="3" t="s">
        <v>547</v>
      </c>
      <c r="D11254" s="3">
        <v>61079</v>
      </c>
      <c r="E11254" s="3">
        <v>52961</v>
      </c>
      <c r="F11254" s="3">
        <v>51986</v>
      </c>
      <c r="G11254" s="3">
        <v>53254</v>
      </c>
      <c r="H11254" s="3">
        <v>49570</v>
      </c>
      <c r="I11254" s="3">
        <v>53787</v>
      </c>
      <c r="J11254" s="3">
        <v>55993</v>
      </c>
      <c r="K11254" s="3">
        <v>63760</v>
      </c>
      <c r="L11254" s="3">
        <v>59016</v>
      </c>
      <c r="M11254" s="3">
        <v>58285</v>
      </c>
      <c r="N11254" s="3">
        <v>63306</v>
      </c>
      <c r="O11254" s="3">
        <v>67423</v>
      </c>
      <c r="P11254" s="3">
        <v>65317</v>
      </c>
      <c r="Q11254" s="3">
        <v>60190</v>
      </c>
      <c r="R11254" s="3">
        <v>58354</v>
      </c>
      <c r="S11254" s="3">
        <v>56975</v>
      </c>
      <c r="T11254" s="3">
        <v>55332</v>
      </c>
      <c r="U11254" s="3">
        <v>55412</v>
      </c>
      <c r="V11254" s="3">
        <v>54534</v>
      </c>
      <c r="W11254" s="3">
        <v>54364</v>
      </c>
      <c r="X11254" s="3">
        <v>52011</v>
      </c>
      <c r="Y11254" s="3">
        <v>51083</v>
      </c>
      <c r="Z11254" s="3">
        <v>50443</v>
      </c>
      <c r="AA11254" s="3">
        <v>50760</v>
      </c>
      <c r="AB11254" s="3">
        <v>53951</v>
      </c>
      <c r="AC11254" s="3">
        <v>50585</v>
      </c>
      <c r="AD11254" s="3">
        <v>56336</v>
      </c>
      <c r="AE11254" s="3">
        <v>60737</v>
      </c>
      <c r="AF11254" s="3">
        <v>61770</v>
      </c>
      <c r="AG11254" s="3">
        <v>60746</v>
      </c>
      <c r="AH11254" s="3">
        <v>57701</v>
      </c>
      <c r="AI11254" s="3">
        <v>57823</v>
      </c>
      <c r="AJ11254" s="3">
        <v>56488</v>
      </c>
      <c r="AK11254" s="3">
        <v>56810</v>
      </c>
      <c r="AL11254" s="3">
        <v>55681</v>
      </c>
      <c r="AM11254" s="3">
        <v>57257</v>
      </c>
      <c r="AN11254" s="3">
        <v>57836</v>
      </c>
      <c r="AO11254" s="3">
        <v>64051</v>
      </c>
      <c r="AP11254" s="3">
        <v>62427</v>
      </c>
      <c r="AQ11254" s="3">
        <v>65082</v>
      </c>
      <c r="AR11254" s="3">
        <v>64782</v>
      </c>
      <c r="AS11254" s="3">
        <v>65361</v>
      </c>
      <c r="AT11254" s="3">
        <v>64626</v>
      </c>
      <c r="AU11254" s="3">
        <v>63451</v>
      </c>
      <c r="AV11254" s="3">
        <v>61731</v>
      </c>
      <c r="AW11254" s="3">
        <v>61260</v>
      </c>
      <c r="AX11254" s="3">
        <v>63663</v>
      </c>
      <c r="AY11254" s="3">
        <v>62756</v>
      </c>
      <c r="AZ11254" s="3">
        <v>59482</v>
      </c>
      <c r="BA11254" s="3">
        <v>61350</v>
      </c>
      <c r="BB11254" s="3">
        <v>60722</v>
      </c>
      <c r="BC11254" s="3">
        <v>58097</v>
      </c>
      <c r="BD11254" s="3">
        <v>55237</v>
      </c>
      <c r="BE11254" s="3">
        <v>55566</v>
      </c>
      <c r="BF11254" s="3">
        <v>57557</v>
      </c>
      <c r="BG11254" s="3">
        <v>57121</v>
      </c>
      <c r="BH11254" s="3">
        <v>53894</v>
      </c>
      <c r="BI11254" s="3">
        <v>54588</v>
      </c>
      <c r="BJ11254" s="3">
        <v>57180</v>
      </c>
      <c r="BK11254" s="3">
        <v>56485</v>
      </c>
      <c r="BL11254" s="3">
        <v>47887</v>
      </c>
      <c r="BM11254" s="3">
        <v>52298</v>
      </c>
      <c r="BN11254" s="3">
        <v>53969</v>
      </c>
    </row>
    <row r="11255" spans="1:66" x14ac:dyDescent="0.3">
      <c r="A11255" s="3" t="s">
        <v>1571</v>
      </c>
      <c r="B11255" s="3" t="s">
        <v>94</v>
      </c>
      <c r="C11255" s="3" t="s">
        <v>1560</v>
      </c>
      <c r="AZ11255" s="3">
        <v>25.6</v>
      </c>
      <c r="BA11255" s="3">
        <v>26.1</v>
      </c>
      <c r="BB11255" s="3">
        <v>26.7</v>
      </c>
      <c r="BC11255" s="3">
        <v>26.7</v>
      </c>
      <c r="BD11255" s="3">
        <v>27.6</v>
      </c>
      <c r="BE11255" s="3">
        <v>30.9</v>
      </c>
      <c r="BF11255" s="3">
        <v>35</v>
      </c>
      <c r="BG11255" s="3">
        <v>35.299999999999997</v>
      </c>
      <c r="BH11255" s="3">
        <v>27.1</v>
      </c>
      <c r="BI11255" s="3">
        <v>27.9</v>
      </c>
      <c r="BJ11255" s="3">
        <v>0.1</v>
      </c>
      <c r="BK11255" s="3">
        <v>0.1</v>
      </c>
      <c r="BL11255" s="3">
        <v>0</v>
      </c>
      <c r="BM11255" s="3">
        <v>0</v>
      </c>
      <c r="BN11255" s="3">
        <v>0.6</v>
      </c>
    </row>
    <row r="11256" spans="1:66" x14ac:dyDescent="0.3">
      <c r="A11256" s="3" t="s">
        <v>1571</v>
      </c>
      <c r="B11256" s="3" t="s">
        <v>94</v>
      </c>
      <c r="C11256" s="3" t="s">
        <v>544</v>
      </c>
      <c r="D11256" s="3">
        <v>16282</v>
      </c>
      <c r="E11256" s="3">
        <v>14151</v>
      </c>
      <c r="F11256" s="3">
        <v>15428</v>
      </c>
      <c r="G11256" s="3">
        <v>14710</v>
      </c>
      <c r="H11256" s="3">
        <v>14703</v>
      </c>
      <c r="I11256" s="3">
        <v>11480</v>
      </c>
      <c r="J11256" s="3">
        <v>10734</v>
      </c>
      <c r="K11256" s="3">
        <v>12245</v>
      </c>
      <c r="L11256" s="3">
        <v>12961</v>
      </c>
      <c r="M11256" s="3">
        <v>14651</v>
      </c>
      <c r="N11256" s="3">
        <v>15100</v>
      </c>
      <c r="O11256" s="3">
        <v>16340</v>
      </c>
      <c r="P11256" s="3">
        <v>17021</v>
      </c>
      <c r="Q11256" s="3">
        <v>16227</v>
      </c>
      <c r="R11256" s="3">
        <v>13677</v>
      </c>
      <c r="S11256" s="3">
        <v>12115</v>
      </c>
      <c r="T11256" s="3">
        <v>14006</v>
      </c>
      <c r="U11256" s="3">
        <v>14152</v>
      </c>
      <c r="V11256" s="3">
        <v>12085</v>
      </c>
      <c r="W11256" s="3">
        <v>9321</v>
      </c>
      <c r="X11256" s="3">
        <v>5154</v>
      </c>
      <c r="Y11256" s="3">
        <v>3875</v>
      </c>
      <c r="Z11256" s="3">
        <v>4419</v>
      </c>
      <c r="AA11256" s="3">
        <v>5694</v>
      </c>
      <c r="AB11256" s="3">
        <v>6991</v>
      </c>
      <c r="AC11256" s="3">
        <v>6951</v>
      </c>
      <c r="AD11256" s="3">
        <v>13002</v>
      </c>
      <c r="AE11256" s="3">
        <v>9802</v>
      </c>
      <c r="AF11256" s="3">
        <v>9882</v>
      </c>
      <c r="AG11256" s="3">
        <v>8529</v>
      </c>
      <c r="AH11256" s="3">
        <v>9040</v>
      </c>
      <c r="AI11256" s="3">
        <v>9525</v>
      </c>
      <c r="AJ11256" s="3">
        <v>7923</v>
      </c>
      <c r="AK11256" s="3">
        <v>8502</v>
      </c>
      <c r="AL11256" s="3">
        <v>9707</v>
      </c>
      <c r="AM11256" s="3">
        <v>8096</v>
      </c>
      <c r="AN11256" s="3">
        <v>9493</v>
      </c>
      <c r="AO11256" s="3">
        <v>8992</v>
      </c>
      <c r="AP11256" s="3">
        <v>7038</v>
      </c>
      <c r="AQ11256" s="3">
        <v>5967</v>
      </c>
      <c r="AR11256" s="3">
        <v>6866</v>
      </c>
      <c r="AS11256" s="3">
        <v>7511</v>
      </c>
      <c r="AT11256" s="3">
        <v>7187</v>
      </c>
      <c r="AU11256" s="3">
        <v>9069</v>
      </c>
      <c r="AV11256" s="3">
        <v>7988</v>
      </c>
      <c r="AW11256" s="3">
        <v>7254</v>
      </c>
      <c r="AX11256" s="3">
        <v>5544</v>
      </c>
      <c r="AY11256" s="3">
        <v>5846</v>
      </c>
      <c r="AZ11256" s="3">
        <v>4767</v>
      </c>
      <c r="BA11256" s="3">
        <v>6271</v>
      </c>
      <c r="BB11256" s="3">
        <v>4771</v>
      </c>
      <c r="BC11256" s="3">
        <v>3751</v>
      </c>
      <c r="BD11256" s="3">
        <v>3232</v>
      </c>
      <c r="BE11256" s="3">
        <v>3740</v>
      </c>
      <c r="BF11256" s="3">
        <v>5587</v>
      </c>
      <c r="BG11256" s="3">
        <v>4744</v>
      </c>
      <c r="BH11256" s="3">
        <v>3790</v>
      </c>
      <c r="BI11256" s="3">
        <v>3493</v>
      </c>
      <c r="BJ11256" s="3">
        <v>4016</v>
      </c>
      <c r="BK11256" s="3">
        <v>3690</v>
      </c>
      <c r="BL11256" s="3">
        <v>3098</v>
      </c>
      <c r="BM11256" s="3">
        <v>4596</v>
      </c>
      <c r="BN11256" s="3">
        <v>4469</v>
      </c>
    </row>
    <row r="11257" spans="1:66" x14ac:dyDescent="0.3">
      <c r="A11257" s="3" t="s">
        <v>1571</v>
      </c>
      <c r="B11257" s="3" t="s">
        <v>94</v>
      </c>
      <c r="C11257" s="3" t="s">
        <v>541</v>
      </c>
      <c r="D11257" s="3">
        <v>4564</v>
      </c>
      <c r="E11257" s="3">
        <v>4537</v>
      </c>
      <c r="F11257" s="3">
        <v>4486</v>
      </c>
      <c r="G11257" s="3">
        <v>5125</v>
      </c>
      <c r="H11257" s="3">
        <v>5106</v>
      </c>
      <c r="I11257" s="3">
        <v>5562</v>
      </c>
      <c r="J11257" s="3">
        <v>6628</v>
      </c>
      <c r="K11257" s="3">
        <v>13027</v>
      </c>
      <c r="L11257" s="3">
        <v>15492</v>
      </c>
      <c r="M11257" s="3">
        <v>20018</v>
      </c>
      <c r="N11257" s="3">
        <v>19129</v>
      </c>
      <c r="O11257" s="3">
        <v>16068</v>
      </c>
      <c r="P11257" s="3">
        <v>16966</v>
      </c>
      <c r="Q11257" s="3">
        <v>15863</v>
      </c>
      <c r="R11257" s="3">
        <v>13007</v>
      </c>
      <c r="S11257" s="3">
        <v>9847</v>
      </c>
      <c r="T11257" s="3">
        <v>5936</v>
      </c>
      <c r="U11257" s="3">
        <v>7227</v>
      </c>
      <c r="V11257" s="3">
        <v>7355</v>
      </c>
      <c r="W11257" s="3">
        <v>5791</v>
      </c>
      <c r="X11257" s="3">
        <v>10437</v>
      </c>
      <c r="Y11257" s="3">
        <v>7827</v>
      </c>
      <c r="Z11257" s="3">
        <v>5045</v>
      </c>
      <c r="AA11257" s="3">
        <v>4473</v>
      </c>
      <c r="AB11257" s="3">
        <v>4155</v>
      </c>
      <c r="AC11257" s="3">
        <v>4566</v>
      </c>
      <c r="AD11257" s="3">
        <v>9333</v>
      </c>
      <c r="AE11257" s="3">
        <v>5218</v>
      </c>
      <c r="AF11257" s="3">
        <v>9650</v>
      </c>
      <c r="AG11257" s="3">
        <v>4468</v>
      </c>
      <c r="AH11257" s="3">
        <v>2244</v>
      </c>
      <c r="AI11257" s="3">
        <v>1106</v>
      </c>
      <c r="AJ11257" s="3">
        <v>1114</v>
      </c>
      <c r="AK11257" s="3">
        <v>483</v>
      </c>
      <c r="AL11257" s="3">
        <v>691</v>
      </c>
      <c r="AM11257" s="3">
        <v>537</v>
      </c>
      <c r="AN11257" s="3">
        <v>798</v>
      </c>
      <c r="AO11257" s="3">
        <v>420</v>
      </c>
      <c r="AP11257" s="3">
        <v>271</v>
      </c>
      <c r="AQ11257" s="3">
        <v>251</v>
      </c>
      <c r="AR11257" s="3">
        <v>228</v>
      </c>
      <c r="AS11257" s="3">
        <v>249</v>
      </c>
      <c r="AT11257" s="3">
        <v>182</v>
      </c>
      <c r="AU11257" s="3">
        <v>169</v>
      </c>
      <c r="AV11257" s="3">
        <v>130</v>
      </c>
      <c r="AW11257" s="3">
        <v>159</v>
      </c>
      <c r="AX11257" s="3">
        <v>144</v>
      </c>
      <c r="AY11257" s="3">
        <v>205</v>
      </c>
      <c r="AZ11257" s="3">
        <v>221</v>
      </c>
      <c r="BA11257" s="3">
        <v>132</v>
      </c>
      <c r="BB11257" s="3">
        <v>131</v>
      </c>
      <c r="BC11257" s="3">
        <v>132</v>
      </c>
      <c r="BD11257" s="3">
        <v>168</v>
      </c>
      <c r="BE11257" s="3">
        <v>350</v>
      </c>
      <c r="BF11257" s="3">
        <v>602</v>
      </c>
      <c r="BG11257" s="3">
        <v>824</v>
      </c>
      <c r="BH11257" s="3">
        <v>245</v>
      </c>
      <c r="BI11257" s="3">
        <v>453</v>
      </c>
      <c r="BJ11257" s="3">
        <v>653</v>
      </c>
      <c r="BK11257" s="3">
        <v>78</v>
      </c>
      <c r="BL11257" s="3">
        <v>29</v>
      </c>
      <c r="BM11257" s="3">
        <v>95</v>
      </c>
      <c r="BN11257" s="3">
        <v>554</v>
      </c>
    </row>
    <row r="11258" spans="1:66" x14ac:dyDescent="0.3">
      <c r="A11258" s="3" t="s">
        <v>1571</v>
      </c>
      <c r="B11258" s="3" t="s">
        <v>94</v>
      </c>
      <c r="C11258" s="3" t="s">
        <v>1406</v>
      </c>
      <c r="AZ11258" s="3">
        <v>26</v>
      </c>
      <c r="BA11258" s="3">
        <v>16</v>
      </c>
      <c r="BB11258" s="3">
        <v>16</v>
      </c>
      <c r="BC11258" s="3">
        <v>16</v>
      </c>
      <c r="BD11258" s="3">
        <v>17</v>
      </c>
      <c r="BE11258" s="3">
        <v>17</v>
      </c>
      <c r="BF11258" s="3">
        <v>17</v>
      </c>
      <c r="BG11258" s="3">
        <v>17</v>
      </c>
      <c r="BH11258" s="3">
        <v>16</v>
      </c>
      <c r="BI11258" s="3">
        <v>12</v>
      </c>
      <c r="BJ11258" s="3">
        <v>7</v>
      </c>
      <c r="BK11258" s="3">
        <v>7</v>
      </c>
      <c r="BL11258" s="3">
        <v>7</v>
      </c>
      <c r="BM11258" s="3">
        <v>7</v>
      </c>
      <c r="BN11258" s="3">
        <v>7</v>
      </c>
    </row>
    <row r="11259" spans="1:66" x14ac:dyDescent="0.3">
      <c r="A11259" s="3" t="s">
        <v>1571</v>
      </c>
      <c r="B11259" s="3" t="s">
        <v>94</v>
      </c>
      <c r="C11259" s="3" t="s">
        <v>538</v>
      </c>
      <c r="D11259" s="3">
        <v>34805</v>
      </c>
      <c r="E11259" s="3">
        <v>29637</v>
      </c>
      <c r="F11259" s="3">
        <v>35576</v>
      </c>
      <c r="G11259" s="3">
        <v>32730</v>
      </c>
      <c r="H11259" s="3">
        <v>37757</v>
      </c>
      <c r="I11259" s="3">
        <v>25075</v>
      </c>
      <c r="J11259" s="3">
        <v>24311</v>
      </c>
      <c r="K11259" s="3">
        <v>27102</v>
      </c>
      <c r="L11259" s="3">
        <v>29176</v>
      </c>
      <c r="M11259" s="3">
        <v>32172</v>
      </c>
      <c r="N11259" s="3">
        <v>33232</v>
      </c>
      <c r="O11259" s="3">
        <v>36055</v>
      </c>
      <c r="P11259" s="3">
        <v>34819</v>
      </c>
      <c r="Q11259" s="3">
        <v>36974</v>
      </c>
      <c r="R11259" s="3">
        <v>29966</v>
      </c>
      <c r="S11259" s="3">
        <v>25547</v>
      </c>
      <c r="T11259" s="3">
        <v>29852</v>
      </c>
      <c r="U11259" s="3">
        <v>31836</v>
      </c>
      <c r="V11259" s="3">
        <v>25690</v>
      </c>
      <c r="W11259" s="3">
        <v>16686</v>
      </c>
      <c r="X11259" s="3">
        <v>15341</v>
      </c>
      <c r="Y11259" s="3">
        <v>14093</v>
      </c>
      <c r="Z11259" s="3">
        <v>14792</v>
      </c>
      <c r="AA11259" s="3">
        <v>14086</v>
      </c>
      <c r="AB11259" s="3">
        <v>16232</v>
      </c>
      <c r="AC11259" s="3">
        <v>28547</v>
      </c>
      <c r="AD11259" s="3">
        <v>20809</v>
      </c>
      <c r="AE11259" s="3">
        <v>22653</v>
      </c>
      <c r="AF11259" s="3">
        <v>19119</v>
      </c>
      <c r="AG11259" s="3">
        <v>17215</v>
      </c>
      <c r="AH11259" s="3">
        <v>16805</v>
      </c>
      <c r="AI11259" s="3">
        <v>8030</v>
      </c>
      <c r="AJ11259" s="3">
        <v>15802</v>
      </c>
      <c r="AK11259" s="3">
        <v>12137</v>
      </c>
      <c r="AL11259" s="3">
        <v>14392</v>
      </c>
      <c r="AM11259" s="3">
        <v>11723</v>
      </c>
      <c r="AN11259" s="3">
        <v>7134</v>
      </c>
      <c r="AO11259" s="3">
        <v>6649</v>
      </c>
      <c r="AP11259" s="3">
        <v>6255</v>
      </c>
      <c r="AQ11259" s="3">
        <v>6634</v>
      </c>
      <c r="AR11259" s="3">
        <v>5107</v>
      </c>
      <c r="AS11259" s="3">
        <v>4794</v>
      </c>
      <c r="AT11259" s="3">
        <v>5504</v>
      </c>
      <c r="AU11259" s="3">
        <v>6985</v>
      </c>
      <c r="AV11259" s="3">
        <v>5657</v>
      </c>
      <c r="AW11259" s="3">
        <v>6791</v>
      </c>
      <c r="AX11259" s="3">
        <v>6324</v>
      </c>
      <c r="AY11259" s="3">
        <v>3792</v>
      </c>
      <c r="AZ11259" s="3">
        <v>11032</v>
      </c>
      <c r="BA11259" s="3">
        <v>9192</v>
      </c>
      <c r="BB11259" s="3">
        <v>8880</v>
      </c>
      <c r="BC11259" s="3">
        <v>7156</v>
      </c>
      <c r="BD11259" s="3">
        <v>7292</v>
      </c>
      <c r="BE11259" s="3">
        <v>8816</v>
      </c>
      <c r="BF11259" s="3">
        <v>9097</v>
      </c>
      <c r="BG11259" s="3">
        <v>8636</v>
      </c>
      <c r="BH11259" s="3">
        <v>7825</v>
      </c>
      <c r="BI11259" s="3">
        <v>8693</v>
      </c>
      <c r="BJ11259" s="3">
        <v>8207</v>
      </c>
      <c r="BK11259" s="3">
        <v>7307</v>
      </c>
      <c r="BL11259" s="3">
        <v>8221</v>
      </c>
      <c r="BM11259" s="3">
        <v>8080</v>
      </c>
      <c r="BN11259" s="3">
        <v>8267</v>
      </c>
    </row>
    <row r="11260" spans="1:66" x14ac:dyDescent="0.3">
      <c r="A11260" s="3" t="s">
        <v>1571</v>
      </c>
      <c r="B11260" s="3" t="s">
        <v>94</v>
      </c>
      <c r="C11260" s="3" t="s">
        <v>535</v>
      </c>
      <c r="D11260" s="3">
        <v>36894</v>
      </c>
      <c r="E11260" s="3">
        <v>35653</v>
      </c>
      <c r="F11260" s="3">
        <v>34708</v>
      </c>
      <c r="G11260" s="3">
        <v>34384</v>
      </c>
      <c r="H11260" s="3">
        <v>27934</v>
      </c>
      <c r="I11260" s="3">
        <v>31556</v>
      </c>
      <c r="J11260" s="3">
        <v>29492</v>
      </c>
      <c r="K11260" s="3">
        <v>31375</v>
      </c>
      <c r="L11260" s="3">
        <v>32837</v>
      </c>
      <c r="M11260" s="3">
        <v>36065</v>
      </c>
      <c r="N11260" s="3">
        <v>36364</v>
      </c>
      <c r="O11260" s="3">
        <v>38018</v>
      </c>
      <c r="P11260" s="3">
        <v>39369</v>
      </c>
      <c r="Q11260" s="3">
        <v>36605</v>
      </c>
      <c r="R11260" s="3">
        <v>32932</v>
      </c>
      <c r="S11260" s="3">
        <v>32362</v>
      </c>
      <c r="T11260" s="3">
        <v>35298</v>
      </c>
      <c r="U11260" s="3">
        <v>34539</v>
      </c>
      <c r="V11260" s="3">
        <v>32487</v>
      </c>
      <c r="W11260" s="3">
        <v>29459</v>
      </c>
      <c r="X11260" s="3">
        <v>19858</v>
      </c>
      <c r="Y11260" s="3">
        <v>15584</v>
      </c>
      <c r="Z11260" s="3">
        <v>15422</v>
      </c>
      <c r="AA11260" s="3">
        <v>17606</v>
      </c>
      <c r="AB11260" s="3">
        <v>20981</v>
      </c>
      <c r="AC11260" s="3">
        <v>23820</v>
      </c>
      <c r="AD11260" s="3">
        <v>21161</v>
      </c>
      <c r="AE11260" s="3">
        <v>22752</v>
      </c>
      <c r="AF11260" s="3">
        <v>25358</v>
      </c>
      <c r="AG11260" s="3">
        <v>21726</v>
      </c>
      <c r="AH11260" s="3">
        <v>18725</v>
      </c>
      <c r="AI11260" s="3">
        <v>19167</v>
      </c>
      <c r="AJ11260" s="3">
        <v>23163</v>
      </c>
      <c r="AK11260" s="3">
        <v>21563</v>
      </c>
      <c r="AL11260" s="3">
        <v>23929</v>
      </c>
      <c r="AM11260" s="3">
        <v>21175</v>
      </c>
      <c r="AN11260" s="3">
        <v>21490</v>
      </c>
      <c r="AO11260" s="3">
        <v>22147</v>
      </c>
      <c r="AP11260" s="3">
        <v>20354</v>
      </c>
      <c r="AQ11260" s="3">
        <v>19460</v>
      </c>
      <c r="AR11260" s="3">
        <v>20184</v>
      </c>
      <c r="AS11260" s="3">
        <v>21853</v>
      </c>
      <c r="AT11260" s="3">
        <v>20615</v>
      </c>
      <c r="AU11260" s="3">
        <v>23350</v>
      </c>
      <c r="AV11260" s="3">
        <v>23590</v>
      </c>
      <c r="AW11260" s="3">
        <v>22751</v>
      </c>
      <c r="AX11260" s="3">
        <v>17566</v>
      </c>
      <c r="AY11260" s="3">
        <v>18032</v>
      </c>
      <c r="AZ11260" s="3">
        <v>17384</v>
      </c>
      <c r="BA11260" s="3">
        <v>18572</v>
      </c>
      <c r="BB11260" s="3">
        <v>17748</v>
      </c>
      <c r="BC11260" s="3">
        <v>16446</v>
      </c>
      <c r="BD11260" s="3">
        <v>16087</v>
      </c>
      <c r="BE11260" s="3">
        <v>17067</v>
      </c>
      <c r="BF11260" s="3">
        <v>16993</v>
      </c>
      <c r="BG11260" s="3">
        <v>18361</v>
      </c>
      <c r="BH11260" s="3">
        <v>12105</v>
      </c>
      <c r="BI11260" s="3">
        <v>11568</v>
      </c>
      <c r="BJ11260" s="3">
        <v>16275</v>
      </c>
      <c r="BK11260" s="3">
        <v>13466</v>
      </c>
      <c r="BL11260" s="3">
        <v>12302</v>
      </c>
      <c r="BM11260" s="3">
        <v>15311</v>
      </c>
      <c r="BN11260" s="3">
        <v>15171</v>
      </c>
    </row>
    <row r="11261" spans="1:66" x14ac:dyDescent="0.3">
      <c r="A11261" s="3" t="s">
        <v>1571</v>
      </c>
      <c r="B11261" s="3" t="s">
        <v>94</v>
      </c>
      <c r="C11261" s="3" t="s">
        <v>530</v>
      </c>
      <c r="D11261" s="3">
        <v>153624</v>
      </c>
      <c r="E11261" s="3">
        <v>136939</v>
      </c>
      <c r="F11261" s="3">
        <v>142184</v>
      </c>
      <c r="G11261" s="3">
        <v>140204</v>
      </c>
      <c r="H11261" s="3">
        <v>135069</v>
      </c>
      <c r="I11261" s="3">
        <v>127459</v>
      </c>
      <c r="J11261" s="3">
        <v>127158</v>
      </c>
      <c r="K11261" s="3">
        <v>147508</v>
      </c>
      <c r="L11261" s="3">
        <v>149482</v>
      </c>
      <c r="M11261" s="3">
        <v>161192</v>
      </c>
      <c r="N11261" s="3">
        <v>167131</v>
      </c>
      <c r="O11261" s="3">
        <v>173903</v>
      </c>
      <c r="P11261" s="3">
        <v>173492</v>
      </c>
      <c r="Q11261" s="3">
        <v>165859</v>
      </c>
      <c r="R11261" s="3">
        <v>147937</v>
      </c>
      <c r="S11261" s="3">
        <v>136846</v>
      </c>
      <c r="T11261" s="3">
        <v>140424</v>
      </c>
      <c r="U11261" s="3">
        <v>143166</v>
      </c>
      <c r="V11261" s="3">
        <v>132150</v>
      </c>
      <c r="W11261" s="3">
        <v>115620</v>
      </c>
      <c r="X11261" s="3">
        <v>102801</v>
      </c>
      <c r="Y11261" s="3">
        <v>92461</v>
      </c>
      <c r="Z11261" s="3">
        <v>90122</v>
      </c>
      <c r="AA11261" s="3">
        <v>92619</v>
      </c>
      <c r="AB11261" s="3">
        <v>102311</v>
      </c>
      <c r="AC11261" s="3">
        <v>114468</v>
      </c>
      <c r="AD11261" s="3">
        <v>120640</v>
      </c>
      <c r="AE11261" s="3">
        <v>121161</v>
      </c>
      <c r="AF11261" s="3">
        <v>125779</v>
      </c>
      <c r="AG11261" s="3">
        <v>112685</v>
      </c>
      <c r="AH11261" s="3">
        <v>104515</v>
      </c>
      <c r="AI11261" s="3">
        <v>95651</v>
      </c>
      <c r="AJ11261" s="3">
        <v>104490</v>
      </c>
      <c r="AK11261" s="3">
        <v>99496</v>
      </c>
      <c r="AL11261" s="3">
        <v>104400</v>
      </c>
      <c r="AM11261" s="3">
        <v>98788</v>
      </c>
      <c r="AN11261" s="3">
        <v>96751</v>
      </c>
      <c r="AO11261" s="3">
        <v>102259</v>
      </c>
      <c r="AP11261" s="3">
        <v>96345</v>
      </c>
      <c r="AQ11261" s="3">
        <v>97394</v>
      </c>
      <c r="AR11261" s="3">
        <v>97168</v>
      </c>
      <c r="AS11261" s="3">
        <v>99767</v>
      </c>
      <c r="AT11261" s="3">
        <v>98115</v>
      </c>
      <c r="AU11261" s="3">
        <v>103025</v>
      </c>
      <c r="AV11261" s="3">
        <v>99095</v>
      </c>
      <c r="AW11261" s="3">
        <v>98216</v>
      </c>
      <c r="AX11261" s="3">
        <v>93240</v>
      </c>
      <c r="AY11261" s="3">
        <v>90630</v>
      </c>
      <c r="AZ11261" s="3">
        <v>92887</v>
      </c>
      <c r="BA11261" s="3">
        <v>95518</v>
      </c>
      <c r="BB11261" s="3">
        <v>92251</v>
      </c>
      <c r="BC11261" s="3">
        <v>85582</v>
      </c>
      <c r="BD11261" s="3">
        <v>82017</v>
      </c>
      <c r="BE11261" s="3">
        <v>85539</v>
      </c>
      <c r="BF11261" s="3">
        <v>89835</v>
      </c>
      <c r="BG11261" s="3">
        <v>89685</v>
      </c>
      <c r="BH11261" s="3">
        <v>77859</v>
      </c>
      <c r="BI11261" s="3">
        <v>78796</v>
      </c>
      <c r="BJ11261" s="3">
        <v>86331</v>
      </c>
      <c r="BK11261" s="3">
        <v>81025</v>
      </c>
      <c r="BL11261" s="3">
        <v>71537</v>
      </c>
      <c r="BM11261" s="3">
        <v>80381</v>
      </c>
      <c r="BN11261" s="3">
        <v>82430</v>
      </c>
    </row>
    <row r="11262" spans="1:66" x14ac:dyDescent="0.3">
      <c r="A11262" s="3" t="s">
        <v>1571</v>
      </c>
      <c r="B11262" s="3" t="s">
        <v>94</v>
      </c>
      <c r="C11262" s="3" t="s">
        <v>1316</v>
      </c>
      <c r="D11262" s="3">
        <v>179.7</v>
      </c>
      <c r="E11262" s="3">
        <v>159.6</v>
      </c>
      <c r="F11262" s="3">
        <v>163.19999999999999</v>
      </c>
      <c r="G11262" s="3">
        <v>160.1</v>
      </c>
      <c r="H11262" s="3">
        <v>152.6</v>
      </c>
      <c r="I11262" s="3">
        <v>142.69999999999999</v>
      </c>
      <c r="J11262" s="3">
        <v>141.4</v>
      </c>
      <c r="K11262" s="3">
        <v>162.30000000000001</v>
      </c>
      <c r="L11262" s="3">
        <v>162.1</v>
      </c>
      <c r="M11262" s="3">
        <v>173</v>
      </c>
      <c r="N11262" s="3">
        <v>175.7</v>
      </c>
      <c r="O11262" s="3">
        <v>180.6</v>
      </c>
      <c r="P11262" s="3">
        <v>178</v>
      </c>
      <c r="Q11262" s="3">
        <v>170</v>
      </c>
      <c r="R11262" s="3">
        <v>155.6</v>
      </c>
      <c r="S11262" s="3">
        <v>145.19999999999999</v>
      </c>
      <c r="T11262" s="3">
        <v>148.4</v>
      </c>
      <c r="U11262" s="3">
        <v>150.69999999999999</v>
      </c>
      <c r="V11262" s="3">
        <v>138.80000000000001</v>
      </c>
      <c r="W11262" s="3">
        <v>121.7</v>
      </c>
      <c r="X11262" s="3">
        <v>108.4</v>
      </c>
      <c r="Y11262" s="3">
        <v>97</v>
      </c>
      <c r="Z11262" s="3">
        <v>94.5</v>
      </c>
      <c r="AA11262" s="3">
        <v>96.8</v>
      </c>
      <c r="AB11262" s="3">
        <v>106.4</v>
      </c>
      <c r="AC11262" s="3">
        <v>118.1</v>
      </c>
      <c r="AD11262" s="3">
        <v>123.4</v>
      </c>
      <c r="AE11262" s="3">
        <v>122.4</v>
      </c>
      <c r="AF11262" s="3">
        <v>126.2</v>
      </c>
      <c r="AG11262" s="3">
        <v>112.6</v>
      </c>
      <c r="AH11262" s="3">
        <v>103.9</v>
      </c>
      <c r="AI11262" s="3">
        <v>94.6</v>
      </c>
      <c r="AJ11262" s="3">
        <v>103.2</v>
      </c>
      <c r="AK11262" s="3">
        <v>98</v>
      </c>
      <c r="AL11262" s="3">
        <v>102.8</v>
      </c>
      <c r="AM11262" s="3">
        <v>97.1</v>
      </c>
      <c r="AN11262" s="3">
        <v>94.8</v>
      </c>
      <c r="AO11262" s="3">
        <v>99.7</v>
      </c>
      <c r="AP11262" s="3">
        <v>93.4</v>
      </c>
      <c r="AQ11262" s="3">
        <v>93.6</v>
      </c>
      <c r="AR11262" s="3">
        <v>92.5</v>
      </c>
      <c r="AS11262" s="3">
        <v>94.4</v>
      </c>
      <c r="AT11262" s="3">
        <v>92</v>
      </c>
      <c r="AU11262" s="3">
        <v>96.2</v>
      </c>
      <c r="AV11262" s="3">
        <v>92.2</v>
      </c>
      <c r="AW11262" s="3">
        <v>92</v>
      </c>
      <c r="AX11262" s="3">
        <v>87.7</v>
      </c>
      <c r="AY11262" s="3">
        <v>85.7</v>
      </c>
      <c r="AZ11262" s="3">
        <v>88</v>
      </c>
      <c r="BA11262" s="3">
        <v>90.7</v>
      </c>
      <c r="BB11262" s="3">
        <v>87.5</v>
      </c>
      <c r="BC11262" s="3">
        <v>81.2</v>
      </c>
      <c r="BD11262" s="3">
        <v>77.7</v>
      </c>
      <c r="BE11262" s="3">
        <v>81</v>
      </c>
      <c r="BF11262" s="3">
        <v>85</v>
      </c>
      <c r="BG11262" s="3">
        <v>84.9</v>
      </c>
      <c r="BH11262" s="3">
        <v>73.599999999999994</v>
      </c>
      <c r="BI11262" s="3">
        <v>74.599999999999994</v>
      </c>
      <c r="BJ11262" s="3">
        <v>81.5</v>
      </c>
      <c r="BK11262" s="3">
        <v>76.599999999999994</v>
      </c>
      <c r="BL11262" s="3">
        <v>65.2</v>
      </c>
      <c r="BM11262" s="3">
        <v>73.3</v>
      </c>
      <c r="BN11262" s="3">
        <v>75.400000000000006</v>
      </c>
    </row>
    <row r="11263" spans="1:66" x14ac:dyDescent="0.3">
      <c r="A11263" s="3" t="s">
        <v>1571</v>
      </c>
      <c r="B11263" s="3" t="s">
        <v>94</v>
      </c>
      <c r="C11263" s="3" t="s">
        <v>431</v>
      </c>
      <c r="D11263" s="3">
        <v>149060</v>
      </c>
      <c r="E11263" s="3">
        <v>132403</v>
      </c>
      <c r="F11263" s="3">
        <v>137698</v>
      </c>
      <c r="G11263" s="3">
        <v>135079</v>
      </c>
      <c r="H11263" s="3">
        <v>129963</v>
      </c>
      <c r="I11263" s="3">
        <v>121898</v>
      </c>
      <c r="J11263" s="3">
        <v>120530</v>
      </c>
      <c r="K11263" s="3">
        <v>134481</v>
      </c>
      <c r="L11263" s="3">
        <v>133990</v>
      </c>
      <c r="M11263" s="3">
        <v>141174</v>
      </c>
      <c r="N11263" s="3">
        <v>148002</v>
      </c>
      <c r="O11263" s="3">
        <v>157836</v>
      </c>
      <c r="P11263" s="3">
        <v>156526</v>
      </c>
      <c r="Q11263" s="3">
        <v>149996</v>
      </c>
      <c r="R11263" s="3">
        <v>134930</v>
      </c>
      <c r="S11263" s="3">
        <v>126999</v>
      </c>
      <c r="T11263" s="3">
        <v>134488</v>
      </c>
      <c r="U11263" s="3">
        <v>135939</v>
      </c>
      <c r="V11263" s="3">
        <v>124795</v>
      </c>
      <c r="W11263" s="3">
        <v>109829</v>
      </c>
      <c r="X11263" s="3">
        <v>92364</v>
      </c>
      <c r="Y11263" s="3">
        <v>84634</v>
      </c>
      <c r="Z11263" s="3">
        <v>85077</v>
      </c>
      <c r="AA11263" s="3">
        <v>88146</v>
      </c>
      <c r="AB11263" s="3">
        <v>98156</v>
      </c>
      <c r="AC11263" s="3">
        <v>109902</v>
      </c>
      <c r="AD11263" s="3">
        <v>111307</v>
      </c>
      <c r="AE11263" s="3">
        <v>115943</v>
      </c>
      <c r="AF11263" s="3">
        <v>116129</v>
      </c>
      <c r="AG11263" s="3">
        <v>108216</v>
      </c>
      <c r="AH11263" s="3">
        <v>102271</v>
      </c>
      <c r="AI11263" s="3">
        <v>94545</v>
      </c>
      <c r="AJ11263" s="3">
        <v>103377</v>
      </c>
      <c r="AK11263" s="3">
        <v>99012</v>
      </c>
      <c r="AL11263" s="3">
        <v>103709</v>
      </c>
      <c r="AM11263" s="3">
        <v>98251</v>
      </c>
      <c r="AN11263" s="3">
        <v>95953</v>
      </c>
      <c r="AO11263" s="3">
        <v>101839</v>
      </c>
      <c r="AP11263" s="3">
        <v>96073</v>
      </c>
      <c r="AQ11263" s="3">
        <v>97143</v>
      </c>
      <c r="AR11263" s="3">
        <v>96939</v>
      </c>
      <c r="AS11263" s="3">
        <v>99519</v>
      </c>
      <c r="AT11263" s="3">
        <v>97933</v>
      </c>
      <c r="AU11263" s="3">
        <v>102856</v>
      </c>
      <c r="AV11263" s="3">
        <v>98966</v>
      </c>
      <c r="AW11263" s="3">
        <v>98056</v>
      </c>
      <c r="AX11263" s="3">
        <v>93096</v>
      </c>
      <c r="AY11263" s="3">
        <v>90426</v>
      </c>
      <c r="AZ11263" s="3">
        <v>92666</v>
      </c>
      <c r="BA11263" s="3">
        <v>95386</v>
      </c>
      <c r="BB11263" s="3">
        <v>92120</v>
      </c>
      <c r="BC11263" s="3">
        <v>85450</v>
      </c>
      <c r="BD11263" s="3">
        <v>81849</v>
      </c>
      <c r="BE11263" s="3">
        <v>85189</v>
      </c>
      <c r="BF11263" s="3">
        <v>89233</v>
      </c>
      <c r="BG11263" s="3">
        <v>88861</v>
      </c>
      <c r="BH11263" s="3">
        <v>77614</v>
      </c>
      <c r="BI11263" s="3">
        <v>78342</v>
      </c>
      <c r="BJ11263" s="3">
        <v>85678</v>
      </c>
      <c r="BK11263" s="3">
        <v>80948</v>
      </c>
      <c r="BL11263" s="3">
        <v>71508</v>
      </c>
      <c r="BM11263" s="3">
        <v>80285</v>
      </c>
      <c r="BN11263" s="3">
        <v>81875</v>
      </c>
    </row>
    <row r="11264" spans="1:66" x14ac:dyDescent="0.3">
      <c r="A11264" s="3" t="s">
        <v>1571</v>
      </c>
      <c r="B11264" s="3" t="s">
        <v>94</v>
      </c>
      <c r="C11264" s="3" t="s">
        <v>526</v>
      </c>
      <c r="D11264" s="3">
        <v>0</v>
      </c>
      <c r="E11264" s="3">
        <v>0</v>
      </c>
      <c r="F11264" s="3">
        <v>0</v>
      </c>
      <c r="G11264" s="3">
        <v>0</v>
      </c>
      <c r="H11264" s="3">
        <v>0</v>
      </c>
      <c r="I11264" s="3">
        <v>0</v>
      </c>
      <c r="J11264" s="3">
        <v>0</v>
      </c>
      <c r="K11264" s="3">
        <v>0</v>
      </c>
      <c r="L11264" s="3">
        <v>0</v>
      </c>
      <c r="M11264" s="3">
        <v>0</v>
      </c>
      <c r="N11264" s="3">
        <v>0</v>
      </c>
      <c r="O11264" s="3">
        <v>0</v>
      </c>
      <c r="P11264" s="3">
        <v>0</v>
      </c>
      <c r="Q11264" s="3">
        <v>0</v>
      </c>
      <c r="R11264" s="3">
        <v>0</v>
      </c>
      <c r="S11264" s="3">
        <v>0</v>
      </c>
      <c r="T11264" s="3">
        <v>0</v>
      </c>
      <c r="U11264" s="3">
        <v>0</v>
      </c>
      <c r="V11264" s="3">
        <v>0</v>
      </c>
      <c r="W11264" s="3">
        <v>0</v>
      </c>
      <c r="X11264" s="3">
        <v>0</v>
      </c>
      <c r="Y11264" s="3">
        <v>0</v>
      </c>
      <c r="Z11264" s="3">
        <v>0</v>
      </c>
      <c r="AA11264" s="3">
        <v>0</v>
      </c>
      <c r="AB11264" s="3">
        <v>0</v>
      </c>
      <c r="AC11264" s="3">
        <v>0</v>
      </c>
      <c r="AD11264" s="3">
        <v>0</v>
      </c>
      <c r="AE11264" s="3">
        <v>0</v>
      </c>
      <c r="AF11264" s="3">
        <v>0</v>
      </c>
      <c r="AG11264" s="3">
        <v>0</v>
      </c>
      <c r="AH11264" s="3">
        <v>0</v>
      </c>
      <c r="AI11264" s="3">
        <v>0</v>
      </c>
      <c r="AJ11264" s="3">
        <v>0</v>
      </c>
      <c r="AK11264" s="3">
        <v>0</v>
      </c>
      <c r="AL11264" s="3">
        <v>0</v>
      </c>
      <c r="AM11264" s="3">
        <v>0</v>
      </c>
      <c r="AN11264" s="3">
        <v>0</v>
      </c>
      <c r="AO11264" s="3">
        <v>0</v>
      </c>
      <c r="AP11264" s="3">
        <v>0</v>
      </c>
      <c r="AQ11264" s="3">
        <v>0</v>
      </c>
      <c r="AR11264" s="3">
        <v>0</v>
      </c>
      <c r="AS11264" s="3">
        <v>0</v>
      </c>
      <c r="AT11264" s="3">
        <v>0</v>
      </c>
      <c r="AU11264" s="3">
        <v>0</v>
      </c>
      <c r="AV11264" s="3">
        <v>0</v>
      </c>
      <c r="AW11264" s="3">
        <v>0</v>
      </c>
      <c r="AX11264" s="3">
        <v>0</v>
      </c>
      <c r="AY11264" s="3">
        <v>0</v>
      </c>
      <c r="AZ11264" s="3">
        <v>0</v>
      </c>
      <c r="BA11264" s="3">
        <v>0</v>
      </c>
      <c r="BB11264" s="3">
        <v>0</v>
      </c>
      <c r="BC11264" s="3">
        <v>0</v>
      </c>
      <c r="BD11264" s="3">
        <v>0</v>
      </c>
      <c r="BE11264" s="3">
        <v>0</v>
      </c>
      <c r="BF11264" s="3">
        <v>0</v>
      </c>
      <c r="BG11264" s="3">
        <v>0</v>
      </c>
      <c r="BH11264" s="3">
        <v>0</v>
      </c>
      <c r="BI11264" s="3">
        <v>0</v>
      </c>
      <c r="BJ11264" s="3">
        <v>0</v>
      </c>
      <c r="BK11264" s="3">
        <v>0</v>
      </c>
      <c r="BL11264" s="3">
        <v>0</v>
      </c>
      <c r="BM11264" s="3">
        <v>0</v>
      </c>
      <c r="BN11264" s="3">
        <v>0</v>
      </c>
    </row>
    <row r="11265" spans="1:66" x14ac:dyDescent="0.3">
      <c r="A11265" s="3" t="s">
        <v>1571</v>
      </c>
      <c r="B11265" s="3" t="s">
        <v>94</v>
      </c>
      <c r="C11265" s="3" t="s">
        <v>524</v>
      </c>
      <c r="D11265" s="3">
        <v>0</v>
      </c>
      <c r="E11265" s="3">
        <v>0</v>
      </c>
      <c r="F11265" s="3">
        <v>0</v>
      </c>
      <c r="G11265" s="3">
        <v>0</v>
      </c>
      <c r="H11265" s="3">
        <v>0</v>
      </c>
      <c r="I11265" s="3">
        <v>0</v>
      </c>
      <c r="J11265" s="3">
        <v>0</v>
      </c>
      <c r="K11265" s="3">
        <v>0</v>
      </c>
      <c r="L11265" s="3">
        <v>0</v>
      </c>
      <c r="M11265" s="3">
        <v>0</v>
      </c>
      <c r="N11265" s="3">
        <v>0</v>
      </c>
      <c r="O11265" s="3">
        <v>0</v>
      </c>
      <c r="P11265" s="3">
        <v>0</v>
      </c>
      <c r="Q11265" s="3">
        <v>0</v>
      </c>
      <c r="R11265" s="3">
        <v>0</v>
      </c>
      <c r="S11265" s="3">
        <v>0</v>
      </c>
      <c r="T11265" s="3">
        <v>0</v>
      </c>
      <c r="U11265" s="3">
        <v>0</v>
      </c>
      <c r="V11265" s="3">
        <v>0</v>
      </c>
      <c r="W11265" s="3">
        <v>0</v>
      </c>
      <c r="X11265" s="3">
        <v>0</v>
      </c>
      <c r="Y11265" s="3">
        <v>0</v>
      </c>
      <c r="Z11265" s="3">
        <v>0</v>
      </c>
      <c r="AA11265" s="3">
        <v>0</v>
      </c>
      <c r="AB11265" s="3">
        <v>0</v>
      </c>
      <c r="AC11265" s="3">
        <v>0</v>
      </c>
      <c r="AD11265" s="3">
        <v>0</v>
      </c>
      <c r="AE11265" s="3">
        <v>0</v>
      </c>
      <c r="AF11265" s="3">
        <v>0</v>
      </c>
      <c r="AG11265" s="3">
        <v>0</v>
      </c>
      <c r="AH11265" s="3">
        <v>0</v>
      </c>
      <c r="AI11265" s="3">
        <v>0</v>
      </c>
      <c r="AJ11265" s="3">
        <v>0</v>
      </c>
      <c r="AK11265" s="3">
        <v>0</v>
      </c>
      <c r="AL11265" s="3">
        <v>0</v>
      </c>
      <c r="AM11265" s="3">
        <v>0</v>
      </c>
      <c r="AN11265" s="3">
        <v>0</v>
      </c>
      <c r="AO11265" s="3">
        <v>0</v>
      </c>
      <c r="AP11265" s="3">
        <v>0</v>
      </c>
      <c r="AQ11265" s="3">
        <v>0</v>
      </c>
      <c r="AR11265" s="3">
        <v>0</v>
      </c>
      <c r="AS11265" s="3">
        <v>0</v>
      </c>
      <c r="AT11265" s="3">
        <v>0</v>
      </c>
      <c r="AU11265" s="3">
        <v>0</v>
      </c>
      <c r="AV11265" s="3">
        <v>0</v>
      </c>
      <c r="AW11265" s="3">
        <v>0</v>
      </c>
      <c r="AX11265" s="3">
        <v>0</v>
      </c>
      <c r="AY11265" s="3">
        <v>0</v>
      </c>
      <c r="AZ11265" s="3">
        <v>0</v>
      </c>
      <c r="BA11265" s="3">
        <v>0</v>
      </c>
      <c r="BB11265" s="3">
        <v>0</v>
      </c>
      <c r="BC11265" s="3">
        <v>0</v>
      </c>
      <c r="BD11265" s="3">
        <v>0</v>
      </c>
      <c r="BE11265" s="3">
        <v>0</v>
      </c>
      <c r="BF11265" s="3">
        <v>0</v>
      </c>
      <c r="BG11265" s="3">
        <v>0</v>
      </c>
      <c r="BH11265" s="3">
        <v>0</v>
      </c>
      <c r="BI11265" s="3">
        <v>0</v>
      </c>
      <c r="BJ11265" s="3">
        <v>0</v>
      </c>
      <c r="BK11265" s="3">
        <v>0</v>
      </c>
      <c r="BL11265" s="3">
        <v>0</v>
      </c>
      <c r="BM11265" s="3">
        <v>0</v>
      </c>
      <c r="BN11265" s="3">
        <v>0</v>
      </c>
    </row>
    <row r="11266" spans="1:66" x14ac:dyDescent="0.3">
      <c r="A11266" s="3" t="s">
        <v>1571</v>
      </c>
      <c r="B11266" s="3" t="s">
        <v>94</v>
      </c>
      <c r="C11266" s="3" t="s">
        <v>521</v>
      </c>
      <c r="D11266" s="3">
        <v>0</v>
      </c>
      <c r="E11266" s="3">
        <v>0</v>
      </c>
      <c r="F11266" s="3">
        <v>0</v>
      </c>
      <c r="G11266" s="3">
        <v>0</v>
      </c>
      <c r="H11266" s="3">
        <v>0</v>
      </c>
      <c r="I11266" s="3">
        <v>0</v>
      </c>
      <c r="J11266" s="3">
        <v>0</v>
      </c>
      <c r="K11266" s="3">
        <v>0</v>
      </c>
      <c r="L11266" s="3">
        <v>0</v>
      </c>
      <c r="M11266" s="3">
        <v>0</v>
      </c>
      <c r="N11266" s="3">
        <v>0</v>
      </c>
      <c r="O11266" s="3">
        <v>0</v>
      </c>
      <c r="P11266" s="3">
        <v>0</v>
      </c>
      <c r="Q11266" s="3">
        <v>0</v>
      </c>
      <c r="R11266" s="3">
        <v>0</v>
      </c>
      <c r="S11266" s="3">
        <v>0</v>
      </c>
      <c r="T11266" s="3">
        <v>0</v>
      </c>
      <c r="U11266" s="3">
        <v>0</v>
      </c>
      <c r="V11266" s="3">
        <v>0</v>
      </c>
      <c r="W11266" s="3">
        <v>0</v>
      </c>
      <c r="X11266" s="3">
        <v>0</v>
      </c>
      <c r="Y11266" s="3">
        <v>0</v>
      </c>
      <c r="Z11266" s="3">
        <v>0</v>
      </c>
      <c r="AA11266" s="3">
        <v>0</v>
      </c>
      <c r="AB11266" s="3">
        <v>0</v>
      </c>
      <c r="AC11266" s="3">
        <v>0</v>
      </c>
      <c r="AD11266" s="3">
        <v>0</v>
      </c>
      <c r="AE11266" s="3">
        <v>0</v>
      </c>
      <c r="AF11266" s="3">
        <v>0</v>
      </c>
      <c r="AG11266" s="3">
        <v>0</v>
      </c>
      <c r="AH11266" s="3">
        <v>0</v>
      </c>
      <c r="AI11266" s="3">
        <v>0</v>
      </c>
      <c r="AJ11266" s="3">
        <v>0</v>
      </c>
      <c r="AK11266" s="3">
        <v>0</v>
      </c>
      <c r="AL11266" s="3">
        <v>0</v>
      </c>
      <c r="AM11266" s="3">
        <v>0</v>
      </c>
      <c r="AN11266" s="3">
        <v>0</v>
      </c>
      <c r="AO11266" s="3">
        <v>0</v>
      </c>
      <c r="AP11266" s="3">
        <v>0</v>
      </c>
      <c r="AQ11266" s="3">
        <v>0</v>
      </c>
      <c r="AR11266" s="3">
        <v>0</v>
      </c>
      <c r="AS11266" s="3">
        <v>0</v>
      </c>
      <c r="AT11266" s="3">
        <v>0</v>
      </c>
      <c r="AU11266" s="3">
        <v>0</v>
      </c>
      <c r="AV11266" s="3">
        <v>0</v>
      </c>
      <c r="AW11266" s="3">
        <v>0</v>
      </c>
      <c r="AX11266" s="3">
        <v>0</v>
      </c>
      <c r="AY11266" s="3">
        <v>0</v>
      </c>
      <c r="AZ11266" s="3">
        <v>0</v>
      </c>
      <c r="BA11266" s="3">
        <v>0</v>
      </c>
      <c r="BB11266" s="3">
        <v>0</v>
      </c>
      <c r="BC11266" s="3">
        <v>0</v>
      </c>
      <c r="BD11266" s="3">
        <v>0</v>
      </c>
      <c r="BE11266" s="3">
        <v>0</v>
      </c>
      <c r="BF11266" s="3">
        <v>0</v>
      </c>
      <c r="BG11266" s="3">
        <v>0</v>
      </c>
      <c r="BH11266" s="3">
        <v>0</v>
      </c>
      <c r="BI11266" s="3">
        <v>0</v>
      </c>
      <c r="BJ11266" s="3">
        <v>0</v>
      </c>
      <c r="BK11266" s="3">
        <v>0</v>
      </c>
      <c r="BL11266" s="3">
        <v>0</v>
      </c>
      <c r="BM11266" s="3">
        <v>0</v>
      </c>
      <c r="BN11266" s="3">
        <v>0</v>
      </c>
    </row>
    <row r="11267" spans="1:66" x14ac:dyDescent="0.3">
      <c r="A11267" s="3" t="s">
        <v>1571</v>
      </c>
      <c r="B11267" s="3" t="s">
        <v>94</v>
      </c>
      <c r="C11267" s="3" t="s">
        <v>519</v>
      </c>
      <c r="D11267" s="3">
        <v>0</v>
      </c>
      <c r="E11267" s="3">
        <v>0</v>
      </c>
      <c r="F11267" s="3">
        <v>0</v>
      </c>
      <c r="G11267" s="3">
        <v>0</v>
      </c>
      <c r="H11267" s="3">
        <v>0</v>
      </c>
      <c r="I11267" s="3">
        <v>0</v>
      </c>
      <c r="J11267" s="3">
        <v>0</v>
      </c>
      <c r="K11267" s="3">
        <v>0</v>
      </c>
      <c r="L11267" s="3">
        <v>0</v>
      </c>
      <c r="M11267" s="3">
        <v>0</v>
      </c>
      <c r="N11267" s="3">
        <v>0</v>
      </c>
      <c r="O11267" s="3">
        <v>0</v>
      </c>
      <c r="P11267" s="3">
        <v>0</v>
      </c>
      <c r="Q11267" s="3">
        <v>0</v>
      </c>
      <c r="R11267" s="3">
        <v>0</v>
      </c>
      <c r="S11267" s="3">
        <v>0</v>
      </c>
      <c r="T11267" s="3">
        <v>0</v>
      </c>
      <c r="U11267" s="3">
        <v>0</v>
      </c>
      <c r="V11267" s="3">
        <v>0</v>
      </c>
      <c r="W11267" s="3">
        <v>0</v>
      </c>
      <c r="X11267" s="3">
        <v>0</v>
      </c>
      <c r="Y11267" s="3">
        <v>0</v>
      </c>
      <c r="Z11267" s="3">
        <v>0</v>
      </c>
      <c r="AA11267" s="3">
        <v>0</v>
      </c>
      <c r="AB11267" s="3">
        <v>0</v>
      </c>
      <c r="AC11267" s="3">
        <v>0</v>
      </c>
      <c r="AD11267" s="3">
        <v>0</v>
      </c>
      <c r="AE11267" s="3">
        <v>0</v>
      </c>
      <c r="AF11267" s="3">
        <v>0</v>
      </c>
      <c r="AG11267" s="3">
        <v>0</v>
      </c>
      <c r="AH11267" s="3">
        <v>0</v>
      </c>
      <c r="AI11267" s="3">
        <v>0</v>
      </c>
      <c r="AJ11267" s="3">
        <v>0</v>
      </c>
      <c r="AK11267" s="3">
        <v>0</v>
      </c>
      <c r="AL11267" s="3">
        <v>0</v>
      </c>
      <c r="AM11267" s="3">
        <v>0</v>
      </c>
      <c r="AN11267" s="3">
        <v>0</v>
      </c>
      <c r="AO11267" s="3">
        <v>0</v>
      </c>
      <c r="AP11267" s="3">
        <v>0</v>
      </c>
      <c r="AQ11267" s="3">
        <v>0</v>
      </c>
      <c r="AR11267" s="3">
        <v>0</v>
      </c>
      <c r="AS11267" s="3">
        <v>0</v>
      </c>
      <c r="AT11267" s="3">
        <v>0</v>
      </c>
      <c r="AU11267" s="3">
        <v>0</v>
      </c>
      <c r="AV11267" s="3">
        <v>0</v>
      </c>
      <c r="AW11267" s="3">
        <v>0</v>
      </c>
      <c r="AX11267" s="3">
        <v>0</v>
      </c>
      <c r="AY11267" s="3">
        <v>0</v>
      </c>
      <c r="AZ11267" s="3">
        <v>0</v>
      </c>
      <c r="BA11267" s="3">
        <v>0</v>
      </c>
      <c r="BB11267" s="3">
        <v>0</v>
      </c>
      <c r="BC11267" s="3">
        <v>0</v>
      </c>
      <c r="BD11267" s="3">
        <v>0</v>
      </c>
      <c r="BE11267" s="3">
        <v>0</v>
      </c>
      <c r="BF11267" s="3">
        <v>0</v>
      </c>
      <c r="BG11267" s="3">
        <v>0</v>
      </c>
      <c r="BH11267" s="3">
        <v>0</v>
      </c>
      <c r="BI11267" s="3">
        <v>0</v>
      </c>
      <c r="BJ11267" s="3">
        <v>0</v>
      </c>
      <c r="BK11267" s="3">
        <v>0</v>
      </c>
      <c r="BL11267" s="3">
        <v>0</v>
      </c>
      <c r="BM11267" s="3">
        <v>0</v>
      </c>
      <c r="BN11267" s="3">
        <v>0</v>
      </c>
    </row>
    <row r="11268" spans="1:66" x14ac:dyDescent="0.3">
      <c r="A11268" s="3" t="s">
        <v>1571</v>
      </c>
      <c r="B11268" s="3" t="s">
        <v>94</v>
      </c>
      <c r="C11268" s="3" t="s">
        <v>1200</v>
      </c>
      <c r="D11268" s="3">
        <v>0</v>
      </c>
      <c r="E11268" s="3">
        <v>0</v>
      </c>
      <c r="F11268" s="3">
        <v>0</v>
      </c>
      <c r="G11268" s="3">
        <v>0</v>
      </c>
      <c r="H11268" s="3">
        <v>0</v>
      </c>
      <c r="I11268" s="3">
        <v>0</v>
      </c>
      <c r="J11268" s="3">
        <v>0</v>
      </c>
      <c r="K11268" s="3">
        <v>0</v>
      </c>
      <c r="L11268" s="3">
        <v>0</v>
      </c>
      <c r="M11268" s="3">
        <v>0</v>
      </c>
      <c r="N11268" s="3">
        <v>0</v>
      </c>
      <c r="O11268" s="3">
        <v>0</v>
      </c>
      <c r="P11268" s="3">
        <v>0</v>
      </c>
      <c r="Q11268" s="3">
        <v>0</v>
      </c>
      <c r="R11268" s="3">
        <v>0</v>
      </c>
      <c r="S11268" s="3">
        <v>0</v>
      </c>
      <c r="T11268" s="3">
        <v>0</v>
      </c>
      <c r="U11268" s="3">
        <v>0</v>
      </c>
      <c r="V11268" s="3">
        <v>0</v>
      </c>
      <c r="W11268" s="3">
        <v>0</v>
      </c>
      <c r="X11268" s="3">
        <v>0</v>
      </c>
      <c r="Y11268" s="3">
        <v>0</v>
      </c>
      <c r="Z11268" s="3">
        <v>0</v>
      </c>
      <c r="AA11268" s="3">
        <v>0</v>
      </c>
      <c r="AB11268" s="3">
        <v>0</v>
      </c>
      <c r="AC11268" s="3">
        <v>0</v>
      </c>
      <c r="AD11268" s="3">
        <v>0</v>
      </c>
      <c r="AE11268" s="3">
        <v>0</v>
      </c>
      <c r="AF11268" s="3">
        <v>0</v>
      </c>
      <c r="AG11268" s="3">
        <v>0</v>
      </c>
      <c r="AH11268" s="3">
        <v>0</v>
      </c>
      <c r="AI11268" s="3">
        <v>0</v>
      </c>
      <c r="AJ11268" s="3">
        <v>0</v>
      </c>
      <c r="AK11268" s="3">
        <v>0</v>
      </c>
      <c r="AL11268" s="3">
        <v>0</v>
      </c>
      <c r="AM11268" s="3">
        <v>0</v>
      </c>
      <c r="AN11268" s="3">
        <v>0</v>
      </c>
      <c r="AO11268" s="3">
        <v>0</v>
      </c>
      <c r="AP11268" s="3">
        <v>0</v>
      </c>
      <c r="AQ11268" s="3">
        <v>0</v>
      </c>
      <c r="AR11268" s="3">
        <v>0</v>
      </c>
      <c r="AS11268" s="3">
        <v>0</v>
      </c>
      <c r="AT11268" s="3">
        <v>0</v>
      </c>
      <c r="AU11268" s="3">
        <v>0</v>
      </c>
      <c r="AV11268" s="3">
        <v>0</v>
      </c>
      <c r="AW11268" s="3">
        <v>0</v>
      </c>
      <c r="AX11268" s="3">
        <v>0</v>
      </c>
      <c r="AY11268" s="3">
        <v>0</v>
      </c>
      <c r="AZ11268" s="3">
        <v>0</v>
      </c>
      <c r="BA11268" s="3">
        <v>0</v>
      </c>
      <c r="BB11268" s="3">
        <v>0</v>
      </c>
      <c r="BC11268" s="3">
        <v>0</v>
      </c>
      <c r="BD11268" s="3">
        <v>0</v>
      </c>
      <c r="BE11268" s="3">
        <v>0</v>
      </c>
      <c r="BF11268" s="3">
        <v>0</v>
      </c>
      <c r="BG11268" s="3">
        <v>0</v>
      </c>
      <c r="BH11268" s="3">
        <v>0</v>
      </c>
      <c r="BI11268" s="3">
        <v>0</v>
      </c>
      <c r="BJ11268" s="3">
        <v>0</v>
      </c>
      <c r="BK11268" s="3">
        <v>0</v>
      </c>
      <c r="BL11268" s="3">
        <v>0</v>
      </c>
      <c r="BM11268" s="3">
        <v>0</v>
      </c>
      <c r="BN11268" s="3">
        <v>0</v>
      </c>
    </row>
    <row r="11269" spans="1:66" x14ac:dyDescent="0.3">
      <c r="A11269" s="3" t="s">
        <v>1571</v>
      </c>
      <c r="B11269" s="3" t="s">
        <v>94</v>
      </c>
      <c r="C11269" s="3" t="s">
        <v>1590</v>
      </c>
      <c r="BH11269" s="3">
        <v>0.6</v>
      </c>
      <c r="BI11269" s="3">
        <v>0.9</v>
      </c>
      <c r="BJ11269" s="3">
        <v>1.3</v>
      </c>
      <c r="BK11269" s="3">
        <v>1.4</v>
      </c>
      <c r="BL11269" s="3">
        <v>1.7</v>
      </c>
      <c r="BM11269" s="3">
        <v>2.4</v>
      </c>
      <c r="BN11269" s="3">
        <v>3.1</v>
      </c>
    </row>
    <row r="11270" spans="1:66" x14ac:dyDescent="0.3">
      <c r="A11270" s="3" t="s">
        <v>1571</v>
      </c>
      <c r="B11270" s="3" t="s">
        <v>94</v>
      </c>
      <c r="C11270" s="3" t="s">
        <v>1644</v>
      </c>
      <c r="BJ11270" s="3">
        <v>2</v>
      </c>
      <c r="BK11270" s="3">
        <v>2</v>
      </c>
      <c r="BL11270" s="3">
        <v>2</v>
      </c>
      <c r="BM11270" s="3">
        <v>3</v>
      </c>
      <c r="BN11270" s="3">
        <v>5</v>
      </c>
    </row>
    <row r="11271" spans="1:66" x14ac:dyDescent="0.3">
      <c r="A11271" s="3" t="s">
        <v>1571</v>
      </c>
      <c r="B11271" s="3" t="s">
        <v>94</v>
      </c>
      <c r="C11271" s="3" t="s">
        <v>517</v>
      </c>
      <c r="D11271" s="3">
        <v>0</v>
      </c>
      <c r="E11271" s="3">
        <v>0</v>
      </c>
      <c r="F11271" s="3">
        <v>0</v>
      </c>
      <c r="G11271" s="3">
        <v>0</v>
      </c>
      <c r="H11271" s="3">
        <v>0</v>
      </c>
      <c r="I11271" s="3">
        <v>0</v>
      </c>
      <c r="J11271" s="3">
        <v>0</v>
      </c>
      <c r="K11271" s="3">
        <v>0</v>
      </c>
      <c r="L11271" s="3">
        <v>0</v>
      </c>
      <c r="M11271" s="3">
        <v>0</v>
      </c>
      <c r="N11271" s="3">
        <v>0</v>
      </c>
      <c r="O11271" s="3">
        <v>0</v>
      </c>
      <c r="P11271" s="3">
        <v>0</v>
      </c>
      <c r="Q11271" s="3">
        <v>0</v>
      </c>
      <c r="R11271" s="3">
        <v>0</v>
      </c>
      <c r="S11271" s="3">
        <v>0</v>
      </c>
      <c r="T11271" s="3">
        <v>0</v>
      </c>
      <c r="U11271" s="3">
        <v>0</v>
      </c>
      <c r="V11271" s="3">
        <v>0</v>
      </c>
      <c r="W11271" s="3">
        <v>0</v>
      </c>
      <c r="X11271" s="3">
        <v>0</v>
      </c>
      <c r="Y11271" s="3">
        <v>0</v>
      </c>
      <c r="Z11271" s="3">
        <v>0</v>
      </c>
      <c r="AA11271" s="3">
        <v>0</v>
      </c>
      <c r="AB11271" s="3">
        <v>0</v>
      </c>
      <c r="AC11271" s="3">
        <v>0</v>
      </c>
      <c r="AD11271" s="3">
        <v>0</v>
      </c>
      <c r="AE11271" s="3">
        <v>0</v>
      </c>
      <c r="AF11271" s="3">
        <v>0</v>
      </c>
      <c r="AG11271" s="3">
        <v>0</v>
      </c>
      <c r="AH11271" s="3">
        <v>0</v>
      </c>
      <c r="AI11271" s="3">
        <v>0</v>
      </c>
      <c r="AJ11271" s="3">
        <v>0</v>
      </c>
      <c r="AK11271" s="3">
        <v>0</v>
      </c>
      <c r="AL11271" s="3">
        <v>0</v>
      </c>
      <c r="AM11271" s="3">
        <v>0</v>
      </c>
      <c r="AN11271" s="3">
        <v>0</v>
      </c>
      <c r="AO11271" s="3">
        <v>0</v>
      </c>
      <c r="AP11271" s="3">
        <v>0</v>
      </c>
      <c r="AQ11271" s="3">
        <v>0</v>
      </c>
      <c r="AR11271" s="3">
        <v>0</v>
      </c>
      <c r="AS11271" s="3">
        <v>0</v>
      </c>
      <c r="AT11271" s="3">
        <v>0</v>
      </c>
      <c r="AU11271" s="3">
        <v>0</v>
      </c>
      <c r="AV11271" s="3">
        <v>0</v>
      </c>
      <c r="AW11271" s="3">
        <v>0</v>
      </c>
      <c r="AX11271" s="3">
        <v>0</v>
      </c>
      <c r="AY11271" s="3">
        <v>0</v>
      </c>
      <c r="AZ11271" s="3">
        <v>0</v>
      </c>
      <c r="BA11271" s="3">
        <v>0</v>
      </c>
      <c r="BB11271" s="3">
        <v>0</v>
      </c>
      <c r="BC11271" s="3">
        <v>0</v>
      </c>
      <c r="BD11271" s="3">
        <v>0</v>
      </c>
      <c r="BE11271" s="3">
        <v>0</v>
      </c>
      <c r="BF11271" s="3">
        <v>0</v>
      </c>
      <c r="BG11271" s="3">
        <v>0</v>
      </c>
      <c r="BH11271" s="3">
        <v>0</v>
      </c>
      <c r="BI11271" s="3">
        <v>0</v>
      </c>
      <c r="BJ11271" s="3">
        <v>0</v>
      </c>
      <c r="BK11271" s="3">
        <v>0</v>
      </c>
      <c r="BL11271" s="3">
        <v>0</v>
      </c>
      <c r="BM11271" s="3">
        <v>0</v>
      </c>
      <c r="BN11271" s="3">
        <v>0</v>
      </c>
    </row>
    <row r="11272" spans="1:66" x14ac:dyDescent="0.3">
      <c r="A11272" s="3" t="s">
        <v>1571</v>
      </c>
      <c r="B11272" s="3" t="s">
        <v>94</v>
      </c>
      <c r="C11272" s="3" t="s">
        <v>1619</v>
      </c>
      <c r="D11272" s="3">
        <v>61079</v>
      </c>
      <c r="E11272" s="3">
        <v>52961</v>
      </c>
      <c r="F11272" s="3">
        <v>51986</v>
      </c>
      <c r="G11272" s="3">
        <v>53254</v>
      </c>
      <c r="H11272" s="3">
        <v>49570</v>
      </c>
      <c r="I11272" s="3">
        <v>53787</v>
      </c>
      <c r="J11272" s="3">
        <v>55993</v>
      </c>
      <c r="K11272" s="3">
        <v>63760</v>
      </c>
      <c r="L11272" s="3">
        <v>59016</v>
      </c>
      <c r="M11272" s="3">
        <v>58285</v>
      </c>
      <c r="N11272" s="3">
        <v>63306</v>
      </c>
      <c r="O11272" s="3">
        <v>67423</v>
      </c>
      <c r="P11272" s="3">
        <v>65317</v>
      </c>
      <c r="Q11272" s="3">
        <v>60190</v>
      </c>
      <c r="R11272" s="3">
        <v>58354</v>
      </c>
      <c r="S11272" s="3">
        <v>56975</v>
      </c>
      <c r="T11272" s="3">
        <v>55332</v>
      </c>
      <c r="U11272" s="3">
        <v>55412</v>
      </c>
      <c r="V11272" s="3">
        <v>54534</v>
      </c>
      <c r="W11272" s="3">
        <v>54364</v>
      </c>
      <c r="X11272" s="3">
        <v>52011</v>
      </c>
      <c r="Y11272" s="3">
        <v>51083</v>
      </c>
      <c r="Z11272" s="3">
        <v>50443</v>
      </c>
      <c r="AA11272" s="3">
        <v>50760</v>
      </c>
      <c r="AB11272" s="3">
        <v>53951</v>
      </c>
      <c r="AC11272" s="3">
        <v>50585</v>
      </c>
      <c r="AD11272" s="3">
        <v>56336</v>
      </c>
      <c r="AE11272" s="3">
        <v>60737</v>
      </c>
      <c r="AF11272" s="3">
        <v>61770</v>
      </c>
      <c r="AG11272" s="3">
        <v>60746</v>
      </c>
      <c r="AH11272" s="3">
        <v>57701</v>
      </c>
      <c r="AI11272" s="3">
        <v>57823</v>
      </c>
      <c r="AJ11272" s="3">
        <v>56488</v>
      </c>
      <c r="AK11272" s="3">
        <v>56810</v>
      </c>
      <c r="AL11272" s="3">
        <v>55681</v>
      </c>
      <c r="AM11272" s="3">
        <v>57257</v>
      </c>
      <c r="AN11272" s="3">
        <v>57836</v>
      </c>
      <c r="AO11272" s="3">
        <v>64051</v>
      </c>
      <c r="AP11272" s="3">
        <v>62427</v>
      </c>
      <c r="AQ11272" s="3">
        <v>65082</v>
      </c>
      <c r="AR11272" s="3">
        <v>64782</v>
      </c>
      <c r="AS11272" s="3">
        <v>65361</v>
      </c>
      <c r="AT11272" s="3">
        <v>64592</v>
      </c>
      <c r="AU11272" s="3">
        <v>63413</v>
      </c>
      <c r="AV11272" s="3">
        <v>61052</v>
      </c>
      <c r="AW11272" s="3">
        <v>60238</v>
      </c>
      <c r="AX11272" s="3">
        <v>60923</v>
      </c>
      <c r="AY11272" s="3">
        <v>59232</v>
      </c>
      <c r="AZ11272" s="3">
        <v>56207</v>
      </c>
      <c r="BA11272" s="3">
        <v>57470</v>
      </c>
      <c r="BB11272" s="3">
        <v>57243</v>
      </c>
      <c r="BC11272" s="3">
        <v>54792</v>
      </c>
      <c r="BD11272" s="3">
        <v>52098</v>
      </c>
      <c r="BE11272" s="3">
        <v>52201</v>
      </c>
      <c r="BF11272" s="3">
        <v>54082</v>
      </c>
      <c r="BG11272" s="3">
        <v>53622</v>
      </c>
      <c r="BH11272" s="3">
        <v>50456</v>
      </c>
      <c r="BI11272" s="3">
        <v>51117</v>
      </c>
      <c r="BJ11272" s="3">
        <v>53594</v>
      </c>
      <c r="BK11272" s="3">
        <v>52910</v>
      </c>
      <c r="BL11272" s="3">
        <v>44821</v>
      </c>
      <c r="BM11272" s="3">
        <v>49020</v>
      </c>
      <c r="BN11272" s="3">
        <v>50642</v>
      </c>
    </row>
    <row r="11273" spans="1:66" x14ac:dyDescent="0.3">
      <c r="A11273" s="3" t="s">
        <v>1571</v>
      </c>
      <c r="B11273" s="3" t="s">
        <v>94</v>
      </c>
      <c r="C11273" s="3" t="s">
        <v>1626</v>
      </c>
      <c r="D11273" s="3">
        <v>16282</v>
      </c>
      <c r="E11273" s="3">
        <v>14151</v>
      </c>
      <c r="F11273" s="3">
        <v>15428</v>
      </c>
      <c r="G11273" s="3">
        <v>14710</v>
      </c>
      <c r="H11273" s="3">
        <v>14703</v>
      </c>
      <c r="I11273" s="3">
        <v>11480</v>
      </c>
      <c r="J11273" s="3">
        <v>10734</v>
      </c>
      <c r="K11273" s="3">
        <v>12245</v>
      </c>
      <c r="L11273" s="3">
        <v>12961</v>
      </c>
      <c r="M11273" s="3">
        <v>14651</v>
      </c>
      <c r="N11273" s="3">
        <v>15100</v>
      </c>
      <c r="O11273" s="3">
        <v>16340</v>
      </c>
      <c r="P11273" s="3">
        <v>17021</v>
      </c>
      <c r="Q11273" s="3">
        <v>16227</v>
      </c>
      <c r="R11273" s="3">
        <v>13677</v>
      </c>
      <c r="S11273" s="3">
        <v>12115</v>
      </c>
      <c r="T11273" s="3">
        <v>14006</v>
      </c>
      <c r="U11273" s="3">
        <v>14152</v>
      </c>
      <c r="V11273" s="3">
        <v>12085</v>
      </c>
      <c r="W11273" s="3">
        <v>9321</v>
      </c>
      <c r="X11273" s="3">
        <v>5154</v>
      </c>
      <c r="Y11273" s="3">
        <v>3875</v>
      </c>
      <c r="Z11273" s="3">
        <v>4419</v>
      </c>
      <c r="AA11273" s="3">
        <v>5694</v>
      </c>
      <c r="AB11273" s="3">
        <v>6991</v>
      </c>
      <c r="AC11273" s="3">
        <v>6951</v>
      </c>
      <c r="AD11273" s="3">
        <v>13002</v>
      </c>
      <c r="AE11273" s="3">
        <v>9802</v>
      </c>
      <c r="AF11273" s="3">
        <v>9882</v>
      </c>
      <c r="AG11273" s="3">
        <v>8529</v>
      </c>
      <c r="AH11273" s="3">
        <v>9040</v>
      </c>
      <c r="AI11273" s="3">
        <v>9525</v>
      </c>
      <c r="AJ11273" s="3">
        <v>7923</v>
      </c>
      <c r="AK11273" s="3">
        <v>8502</v>
      </c>
      <c r="AL11273" s="3">
        <v>9707</v>
      </c>
      <c r="AM11273" s="3">
        <v>8096</v>
      </c>
      <c r="AN11273" s="3">
        <v>9493</v>
      </c>
      <c r="AO11273" s="3">
        <v>8992</v>
      </c>
      <c r="AP11273" s="3">
        <v>7038</v>
      </c>
      <c r="AQ11273" s="3">
        <v>5967</v>
      </c>
      <c r="AR11273" s="3">
        <v>6866</v>
      </c>
      <c r="AS11273" s="3">
        <v>7511</v>
      </c>
      <c r="AT11273" s="3">
        <v>7187</v>
      </c>
      <c r="AU11273" s="3">
        <v>9069</v>
      </c>
      <c r="AV11273" s="3">
        <v>7987</v>
      </c>
      <c r="AW11273" s="3">
        <v>7253</v>
      </c>
      <c r="AX11273" s="3">
        <v>5541</v>
      </c>
      <c r="AY11273" s="3">
        <v>5842</v>
      </c>
      <c r="AZ11273" s="3">
        <v>4764</v>
      </c>
      <c r="BA11273" s="3">
        <v>6267</v>
      </c>
      <c r="BB11273" s="3">
        <v>4767</v>
      </c>
      <c r="BC11273" s="3">
        <v>3748</v>
      </c>
      <c r="BD11273" s="3">
        <v>3229</v>
      </c>
      <c r="BE11273" s="3">
        <v>3736</v>
      </c>
      <c r="BF11273" s="3">
        <v>5583</v>
      </c>
      <c r="BG11273" s="3">
        <v>4671</v>
      </c>
      <c r="BH11273" s="3">
        <v>3717</v>
      </c>
      <c r="BI11273" s="3">
        <v>3419</v>
      </c>
      <c r="BJ11273" s="3">
        <v>3942</v>
      </c>
      <c r="BK11273" s="3">
        <v>3613</v>
      </c>
      <c r="BL11273" s="3">
        <v>3020</v>
      </c>
      <c r="BM11273" s="3">
        <v>4517</v>
      </c>
      <c r="BN11273" s="3">
        <v>4388</v>
      </c>
    </row>
    <row r="11274" spans="1:66" x14ac:dyDescent="0.3">
      <c r="A11274" s="3" t="s">
        <v>1571</v>
      </c>
      <c r="B11274" s="3" t="s">
        <v>94</v>
      </c>
      <c r="C11274" s="3" t="s">
        <v>1627</v>
      </c>
      <c r="D11274" s="3">
        <v>34805</v>
      </c>
      <c r="E11274" s="3">
        <v>29637</v>
      </c>
      <c r="F11274" s="3">
        <v>35576</v>
      </c>
      <c r="G11274" s="3">
        <v>32730</v>
      </c>
      <c r="H11274" s="3">
        <v>37757</v>
      </c>
      <c r="I11274" s="3">
        <v>25075</v>
      </c>
      <c r="J11274" s="3">
        <v>24311</v>
      </c>
      <c r="K11274" s="3">
        <v>27102</v>
      </c>
      <c r="L11274" s="3">
        <v>29176</v>
      </c>
      <c r="M11274" s="3">
        <v>32172</v>
      </c>
      <c r="N11274" s="3">
        <v>33232</v>
      </c>
      <c r="O11274" s="3">
        <v>36055</v>
      </c>
      <c r="P11274" s="3">
        <v>34819</v>
      </c>
      <c r="Q11274" s="3">
        <v>36974</v>
      </c>
      <c r="R11274" s="3">
        <v>29966</v>
      </c>
      <c r="S11274" s="3">
        <v>25547</v>
      </c>
      <c r="T11274" s="3">
        <v>29852</v>
      </c>
      <c r="U11274" s="3">
        <v>31836</v>
      </c>
      <c r="V11274" s="3">
        <v>25690</v>
      </c>
      <c r="W11274" s="3">
        <v>16686</v>
      </c>
      <c r="X11274" s="3">
        <v>15341</v>
      </c>
      <c r="Y11274" s="3">
        <v>14093</v>
      </c>
      <c r="Z11274" s="3">
        <v>14792</v>
      </c>
      <c r="AA11274" s="3">
        <v>14086</v>
      </c>
      <c r="AB11274" s="3">
        <v>16232</v>
      </c>
      <c r="AC11274" s="3">
        <v>28547</v>
      </c>
      <c r="AD11274" s="3">
        <v>20809</v>
      </c>
      <c r="AE11274" s="3">
        <v>22653</v>
      </c>
      <c r="AF11274" s="3">
        <v>19119</v>
      </c>
      <c r="AG11274" s="3">
        <v>17215</v>
      </c>
      <c r="AH11274" s="3">
        <v>16805</v>
      </c>
      <c r="AI11274" s="3">
        <v>8030</v>
      </c>
      <c r="AJ11274" s="3">
        <v>15802</v>
      </c>
      <c r="AK11274" s="3">
        <v>12137</v>
      </c>
      <c r="AL11274" s="3">
        <v>14392</v>
      </c>
      <c r="AM11274" s="3">
        <v>11723</v>
      </c>
      <c r="AN11274" s="3">
        <v>7134</v>
      </c>
      <c r="AO11274" s="3">
        <v>6649</v>
      </c>
      <c r="AP11274" s="3">
        <v>6255</v>
      </c>
      <c r="AQ11274" s="3">
        <v>6634</v>
      </c>
      <c r="AR11274" s="3">
        <v>5107</v>
      </c>
      <c r="AS11274" s="3">
        <v>4794</v>
      </c>
      <c r="AT11274" s="3">
        <v>5503</v>
      </c>
      <c r="AU11274" s="3">
        <v>6985</v>
      </c>
      <c r="AV11274" s="3">
        <v>5649</v>
      </c>
      <c r="AW11274" s="3">
        <v>6779</v>
      </c>
      <c r="AX11274" s="3">
        <v>6291</v>
      </c>
      <c r="AY11274" s="3">
        <v>3736</v>
      </c>
      <c r="AZ11274" s="3">
        <v>10979</v>
      </c>
      <c r="BA11274" s="3">
        <v>9132</v>
      </c>
      <c r="BB11274" s="3">
        <v>8838</v>
      </c>
      <c r="BC11274" s="3">
        <v>7117</v>
      </c>
      <c r="BD11274" s="3">
        <v>7252</v>
      </c>
      <c r="BE11274" s="3">
        <v>8773</v>
      </c>
      <c r="BF11274" s="3">
        <v>9054</v>
      </c>
      <c r="BG11274" s="3">
        <v>8593</v>
      </c>
      <c r="BH11274" s="3">
        <v>7782</v>
      </c>
      <c r="BI11274" s="3">
        <v>8649</v>
      </c>
      <c r="BJ11274" s="3">
        <v>8163</v>
      </c>
      <c r="BK11274" s="3">
        <v>7261</v>
      </c>
      <c r="BL11274" s="3">
        <v>8175</v>
      </c>
      <c r="BM11274" s="3">
        <v>8034</v>
      </c>
      <c r="BN11274" s="3">
        <v>8219</v>
      </c>
    </row>
    <row r="11275" spans="1:66" x14ac:dyDescent="0.3">
      <c r="A11275" s="3" t="s">
        <v>1571</v>
      </c>
      <c r="B11275" s="3" t="s">
        <v>94</v>
      </c>
      <c r="C11275" s="3" t="s">
        <v>532</v>
      </c>
      <c r="D11275" s="3">
        <v>153624</v>
      </c>
      <c r="E11275" s="3">
        <v>136939</v>
      </c>
      <c r="F11275" s="3">
        <v>142184</v>
      </c>
      <c r="G11275" s="3">
        <v>140204</v>
      </c>
      <c r="H11275" s="3">
        <v>135069</v>
      </c>
      <c r="I11275" s="3">
        <v>127459</v>
      </c>
      <c r="J11275" s="3">
        <v>127158</v>
      </c>
      <c r="K11275" s="3">
        <v>147508</v>
      </c>
      <c r="L11275" s="3">
        <v>149482</v>
      </c>
      <c r="M11275" s="3">
        <v>161192</v>
      </c>
      <c r="N11275" s="3">
        <v>167131</v>
      </c>
      <c r="O11275" s="3">
        <v>173903</v>
      </c>
      <c r="P11275" s="3">
        <v>173492</v>
      </c>
      <c r="Q11275" s="3">
        <v>165859</v>
      </c>
      <c r="R11275" s="3">
        <v>147937</v>
      </c>
      <c r="S11275" s="3">
        <v>136846</v>
      </c>
      <c r="T11275" s="3">
        <v>140424</v>
      </c>
      <c r="U11275" s="3">
        <v>143166</v>
      </c>
      <c r="V11275" s="3">
        <v>132150</v>
      </c>
      <c r="W11275" s="3">
        <v>115620</v>
      </c>
      <c r="X11275" s="3">
        <v>102801</v>
      </c>
      <c r="Y11275" s="3">
        <v>92461</v>
      </c>
      <c r="Z11275" s="3">
        <v>90122</v>
      </c>
      <c r="AA11275" s="3">
        <v>92619</v>
      </c>
      <c r="AB11275" s="3">
        <v>102311</v>
      </c>
      <c r="AC11275" s="3">
        <v>114468</v>
      </c>
      <c r="AD11275" s="3">
        <v>120640</v>
      </c>
      <c r="AE11275" s="3">
        <v>121161</v>
      </c>
      <c r="AF11275" s="3">
        <v>125779</v>
      </c>
      <c r="AG11275" s="3">
        <v>112685</v>
      </c>
      <c r="AH11275" s="3">
        <v>104515</v>
      </c>
      <c r="AI11275" s="3">
        <v>95651</v>
      </c>
      <c r="AJ11275" s="3">
        <v>104490</v>
      </c>
      <c r="AK11275" s="3">
        <v>99496</v>
      </c>
      <c r="AL11275" s="3">
        <v>104400</v>
      </c>
      <c r="AM11275" s="3">
        <v>98788</v>
      </c>
      <c r="AN11275" s="3">
        <v>96751</v>
      </c>
      <c r="AO11275" s="3">
        <v>102259</v>
      </c>
      <c r="AP11275" s="3">
        <v>96345</v>
      </c>
      <c r="AQ11275" s="3">
        <v>97394</v>
      </c>
      <c r="AR11275" s="3">
        <v>97168</v>
      </c>
      <c r="AS11275" s="3">
        <v>99767</v>
      </c>
      <c r="AT11275" s="3">
        <v>98079</v>
      </c>
      <c r="AU11275" s="3">
        <v>102986</v>
      </c>
      <c r="AV11275" s="3">
        <v>98408</v>
      </c>
      <c r="AW11275" s="3">
        <v>97180</v>
      </c>
      <c r="AX11275" s="3">
        <v>90465</v>
      </c>
      <c r="AY11275" s="3">
        <v>87046</v>
      </c>
      <c r="AZ11275" s="3">
        <v>89555</v>
      </c>
      <c r="BA11275" s="3">
        <v>91589</v>
      </c>
      <c r="BB11275" s="3">
        <v>88739</v>
      </c>
      <c r="BC11275" s="3">
        <v>82254</v>
      </c>
      <c r="BD11275" s="3">
        <v>78856</v>
      </c>
      <c r="BE11275" s="3">
        <v>82166</v>
      </c>
      <c r="BF11275" s="3">
        <v>86353</v>
      </c>
      <c r="BG11275" s="3">
        <v>86112</v>
      </c>
      <c r="BH11275" s="3">
        <v>74344</v>
      </c>
      <c r="BI11275" s="3">
        <v>75243</v>
      </c>
      <c r="BJ11275" s="3">
        <v>82667</v>
      </c>
      <c r="BK11275" s="3">
        <v>77359</v>
      </c>
      <c r="BL11275" s="3">
        <v>68379</v>
      </c>
      <c r="BM11275" s="3">
        <v>76996</v>
      </c>
      <c r="BN11275" s="3">
        <v>78989</v>
      </c>
    </row>
    <row r="11276" spans="1:66" x14ac:dyDescent="0.3">
      <c r="A11276" s="3" t="s">
        <v>1571</v>
      </c>
      <c r="B11276" s="3" t="s">
        <v>94</v>
      </c>
      <c r="C11276" s="3" t="s">
        <v>515</v>
      </c>
      <c r="D11276" s="3">
        <v>0</v>
      </c>
      <c r="E11276" s="3">
        <v>0</v>
      </c>
      <c r="F11276" s="3">
        <v>0</v>
      </c>
      <c r="G11276" s="3">
        <v>0</v>
      </c>
      <c r="H11276" s="3">
        <v>0</v>
      </c>
      <c r="I11276" s="3">
        <v>0</v>
      </c>
      <c r="J11276" s="3">
        <v>0</v>
      </c>
      <c r="K11276" s="3">
        <v>0</v>
      </c>
      <c r="L11276" s="3">
        <v>0</v>
      </c>
      <c r="M11276" s="3">
        <v>0</v>
      </c>
      <c r="N11276" s="3">
        <v>0</v>
      </c>
      <c r="O11276" s="3">
        <v>0</v>
      </c>
      <c r="P11276" s="3">
        <v>0</v>
      </c>
      <c r="Q11276" s="3">
        <v>0</v>
      </c>
      <c r="R11276" s="3">
        <v>0</v>
      </c>
      <c r="S11276" s="3">
        <v>0</v>
      </c>
      <c r="T11276" s="3">
        <v>0</v>
      </c>
      <c r="U11276" s="3">
        <v>0</v>
      </c>
      <c r="V11276" s="3">
        <v>0</v>
      </c>
      <c r="W11276" s="3">
        <v>0</v>
      </c>
      <c r="X11276" s="3">
        <v>0</v>
      </c>
      <c r="Y11276" s="3">
        <v>0</v>
      </c>
      <c r="Z11276" s="3">
        <v>0</v>
      </c>
      <c r="AA11276" s="3">
        <v>0</v>
      </c>
      <c r="AB11276" s="3">
        <v>0</v>
      </c>
      <c r="AC11276" s="3">
        <v>0</v>
      </c>
      <c r="AD11276" s="3">
        <v>0</v>
      </c>
      <c r="AE11276" s="3">
        <v>0</v>
      </c>
      <c r="AF11276" s="3">
        <v>0</v>
      </c>
      <c r="AG11276" s="3">
        <v>0</v>
      </c>
      <c r="AH11276" s="3">
        <v>0</v>
      </c>
      <c r="AI11276" s="3">
        <v>0</v>
      </c>
      <c r="AJ11276" s="3">
        <v>0</v>
      </c>
      <c r="AK11276" s="3">
        <v>0</v>
      </c>
      <c r="AL11276" s="3">
        <v>0</v>
      </c>
      <c r="AM11276" s="3">
        <v>0</v>
      </c>
      <c r="AN11276" s="3">
        <v>0</v>
      </c>
      <c r="AO11276" s="3">
        <v>0</v>
      </c>
      <c r="AP11276" s="3">
        <v>0</v>
      </c>
      <c r="AQ11276" s="3">
        <v>0</v>
      </c>
      <c r="AR11276" s="3">
        <v>0</v>
      </c>
      <c r="AS11276" s="3">
        <v>0</v>
      </c>
      <c r="AT11276" s="3">
        <v>0</v>
      </c>
      <c r="AU11276" s="3">
        <v>0</v>
      </c>
      <c r="AV11276" s="3">
        <v>0</v>
      </c>
      <c r="AW11276" s="3">
        <v>0</v>
      </c>
      <c r="AX11276" s="3">
        <v>0</v>
      </c>
      <c r="AY11276" s="3">
        <v>0</v>
      </c>
      <c r="AZ11276" s="3">
        <v>0</v>
      </c>
      <c r="BA11276" s="3">
        <v>0</v>
      </c>
      <c r="BB11276" s="3">
        <v>0</v>
      </c>
      <c r="BC11276" s="3">
        <v>0</v>
      </c>
      <c r="BD11276" s="3">
        <v>0</v>
      </c>
      <c r="BE11276" s="3">
        <v>0</v>
      </c>
      <c r="BF11276" s="3">
        <v>0</v>
      </c>
      <c r="BG11276" s="3">
        <v>0</v>
      </c>
      <c r="BH11276" s="3">
        <v>0</v>
      </c>
      <c r="BI11276" s="3">
        <v>0</v>
      </c>
      <c r="BJ11276" s="3">
        <v>0</v>
      </c>
      <c r="BK11276" s="3">
        <v>0</v>
      </c>
      <c r="BL11276" s="3">
        <v>0</v>
      </c>
      <c r="BM11276" s="3">
        <v>0</v>
      </c>
      <c r="BN11276" s="3">
        <v>0</v>
      </c>
    </row>
    <row r="11277" spans="1:66" x14ac:dyDescent="0.3">
      <c r="A11277" s="3" t="s">
        <v>1571</v>
      </c>
      <c r="B11277" s="3" t="s">
        <v>94</v>
      </c>
      <c r="C11277" s="3" t="s">
        <v>796</v>
      </c>
      <c r="D11277" s="3">
        <v>0</v>
      </c>
      <c r="E11277" s="3">
        <v>0</v>
      </c>
      <c r="F11277" s="3">
        <v>0</v>
      </c>
      <c r="G11277" s="3">
        <v>0</v>
      </c>
      <c r="H11277" s="3">
        <v>0</v>
      </c>
      <c r="I11277" s="3">
        <v>0</v>
      </c>
      <c r="J11277" s="3">
        <v>0</v>
      </c>
      <c r="K11277" s="3">
        <v>0</v>
      </c>
      <c r="L11277" s="3">
        <v>0</v>
      </c>
      <c r="M11277" s="3">
        <v>0</v>
      </c>
      <c r="N11277" s="3">
        <v>0</v>
      </c>
      <c r="O11277" s="3">
        <v>0</v>
      </c>
      <c r="P11277" s="3">
        <v>0</v>
      </c>
      <c r="Q11277" s="3">
        <v>0</v>
      </c>
      <c r="R11277" s="3">
        <v>0</v>
      </c>
      <c r="S11277" s="3">
        <v>0</v>
      </c>
      <c r="T11277" s="3">
        <v>0</v>
      </c>
      <c r="U11277" s="3">
        <v>0</v>
      </c>
      <c r="V11277" s="3">
        <v>0</v>
      </c>
      <c r="W11277" s="3">
        <v>0</v>
      </c>
      <c r="X11277" s="3">
        <v>0</v>
      </c>
      <c r="Y11277" s="3">
        <v>0</v>
      </c>
      <c r="Z11277" s="3">
        <v>0</v>
      </c>
      <c r="AA11277" s="3">
        <v>0</v>
      </c>
      <c r="AB11277" s="3">
        <v>0</v>
      </c>
      <c r="AC11277" s="3">
        <v>0</v>
      </c>
      <c r="AD11277" s="3">
        <v>0</v>
      </c>
      <c r="AE11277" s="3">
        <v>0</v>
      </c>
      <c r="AF11277" s="3">
        <v>0</v>
      </c>
      <c r="AG11277" s="3">
        <v>0</v>
      </c>
      <c r="AH11277" s="3">
        <v>0</v>
      </c>
      <c r="AI11277" s="3">
        <v>0</v>
      </c>
      <c r="AJ11277" s="3">
        <v>0</v>
      </c>
      <c r="AK11277" s="3">
        <v>0</v>
      </c>
      <c r="AL11277" s="3">
        <v>0</v>
      </c>
      <c r="AM11277" s="3">
        <v>0</v>
      </c>
      <c r="AN11277" s="3">
        <v>0</v>
      </c>
      <c r="AO11277" s="3">
        <v>0</v>
      </c>
      <c r="AP11277" s="3">
        <v>0</v>
      </c>
      <c r="AQ11277" s="3">
        <v>0</v>
      </c>
      <c r="AR11277" s="3">
        <v>0</v>
      </c>
      <c r="AS11277" s="3">
        <v>0</v>
      </c>
      <c r="AT11277" s="3">
        <v>0</v>
      </c>
      <c r="AU11277" s="3">
        <v>0</v>
      </c>
      <c r="AV11277" s="3">
        <v>0</v>
      </c>
      <c r="AW11277" s="3">
        <v>0</v>
      </c>
      <c r="AX11277" s="3">
        <v>0</v>
      </c>
      <c r="AY11277" s="3">
        <v>0</v>
      </c>
      <c r="AZ11277" s="3">
        <v>0</v>
      </c>
      <c r="BA11277" s="3">
        <v>0</v>
      </c>
      <c r="BB11277" s="3">
        <v>0</v>
      </c>
      <c r="BC11277" s="3">
        <v>0</v>
      </c>
      <c r="BD11277" s="3">
        <v>0</v>
      </c>
      <c r="BE11277" s="3">
        <v>0</v>
      </c>
      <c r="BF11277" s="3">
        <v>0</v>
      </c>
      <c r="BG11277" s="3">
        <v>0</v>
      </c>
      <c r="BH11277" s="3">
        <v>0</v>
      </c>
      <c r="BI11277" s="3">
        <v>0</v>
      </c>
      <c r="BJ11277" s="3">
        <v>0</v>
      </c>
      <c r="BK11277" s="3">
        <v>0</v>
      </c>
      <c r="BL11277" s="3">
        <v>0</v>
      </c>
      <c r="BM11277" s="3">
        <v>0</v>
      </c>
      <c r="BN11277" s="3">
        <v>0</v>
      </c>
    </row>
    <row r="11278" spans="1:66" x14ac:dyDescent="0.3">
      <c r="A11278" s="3" t="s">
        <v>1571</v>
      </c>
      <c r="B11278" s="3" t="s">
        <v>94</v>
      </c>
      <c r="C11278" s="3" t="s">
        <v>739</v>
      </c>
      <c r="BB11278" s="3">
        <v>5</v>
      </c>
      <c r="BC11278" s="3">
        <v>5</v>
      </c>
      <c r="BD11278" s="3">
        <v>4</v>
      </c>
      <c r="BE11278" s="3">
        <v>6</v>
      </c>
      <c r="BF11278" s="3">
        <v>7</v>
      </c>
      <c r="BG11278" s="3">
        <v>9</v>
      </c>
      <c r="BH11278" s="3">
        <v>11</v>
      </c>
      <c r="BI11278" s="3">
        <v>0</v>
      </c>
      <c r="BJ11278" s="3">
        <v>45</v>
      </c>
      <c r="BK11278" s="3">
        <v>37</v>
      </c>
      <c r="BL11278" s="3">
        <v>0</v>
      </c>
      <c r="BM11278" s="3">
        <v>0</v>
      </c>
      <c r="BN11278" s="3">
        <v>4</v>
      </c>
    </row>
    <row r="11279" spans="1:66" x14ac:dyDescent="0.3">
      <c r="A11279" s="3" t="s">
        <v>1571</v>
      </c>
      <c r="B11279" s="3" t="s">
        <v>94</v>
      </c>
      <c r="C11279" s="3" t="s">
        <v>743</v>
      </c>
      <c r="BB11279" s="3">
        <v>322</v>
      </c>
      <c r="BC11279" s="3">
        <v>375</v>
      </c>
      <c r="BD11279" s="3">
        <v>318</v>
      </c>
      <c r="BE11279" s="3">
        <v>388</v>
      </c>
      <c r="BF11279" s="3">
        <v>438</v>
      </c>
      <c r="BG11279" s="3">
        <v>420</v>
      </c>
      <c r="BH11279" s="3">
        <v>426</v>
      </c>
      <c r="BI11279" s="3">
        <v>405</v>
      </c>
      <c r="BJ11279" s="3">
        <v>769</v>
      </c>
      <c r="BK11279" s="3">
        <v>896</v>
      </c>
      <c r="BL11279" s="3">
        <v>841</v>
      </c>
      <c r="BM11279" s="3">
        <v>769</v>
      </c>
      <c r="BN11279" s="3">
        <v>684</v>
      </c>
    </row>
    <row r="11280" spans="1:66" x14ac:dyDescent="0.3">
      <c r="A11280" s="3" t="s">
        <v>1571</v>
      </c>
      <c r="B11280" s="3" t="s">
        <v>94</v>
      </c>
      <c r="C11280" s="3" t="s">
        <v>747</v>
      </c>
      <c r="BB11280" s="3">
        <v>315</v>
      </c>
      <c r="BC11280" s="3">
        <v>339</v>
      </c>
      <c r="BD11280" s="3">
        <v>425</v>
      </c>
      <c r="BE11280" s="3">
        <v>526</v>
      </c>
      <c r="BF11280" s="3">
        <v>546</v>
      </c>
      <c r="BG11280" s="3">
        <v>529</v>
      </c>
      <c r="BH11280" s="3">
        <v>522</v>
      </c>
      <c r="BI11280" s="3">
        <v>668</v>
      </c>
      <c r="BJ11280" s="3">
        <v>335</v>
      </c>
      <c r="BK11280" s="3">
        <v>102</v>
      </c>
      <c r="BL11280" s="3">
        <v>89</v>
      </c>
      <c r="BM11280" s="3">
        <v>106</v>
      </c>
      <c r="BN11280" s="3">
        <v>185</v>
      </c>
    </row>
    <row r="11281" spans="1:66" x14ac:dyDescent="0.3">
      <c r="A11281" s="3" t="s">
        <v>1571</v>
      </c>
      <c r="B11281" s="3" t="s">
        <v>94</v>
      </c>
      <c r="C11281" s="3" t="s">
        <v>752</v>
      </c>
      <c r="BB11281" s="3">
        <v>726</v>
      </c>
      <c r="BC11281" s="3">
        <v>804</v>
      </c>
      <c r="BD11281" s="3">
        <v>720</v>
      </c>
      <c r="BE11281" s="3">
        <v>801</v>
      </c>
      <c r="BF11281" s="3">
        <v>1135</v>
      </c>
      <c r="BG11281" s="3">
        <v>1061</v>
      </c>
      <c r="BH11281" s="3">
        <v>1182</v>
      </c>
      <c r="BI11281" s="3">
        <v>1216</v>
      </c>
      <c r="BJ11281" s="3">
        <v>1845</v>
      </c>
      <c r="BK11281" s="3">
        <v>1621</v>
      </c>
      <c r="BL11281" s="3">
        <v>1553</v>
      </c>
      <c r="BM11281" s="3">
        <v>1656</v>
      </c>
      <c r="BN11281" s="3">
        <v>1627</v>
      </c>
    </row>
    <row r="11282" spans="1:66" x14ac:dyDescent="0.3">
      <c r="A11282" s="3" t="s">
        <v>1571</v>
      </c>
      <c r="B11282" s="3" t="s">
        <v>94</v>
      </c>
      <c r="C11282" s="3" t="s">
        <v>757</v>
      </c>
      <c r="BB11282" s="3">
        <v>1368</v>
      </c>
      <c r="BC11282" s="3">
        <v>1523</v>
      </c>
      <c r="BD11282" s="3">
        <v>1468</v>
      </c>
      <c r="BE11282" s="3">
        <v>1721</v>
      </c>
      <c r="BF11282" s="3">
        <v>2127</v>
      </c>
      <c r="BG11282" s="3">
        <v>2018</v>
      </c>
      <c r="BH11282" s="3">
        <v>2141</v>
      </c>
      <c r="BI11282" s="3">
        <v>2290</v>
      </c>
      <c r="BJ11282" s="3">
        <v>2993</v>
      </c>
      <c r="BK11282" s="3">
        <v>2655</v>
      </c>
      <c r="BL11282" s="3">
        <v>2482</v>
      </c>
      <c r="BM11282" s="3">
        <v>2531</v>
      </c>
      <c r="BN11282" s="3">
        <v>2501</v>
      </c>
    </row>
    <row r="11283" spans="1:66" x14ac:dyDescent="0.3">
      <c r="A11283" s="3" t="s">
        <v>1571</v>
      </c>
      <c r="B11283" s="3" t="s">
        <v>94</v>
      </c>
      <c r="C11283" s="3" t="s">
        <v>761</v>
      </c>
      <c r="BB11283" s="3">
        <v>1368</v>
      </c>
      <c r="BC11283" s="3">
        <v>1523</v>
      </c>
      <c r="BD11283" s="3">
        <v>1468</v>
      </c>
      <c r="BE11283" s="3">
        <v>1721</v>
      </c>
      <c r="BF11283" s="3">
        <v>2127</v>
      </c>
      <c r="BG11283" s="3">
        <v>2018</v>
      </c>
      <c r="BH11283" s="3">
        <v>2141</v>
      </c>
      <c r="BI11283" s="3">
        <v>2290</v>
      </c>
      <c r="BJ11283" s="3">
        <v>2993</v>
      </c>
      <c r="BK11283" s="3">
        <v>2655</v>
      </c>
      <c r="BL11283" s="3">
        <v>2482</v>
      </c>
      <c r="BM11283" s="3">
        <v>2531</v>
      </c>
      <c r="BN11283" s="3">
        <v>2501</v>
      </c>
    </row>
    <row r="11284" spans="1:66" x14ac:dyDescent="0.3">
      <c r="A11284" s="3" t="s">
        <v>1571</v>
      </c>
      <c r="B11284" s="3" t="s">
        <v>94</v>
      </c>
      <c r="C11284" s="3" t="s">
        <v>785</v>
      </c>
      <c r="BB11284" s="3">
        <v>0</v>
      </c>
      <c r="BC11284" s="3">
        <v>0</v>
      </c>
      <c r="BD11284" s="3">
        <v>0</v>
      </c>
      <c r="BE11284" s="3">
        <v>0</v>
      </c>
      <c r="BF11284" s="3">
        <v>0</v>
      </c>
      <c r="BG11284" s="3">
        <v>0</v>
      </c>
      <c r="BH11284" s="3">
        <v>0</v>
      </c>
      <c r="BI11284" s="3">
        <v>0</v>
      </c>
      <c r="BJ11284" s="3">
        <v>0</v>
      </c>
      <c r="BK11284" s="3">
        <v>0</v>
      </c>
      <c r="BL11284" s="3">
        <v>0</v>
      </c>
      <c r="BM11284" s="3">
        <v>0</v>
      </c>
      <c r="BN11284" s="3">
        <v>0</v>
      </c>
    </row>
    <row r="11285" spans="1:66" x14ac:dyDescent="0.3">
      <c r="A11285" s="3" t="s">
        <v>1571</v>
      </c>
      <c r="B11285" s="3" t="s">
        <v>94</v>
      </c>
      <c r="C11285" s="3" t="s">
        <v>783</v>
      </c>
      <c r="BB11285" s="3">
        <v>0</v>
      </c>
      <c r="BC11285" s="3">
        <v>0</v>
      </c>
      <c r="BD11285" s="3">
        <v>0</v>
      </c>
      <c r="BE11285" s="3">
        <v>0</v>
      </c>
      <c r="BF11285" s="3">
        <v>0</v>
      </c>
      <c r="BG11285" s="3">
        <v>0</v>
      </c>
      <c r="BH11285" s="3">
        <v>0</v>
      </c>
      <c r="BI11285" s="3">
        <v>0</v>
      </c>
      <c r="BJ11285" s="3">
        <v>0</v>
      </c>
      <c r="BK11285" s="3">
        <v>0</v>
      </c>
      <c r="BL11285" s="3">
        <v>0</v>
      </c>
      <c r="BM11285" s="3">
        <v>0</v>
      </c>
      <c r="BN11285" s="3">
        <v>0</v>
      </c>
    </row>
    <row r="11286" spans="1:66" x14ac:dyDescent="0.3">
      <c r="A11286" s="3" t="s">
        <v>1571</v>
      </c>
      <c r="B11286" s="3" t="s">
        <v>94</v>
      </c>
      <c r="C11286" s="3" t="s">
        <v>1533</v>
      </c>
      <c r="D11286" s="3">
        <v>0</v>
      </c>
      <c r="E11286" s="3">
        <v>0</v>
      </c>
      <c r="F11286" s="3">
        <v>0</v>
      </c>
      <c r="G11286" s="3">
        <v>0</v>
      </c>
      <c r="H11286" s="3">
        <v>0</v>
      </c>
      <c r="I11286" s="3">
        <v>0</v>
      </c>
      <c r="J11286" s="3">
        <v>0</v>
      </c>
      <c r="K11286" s="3">
        <v>0</v>
      </c>
      <c r="L11286" s="3">
        <v>0</v>
      </c>
      <c r="M11286" s="3">
        <v>0</v>
      </c>
      <c r="N11286" s="3">
        <v>0</v>
      </c>
      <c r="O11286" s="3">
        <v>0</v>
      </c>
      <c r="P11286" s="3">
        <v>0</v>
      </c>
      <c r="Q11286" s="3">
        <v>0</v>
      </c>
      <c r="R11286" s="3">
        <v>0</v>
      </c>
      <c r="S11286" s="3">
        <v>0</v>
      </c>
      <c r="T11286" s="3">
        <v>0</v>
      </c>
      <c r="U11286" s="3">
        <v>0</v>
      </c>
      <c r="V11286" s="3">
        <v>0</v>
      </c>
      <c r="W11286" s="3">
        <v>0</v>
      </c>
      <c r="X11286" s="3">
        <v>0</v>
      </c>
      <c r="Y11286" s="3">
        <v>4</v>
      </c>
      <c r="Z11286" s="3">
        <v>0</v>
      </c>
      <c r="AA11286" s="3">
        <v>0</v>
      </c>
      <c r="AB11286" s="3">
        <v>0</v>
      </c>
      <c r="AC11286" s="3">
        <v>0</v>
      </c>
      <c r="AD11286" s="3">
        <v>0</v>
      </c>
      <c r="AE11286" s="3">
        <v>0</v>
      </c>
      <c r="AF11286" s="3">
        <v>0</v>
      </c>
      <c r="AG11286" s="3">
        <v>0</v>
      </c>
      <c r="AH11286" s="3">
        <v>0</v>
      </c>
      <c r="AI11286" s="3">
        <v>0</v>
      </c>
      <c r="AJ11286" s="3">
        <v>0</v>
      </c>
      <c r="AK11286" s="3">
        <v>0</v>
      </c>
      <c r="AL11286" s="3">
        <v>0</v>
      </c>
      <c r="AM11286" s="3">
        <v>0</v>
      </c>
      <c r="AN11286" s="3">
        <v>0</v>
      </c>
      <c r="AO11286" s="3">
        <v>0</v>
      </c>
      <c r="AP11286" s="3">
        <v>0</v>
      </c>
      <c r="AQ11286" s="3">
        <v>0</v>
      </c>
      <c r="AR11286" s="3">
        <v>0</v>
      </c>
      <c r="AS11286" s="3">
        <v>1</v>
      </c>
      <c r="AT11286" s="3">
        <v>36</v>
      </c>
      <c r="AU11286" s="3">
        <v>40</v>
      </c>
      <c r="AV11286" s="3">
        <v>681</v>
      </c>
      <c r="AW11286" s="3">
        <v>1031</v>
      </c>
      <c r="AX11286" s="3">
        <v>2765</v>
      </c>
      <c r="AY11286" s="3">
        <v>3558</v>
      </c>
      <c r="AZ11286" s="3">
        <v>3304</v>
      </c>
      <c r="BA11286" s="3">
        <v>3811</v>
      </c>
      <c r="BB11286" s="3">
        <v>3430</v>
      </c>
      <c r="BC11286" s="3">
        <v>3209</v>
      </c>
      <c r="BD11286" s="3">
        <v>3033</v>
      </c>
      <c r="BE11286" s="3">
        <v>3400</v>
      </c>
      <c r="BF11286" s="3">
        <v>3474</v>
      </c>
      <c r="BG11286" s="3">
        <v>3560</v>
      </c>
      <c r="BH11286" s="3">
        <v>3581</v>
      </c>
      <c r="BI11286" s="3">
        <v>3637</v>
      </c>
      <c r="BJ11286" s="3">
        <v>3565</v>
      </c>
      <c r="BK11286" s="3">
        <v>3455</v>
      </c>
      <c r="BL11286" s="3">
        <v>2938</v>
      </c>
      <c r="BM11286" s="3">
        <v>3197</v>
      </c>
      <c r="BN11286" s="3">
        <v>3224</v>
      </c>
    </row>
    <row r="11287" spans="1:66" x14ac:dyDescent="0.3">
      <c r="A11287" s="3" t="s">
        <v>1571</v>
      </c>
      <c r="B11287" s="3" t="s">
        <v>94</v>
      </c>
      <c r="C11287" s="3" t="s">
        <v>1534</v>
      </c>
      <c r="D11287" s="3">
        <v>20</v>
      </c>
      <c r="E11287" s="3">
        <v>19</v>
      </c>
      <c r="F11287" s="3">
        <v>19</v>
      </c>
      <c r="G11287" s="3">
        <v>18</v>
      </c>
      <c r="H11287" s="3">
        <v>18</v>
      </c>
      <c r="I11287" s="3">
        <v>17</v>
      </c>
      <c r="J11287" s="3">
        <v>18</v>
      </c>
      <c r="K11287" s="3">
        <v>19</v>
      </c>
      <c r="L11287" s="3">
        <v>20</v>
      </c>
      <c r="M11287" s="3">
        <v>20</v>
      </c>
      <c r="N11287" s="3">
        <v>22</v>
      </c>
      <c r="O11287" s="3">
        <v>21</v>
      </c>
      <c r="P11287" s="3">
        <v>22</v>
      </c>
      <c r="Q11287" s="3">
        <v>22</v>
      </c>
      <c r="R11287" s="3">
        <v>22</v>
      </c>
      <c r="S11287" s="3">
        <v>24</v>
      </c>
      <c r="T11287" s="3">
        <v>27</v>
      </c>
      <c r="U11287" s="3">
        <v>29</v>
      </c>
      <c r="V11287" s="3">
        <v>34</v>
      </c>
      <c r="W11287" s="3">
        <v>38</v>
      </c>
      <c r="X11287" s="3">
        <v>176</v>
      </c>
      <c r="Y11287" s="3">
        <v>156</v>
      </c>
      <c r="Z11287" s="3">
        <v>133</v>
      </c>
      <c r="AA11287" s="3">
        <v>163</v>
      </c>
      <c r="AB11287" s="3">
        <v>108</v>
      </c>
      <c r="AC11287" s="3">
        <v>118</v>
      </c>
      <c r="AD11287" s="3">
        <v>133</v>
      </c>
      <c r="AE11287" s="3">
        <v>109</v>
      </c>
      <c r="AF11287" s="3">
        <v>120</v>
      </c>
      <c r="AG11287" s="3">
        <v>279</v>
      </c>
      <c r="AH11287" s="3">
        <v>331</v>
      </c>
      <c r="AI11287" s="3">
        <v>346</v>
      </c>
      <c r="AJ11287" s="3">
        <v>365</v>
      </c>
      <c r="AK11287" s="3">
        <v>466</v>
      </c>
      <c r="AL11287" s="3">
        <v>446</v>
      </c>
      <c r="AM11287" s="3">
        <v>450</v>
      </c>
      <c r="AN11287" s="3">
        <v>468</v>
      </c>
      <c r="AO11287" s="3">
        <v>407</v>
      </c>
      <c r="AP11287" s="3">
        <v>356</v>
      </c>
      <c r="AQ11287" s="3">
        <v>374</v>
      </c>
      <c r="AR11287" s="3">
        <v>400</v>
      </c>
      <c r="AS11287" s="3">
        <v>339</v>
      </c>
      <c r="AT11287" s="3">
        <v>348</v>
      </c>
      <c r="AU11287" s="3">
        <v>362</v>
      </c>
      <c r="AV11287" s="3">
        <v>355</v>
      </c>
      <c r="AW11287" s="3">
        <v>99</v>
      </c>
      <c r="AX11287" s="3">
        <v>100</v>
      </c>
      <c r="AY11287" s="3">
        <v>106</v>
      </c>
      <c r="AZ11287" s="3">
        <v>111</v>
      </c>
      <c r="BA11287" s="3">
        <v>208</v>
      </c>
      <c r="BB11287" s="3">
        <v>205</v>
      </c>
      <c r="BC11287" s="3">
        <v>210</v>
      </c>
      <c r="BD11287" s="3">
        <v>202</v>
      </c>
      <c r="BE11287" s="3">
        <v>228</v>
      </c>
      <c r="BF11287" s="3">
        <v>261</v>
      </c>
      <c r="BG11287" s="3">
        <v>401</v>
      </c>
      <c r="BH11287" s="3">
        <v>396</v>
      </c>
      <c r="BI11287" s="3">
        <v>436</v>
      </c>
      <c r="BJ11287" s="3">
        <v>462</v>
      </c>
      <c r="BK11287" s="3">
        <v>773</v>
      </c>
      <c r="BL11287" s="3">
        <v>1085</v>
      </c>
      <c r="BM11287" s="3">
        <v>1294</v>
      </c>
      <c r="BN11287" s="3">
        <v>1666</v>
      </c>
    </row>
    <row r="11288" spans="1:66" x14ac:dyDescent="0.3">
      <c r="A11288" s="3" t="s">
        <v>1571</v>
      </c>
      <c r="B11288" s="3" t="s">
        <v>94</v>
      </c>
      <c r="C11288" s="3" t="s">
        <v>1535</v>
      </c>
      <c r="D11288" s="3">
        <v>27</v>
      </c>
      <c r="E11288" s="3">
        <v>25</v>
      </c>
      <c r="F11288" s="3">
        <v>17</v>
      </c>
      <c r="G11288" s="3">
        <v>11</v>
      </c>
      <c r="H11288" s="3">
        <v>12</v>
      </c>
      <c r="I11288" s="3">
        <v>5</v>
      </c>
      <c r="J11288" s="3">
        <v>6</v>
      </c>
      <c r="K11288" s="3">
        <v>17</v>
      </c>
      <c r="L11288" s="3">
        <v>15</v>
      </c>
      <c r="M11288" s="3">
        <v>12</v>
      </c>
      <c r="N11288" s="3">
        <v>11</v>
      </c>
      <c r="O11288" s="3">
        <v>5</v>
      </c>
      <c r="P11288" s="3">
        <v>20</v>
      </c>
      <c r="Q11288" s="3">
        <v>15</v>
      </c>
      <c r="R11288" s="3">
        <v>15</v>
      </c>
      <c r="S11288" s="3">
        <v>12</v>
      </c>
      <c r="T11288" s="3">
        <v>11</v>
      </c>
      <c r="U11288" s="3">
        <v>12</v>
      </c>
      <c r="V11288" s="3">
        <v>14</v>
      </c>
      <c r="W11288" s="3">
        <v>11</v>
      </c>
      <c r="X11288" s="3">
        <v>4</v>
      </c>
      <c r="Y11288" s="3">
        <v>0</v>
      </c>
      <c r="Z11288" s="3">
        <v>12</v>
      </c>
      <c r="AA11288" s="3">
        <v>10</v>
      </c>
      <c r="AB11288" s="3">
        <v>7</v>
      </c>
      <c r="AC11288" s="3">
        <v>0</v>
      </c>
      <c r="AD11288" s="3">
        <v>0</v>
      </c>
      <c r="AE11288" s="3">
        <v>0</v>
      </c>
      <c r="AF11288" s="3">
        <v>0</v>
      </c>
      <c r="AG11288" s="3">
        <v>16</v>
      </c>
      <c r="AH11288" s="3">
        <v>1029</v>
      </c>
      <c r="AI11288" s="3">
        <v>950</v>
      </c>
      <c r="AJ11288" s="3">
        <v>1029</v>
      </c>
      <c r="AK11288" s="3">
        <v>1147</v>
      </c>
      <c r="AL11288" s="3">
        <v>1059</v>
      </c>
      <c r="AM11288" s="3">
        <v>1063</v>
      </c>
      <c r="AN11288" s="3">
        <v>1268</v>
      </c>
      <c r="AO11288" s="3">
        <v>1155</v>
      </c>
      <c r="AP11288" s="3">
        <v>1332</v>
      </c>
      <c r="AQ11288" s="3">
        <v>1471</v>
      </c>
      <c r="AR11288" s="3">
        <v>1431</v>
      </c>
      <c r="AS11288" s="3">
        <v>1360</v>
      </c>
      <c r="AT11288" s="3">
        <v>1268</v>
      </c>
      <c r="AU11288" s="3">
        <v>1225</v>
      </c>
      <c r="AV11288" s="3">
        <v>1244</v>
      </c>
      <c r="AW11288" s="3">
        <v>23</v>
      </c>
      <c r="AX11288" s="3">
        <v>1844</v>
      </c>
      <c r="AY11288" s="3">
        <v>1935</v>
      </c>
      <c r="AZ11288" s="3">
        <v>2014</v>
      </c>
      <c r="BA11288" s="3">
        <v>1785</v>
      </c>
      <c r="BB11288" s="3">
        <v>1798</v>
      </c>
      <c r="BC11288" s="3">
        <v>1590</v>
      </c>
      <c r="BD11288" s="3">
        <v>1195</v>
      </c>
      <c r="BE11288" s="3">
        <v>501</v>
      </c>
      <c r="BF11288" s="3">
        <v>2068</v>
      </c>
      <c r="BG11288" s="3">
        <v>2152</v>
      </c>
      <c r="BH11288" s="3">
        <v>2146</v>
      </c>
      <c r="BI11288" s="3">
        <v>2489</v>
      </c>
      <c r="BJ11288" s="3">
        <v>2676</v>
      </c>
      <c r="BK11288" s="3">
        <v>2912</v>
      </c>
      <c r="BL11288" s="3">
        <v>4227</v>
      </c>
      <c r="BM11288" s="3">
        <v>3602</v>
      </c>
      <c r="BN11288" s="3">
        <v>4096</v>
      </c>
    </row>
    <row r="11289" spans="1:66" x14ac:dyDescent="0.3">
      <c r="A11289" s="3" t="s">
        <v>1571</v>
      </c>
      <c r="B11289" s="3" t="s">
        <v>94</v>
      </c>
      <c r="C11289" s="3" t="s">
        <v>1418</v>
      </c>
      <c r="AZ11289" s="3">
        <v>26</v>
      </c>
      <c r="BA11289" s="3">
        <v>26</v>
      </c>
      <c r="BB11289" s="3">
        <v>28</v>
      </c>
      <c r="BC11289" s="3">
        <v>28</v>
      </c>
      <c r="BD11289" s="3">
        <v>28</v>
      </c>
      <c r="BE11289" s="3">
        <v>50</v>
      </c>
      <c r="BF11289" s="3">
        <v>50</v>
      </c>
      <c r="BG11289" s="3">
        <v>57</v>
      </c>
      <c r="BH11289" s="3">
        <v>100</v>
      </c>
      <c r="BI11289" s="3">
        <v>113</v>
      </c>
      <c r="BJ11289" s="3">
        <v>126</v>
      </c>
      <c r="BK11289" s="3">
        <v>195</v>
      </c>
      <c r="BL11289" s="3">
        <v>294</v>
      </c>
      <c r="BM11289" s="3">
        <v>351</v>
      </c>
      <c r="BN11289" s="3">
        <v>379</v>
      </c>
    </row>
    <row r="11290" spans="1:66" x14ac:dyDescent="0.3">
      <c r="A11290" s="3" t="s">
        <v>1571</v>
      </c>
      <c r="B11290" s="3" t="s">
        <v>94</v>
      </c>
      <c r="C11290" s="3" t="s">
        <v>1536</v>
      </c>
      <c r="D11290" s="3">
        <v>1791</v>
      </c>
      <c r="E11290" s="3">
        <v>1894</v>
      </c>
      <c r="F11290" s="3">
        <v>2048</v>
      </c>
      <c r="G11290" s="3">
        <v>2203</v>
      </c>
      <c r="H11290" s="3">
        <v>2547</v>
      </c>
      <c r="I11290" s="3">
        <v>2616</v>
      </c>
      <c r="J11290" s="3">
        <v>2805</v>
      </c>
      <c r="K11290" s="3">
        <v>3097</v>
      </c>
      <c r="L11290" s="3">
        <v>3166</v>
      </c>
      <c r="M11290" s="3">
        <v>3304</v>
      </c>
      <c r="N11290" s="3">
        <v>4042</v>
      </c>
      <c r="O11290" s="3">
        <v>3681</v>
      </c>
      <c r="P11290" s="3">
        <v>3681</v>
      </c>
      <c r="Q11290" s="3">
        <v>3904</v>
      </c>
      <c r="R11290" s="3">
        <v>3784</v>
      </c>
      <c r="S11290" s="3">
        <v>2718</v>
      </c>
      <c r="T11290" s="3">
        <v>3234</v>
      </c>
      <c r="U11290" s="3">
        <v>3681</v>
      </c>
      <c r="V11290" s="3">
        <v>4696</v>
      </c>
      <c r="W11290" s="3">
        <v>5057</v>
      </c>
      <c r="X11290" s="3">
        <v>0</v>
      </c>
      <c r="Y11290" s="3">
        <v>0</v>
      </c>
      <c r="Z11290" s="3">
        <v>0</v>
      </c>
      <c r="AA11290" s="3">
        <v>0</v>
      </c>
      <c r="AB11290" s="3">
        <v>0</v>
      </c>
      <c r="AC11290" s="3">
        <v>0</v>
      </c>
      <c r="AD11290" s="3">
        <v>0</v>
      </c>
      <c r="AE11290" s="3">
        <v>0</v>
      </c>
      <c r="AF11290" s="3">
        <v>0</v>
      </c>
      <c r="AG11290" s="3">
        <v>0</v>
      </c>
      <c r="AH11290" s="3">
        <v>0</v>
      </c>
      <c r="AI11290" s="3">
        <v>0</v>
      </c>
      <c r="AJ11290" s="3">
        <v>0</v>
      </c>
      <c r="AK11290" s="3">
        <v>0</v>
      </c>
      <c r="AL11290" s="3">
        <v>169</v>
      </c>
      <c r="AM11290" s="3">
        <v>175</v>
      </c>
      <c r="AN11290" s="3">
        <v>302</v>
      </c>
      <c r="AO11290" s="3">
        <v>257</v>
      </c>
      <c r="AP11290" s="3">
        <v>247</v>
      </c>
      <c r="AQ11290" s="3">
        <v>253</v>
      </c>
      <c r="AR11290" s="3">
        <v>224</v>
      </c>
      <c r="AS11290" s="3">
        <v>217</v>
      </c>
      <c r="AT11290" s="3">
        <v>73</v>
      </c>
      <c r="AU11290" s="3">
        <v>72</v>
      </c>
      <c r="AV11290" s="3">
        <v>82</v>
      </c>
      <c r="AW11290" s="3">
        <v>88</v>
      </c>
      <c r="AX11290" s="3">
        <v>89</v>
      </c>
      <c r="AY11290" s="3">
        <v>116</v>
      </c>
      <c r="AZ11290" s="3">
        <v>111</v>
      </c>
      <c r="BA11290" s="3">
        <v>112</v>
      </c>
      <c r="BB11290" s="3">
        <v>125</v>
      </c>
      <c r="BC11290" s="3">
        <v>162</v>
      </c>
      <c r="BD11290" s="3">
        <v>154</v>
      </c>
      <c r="BE11290" s="3">
        <v>167</v>
      </c>
      <c r="BF11290" s="3">
        <v>177</v>
      </c>
      <c r="BG11290" s="3">
        <v>177</v>
      </c>
      <c r="BH11290" s="3">
        <v>179</v>
      </c>
      <c r="BI11290" s="3">
        <v>187</v>
      </c>
      <c r="BJ11290" s="3">
        <v>212</v>
      </c>
      <c r="BK11290" s="3">
        <v>212</v>
      </c>
      <c r="BL11290" s="3">
        <v>211</v>
      </c>
      <c r="BM11290" s="3">
        <v>216</v>
      </c>
      <c r="BN11290" s="3">
        <v>209</v>
      </c>
    </row>
    <row r="11291" spans="1:66" x14ac:dyDescent="0.3">
      <c r="A11291" s="3" t="s">
        <v>1571</v>
      </c>
      <c r="B11291" s="3" t="s">
        <v>94</v>
      </c>
      <c r="C11291" s="3" t="s">
        <v>1537</v>
      </c>
      <c r="D11291" s="3">
        <v>1049</v>
      </c>
      <c r="E11291" s="3">
        <v>1015</v>
      </c>
      <c r="F11291" s="3">
        <v>1015</v>
      </c>
      <c r="G11291" s="3">
        <v>963</v>
      </c>
      <c r="H11291" s="3">
        <v>929</v>
      </c>
      <c r="I11291" s="3">
        <v>912</v>
      </c>
      <c r="J11291" s="3">
        <v>929</v>
      </c>
      <c r="K11291" s="3">
        <v>980</v>
      </c>
      <c r="L11291" s="3">
        <v>1032</v>
      </c>
      <c r="M11291" s="3">
        <v>1066</v>
      </c>
      <c r="N11291" s="3">
        <v>1170</v>
      </c>
      <c r="O11291" s="3">
        <v>1135</v>
      </c>
      <c r="P11291" s="3">
        <v>1170</v>
      </c>
      <c r="Q11291" s="3">
        <v>1135</v>
      </c>
      <c r="R11291" s="3">
        <v>1170</v>
      </c>
      <c r="S11291" s="3">
        <v>1273</v>
      </c>
      <c r="T11291" s="3">
        <v>1410</v>
      </c>
      <c r="U11291" s="3">
        <v>1548</v>
      </c>
      <c r="V11291" s="3">
        <v>1806</v>
      </c>
      <c r="W11291" s="3">
        <v>1995</v>
      </c>
      <c r="X11291" s="3">
        <v>7098</v>
      </c>
      <c r="Y11291" s="3">
        <v>6488</v>
      </c>
      <c r="Z11291" s="3">
        <v>5884</v>
      </c>
      <c r="AA11291" s="3">
        <v>7205</v>
      </c>
      <c r="AB11291" s="3">
        <v>4818</v>
      </c>
      <c r="AC11291" s="3">
        <v>4963</v>
      </c>
      <c r="AD11291" s="3">
        <v>4521</v>
      </c>
      <c r="AE11291" s="3">
        <v>3194</v>
      </c>
      <c r="AF11291" s="3">
        <v>3408</v>
      </c>
      <c r="AG11291" s="3">
        <v>3476</v>
      </c>
      <c r="AH11291" s="3">
        <v>3069</v>
      </c>
      <c r="AI11291" s="3">
        <v>3219</v>
      </c>
      <c r="AJ11291" s="3">
        <v>3377</v>
      </c>
      <c r="AK11291" s="3">
        <v>3503</v>
      </c>
      <c r="AL11291" s="3">
        <v>3327</v>
      </c>
      <c r="AM11291" s="3">
        <v>3326</v>
      </c>
      <c r="AN11291" s="3">
        <v>3452</v>
      </c>
      <c r="AO11291" s="3">
        <v>2476</v>
      </c>
      <c r="AP11291" s="3">
        <v>2203</v>
      </c>
      <c r="AQ11291" s="3">
        <v>2262</v>
      </c>
      <c r="AR11291" s="3">
        <v>2430</v>
      </c>
      <c r="AS11291" s="3">
        <v>1959</v>
      </c>
      <c r="AT11291" s="3">
        <v>1985</v>
      </c>
      <c r="AU11291" s="3">
        <v>2087</v>
      </c>
      <c r="AV11291" s="3">
        <v>2136</v>
      </c>
      <c r="AW11291" s="3">
        <v>634</v>
      </c>
      <c r="AX11291" s="3">
        <v>572</v>
      </c>
      <c r="AY11291" s="3">
        <v>634</v>
      </c>
      <c r="AZ11291" s="3">
        <v>714</v>
      </c>
      <c r="BA11291" s="3">
        <v>1455</v>
      </c>
      <c r="BB11291" s="3">
        <v>1561</v>
      </c>
      <c r="BC11291" s="3">
        <v>1624</v>
      </c>
      <c r="BD11291" s="3">
        <v>1316</v>
      </c>
      <c r="BE11291" s="3">
        <v>1688</v>
      </c>
      <c r="BF11291" s="3">
        <v>1708</v>
      </c>
      <c r="BG11291" s="3">
        <v>1938</v>
      </c>
      <c r="BH11291" s="3">
        <v>1541</v>
      </c>
      <c r="BI11291" s="3">
        <v>1540</v>
      </c>
      <c r="BJ11291" s="3">
        <v>1498</v>
      </c>
      <c r="BK11291" s="3">
        <v>2043</v>
      </c>
      <c r="BL11291" s="3">
        <v>1374</v>
      </c>
      <c r="BM11291" s="3">
        <v>1374</v>
      </c>
      <c r="BN11291" s="3">
        <v>1719</v>
      </c>
    </row>
    <row r="11292" spans="1:66" x14ac:dyDescent="0.3">
      <c r="A11292" s="3" t="s">
        <v>1571</v>
      </c>
      <c r="B11292" s="3" t="s">
        <v>94</v>
      </c>
      <c r="C11292" s="3" t="s">
        <v>584</v>
      </c>
      <c r="D11292" s="3">
        <v>2888</v>
      </c>
      <c r="E11292" s="3">
        <v>2953</v>
      </c>
      <c r="F11292" s="3">
        <v>3100</v>
      </c>
      <c r="G11292" s="3">
        <v>3195</v>
      </c>
      <c r="H11292" s="3">
        <v>3505</v>
      </c>
      <c r="I11292" s="3">
        <v>3549</v>
      </c>
      <c r="J11292" s="3">
        <v>3757</v>
      </c>
      <c r="K11292" s="3">
        <v>4113</v>
      </c>
      <c r="L11292" s="3">
        <v>4233</v>
      </c>
      <c r="M11292" s="3">
        <v>4402</v>
      </c>
      <c r="N11292" s="3">
        <v>5245</v>
      </c>
      <c r="O11292" s="3">
        <v>4842</v>
      </c>
      <c r="P11292" s="3">
        <v>4893</v>
      </c>
      <c r="Q11292" s="3">
        <v>5076</v>
      </c>
      <c r="R11292" s="3">
        <v>4991</v>
      </c>
      <c r="S11292" s="3">
        <v>4026</v>
      </c>
      <c r="T11292" s="3">
        <v>4682</v>
      </c>
      <c r="U11292" s="3">
        <v>5270</v>
      </c>
      <c r="V11292" s="3">
        <v>6550</v>
      </c>
      <c r="W11292" s="3">
        <v>7101</v>
      </c>
      <c r="X11292" s="3">
        <v>7279</v>
      </c>
      <c r="Y11292" s="3">
        <v>6648</v>
      </c>
      <c r="Z11292" s="3">
        <v>6029</v>
      </c>
      <c r="AA11292" s="3">
        <v>7379</v>
      </c>
      <c r="AB11292" s="3">
        <v>4933</v>
      </c>
      <c r="AC11292" s="3">
        <v>5081</v>
      </c>
      <c r="AD11292" s="3">
        <v>4653</v>
      </c>
      <c r="AE11292" s="3">
        <v>3302</v>
      </c>
      <c r="AF11292" s="3">
        <v>3528</v>
      </c>
      <c r="AG11292" s="3">
        <v>3771</v>
      </c>
      <c r="AH11292" s="3">
        <v>4429</v>
      </c>
      <c r="AI11292" s="3">
        <v>4515</v>
      </c>
      <c r="AJ11292" s="3">
        <v>4770</v>
      </c>
      <c r="AK11292" s="3">
        <v>5116</v>
      </c>
      <c r="AL11292" s="3">
        <v>5001</v>
      </c>
      <c r="AM11292" s="3">
        <v>5015</v>
      </c>
      <c r="AN11292" s="3">
        <v>5490</v>
      </c>
      <c r="AO11292" s="3">
        <v>4295</v>
      </c>
      <c r="AP11292" s="3">
        <v>4137</v>
      </c>
      <c r="AQ11292" s="3">
        <v>4360</v>
      </c>
      <c r="AR11292" s="3">
        <v>4486</v>
      </c>
      <c r="AS11292" s="3">
        <v>3876</v>
      </c>
      <c r="AT11292" s="3">
        <v>3710</v>
      </c>
      <c r="AU11292" s="3">
        <v>3785</v>
      </c>
      <c r="AV11292" s="3">
        <v>4497</v>
      </c>
      <c r="AW11292" s="3">
        <v>1875</v>
      </c>
      <c r="AX11292" s="3">
        <v>5370</v>
      </c>
      <c r="AY11292" s="3">
        <v>6349</v>
      </c>
      <c r="AZ11292" s="3">
        <v>6254</v>
      </c>
      <c r="BA11292" s="3">
        <v>7370</v>
      </c>
      <c r="BB11292" s="3">
        <v>7118</v>
      </c>
      <c r="BC11292" s="3">
        <v>6795</v>
      </c>
      <c r="BD11292" s="3">
        <v>5900</v>
      </c>
      <c r="BE11292" s="3">
        <v>5983</v>
      </c>
      <c r="BF11292" s="3">
        <v>7689</v>
      </c>
      <c r="BG11292" s="3">
        <v>8229</v>
      </c>
      <c r="BH11292" s="3">
        <v>7843</v>
      </c>
      <c r="BI11292" s="3">
        <v>8290</v>
      </c>
      <c r="BJ11292" s="3">
        <v>8414</v>
      </c>
      <c r="BK11292" s="3">
        <v>9395</v>
      </c>
      <c r="BL11292" s="3">
        <v>9835</v>
      </c>
      <c r="BM11292" s="3">
        <v>9682</v>
      </c>
      <c r="BN11292" s="3">
        <v>10914</v>
      </c>
    </row>
    <row r="11293" spans="1:66" x14ac:dyDescent="0.3">
      <c r="A11293" s="3" t="s">
        <v>1571</v>
      </c>
      <c r="B11293" s="3" t="s">
        <v>94</v>
      </c>
      <c r="C11293" s="3" t="s">
        <v>513</v>
      </c>
      <c r="D11293" s="3">
        <v>24054</v>
      </c>
      <c r="E11293" s="3">
        <v>17460</v>
      </c>
      <c r="F11293" s="3">
        <v>15387</v>
      </c>
      <c r="G11293" s="3">
        <v>16428</v>
      </c>
      <c r="H11293" s="3">
        <v>12576</v>
      </c>
      <c r="I11293" s="3">
        <v>16578</v>
      </c>
      <c r="J11293" s="3">
        <v>16657</v>
      </c>
      <c r="K11293" s="3">
        <v>23805</v>
      </c>
      <c r="L11293" s="3">
        <v>15419</v>
      </c>
      <c r="M11293" s="3">
        <v>13662</v>
      </c>
      <c r="N11293" s="3">
        <v>15839</v>
      </c>
      <c r="O11293" s="3">
        <v>18102</v>
      </c>
      <c r="P11293" s="3">
        <v>13903</v>
      </c>
      <c r="Q11293" s="3">
        <v>8146</v>
      </c>
      <c r="R11293" s="3">
        <v>5170</v>
      </c>
      <c r="S11293" s="3">
        <v>2066</v>
      </c>
      <c r="T11293" s="3">
        <v>1521</v>
      </c>
      <c r="U11293" s="3">
        <v>753</v>
      </c>
      <c r="V11293" s="3">
        <v>454</v>
      </c>
      <c r="W11293" s="3">
        <v>864</v>
      </c>
      <c r="X11293" s="3">
        <v>364</v>
      </c>
      <c r="Y11293" s="3">
        <v>305</v>
      </c>
      <c r="Z11293" s="3">
        <v>115</v>
      </c>
      <c r="AA11293" s="3">
        <v>0</v>
      </c>
      <c r="AB11293" s="3">
        <v>0</v>
      </c>
      <c r="AC11293" s="3">
        <v>0</v>
      </c>
      <c r="AD11293" s="3">
        <v>38</v>
      </c>
      <c r="AE11293" s="3">
        <v>1057</v>
      </c>
      <c r="AF11293" s="3">
        <v>1840</v>
      </c>
      <c r="AG11293" s="3">
        <v>422</v>
      </c>
      <c r="AH11293" s="3">
        <v>215</v>
      </c>
      <c r="AI11293" s="3">
        <v>56</v>
      </c>
      <c r="AJ11293" s="3">
        <v>368</v>
      </c>
      <c r="AK11293" s="3">
        <v>137</v>
      </c>
      <c r="AL11293" s="3">
        <v>60</v>
      </c>
      <c r="AM11293" s="3">
        <v>11</v>
      </c>
      <c r="AN11293" s="3">
        <v>13</v>
      </c>
      <c r="AO11293" s="3">
        <v>8</v>
      </c>
      <c r="AP11293" s="3">
        <v>8</v>
      </c>
      <c r="AQ11293" s="3">
        <v>21</v>
      </c>
      <c r="AR11293" s="3">
        <v>34</v>
      </c>
      <c r="AS11293" s="3">
        <v>0</v>
      </c>
      <c r="AT11293" s="3">
        <v>0</v>
      </c>
      <c r="AU11293" s="3">
        <v>0</v>
      </c>
      <c r="AV11293" s="3">
        <v>0</v>
      </c>
      <c r="AW11293" s="3">
        <v>0</v>
      </c>
      <c r="AX11293" s="3">
        <v>27</v>
      </c>
      <c r="AY11293" s="3">
        <v>10</v>
      </c>
      <c r="AZ11293" s="3">
        <v>16</v>
      </c>
      <c r="BA11293" s="3">
        <v>1060</v>
      </c>
      <c r="BB11293" s="3">
        <v>512</v>
      </c>
      <c r="BC11293" s="3">
        <v>256</v>
      </c>
      <c r="BD11293" s="3">
        <v>6</v>
      </c>
      <c r="BE11293" s="3">
        <v>36</v>
      </c>
      <c r="BF11293" s="3">
        <v>20</v>
      </c>
      <c r="BG11293" s="3">
        <v>1</v>
      </c>
      <c r="BH11293" s="3">
        <v>11</v>
      </c>
      <c r="BI11293" s="3">
        <v>67</v>
      </c>
      <c r="BJ11293" s="3">
        <v>13</v>
      </c>
      <c r="BK11293" s="3">
        <v>43</v>
      </c>
      <c r="BL11293" s="3">
        <v>0</v>
      </c>
      <c r="BM11293" s="3">
        <v>41</v>
      </c>
      <c r="BN11293" s="3">
        <v>42</v>
      </c>
    </row>
    <row r="11294" spans="1:66" x14ac:dyDescent="0.3">
      <c r="A11294" s="3" t="s">
        <v>1571</v>
      </c>
      <c r="B11294" s="3" t="s">
        <v>94</v>
      </c>
      <c r="C11294" s="3" t="s">
        <v>511</v>
      </c>
      <c r="D11294" s="3">
        <v>7778</v>
      </c>
      <c r="E11294" s="3">
        <v>5907</v>
      </c>
      <c r="F11294" s="3">
        <v>7342</v>
      </c>
      <c r="G11294" s="3">
        <v>6629</v>
      </c>
      <c r="H11294" s="3">
        <v>7907</v>
      </c>
      <c r="I11294" s="3">
        <v>3988</v>
      </c>
      <c r="J11294" s="3">
        <v>3820</v>
      </c>
      <c r="K11294" s="3">
        <v>4682</v>
      </c>
      <c r="L11294" s="3">
        <v>4964</v>
      </c>
      <c r="M11294" s="3">
        <v>5785</v>
      </c>
      <c r="N11294" s="3">
        <v>6105</v>
      </c>
      <c r="O11294" s="3">
        <v>6927</v>
      </c>
      <c r="P11294" s="3">
        <v>7216</v>
      </c>
      <c r="Q11294" s="3">
        <v>6970</v>
      </c>
      <c r="R11294" s="3">
        <v>5275</v>
      </c>
      <c r="S11294" s="3">
        <v>3786</v>
      </c>
      <c r="T11294" s="3">
        <v>4965</v>
      </c>
      <c r="U11294" s="3">
        <v>5239</v>
      </c>
      <c r="V11294" s="3">
        <v>3686</v>
      </c>
      <c r="W11294" s="3">
        <v>1685</v>
      </c>
      <c r="X11294" s="3">
        <v>1129</v>
      </c>
      <c r="Y11294" s="3">
        <v>1195</v>
      </c>
      <c r="Z11294" s="3">
        <v>1412</v>
      </c>
      <c r="AA11294" s="3">
        <v>1886</v>
      </c>
      <c r="AB11294" s="3">
        <v>2575</v>
      </c>
      <c r="AC11294" s="3">
        <v>3468</v>
      </c>
      <c r="AD11294" s="3">
        <v>7174</v>
      </c>
      <c r="AE11294" s="3">
        <v>3197</v>
      </c>
      <c r="AF11294" s="3">
        <v>3897</v>
      </c>
      <c r="AG11294" s="3">
        <v>2851</v>
      </c>
      <c r="AH11294" s="3">
        <v>3754</v>
      </c>
      <c r="AI11294" s="3">
        <v>3678</v>
      </c>
      <c r="AJ11294" s="3">
        <v>3254</v>
      </c>
      <c r="AK11294" s="3">
        <v>3985</v>
      </c>
      <c r="AL11294" s="3">
        <v>3923</v>
      </c>
      <c r="AM11294" s="3">
        <v>3135</v>
      </c>
      <c r="AN11294" s="3">
        <v>4195</v>
      </c>
      <c r="AO11294" s="3">
        <v>3822</v>
      </c>
      <c r="AP11294" s="3">
        <v>2439</v>
      </c>
      <c r="AQ11294" s="3">
        <v>2335</v>
      </c>
      <c r="AR11294" s="3">
        <v>2632</v>
      </c>
      <c r="AS11294" s="3">
        <v>2697</v>
      </c>
      <c r="AT11294" s="3">
        <v>2265</v>
      </c>
      <c r="AU11294" s="3">
        <v>2345</v>
      </c>
      <c r="AV11294" s="3">
        <v>2486</v>
      </c>
      <c r="AW11294" s="3">
        <v>2744</v>
      </c>
      <c r="AX11294" s="3">
        <v>1611</v>
      </c>
      <c r="AY11294" s="3">
        <v>1473</v>
      </c>
      <c r="AZ11294" s="3">
        <v>1022</v>
      </c>
      <c r="BA11294" s="3">
        <v>944</v>
      </c>
      <c r="BB11294" s="3">
        <v>399</v>
      </c>
      <c r="BC11294" s="3">
        <v>278</v>
      </c>
      <c r="BD11294" s="3">
        <v>155</v>
      </c>
      <c r="BE11294" s="3">
        <v>160</v>
      </c>
      <c r="BF11294" s="3">
        <v>205</v>
      </c>
      <c r="BG11294" s="3">
        <v>187</v>
      </c>
      <c r="BH11294" s="3">
        <v>153</v>
      </c>
      <c r="BI11294" s="3">
        <v>6</v>
      </c>
      <c r="BJ11294" s="3">
        <v>0</v>
      </c>
      <c r="BK11294" s="3">
        <v>2</v>
      </c>
      <c r="BL11294" s="3">
        <v>9</v>
      </c>
      <c r="BM11294" s="3">
        <v>2</v>
      </c>
      <c r="BN11294" s="3">
        <v>3</v>
      </c>
    </row>
    <row r="11295" spans="1:66" x14ac:dyDescent="0.3">
      <c r="A11295" s="3" t="s">
        <v>1571</v>
      </c>
      <c r="B11295" s="3" t="s">
        <v>94</v>
      </c>
      <c r="C11295" s="3" t="s">
        <v>509</v>
      </c>
      <c r="D11295" s="3">
        <v>4487</v>
      </c>
      <c r="E11295" s="3">
        <v>4461</v>
      </c>
      <c r="F11295" s="3">
        <v>4411</v>
      </c>
      <c r="G11295" s="3">
        <v>5040</v>
      </c>
      <c r="H11295" s="3">
        <v>5020</v>
      </c>
      <c r="I11295" s="3">
        <v>5469</v>
      </c>
      <c r="J11295" s="3">
        <v>6517</v>
      </c>
      <c r="K11295" s="3">
        <v>12809</v>
      </c>
      <c r="L11295" s="3">
        <v>15233</v>
      </c>
      <c r="M11295" s="3">
        <v>19683</v>
      </c>
      <c r="N11295" s="3">
        <v>18801</v>
      </c>
      <c r="O11295" s="3">
        <v>15769</v>
      </c>
      <c r="P11295" s="3">
        <v>16725</v>
      </c>
      <c r="Q11295" s="3">
        <v>15605</v>
      </c>
      <c r="R11295" s="3">
        <v>12721</v>
      </c>
      <c r="S11295" s="3">
        <v>9694</v>
      </c>
      <c r="T11295" s="3">
        <v>5883</v>
      </c>
      <c r="U11295" s="3">
        <v>7181</v>
      </c>
      <c r="V11295" s="3">
        <v>7266</v>
      </c>
      <c r="W11295" s="3">
        <v>5667</v>
      </c>
      <c r="X11295" s="3">
        <v>10273</v>
      </c>
      <c r="Y11295" s="3">
        <v>7719</v>
      </c>
      <c r="Z11295" s="3">
        <v>4942</v>
      </c>
      <c r="AA11295" s="3">
        <v>4360</v>
      </c>
      <c r="AB11295" s="3">
        <v>4002</v>
      </c>
      <c r="AC11295" s="3">
        <v>4448</v>
      </c>
      <c r="AD11295" s="3">
        <v>9172</v>
      </c>
      <c r="AE11295" s="3">
        <v>5060</v>
      </c>
      <c r="AF11295" s="3">
        <v>9408</v>
      </c>
      <c r="AG11295" s="3">
        <v>4267</v>
      </c>
      <c r="AH11295" s="3">
        <v>2136</v>
      </c>
      <c r="AI11295" s="3">
        <v>771</v>
      </c>
      <c r="AJ11295" s="3">
        <v>1016</v>
      </c>
      <c r="AK11295" s="3">
        <v>343</v>
      </c>
      <c r="AL11295" s="3">
        <v>410</v>
      </c>
      <c r="AM11295" s="3">
        <v>397</v>
      </c>
      <c r="AN11295" s="3">
        <v>0</v>
      </c>
      <c r="AO11295" s="3">
        <v>0</v>
      </c>
      <c r="AP11295" s="3">
        <v>0</v>
      </c>
      <c r="AQ11295" s="3">
        <v>0</v>
      </c>
      <c r="AR11295" s="3">
        <v>0</v>
      </c>
      <c r="AS11295" s="3">
        <v>0</v>
      </c>
      <c r="AT11295" s="3">
        <v>0</v>
      </c>
      <c r="AU11295" s="3">
        <v>0</v>
      </c>
      <c r="AV11295" s="3">
        <v>0</v>
      </c>
      <c r="AW11295" s="3">
        <v>0</v>
      </c>
      <c r="AX11295" s="3">
        <v>0</v>
      </c>
      <c r="AY11295" s="3">
        <v>0</v>
      </c>
      <c r="AZ11295" s="3">
        <v>0</v>
      </c>
      <c r="BA11295" s="3">
        <v>0</v>
      </c>
      <c r="BB11295" s="3">
        <v>0</v>
      </c>
      <c r="BC11295" s="3">
        <v>0</v>
      </c>
      <c r="BD11295" s="3">
        <v>0</v>
      </c>
      <c r="BE11295" s="3">
        <v>0</v>
      </c>
      <c r="BF11295" s="3">
        <v>0</v>
      </c>
      <c r="BG11295" s="3">
        <v>0</v>
      </c>
      <c r="BH11295" s="3">
        <v>0</v>
      </c>
      <c r="BI11295" s="3">
        <v>0</v>
      </c>
      <c r="BJ11295" s="3">
        <v>0</v>
      </c>
      <c r="BK11295" s="3">
        <v>0</v>
      </c>
      <c r="BL11295" s="3">
        <v>0</v>
      </c>
      <c r="BM11295" s="3">
        <v>0</v>
      </c>
      <c r="BN11295" s="3">
        <v>0</v>
      </c>
    </row>
    <row r="11296" spans="1:66" x14ac:dyDescent="0.3">
      <c r="A11296" s="3" t="s">
        <v>1571</v>
      </c>
      <c r="B11296" s="3" t="s">
        <v>94</v>
      </c>
      <c r="C11296" s="3" t="s">
        <v>507</v>
      </c>
      <c r="D11296" s="3">
        <v>25466</v>
      </c>
      <c r="E11296" s="3">
        <v>20267</v>
      </c>
      <c r="F11296" s="3">
        <v>25104</v>
      </c>
      <c r="G11296" s="3">
        <v>23032</v>
      </c>
      <c r="H11296" s="3">
        <v>26537</v>
      </c>
      <c r="I11296" s="3">
        <v>13425</v>
      </c>
      <c r="J11296" s="3">
        <v>13262</v>
      </c>
      <c r="K11296" s="3">
        <v>16598</v>
      </c>
      <c r="L11296" s="3">
        <v>16062</v>
      </c>
      <c r="M11296" s="3">
        <v>19114</v>
      </c>
      <c r="N11296" s="3">
        <v>20406</v>
      </c>
      <c r="O11296" s="3">
        <v>22700</v>
      </c>
      <c r="P11296" s="3">
        <v>23416</v>
      </c>
      <c r="Q11296" s="3">
        <v>22342</v>
      </c>
      <c r="R11296" s="3">
        <v>16953</v>
      </c>
      <c r="S11296" s="3">
        <v>12046</v>
      </c>
      <c r="T11296" s="3">
        <v>15786</v>
      </c>
      <c r="U11296" s="3">
        <v>16617</v>
      </c>
      <c r="V11296" s="3">
        <v>11670</v>
      </c>
      <c r="W11296" s="3">
        <v>5478</v>
      </c>
      <c r="X11296" s="3">
        <v>4110</v>
      </c>
      <c r="Y11296" s="3">
        <v>4638</v>
      </c>
      <c r="Z11296" s="3">
        <v>3896</v>
      </c>
      <c r="AA11296" s="3">
        <v>2966</v>
      </c>
      <c r="AB11296" s="3">
        <v>4049</v>
      </c>
      <c r="AC11296" s="3">
        <v>6118</v>
      </c>
      <c r="AD11296" s="3">
        <v>7325</v>
      </c>
      <c r="AE11296" s="3">
        <v>5260</v>
      </c>
      <c r="AF11296" s="3">
        <v>3983</v>
      </c>
      <c r="AG11296" s="3">
        <v>3098</v>
      </c>
      <c r="AH11296" s="3">
        <v>2846</v>
      </c>
      <c r="AI11296" s="3">
        <v>2366</v>
      </c>
      <c r="AJ11296" s="3">
        <v>2858</v>
      </c>
      <c r="AK11296" s="3">
        <v>3729</v>
      </c>
      <c r="AL11296" s="3">
        <v>2919</v>
      </c>
      <c r="AM11296" s="3">
        <v>2340</v>
      </c>
      <c r="AN11296" s="3">
        <v>1978</v>
      </c>
      <c r="AO11296" s="3">
        <v>1853</v>
      </c>
      <c r="AP11296" s="3">
        <v>1849</v>
      </c>
      <c r="AQ11296" s="3">
        <v>1674</v>
      </c>
      <c r="AR11296" s="3">
        <v>1615</v>
      </c>
      <c r="AS11296" s="3">
        <v>1283</v>
      </c>
      <c r="AT11296" s="3">
        <v>1568</v>
      </c>
      <c r="AU11296" s="3">
        <v>1952</v>
      </c>
      <c r="AV11296" s="3">
        <v>1733</v>
      </c>
      <c r="AW11296" s="3">
        <v>1828</v>
      </c>
      <c r="AX11296" s="3">
        <v>1366</v>
      </c>
      <c r="AY11296" s="3">
        <v>1103</v>
      </c>
      <c r="AZ11296" s="3">
        <v>483</v>
      </c>
      <c r="BA11296" s="3">
        <v>1438</v>
      </c>
      <c r="BB11296" s="3">
        <v>548</v>
      </c>
      <c r="BC11296" s="3">
        <v>592</v>
      </c>
      <c r="BD11296" s="3">
        <v>149</v>
      </c>
      <c r="BE11296" s="3">
        <v>34</v>
      </c>
      <c r="BF11296" s="3">
        <v>62</v>
      </c>
      <c r="BG11296" s="3">
        <v>107</v>
      </c>
      <c r="BH11296" s="3">
        <v>236</v>
      </c>
      <c r="BI11296" s="3">
        <v>90</v>
      </c>
      <c r="BJ11296" s="3">
        <v>10</v>
      </c>
      <c r="BK11296" s="3">
        <v>15</v>
      </c>
      <c r="BL11296" s="3">
        <v>6</v>
      </c>
      <c r="BM11296" s="3">
        <v>38</v>
      </c>
      <c r="BN11296" s="3">
        <v>39</v>
      </c>
    </row>
    <row r="11297" spans="1:66" x14ac:dyDescent="0.3">
      <c r="A11297" s="3" t="s">
        <v>1571</v>
      </c>
      <c r="B11297" s="3" t="s">
        <v>94</v>
      </c>
      <c r="C11297" s="3" t="s">
        <v>504</v>
      </c>
      <c r="D11297" s="3">
        <v>61785</v>
      </c>
      <c r="E11297" s="3">
        <v>48095</v>
      </c>
      <c r="F11297" s="3">
        <v>52244</v>
      </c>
      <c r="G11297" s="3">
        <v>51129</v>
      </c>
      <c r="H11297" s="3">
        <v>52041</v>
      </c>
      <c r="I11297" s="3">
        <v>39459</v>
      </c>
      <c r="J11297" s="3">
        <v>40256</v>
      </c>
      <c r="K11297" s="3">
        <v>57894</v>
      </c>
      <c r="L11297" s="3">
        <v>51679</v>
      </c>
      <c r="M11297" s="3">
        <v>58244</v>
      </c>
      <c r="N11297" s="3">
        <v>61151</v>
      </c>
      <c r="O11297" s="3">
        <v>63498</v>
      </c>
      <c r="P11297" s="3">
        <v>61261</v>
      </c>
      <c r="Q11297" s="3">
        <v>53062</v>
      </c>
      <c r="R11297" s="3">
        <v>40119</v>
      </c>
      <c r="S11297" s="3">
        <v>27592</v>
      </c>
      <c r="T11297" s="3">
        <v>28156</v>
      </c>
      <c r="U11297" s="3">
        <v>29790</v>
      </c>
      <c r="V11297" s="3">
        <v>23077</v>
      </c>
      <c r="W11297" s="3">
        <v>13694</v>
      </c>
      <c r="X11297" s="3">
        <v>15876</v>
      </c>
      <c r="Y11297" s="3">
        <v>13856</v>
      </c>
      <c r="Z11297" s="3">
        <v>10365</v>
      </c>
      <c r="AA11297" s="3">
        <v>9212</v>
      </c>
      <c r="AB11297" s="3">
        <v>10627</v>
      </c>
      <c r="AC11297" s="3">
        <v>14035</v>
      </c>
      <c r="AD11297" s="3">
        <v>23710</v>
      </c>
      <c r="AE11297" s="3">
        <v>14574</v>
      </c>
      <c r="AF11297" s="3">
        <v>19128</v>
      </c>
      <c r="AG11297" s="3">
        <v>10638</v>
      </c>
      <c r="AH11297" s="3">
        <v>8951</v>
      </c>
      <c r="AI11297" s="3">
        <v>6871</v>
      </c>
      <c r="AJ11297" s="3">
        <v>7496</v>
      </c>
      <c r="AK11297" s="3">
        <v>8193</v>
      </c>
      <c r="AL11297" s="3">
        <v>7312</v>
      </c>
      <c r="AM11297" s="3">
        <v>5883</v>
      </c>
      <c r="AN11297" s="3">
        <v>6186</v>
      </c>
      <c r="AO11297" s="3">
        <v>5683</v>
      </c>
      <c r="AP11297" s="3">
        <v>4295</v>
      </c>
      <c r="AQ11297" s="3">
        <v>4030</v>
      </c>
      <c r="AR11297" s="3">
        <v>4281</v>
      </c>
      <c r="AS11297" s="3">
        <v>3981</v>
      </c>
      <c r="AT11297" s="3">
        <v>3833</v>
      </c>
      <c r="AU11297" s="3">
        <v>4297</v>
      </c>
      <c r="AV11297" s="3">
        <v>4220</v>
      </c>
      <c r="AW11297" s="3">
        <v>4573</v>
      </c>
      <c r="AX11297" s="3">
        <v>3004</v>
      </c>
      <c r="AY11297" s="3">
        <v>2586</v>
      </c>
      <c r="AZ11297" s="3">
        <v>1520</v>
      </c>
      <c r="BA11297" s="3">
        <v>3442</v>
      </c>
      <c r="BB11297" s="3">
        <v>1460</v>
      </c>
      <c r="BC11297" s="3">
        <v>1127</v>
      </c>
      <c r="BD11297" s="3">
        <v>310</v>
      </c>
      <c r="BE11297" s="3">
        <v>230</v>
      </c>
      <c r="BF11297" s="3">
        <v>287</v>
      </c>
      <c r="BG11297" s="3">
        <v>295</v>
      </c>
      <c r="BH11297" s="3">
        <v>400</v>
      </c>
      <c r="BI11297" s="3">
        <v>163</v>
      </c>
      <c r="BJ11297" s="3">
        <v>23</v>
      </c>
      <c r="BK11297" s="3">
        <v>60</v>
      </c>
      <c r="BL11297" s="3">
        <v>16</v>
      </c>
      <c r="BM11297" s="3">
        <v>81</v>
      </c>
      <c r="BN11297" s="3">
        <v>83</v>
      </c>
    </row>
    <row r="11298" spans="1:66" x14ac:dyDescent="0.3">
      <c r="A11298" s="3" t="s">
        <v>1571</v>
      </c>
      <c r="B11298" s="3" t="s">
        <v>94</v>
      </c>
      <c r="C11298" s="3" t="s">
        <v>437</v>
      </c>
      <c r="D11298" s="3">
        <v>57298</v>
      </c>
      <c r="E11298" s="3">
        <v>43634</v>
      </c>
      <c r="F11298" s="3">
        <v>47833</v>
      </c>
      <c r="G11298" s="3">
        <v>46089</v>
      </c>
      <c r="H11298" s="3">
        <v>47020</v>
      </c>
      <c r="I11298" s="3">
        <v>33991</v>
      </c>
      <c r="J11298" s="3">
        <v>33739</v>
      </c>
      <c r="K11298" s="3">
        <v>45084</v>
      </c>
      <c r="L11298" s="3">
        <v>36446</v>
      </c>
      <c r="M11298" s="3">
        <v>38561</v>
      </c>
      <c r="N11298" s="3">
        <v>42351</v>
      </c>
      <c r="O11298" s="3">
        <v>47729</v>
      </c>
      <c r="P11298" s="3">
        <v>44536</v>
      </c>
      <c r="Q11298" s="3">
        <v>37458</v>
      </c>
      <c r="R11298" s="3">
        <v>27398</v>
      </c>
      <c r="S11298" s="3">
        <v>17899</v>
      </c>
      <c r="T11298" s="3">
        <v>22273</v>
      </c>
      <c r="U11298" s="3">
        <v>22609</v>
      </c>
      <c r="V11298" s="3">
        <v>15810</v>
      </c>
      <c r="W11298" s="3">
        <v>8028</v>
      </c>
      <c r="X11298" s="3">
        <v>5603</v>
      </c>
      <c r="Y11298" s="3">
        <v>6138</v>
      </c>
      <c r="Z11298" s="3">
        <v>5423</v>
      </c>
      <c r="AA11298" s="3">
        <v>4852</v>
      </c>
      <c r="AB11298" s="3">
        <v>6624</v>
      </c>
      <c r="AC11298" s="3">
        <v>9587</v>
      </c>
      <c r="AD11298" s="3">
        <v>14538</v>
      </c>
      <c r="AE11298" s="3">
        <v>9514</v>
      </c>
      <c r="AF11298" s="3">
        <v>9720</v>
      </c>
      <c r="AG11298" s="3">
        <v>6371</v>
      </c>
      <c r="AH11298" s="3">
        <v>6815</v>
      </c>
      <c r="AI11298" s="3">
        <v>6101</v>
      </c>
      <c r="AJ11298" s="3">
        <v>6481</v>
      </c>
      <c r="AK11298" s="3">
        <v>7851</v>
      </c>
      <c r="AL11298" s="3">
        <v>6902</v>
      </c>
      <c r="AM11298" s="3">
        <v>5486</v>
      </c>
      <c r="AN11298" s="3">
        <v>6186</v>
      </c>
      <c r="AO11298" s="3">
        <v>5683</v>
      </c>
      <c r="AP11298" s="3">
        <v>4295</v>
      </c>
      <c r="AQ11298" s="3">
        <v>4030</v>
      </c>
      <c r="AR11298" s="3">
        <v>4281</v>
      </c>
      <c r="AS11298" s="3">
        <v>3981</v>
      </c>
      <c r="AT11298" s="3">
        <v>3833</v>
      </c>
      <c r="AU11298" s="3">
        <v>4297</v>
      </c>
      <c r="AV11298" s="3">
        <v>4220</v>
      </c>
      <c r="AW11298" s="3">
        <v>4573</v>
      </c>
      <c r="AX11298" s="3">
        <v>3004</v>
      </c>
      <c r="AY11298" s="3">
        <v>2586</v>
      </c>
      <c r="AZ11298" s="3">
        <v>1520</v>
      </c>
      <c r="BA11298" s="3">
        <v>3442</v>
      </c>
      <c r="BB11298" s="3">
        <v>1460</v>
      </c>
      <c r="BC11298" s="3">
        <v>1127</v>
      </c>
      <c r="BD11298" s="3">
        <v>310</v>
      </c>
      <c r="BE11298" s="3">
        <v>230</v>
      </c>
      <c r="BF11298" s="3">
        <v>287</v>
      </c>
      <c r="BG11298" s="3">
        <v>295</v>
      </c>
      <c r="BH11298" s="3">
        <v>400</v>
      </c>
      <c r="BI11298" s="3">
        <v>163</v>
      </c>
      <c r="BJ11298" s="3">
        <v>23</v>
      </c>
      <c r="BK11298" s="3">
        <v>60</v>
      </c>
      <c r="BL11298" s="3">
        <v>16</v>
      </c>
      <c r="BM11298" s="3">
        <v>81</v>
      </c>
      <c r="BN11298" s="3">
        <v>83</v>
      </c>
    </row>
    <row r="11299" spans="1:66" x14ac:dyDescent="0.3">
      <c r="A11299" s="3" t="s">
        <v>1571</v>
      </c>
      <c r="B11299" s="3" t="s">
        <v>94</v>
      </c>
      <c r="C11299" s="3" t="s">
        <v>452</v>
      </c>
      <c r="X11299" s="3">
        <v>64</v>
      </c>
      <c r="Y11299" s="3">
        <v>229</v>
      </c>
      <c r="Z11299" s="3">
        <v>192</v>
      </c>
      <c r="AA11299" s="3">
        <v>148</v>
      </c>
      <c r="AB11299" s="3">
        <v>25</v>
      </c>
      <c r="AC11299" s="3">
        <v>34</v>
      </c>
      <c r="AD11299" s="3">
        <v>48</v>
      </c>
      <c r="AE11299" s="3">
        <v>29</v>
      </c>
      <c r="AF11299" s="3">
        <v>109</v>
      </c>
      <c r="AG11299" s="3">
        <v>58</v>
      </c>
      <c r="AH11299" s="3">
        <v>11</v>
      </c>
      <c r="AI11299" s="3">
        <v>10</v>
      </c>
      <c r="AJ11299" s="3">
        <v>12</v>
      </c>
      <c r="AK11299" s="3">
        <v>16</v>
      </c>
      <c r="AL11299" s="3">
        <v>0</v>
      </c>
      <c r="AM11299" s="3">
        <v>3</v>
      </c>
      <c r="AN11299" s="3">
        <v>5</v>
      </c>
      <c r="AO11299" s="3">
        <v>2</v>
      </c>
      <c r="AP11299" s="3">
        <v>0</v>
      </c>
      <c r="AQ11299" s="3">
        <v>0</v>
      </c>
      <c r="AR11299" s="3">
        <v>0</v>
      </c>
      <c r="AS11299" s="3">
        <v>0</v>
      </c>
      <c r="AT11299" s="3">
        <v>0</v>
      </c>
      <c r="AU11299" s="3">
        <v>0</v>
      </c>
      <c r="AV11299" s="3">
        <v>0</v>
      </c>
      <c r="AW11299" s="3">
        <v>0</v>
      </c>
      <c r="AX11299" s="3">
        <v>0</v>
      </c>
      <c r="AY11299" s="3">
        <v>0</v>
      </c>
      <c r="AZ11299" s="3">
        <v>0</v>
      </c>
      <c r="BA11299" s="3">
        <v>0</v>
      </c>
      <c r="BB11299" s="3">
        <v>0</v>
      </c>
      <c r="BC11299" s="3">
        <v>0</v>
      </c>
      <c r="BD11299" s="3">
        <v>0</v>
      </c>
      <c r="BE11299" s="3">
        <v>0</v>
      </c>
      <c r="BF11299" s="3">
        <v>0</v>
      </c>
      <c r="BG11299" s="3">
        <v>0</v>
      </c>
      <c r="BH11299" s="3">
        <v>0</v>
      </c>
      <c r="BI11299" s="3">
        <v>0</v>
      </c>
      <c r="BJ11299" s="3">
        <v>0</v>
      </c>
      <c r="BK11299" s="3">
        <v>0</v>
      </c>
      <c r="BL11299" s="3">
        <v>0</v>
      </c>
      <c r="BM11299" s="3">
        <v>0</v>
      </c>
      <c r="BN11299" s="3">
        <v>0</v>
      </c>
    </row>
    <row r="11300" spans="1:66" x14ac:dyDescent="0.3">
      <c r="A11300" s="3" t="s">
        <v>1571</v>
      </c>
      <c r="B11300" s="3" t="s">
        <v>94</v>
      </c>
      <c r="C11300" s="3" t="s">
        <v>554</v>
      </c>
      <c r="X11300" s="3">
        <v>16</v>
      </c>
      <c r="Y11300" s="3">
        <v>87</v>
      </c>
      <c r="Z11300" s="3">
        <v>21</v>
      </c>
      <c r="AA11300" s="3">
        <v>66</v>
      </c>
      <c r="AB11300" s="3">
        <v>12</v>
      </c>
      <c r="AC11300" s="3">
        <v>11</v>
      </c>
      <c r="AD11300" s="3">
        <v>0</v>
      </c>
      <c r="AE11300" s="3">
        <v>17</v>
      </c>
      <c r="AF11300" s="3">
        <v>2</v>
      </c>
      <c r="AG11300" s="3">
        <v>14</v>
      </c>
      <c r="AH11300" s="3">
        <v>12</v>
      </c>
      <c r="AI11300" s="3">
        <v>29</v>
      </c>
      <c r="AJ11300" s="3">
        <v>53</v>
      </c>
      <c r="AK11300" s="3">
        <v>63</v>
      </c>
      <c r="AL11300" s="3">
        <v>0</v>
      </c>
      <c r="AM11300" s="3">
        <v>10</v>
      </c>
      <c r="AN11300" s="3">
        <v>22</v>
      </c>
      <c r="AO11300" s="3">
        <v>10</v>
      </c>
      <c r="AP11300" s="3">
        <v>1</v>
      </c>
      <c r="AQ11300" s="3">
        <v>1</v>
      </c>
      <c r="AR11300" s="3">
        <v>0</v>
      </c>
      <c r="AS11300" s="3">
        <v>0</v>
      </c>
      <c r="AT11300" s="3">
        <v>0</v>
      </c>
      <c r="AU11300" s="3">
        <v>0</v>
      </c>
      <c r="AV11300" s="3">
        <v>0</v>
      </c>
      <c r="AW11300" s="3">
        <v>0</v>
      </c>
      <c r="AX11300" s="3">
        <v>0</v>
      </c>
      <c r="AY11300" s="3">
        <v>0</v>
      </c>
      <c r="AZ11300" s="3">
        <v>0</v>
      </c>
      <c r="BA11300" s="3">
        <v>0</v>
      </c>
      <c r="BB11300" s="3">
        <v>0</v>
      </c>
      <c r="BC11300" s="3">
        <v>0</v>
      </c>
      <c r="BD11300" s="3">
        <v>0</v>
      </c>
      <c r="BE11300" s="3">
        <v>0</v>
      </c>
      <c r="BF11300" s="3">
        <v>0</v>
      </c>
      <c r="BG11300" s="3">
        <v>0</v>
      </c>
      <c r="BH11300" s="3">
        <v>0</v>
      </c>
      <c r="BI11300" s="3">
        <v>0</v>
      </c>
      <c r="BJ11300" s="3">
        <v>0</v>
      </c>
      <c r="BK11300" s="3">
        <v>0</v>
      </c>
      <c r="BL11300" s="3">
        <v>0</v>
      </c>
      <c r="BM11300" s="3">
        <v>0</v>
      </c>
      <c r="BN11300" s="3">
        <v>0</v>
      </c>
    </row>
    <row r="11301" spans="1:66" x14ac:dyDescent="0.3">
      <c r="A11301" s="3" t="s">
        <v>1571</v>
      </c>
      <c r="B11301" s="3" t="s">
        <v>94</v>
      </c>
      <c r="C11301" s="3" t="s">
        <v>451</v>
      </c>
      <c r="X11301" s="3">
        <v>49</v>
      </c>
      <c r="Y11301" s="3">
        <v>173</v>
      </c>
      <c r="Z11301" s="3">
        <v>132</v>
      </c>
      <c r="AA11301" s="3">
        <v>108</v>
      </c>
      <c r="AB11301" s="3">
        <v>18</v>
      </c>
      <c r="AC11301" s="3">
        <v>21</v>
      </c>
      <c r="AD11301" s="3">
        <v>25</v>
      </c>
      <c r="AE11301" s="3">
        <v>14</v>
      </c>
      <c r="AF11301" s="3">
        <v>58</v>
      </c>
      <c r="AG11301" s="3">
        <v>31</v>
      </c>
      <c r="AH11301" s="3">
        <v>6</v>
      </c>
      <c r="AI11301" s="3">
        <v>34</v>
      </c>
      <c r="AJ11301" s="3">
        <v>65</v>
      </c>
      <c r="AK11301" s="3">
        <v>17</v>
      </c>
      <c r="AL11301" s="3">
        <v>0</v>
      </c>
      <c r="AM11301" s="3">
        <v>10</v>
      </c>
      <c r="AN11301" s="3">
        <v>10</v>
      </c>
      <c r="AO11301" s="3">
        <v>4</v>
      </c>
      <c r="AP11301" s="3">
        <v>0</v>
      </c>
      <c r="AQ11301" s="3">
        <v>0</v>
      </c>
      <c r="AR11301" s="3">
        <v>0</v>
      </c>
      <c r="AS11301" s="3">
        <v>0</v>
      </c>
      <c r="AT11301" s="3">
        <v>0</v>
      </c>
      <c r="AU11301" s="3">
        <v>0</v>
      </c>
      <c r="AV11301" s="3">
        <v>0</v>
      </c>
      <c r="AW11301" s="3">
        <v>0</v>
      </c>
      <c r="AX11301" s="3">
        <v>0</v>
      </c>
      <c r="AY11301" s="3">
        <v>0</v>
      </c>
      <c r="AZ11301" s="3">
        <v>0</v>
      </c>
      <c r="BA11301" s="3">
        <v>0</v>
      </c>
      <c r="BB11301" s="3">
        <v>0</v>
      </c>
      <c r="BC11301" s="3">
        <v>0</v>
      </c>
      <c r="BD11301" s="3">
        <v>0</v>
      </c>
      <c r="BE11301" s="3">
        <v>0</v>
      </c>
      <c r="BF11301" s="3">
        <v>0</v>
      </c>
      <c r="BG11301" s="3">
        <v>0</v>
      </c>
      <c r="BH11301" s="3">
        <v>0</v>
      </c>
      <c r="BI11301" s="3">
        <v>0</v>
      </c>
      <c r="BJ11301" s="3">
        <v>0</v>
      </c>
      <c r="BK11301" s="3">
        <v>0</v>
      </c>
      <c r="BL11301" s="3">
        <v>0</v>
      </c>
      <c r="BM11301" s="3">
        <v>0</v>
      </c>
      <c r="BN11301" s="3">
        <v>0</v>
      </c>
    </row>
    <row r="11302" spans="1:66" x14ac:dyDescent="0.3">
      <c r="A11302" s="3" t="s">
        <v>1571</v>
      </c>
      <c r="B11302" s="3" t="s">
        <v>94</v>
      </c>
      <c r="C11302" s="3" t="s">
        <v>453</v>
      </c>
      <c r="X11302" s="3">
        <v>133</v>
      </c>
      <c r="Y11302" s="3">
        <v>482</v>
      </c>
      <c r="Z11302" s="3">
        <v>398</v>
      </c>
      <c r="AA11302" s="3">
        <v>293</v>
      </c>
      <c r="AB11302" s="3">
        <v>50</v>
      </c>
      <c r="AC11302" s="3">
        <v>68</v>
      </c>
      <c r="AD11302" s="3">
        <v>115</v>
      </c>
      <c r="AE11302" s="3">
        <v>52</v>
      </c>
      <c r="AF11302" s="3">
        <v>231</v>
      </c>
      <c r="AG11302" s="3">
        <v>122</v>
      </c>
      <c r="AH11302" s="3">
        <v>24</v>
      </c>
      <c r="AI11302" s="3">
        <v>22</v>
      </c>
      <c r="AJ11302" s="3">
        <v>27</v>
      </c>
      <c r="AK11302" s="3">
        <v>34</v>
      </c>
      <c r="AL11302" s="3">
        <v>0</v>
      </c>
      <c r="AM11302" s="3">
        <v>5</v>
      </c>
      <c r="AN11302" s="3">
        <v>7</v>
      </c>
      <c r="AO11302" s="3">
        <v>3</v>
      </c>
      <c r="AP11302" s="3">
        <v>0</v>
      </c>
      <c r="AQ11302" s="3">
        <v>0</v>
      </c>
      <c r="AR11302" s="3">
        <v>0</v>
      </c>
      <c r="AS11302" s="3">
        <v>0</v>
      </c>
      <c r="AT11302" s="3">
        <v>0</v>
      </c>
      <c r="AU11302" s="3">
        <v>0</v>
      </c>
      <c r="AV11302" s="3">
        <v>0</v>
      </c>
      <c r="AW11302" s="3">
        <v>0</v>
      </c>
      <c r="AX11302" s="3">
        <v>0</v>
      </c>
      <c r="AY11302" s="3">
        <v>0</v>
      </c>
      <c r="AZ11302" s="3">
        <v>0</v>
      </c>
      <c r="BA11302" s="3">
        <v>0</v>
      </c>
      <c r="BB11302" s="3">
        <v>0</v>
      </c>
      <c r="BC11302" s="3">
        <v>0</v>
      </c>
      <c r="BD11302" s="3">
        <v>0</v>
      </c>
      <c r="BE11302" s="3">
        <v>0</v>
      </c>
      <c r="BF11302" s="3">
        <v>0</v>
      </c>
      <c r="BG11302" s="3">
        <v>0</v>
      </c>
      <c r="BH11302" s="3">
        <v>0</v>
      </c>
      <c r="BI11302" s="3">
        <v>0</v>
      </c>
      <c r="BJ11302" s="3">
        <v>0</v>
      </c>
      <c r="BK11302" s="3">
        <v>0</v>
      </c>
      <c r="BL11302" s="3">
        <v>0</v>
      </c>
      <c r="BM11302" s="3">
        <v>0</v>
      </c>
      <c r="BN11302" s="3">
        <v>0</v>
      </c>
    </row>
    <row r="11303" spans="1:66" x14ac:dyDescent="0.3">
      <c r="A11303" s="3" t="s">
        <v>1571</v>
      </c>
      <c r="B11303" s="3" t="s">
        <v>94</v>
      </c>
      <c r="C11303" s="3" t="s">
        <v>555</v>
      </c>
      <c r="X11303" s="3">
        <v>262</v>
      </c>
      <c r="Y11303" s="3">
        <v>972</v>
      </c>
      <c r="Z11303" s="3">
        <v>744</v>
      </c>
      <c r="AA11303" s="3">
        <v>615</v>
      </c>
      <c r="AB11303" s="3">
        <v>105</v>
      </c>
      <c r="AC11303" s="3">
        <v>134</v>
      </c>
      <c r="AD11303" s="3">
        <v>187</v>
      </c>
      <c r="AE11303" s="3">
        <v>112</v>
      </c>
      <c r="AF11303" s="3">
        <v>402</v>
      </c>
      <c r="AG11303" s="3">
        <v>225</v>
      </c>
      <c r="AH11303" s="3">
        <v>53</v>
      </c>
      <c r="AI11303" s="3">
        <v>95</v>
      </c>
      <c r="AJ11303" s="3">
        <v>158</v>
      </c>
      <c r="AK11303" s="3">
        <v>130</v>
      </c>
      <c r="AL11303" s="3">
        <v>0</v>
      </c>
      <c r="AM11303" s="3">
        <v>28</v>
      </c>
      <c r="AN11303" s="3">
        <v>44</v>
      </c>
      <c r="AO11303" s="3">
        <v>19</v>
      </c>
      <c r="AP11303" s="3">
        <v>1</v>
      </c>
      <c r="AQ11303" s="3">
        <v>1</v>
      </c>
      <c r="AR11303" s="3">
        <v>0</v>
      </c>
      <c r="AS11303" s="3">
        <v>0</v>
      </c>
      <c r="AT11303" s="3">
        <v>0</v>
      </c>
      <c r="AU11303" s="3">
        <v>0</v>
      </c>
      <c r="AV11303" s="3">
        <v>0</v>
      </c>
      <c r="AW11303" s="3">
        <v>0</v>
      </c>
      <c r="AX11303" s="3">
        <v>0</v>
      </c>
      <c r="AY11303" s="3">
        <v>0</v>
      </c>
      <c r="AZ11303" s="3">
        <v>0</v>
      </c>
      <c r="BA11303" s="3">
        <v>0</v>
      </c>
      <c r="BB11303" s="3">
        <v>0</v>
      </c>
      <c r="BC11303" s="3">
        <v>0</v>
      </c>
      <c r="BD11303" s="3">
        <v>0</v>
      </c>
      <c r="BE11303" s="3">
        <v>0</v>
      </c>
      <c r="BF11303" s="3">
        <v>0</v>
      </c>
      <c r="BG11303" s="3">
        <v>0</v>
      </c>
      <c r="BH11303" s="3">
        <v>0</v>
      </c>
      <c r="BI11303" s="3">
        <v>0</v>
      </c>
      <c r="BJ11303" s="3">
        <v>0</v>
      </c>
      <c r="BK11303" s="3">
        <v>0</v>
      </c>
      <c r="BL11303" s="3">
        <v>0</v>
      </c>
      <c r="BM11303" s="3">
        <v>0</v>
      </c>
      <c r="BN11303" s="3">
        <v>0</v>
      </c>
    </row>
    <row r="11304" spans="1:66" x14ac:dyDescent="0.3">
      <c r="A11304" s="3" t="s">
        <v>1571</v>
      </c>
      <c r="B11304" s="3" t="s">
        <v>94</v>
      </c>
      <c r="C11304" s="3" t="s">
        <v>502</v>
      </c>
      <c r="D11304" s="3">
        <v>904</v>
      </c>
      <c r="E11304" s="3">
        <v>0</v>
      </c>
      <c r="F11304" s="3">
        <v>880</v>
      </c>
      <c r="G11304" s="3">
        <v>850</v>
      </c>
      <c r="H11304" s="3">
        <v>853</v>
      </c>
      <c r="I11304" s="3">
        <v>878</v>
      </c>
      <c r="J11304" s="3">
        <v>859</v>
      </c>
      <c r="K11304" s="3">
        <v>564</v>
      </c>
      <c r="L11304" s="3">
        <v>582</v>
      </c>
      <c r="M11304" s="3">
        <v>607</v>
      </c>
      <c r="N11304" s="3">
        <v>583</v>
      </c>
      <c r="O11304" s="3">
        <v>542</v>
      </c>
      <c r="P11304" s="3">
        <v>572</v>
      </c>
      <c r="Q11304" s="3">
        <v>559</v>
      </c>
      <c r="R11304" s="3">
        <v>538</v>
      </c>
      <c r="S11304" s="3">
        <v>0</v>
      </c>
      <c r="T11304" s="3">
        <v>0</v>
      </c>
      <c r="U11304" s="3">
        <v>0</v>
      </c>
      <c r="V11304" s="3">
        <v>0</v>
      </c>
      <c r="W11304" s="3">
        <v>0</v>
      </c>
      <c r="X11304" s="3">
        <v>0</v>
      </c>
      <c r="Y11304" s="3">
        <v>0</v>
      </c>
      <c r="Z11304" s="3">
        <v>0</v>
      </c>
      <c r="AA11304" s="3">
        <v>0</v>
      </c>
      <c r="AB11304" s="3">
        <v>0</v>
      </c>
      <c r="AC11304" s="3">
        <v>0</v>
      </c>
      <c r="AD11304" s="3">
        <v>0</v>
      </c>
      <c r="AE11304" s="3">
        <v>0</v>
      </c>
      <c r="AF11304" s="3">
        <v>0</v>
      </c>
      <c r="AG11304" s="3">
        <v>0</v>
      </c>
      <c r="AH11304" s="3">
        <v>0</v>
      </c>
      <c r="AI11304" s="3">
        <v>0</v>
      </c>
      <c r="AJ11304" s="3">
        <v>0</v>
      </c>
      <c r="AK11304" s="3">
        <v>0</v>
      </c>
      <c r="AL11304" s="3">
        <v>0</v>
      </c>
      <c r="AM11304" s="3">
        <v>0</v>
      </c>
      <c r="AN11304" s="3">
        <v>0</v>
      </c>
      <c r="AO11304" s="3">
        <v>0</v>
      </c>
      <c r="AP11304" s="3">
        <v>0</v>
      </c>
      <c r="AQ11304" s="3">
        <v>0</v>
      </c>
      <c r="AR11304" s="3">
        <v>0</v>
      </c>
      <c r="AS11304" s="3">
        <v>0</v>
      </c>
      <c r="AT11304" s="3">
        <v>0</v>
      </c>
      <c r="AU11304" s="3">
        <v>0</v>
      </c>
      <c r="AV11304" s="3">
        <v>0</v>
      </c>
      <c r="AW11304" s="3">
        <v>0</v>
      </c>
      <c r="AX11304" s="3">
        <v>0</v>
      </c>
      <c r="AY11304" s="3">
        <v>0</v>
      </c>
      <c r="AZ11304" s="3">
        <v>0</v>
      </c>
      <c r="BA11304" s="3">
        <v>0</v>
      </c>
      <c r="BB11304" s="3">
        <v>0</v>
      </c>
      <c r="BC11304" s="3">
        <v>0</v>
      </c>
      <c r="BD11304" s="3">
        <v>0</v>
      </c>
      <c r="BE11304" s="3">
        <v>0</v>
      </c>
      <c r="BF11304" s="3">
        <v>0</v>
      </c>
      <c r="BG11304" s="3">
        <v>0</v>
      </c>
      <c r="BH11304" s="3">
        <v>0</v>
      </c>
      <c r="BI11304" s="3">
        <v>0</v>
      </c>
      <c r="BJ11304" s="3">
        <v>0</v>
      </c>
      <c r="BK11304" s="3">
        <v>0</v>
      </c>
      <c r="BL11304" s="3">
        <v>0</v>
      </c>
      <c r="BM11304" s="3">
        <v>0</v>
      </c>
      <c r="BN11304" s="3">
        <v>0</v>
      </c>
    </row>
    <row r="11305" spans="1:66" x14ac:dyDescent="0.3">
      <c r="A11305" s="3" t="s">
        <v>1571</v>
      </c>
      <c r="B11305" s="3" t="s">
        <v>94</v>
      </c>
      <c r="C11305" s="3" t="s">
        <v>1562</v>
      </c>
      <c r="AZ11305" s="3">
        <v>0</v>
      </c>
      <c r="BA11305" s="3">
        <v>0</v>
      </c>
      <c r="BB11305" s="3">
        <v>0</v>
      </c>
      <c r="BC11305" s="3">
        <v>0</v>
      </c>
      <c r="BD11305" s="3">
        <v>0</v>
      </c>
      <c r="BE11305" s="3">
        <v>0</v>
      </c>
      <c r="BF11305" s="3">
        <v>0</v>
      </c>
      <c r="BG11305" s="3">
        <v>0</v>
      </c>
      <c r="BH11305" s="3">
        <v>0</v>
      </c>
      <c r="BI11305" s="3">
        <v>0</v>
      </c>
      <c r="BJ11305" s="3">
        <v>0</v>
      </c>
      <c r="BK11305" s="3">
        <v>0</v>
      </c>
      <c r="BL11305" s="3">
        <v>0</v>
      </c>
      <c r="BM11305" s="3">
        <v>0</v>
      </c>
      <c r="BN11305" s="3">
        <v>0</v>
      </c>
    </row>
    <row r="11306" spans="1:66" x14ac:dyDescent="0.3">
      <c r="A11306" s="3" t="s">
        <v>1571</v>
      </c>
      <c r="B11306" s="3" t="s">
        <v>94</v>
      </c>
      <c r="C11306" s="3" t="s">
        <v>500</v>
      </c>
      <c r="D11306" s="3">
        <v>0</v>
      </c>
      <c r="E11306" s="3">
        <v>0</v>
      </c>
      <c r="F11306" s="3">
        <v>0</v>
      </c>
      <c r="G11306" s="3">
        <v>0</v>
      </c>
      <c r="H11306" s="3">
        <v>390</v>
      </c>
      <c r="I11306" s="3">
        <v>422</v>
      </c>
      <c r="J11306" s="3">
        <v>313</v>
      </c>
      <c r="K11306" s="3">
        <v>261</v>
      </c>
      <c r="L11306" s="3">
        <v>279</v>
      </c>
      <c r="M11306" s="3">
        <v>306</v>
      </c>
      <c r="N11306" s="3">
        <v>325</v>
      </c>
      <c r="O11306" s="3">
        <v>0</v>
      </c>
      <c r="P11306" s="3">
        <v>0</v>
      </c>
      <c r="Q11306" s="3">
        <v>0</v>
      </c>
      <c r="R11306" s="3">
        <v>0</v>
      </c>
      <c r="S11306" s="3">
        <v>0</v>
      </c>
      <c r="T11306" s="3">
        <v>0</v>
      </c>
      <c r="U11306" s="3">
        <v>0</v>
      </c>
      <c r="V11306" s="3">
        <v>0</v>
      </c>
      <c r="W11306" s="3">
        <v>0</v>
      </c>
      <c r="X11306" s="3">
        <v>0</v>
      </c>
      <c r="Y11306" s="3">
        <v>0</v>
      </c>
      <c r="Z11306" s="3">
        <v>0</v>
      </c>
      <c r="AA11306" s="3">
        <v>0</v>
      </c>
      <c r="AB11306" s="3">
        <v>0</v>
      </c>
      <c r="AC11306" s="3">
        <v>0</v>
      </c>
      <c r="AD11306" s="3">
        <v>372</v>
      </c>
      <c r="AE11306" s="3">
        <v>414</v>
      </c>
      <c r="AF11306" s="3">
        <v>326</v>
      </c>
      <c r="AG11306" s="3">
        <v>307</v>
      </c>
      <c r="AH11306" s="3">
        <v>306</v>
      </c>
      <c r="AI11306" s="3">
        <v>0</v>
      </c>
      <c r="AJ11306" s="3">
        <v>0</v>
      </c>
      <c r="AK11306" s="3">
        <v>0</v>
      </c>
      <c r="AL11306" s="3">
        <v>0</v>
      </c>
      <c r="AM11306" s="3">
        <v>0</v>
      </c>
      <c r="AN11306" s="3">
        <v>104</v>
      </c>
      <c r="AO11306" s="3">
        <v>101</v>
      </c>
      <c r="AP11306" s="3">
        <v>150</v>
      </c>
      <c r="AQ11306" s="3">
        <v>203</v>
      </c>
      <c r="AR11306" s="3">
        <v>136</v>
      </c>
      <c r="AS11306" s="3">
        <v>135</v>
      </c>
      <c r="AT11306" s="3">
        <v>177</v>
      </c>
      <c r="AU11306" s="3">
        <v>139</v>
      </c>
      <c r="AV11306" s="3">
        <v>88</v>
      </c>
      <c r="AW11306" s="3">
        <v>108</v>
      </c>
      <c r="AX11306" s="3">
        <v>144</v>
      </c>
      <c r="AY11306" s="3">
        <v>160</v>
      </c>
      <c r="AZ11306" s="3">
        <v>174</v>
      </c>
      <c r="BA11306" s="3">
        <v>95</v>
      </c>
      <c r="BB11306" s="3">
        <v>53</v>
      </c>
      <c r="BC11306" s="3">
        <v>46</v>
      </c>
      <c r="BD11306" s="3">
        <v>30</v>
      </c>
      <c r="BE11306" s="3">
        <v>178</v>
      </c>
      <c r="BF11306" s="3">
        <v>189</v>
      </c>
      <c r="BG11306" s="3">
        <v>177</v>
      </c>
      <c r="BH11306" s="3">
        <v>167</v>
      </c>
      <c r="BI11306" s="3">
        <v>495</v>
      </c>
      <c r="BJ11306" s="3">
        <v>454</v>
      </c>
      <c r="BK11306" s="3">
        <v>472</v>
      </c>
      <c r="BL11306" s="3">
        <v>427</v>
      </c>
      <c r="BM11306" s="3">
        <v>401</v>
      </c>
      <c r="BN11306" s="3">
        <v>440</v>
      </c>
    </row>
    <row r="11307" spans="1:66" x14ac:dyDescent="0.3">
      <c r="A11307" s="3" t="s">
        <v>1571</v>
      </c>
      <c r="B11307" s="3" t="s">
        <v>94</v>
      </c>
      <c r="C11307" s="3" t="s">
        <v>677</v>
      </c>
      <c r="D11307" s="3">
        <v>0</v>
      </c>
      <c r="E11307" s="3">
        <v>0</v>
      </c>
      <c r="F11307" s="3">
        <v>0</v>
      </c>
      <c r="G11307" s="3">
        <v>0</v>
      </c>
      <c r="H11307" s="3">
        <v>0</v>
      </c>
      <c r="I11307" s="3">
        <v>0</v>
      </c>
      <c r="J11307" s="3">
        <v>0</v>
      </c>
      <c r="K11307" s="3">
        <v>0</v>
      </c>
      <c r="L11307" s="3">
        <v>0</v>
      </c>
      <c r="M11307" s="3">
        <v>0</v>
      </c>
      <c r="N11307" s="3">
        <v>0</v>
      </c>
      <c r="O11307" s="3">
        <v>0</v>
      </c>
      <c r="P11307" s="3">
        <v>0</v>
      </c>
      <c r="Q11307" s="3">
        <v>0</v>
      </c>
      <c r="R11307" s="3">
        <v>0</v>
      </c>
      <c r="S11307" s="3">
        <v>0</v>
      </c>
      <c r="T11307" s="3">
        <v>0</v>
      </c>
      <c r="U11307" s="3">
        <v>0</v>
      </c>
      <c r="V11307" s="3">
        <v>0</v>
      </c>
      <c r="W11307" s="3">
        <v>0</v>
      </c>
      <c r="X11307" s="3">
        <v>0</v>
      </c>
      <c r="Y11307" s="3">
        <v>0</v>
      </c>
      <c r="Z11307" s="3">
        <v>0</v>
      </c>
      <c r="AA11307" s="3">
        <v>0</v>
      </c>
      <c r="AB11307" s="3">
        <v>0</v>
      </c>
      <c r="AC11307" s="3">
        <v>0</v>
      </c>
      <c r="AD11307" s="3">
        <v>0</v>
      </c>
      <c r="AE11307" s="3">
        <v>0</v>
      </c>
      <c r="AF11307" s="3">
        <v>0</v>
      </c>
      <c r="AG11307" s="3">
        <v>0</v>
      </c>
      <c r="AH11307" s="3">
        <v>0</v>
      </c>
      <c r="AI11307" s="3">
        <v>0</v>
      </c>
      <c r="AJ11307" s="3">
        <v>0</v>
      </c>
      <c r="AK11307" s="3">
        <v>0</v>
      </c>
      <c r="AL11307" s="3">
        <v>0</v>
      </c>
      <c r="AM11307" s="3">
        <v>0</v>
      </c>
      <c r="AN11307" s="3">
        <v>0</v>
      </c>
      <c r="AO11307" s="3">
        <v>0</v>
      </c>
      <c r="AP11307" s="3">
        <v>0</v>
      </c>
      <c r="AQ11307" s="3">
        <v>0</v>
      </c>
      <c r="AR11307" s="3">
        <v>0</v>
      </c>
      <c r="AS11307" s="3">
        <v>0</v>
      </c>
      <c r="AT11307" s="3">
        <v>0</v>
      </c>
      <c r="AU11307" s="3">
        <v>0</v>
      </c>
      <c r="AV11307" s="3">
        <v>0</v>
      </c>
      <c r="AW11307" s="3">
        <v>1</v>
      </c>
      <c r="AX11307" s="3">
        <v>7</v>
      </c>
      <c r="AY11307" s="3">
        <v>7</v>
      </c>
      <c r="AZ11307" s="3">
        <v>6</v>
      </c>
      <c r="BA11307" s="3">
        <v>6</v>
      </c>
      <c r="BB11307" s="3">
        <v>6</v>
      </c>
      <c r="BC11307" s="3">
        <v>18</v>
      </c>
      <c r="BD11307" s="3">
        <v>34</v>
      </c>
      <c r="BE11307" s="3">
        <v>33</v>
      </c>
      <c r="BF11307" s="3">
        <v>33</v>
      </c>
      <c r="BG11307" s="3">
        <v>37</v>
      </c>
      <c r="BH11307" s="3">
        <v>54</v>
      </c>
      <c r="BI11307" s="3">
        <v>91</v>
      </c>
      <c r="BJ11307" s="3">
        <v>175</v>
      </c>
      <c r="BK11307" s="3">
        <v>418</v>
      </c>
      <c r="BL11307" s="3">
        <v>752</v>
      </c>
      <c r="BM11307" s="3">
        <v>977</v>
      </c>
      <c r="BN11307" s="3">
        <v>1341</v>
      </c>
    </row>
    <row r="11308" spans="1:66" x14ac:dyDescent="0.3">
      <c r="A11308" s="3" t="s">
        <v>1571</v>
      </c>
      <c r="B11308" s="3" t="s">
        <v>94</v>
      </c>
      <c r="C11308" s="3" t="s">
        <v>498</v>
      </c>
      <c r="D11308" s="3">
        <v>0</v>
      </c>
      <c r="E11308" s="3">
        <v>0</v>
      </c>
      <c r="F11308" s="3">
        <v>0</v>
      </c>
      <c r="G11308" s="3">
        <v>0</v>
      </c>
      <c r="H11308" s="3">
        <v>0</v>
      </c>
      <c r="I11308" s="3">
        <v>0</v>
      </c>
      <c r="J11308" s="3">
        <v>0</v>
      </c>
      <c r="K11308" s="3">
        <v>0</v>
      </c>
      <c r="L11308" s="3">
        <v>0</v>
      </c>
      <c r="M11308" s="3">
        <v>0</v>
      </c>
      <c r="N11308" s="3">
        <v>0</v>
      </c>
      <c r="O11308" s="3">
        <v>0</v>
      </c>
      <c r="P11308" s="3">
        <v>0</v>
      </c>
      <c r="Q11308" s="3">
        <v>0</v>
      </c>
      <c r="R11308" s="3">
        <v>0</v>
      </c>
      <c r="S11308" s="3">
        <v>0</v>
      </c>
      <c r="T11308" s="3">
        <v>0</v>
      </c>
      <c r="U11308" s="3">
        <v>0</v>
      </c>
      <c r="V11308" s="3">
        <v>0</v>
      </c>
      <c r="W11308" s="3">
        <v>0</v>
      </c>
      <c r="X11308" s="3">
        <v>0</v>
      </c>
      <c r="Y11308" s="3">
        <v>0</v>
      </c>
      <c r="Z11308" s="3">
        <v>0</v>
      </c>
      <c r="AA11308" s="3">
        <v>0</v>
      </c>
      <c r="AB11308" s="3">
        <v>0</v>
      </c>
      <c r="AC11308" s="3">
        <v>0</v>
      </c>
      <c r="AD11308" s="3">
        <v>0</v>
      </c>
      <c r="AE11308" s="3">
        <v>0</v>
      </c>
      <c r="AF11308" s="3">
        <v>0</v>
      </c>
      <c r="AG11308" s="3">
        <v>0</v>
      </c>
      <c r="AH11308" s="3">
        <v>0</v>
      </c>
      <c r="AI11308" s="3">
        <v>0</v>
      </c>
      <c r="AJ11308" s="3">
        <v>0</v>
      </c>
      <c r="AK11308" s="3">
        <v>0</v>
      </c>
      <c r="AL11308" s="3">
        <v>0</v>
      </c>
      <c r="AM11308" s="3">
        <v>0</v>
      </c>
      <c r="AN11308" s="3">
        <v>0</v>
      </c>
      <c r="AO11308" s="3">
        <v>0</v>
      </c>
      <c r="AP11308" s="3">
        <v>0</v>
      </c>
      <c r="AQ11308" s="3">
        <v>0</v>
      </c>
      <c r="AR11308" s="3">
        <v>0</v>
      </c>
      <c r="AS11308" s="3">
        <v>0</v>
      </c>
      <c r="AT11308" s="3">
        <v>0</v>
      </c>
      <c r="AU11308" s="3">
        <v>0</v>
      </c>
      <c r="AV11308" s="3">
        <v>0</v>
      </c>
      <c r="AW11308" s="3">
        <v>0</v>
      </c>
      <c r="AX11308" s="3">
        <v>0</v>
      </c>
      <c r="AY11308" s="3">
        <v>0</v>
      </c>
      <c r="AZ11308" s="3">
        <v>0</v>
      </c>
      <c r="BA11308" s="3">
        <v>0</v>
      </c>
      <c r="BB11308" s="3">
        <v>0</v>
      </c>
      <c r="BC11308" s="3">
        <v>0</v>
      </c>
      <c r="BD11308" s="3">
        <v>0</v>
      </c>
      <c r="BE11308" s="3">
        <v>7</v>
      </c>
      <c r="BF11308" s="3">
        <v>33</v>
      </c>
      <c r="BG11308" s="3">
        <v>49</v>
      </c>
      <c r="BH11308" s="3">
        <v>50</v>
      </c>
      <c r="BI11308" s="3">
        <v>48</v>
      </c>
      <c r="BJ11308" s="3">
        <v>98</v>
      </c>
      <c r="BK11308" s="3">
        <v>187</v>
      </c>
      <c r="BL11308" s="3">
        <v>664</v>
      </c>
      <c r="BM11308" s="3">
        <v>969</v>
      </c>
      <c r="BN11308" s="3">
        <v>1234</v>
      </c>
    </row>
    <row r="11309" spans="1:66" x14ac:dyDescent="0.3">
      <c r="A11309" s="3" t="s">
        <v>1571</v>
      </c>
      <c r="B11309" s="3" t="s">
        <v>94</v>
      </c>
      <c r="C11309" s="3" t="s">
        <v>1408</v>
      </c>
      <c r="AZ11309" s="3">
        <v>0</v>
      </c>
      <c r="BA11309" s="3">
        <v>0</v>
      </c>
      <c r="BB11309" s="3">
        <v>0</v>
      </c>
      <c r="BC11309" s="3">
        <v>0</v>
      </c>
      <c r="BD11309" s="3">
        <v>0</v>
      </c>
      <c r="BE11309" s="3">
        <v>7</v>
      </c>
      <c r="BF11309" s="3">
        <v>7</v>
      </c>
      <c r="BG11309" s="3">
        <v>10</v>
      </c>
      <c r="BH11309" s="3">
        <v>10</v>
      </c>
      <c r="BI11309" s="3">
        <v>19</v>
      </c>
      <c r="BJ11309" s="3">
        <v>32</v>
      </c>
      <c r="BK11309" s="3">
        <v>80</v>
      </c>
      <c r="BL11309" s="3">
        <v>179</v>
      </c>
      <c r="BM11309" s="3">
        <v>231</v>
      </c>
      <c r="BN11309" s="3">
        <v>259</v>
      </c>
    </row>
    <row r="11310" spans="1:66" x14ac:dyDescent="0.3">
      <c r="A11310" s="3" t="s">
        <v>1571</v>
      </c>
      <c r="B11310" s="3" t="s">
        <v>94</v>
      </c>
      <c r="C11310" s="3" t="s">
        <v>678</v>
      </c>
      <c r="D11310" s="3">
        <v>0</v>
      </c>
      <c r="E11310" s="3">
        <v>0</v>
      </c>
      <c r="F11310" s="3">
        <v>0</v>
      </c>
      <c r="G11310" s="3">
        <v>0</v>
      </c>
      <c r="H11310" s="3">
        <v>0</v>
      </c>
      <c r="I11310" s="3">
        <v>0</v>
      </c>
      <c r="J11310" s="3">
        <v>0</v>
      </c>
      <c r="K11310" s="3">
        <v>0</v>
      </c>
      <c r="L11310" s="3">
        <v>0</v>
      </c>
      <c r="M11310" s="3">
        <v>0</v>
      </c>
      <c r="N11310" s="3">
        <v>0</v>
      </c>
      <c r="O11310" s="3">
        <v>0</v>
      </c>
      <c r="P11310" s="3">
        <v>0</v>
      </c>
      <c r="Q11310" s="3">
        <v>0</v>
      </c>
      <c r="R11310" s="3">
        <v>0</v>
      </c>
      <c r="S11310" s="3">
        <v>0</v>
      </c>
      <c r="T11310" s="3">
        <v>0</v>
      </c>
      <c r="U11310" s="3">
        <v>0</v>
      </c>
      <c r="V11310" s="3">
        <v>0</v>
      </c>
      <c r="W11310" s="3">
        <v>0</v>
      </c>
      <c r="X11310" s="3">
        <v>0</v>
      </c>
      <c r="Y11310" s="3">
        <v>0</v>
      </c>
      <c r="Z11310" s="3">
        <v>0</v>
      </c>
      <c r="AA11310" s="3">
        <v>0</v>
      </c>
      <c r="AB11310" s="3">
        <v>0</v>
      </c>
      <c r="AC11310" s="3">
        <v>0</v>
      </c>
      <c r="AD11310" s="3">
        <v>0</v>
      </c>
      <c r="AE11310" s="3">
        <v>0</v>
      </c>
      <c r="AF11310" s="3">
        <v>0</v>
      </c>
      <c r="AG11310" s="3">
        <v>0</v>
      </c>
      <c r="AH11310" s="3">
        <v>0</v>
      </c>
      <c r="AI11310" s="3">
        <v>0</v>
      </c>
      <c r="AJ11310" s="3">
        <v>0</v>
      </c>
      <c r="AK11310" s="3">
        <v>0</v>
      </c>
      <c r="AL11310" s="3">
        <v>0</v>
      </c>
      <c r="AM11310" s="3">
        <v>0</v>
      </c>
      <c r="AN11310" s="3">
        <v>0</v>
      </c>
      <c r="AO11310" s="3">
        <v>0</v>
      </c>
      <c r="AP11310" s="3">
        <v>0</v>
      </c>
      <c r="AQ11310" s="3">
        <v>0</v>
      </c>
      <c r="AR11310" s="3">
        <v>0</v>
      </c>
      <c r="AS11310" s="3">
        <v>0</v>
      </c>
      <c r="AT11310" s="3">
        <v>0</v>
      </c>
      <c r="AU11310" s="3">
        <v>0</v>
      </c>
      <c r="AV11310" s="3">
        <v>0</v>
      </c>
      <c r="AW11310" s="3">
        <v>0</v>
      </c>
      <c r="AX11310" s="3">
        <v>0</v>
      </c>
      <c r="AY11310" s="3">
        <v>0</v>
      </c>
      <c r="AZ11310" s="3">
        <v>0</v>
      </c>
      <c r="BA11310" s="3">
        <v>0</v>
      </c>
      <c r="BB11310" s="3">
        <v>0</v>
      </c>
      <c r="BC11310" s="3">
        <v>0</v>
      </c>
      <c r="BD11310" s="3">
        <v>0</v>
      </c>
      <c r="BE11310" s="3">
        <v>0</v>
      </c>
      <c r="BF11310" s="3">
        <v>0</v>
      </c>
      <c r="BG11310" s="3">
        <v>0</v>
      </c>
      <c r="BH11310" s="3">
        <v>0</v>
      </c>
      <c r="BI11310" s="3">
        <v>0</v>
      </c>
      <c r="BJ11310" s="3">
        <v>0</v>
      </c>
      <c r="BK11310" s="3">
        <v>0</v>
      </c>
      <c r="BL11310" s="3">
        <v>1</v>
      </c>
      <c r="BM11310" s="3">
        <v>5</v>
      </c>
      <c r="BN11310" s="3">
        <v>11</v>
      </c>
    </row>
    <row r="11311" spans="1:66" x14ac:dyDescent="0.3">
      <c r="A11311" s="3" t="s">
        <v>1571</v>
      </c>
      <c r="B11311" s="3" t="s">
        <v>94</v>
      </c>
      <c r="C11311" s="3" t="s">
        <v>698</v>
      </c>
      <c r="D11311" s="3">
        <v>0</v>
      </c>
      <c r="E11311" s="3">
        <v>0</v>
      </c>
      <c r="F11311" s="3">
        <v>0</v>
      </c>
      <c r="G11311" s="3">
        <v>0</v>
      </c>
      <c r="H11311" s="3">
        <v>0</v>
      </c>
      <c r="I11311" s="3">
        <v>0</v>
      </c>
      <c r="J11311" s="3">
        <v>0</v>
      </c>
      <c r="K11311" s="3">
        <v>0</v>
      </c>
      <c r="L11311" s="3">
        <v>0</v>
      </c>
      <c r="M11311" s="3">
        <v>0</v>
      </c>
      <c r="N11311" s="3">
        <v>0</v>
      </c>
      <c r="O11311" s="3">
        <v>0</v>
      </c>
      <c r="P11311" s="3">
        <v>0</v>
      </c>
      <c r="Q11311" s="3">
        <v>0</v>
      </c>
      <c r="R11311" s="3">
        <v>0</v>
      </c>
      <c r="S11311" s="3">
        <v>0</v>
      </c>
      <c r="T11311" s="3">
        <v>0</v>
      </c>
      <c r="U11311" s="3">
        <v>0</v>
      </c>
      <c r="V11311" s="3">
        <v>0</v>
      </c>
      <c r="W11311" s="3">
        <v>0</v>
      </c>
      <c r="X11311" s="3">
        <v>0</v>
      </c>
      <c r="Y11311" s="3">
        <v>0</v>
      </c>
      <c r="Z11311" s="3">
        <v>0</v>
      </c>
      <c r="AA11311" s="3">
        <v>0</v>
      </c>
      <c r="AB11311" s="3">
        <v>0</v>
      </c>
      <c r="AC11311" s="3">
        <v>0</v>
      </c>
      <c r="AD11311" s="3">
        <v>0</v>
      </c>
      <c r="AE11311" s="3">
        <v>0</v>
      </c>
      <c r="AF11311" s="3">
        <v>0</v>
      </c>
      <c r="AG11311" s="3">
        <v>30</v>
      </c>
      <c r="AH11311" s="3">
        <v>38</v>
      </c>
      <c r="AI11311" s="3">
        <v>42</v>
      </c>
      <c r="AJ11311" s="3">
        <v>43</v>
      </c>
      <c r="AK11311" s="3">
        <v>43</v>
      </c>
      <c r="AL11311" s="3">
        <v>43</v>
      </c>
      <c r="AM11311" s="3">
        <v>42</v>
      </c>
      <c r="AN11311" s="3">
        <v>41</v>
      </c>
      <c r="AO11311" s="3">
        <v>39</v>
      </c>
      <c r="AP11311" s="3">
        <v>37</v>
      </c>
      <c r="AQ11311" s="3">
        <v>35</v>
      </c>
      <c r="AR11311" s="3">
        <v>32</v>
      </c>
      <c r="AS11311" s="3">
        <v>28</v>
      </c>
      <c r="AT11311" s="3">
        <v>25</v>
      </c>
      <c r="AU11311" s="3">
        <v>22</v>
      </c>
      <c r="AV11311" s="3">
        <v>19</v>
      </c>
      <c r="AW11311" s="3">
        <v>21</v>
      </c>
      <c r="AX11311" s="3">
        <v>26</v>
      </c>
      <c r="AY11311" s="3">
        <v>30</v>
      </c>
      <c r="AZ11311" s="3">
        <v>37</v>
      </c>
      <c r="BA11311" s="3">
        <v>39</v>
      </c>
      <c r="BB11311" s="3">
        <v>40</v>
      </c>
      <c r="BC11311" s="3">
        <v>41</v>
      </c>
      <c r="BD11311" s="3">
        <v>43</v>
      </c>
      <c r="BE11311" s="3">
        <v>44</v>
      </c>
      <c r="BF11311" s="3">
        <v>45</v>
      </c>
      <c r="BG11311" s="3">
        <v>49</v>
      </c>
      <c r="BH11311" s="3">
        <v>89</v>
      </c>
      <c r="BI11311" s="3">
        <v>138</v>
      </c>
      <c r="BJ11311" s="3">
        <v>192</v>
      </c>
      <c r="BK11311" s="3">
        <v>238</v>
      </c>
      <c r="BL11311" s="3">
        <v>310</v>
      </c>
      <c r="BM11311" s="3">
        <v>380</v>
      </c>
      <c r="BN11311" s="3">
        <v>487</v>
      </c>
    </row>
    <row r="11312" spans="1:66" x14ac:dyDescent="0.3">
      <c r="A11312" s="3" t="s">
        <v>1571</v>
      </c>
      <c r="B11312" s="3" t="s">
        <v>94</v>
      </c>
      <c r="C11312" s="3" t="s">
        <v>496</v>
      </c>
      <c r="D11312" s="3">
        <v>0</v>
      </c>
      <c r="E11312" s="3">
        <v>0</v>
      </c>
      <c r="F11312" s="3">
        <v>0</v>
      </c>
      <c r="G11312" s="3">
        <v>0</v>
      </c>
      <c r="H11312" s="3">
        <v>0</v>
      </c>
      <c r="I11312" s="3">
        <v>0</v>
      </c>
      <c r="J11312" s="3">
        <v>0</v>
      </c>
      <c r="K11312" s="3">
        <v>0</v>
      </c>
      <c r="L11312" s="3">
        <v>0</v>
      </c>
      <c r="M11312" s="3">
        <v>0</v>
      </c>
      <c r="N11312" s="3">
        <v>0</v>
      </c>
      <c r="O11312" s="3">
        <v>0</v>
      </c>
      <c r="P11312" s="3">
        <v>0</v>
      </c>
      <c r="Q11312" s="3">
        <v>0</v>
      </c>
      <c r="R11312" s="3">
        <v>0</v>
      </c>
      <c r="S11312" s="3">
        <v>0</v>
      </c>
      <c r="T11312" s="3">
        <v>0</v>
      </c>
      <c r="U11312" s="3">
        <v>0</v>
      </c>
      <c r="V11312" s="3">
        <v>0</v>
      </c>
      <c r="W11312" s="3">
        <v>0</v>
      </c>
      <c r="X11312" s="3">
        <v>0</v>
      </c>
      <c r="Y11312" s="3">
        <v>0</v>
      </c>
      <c r="Z11312" s="3">
        <v>0</v>
      </c>
      <c r="AA11312" s="3">
        <v>0</v>
      </c>
      <c r="AB11312" s="3">
        <v>0</v>
      </c>
      <c r="AC11312" s="3">
        <v>0</v>
      </c>
      <c r="AD11312" s="3">
        <v>0</v>
      </c>
      <c r="AE11312" s="3">
        <v>0</v>
      </c>
      <c r="AF11312" s="3">
        <v>0</v>
      </c>
      <c r="AG11312" s="3">
        <v>30</v>
      </c>
      <c r="AH11312" s="3">
        <v>38</v>
      </c>
      <c r="AI11312" s="3">
        <v>42</v>
      </c>
      <c r="AJ11312" s="3">
        <v>43</v>
      </c>
      <c r="AK11312" s="3">
        <v>43</v>
      </c>
      <c r="AL11312" s="3">
        <v>43</v>
      </c>
      <c r="AM11312" s="3">
        <v>42</v>
      </c>
      <c r="AN11312" s="3">
        <v>41</v>
      </c>
      <c r="AO11312" s="3">
        <v>39</v>
      </c>
      <c r="AP11312" s="3">
        <v>37</v>
      </c>
      <c r="AQ11312" s="3">
        <v>35</v>
      </c>
      <c r="AR11312" s="3">
        <v>32</v>
      </c>
      <c r="AS11312" s="3">
        <v>29</v>
      </c>
      <c r="AT11312" s="3">
        <v>26</v>
      </c>
      <c r="AU11312" s="3">
        <v>23</v>
      </c>
      <c r="AV11312" s="3">
        <v>20</v>
      </c>
      <c r="AW11312" s="3">
        <v>22</v>
      </c>
      <c r="AX11312" s="3">
        <v>34</v>
      </c>
      <c r="AY11312" s="3">
        <v>37</v>
      </c>
      <c r="AZ11312" s="3">
        <v>44</v>
      </c>
      <c r="BA11312" s="3">
        <v>45</v>
      </c>
      <c r="BB11312" s="3">
        <v>45</v>
      </c>
      <c r="BC11312" s="3">
        <v>59</v>
      </c>
      <c r="BD11312" s="3">
        <v>77</v>
      </c>
      <c r="BE11312" s="3">
        <v>84</v>
      </c>
      <c r="BF11312" s="3">
        <v>112</v>
      </c>
      <c r="BG11312" s="3">
        <v>135</v>
      </c>
      <c r="BH11312" s="3">
        <v>192</v>
      </c>
      <c r="BI11312" s="3">
        <v>278</v>
      </c>
      <c r="BJ11312" s="3">
        <v>466</v>
      </c>
      <c r="BK11312" s="3">
        <v>843</v>
      </c>
      <c r="BL11312" s="3">
        <v>1727</v>
      </c>
      <c r="BM11312" s="3">
        <v>2331</v>
      </c>
      <c r="BN11312" s="3">
        <v>3073</v>
      </c>
    </row>
    <row r="11313" spans="1:66" x14ac:dyDescent="0.3">
      <c r="A11313" s="3" t="s">
        <v>1571</v>
      </c>
      <c r="B11313" s="3" t="s">
        <v>94</v>
      </c>
      <c r="C11313" s="3" t="s">
        <v>441</v>
      </c>
      <c r="D11313" s="3">
        <v>0</v>
      </c>
      <c r="E11313" s="3">
        <v>0</v>
      </c>
      <c r="F11313" s="3">
        <v>0</v>
      </c>
      <c r="G11313" s="3">
        <v>0</v>
      </c>
      <c r="H11313" s="3">
        <v>0</v>
      </c>
      <c r="I11313" s="3">
        <v>0</v>
      </c>
      <c r="J11313" s="3">
        <v>0</v>
      </c>
      <c r="K11313" s="3">
        <v>0</v>
      </c>
      <c r="L11313" s="3">
        <v>0</v>
      </c>
      <c r="M11313" s="3">
        <v>0</v>
      </c>
      <c r="N11313" s="3">
        <v>0</v>
      </c>
      <c r="O11313" s="3">
        <v>0</v>
      </c>
      <c r="P11313" s="3">
        <v>0</v>
      </c>
      <c r="Q11313" s="3">
        <v>0</v>
      </c>
      <c r="R11313" s="3">
        <v>0</v>
      </c>
      <c r="S11313" s="3">
        <v>0</v>
      </c>
      <c r="T11313" s="3">
        <v>0</v>
      </c>
      <c r="U11313" s="3">
        <v>0</v>
      </c>
      <c r="V11313" s="3">
        <v>0</v>
      </c>
      <c r="W11313" s="3">
        <v>0</v>
      </c>
      <c r="X11313" s="3">
        <v>0</v>
      </c>
      <c r="Y11313" s="3">
        <v>0</v>
      </c>
      <c r="Z11313" s="3">
        <v>0</v>
      </c>
      <c r="AA11313" s="3">
        <v>0</v>
      </c>
      <c r="AB11313" s="3">
        <v>0</v>
      </c>
      <c r="AC11313" s="3">
        <v>0</v>
      </c>
      <c r="AD11313" s="3">
        <v>0</v>
      </c>
      <c r="AE11313" s="3">
        <v>0</v>
      </c>
      <c r="AF11313" s="3">
        <v>0</v>
      </c>
      <c r="AG11313" s="3">
        <v>30</v>
      </c>
      <c r="AH11313" s="3">
        <v>38</v>
      </c>
      <c r="AI11313" s="3">
        <v>42</v>
      </c>
      <c r="AJ11313" s="3">
        <v>43</v>
      </c>
      <c r="AK11313" s="3">
        <v>43</v>
      </c>
      <c r="AL11313" s="3">
        <v>43</v>
      </c>
      <c r="AM11313" s="3">
        <v>42</v>
      </c>
      <c r="AN11313" s="3">
        <v>41</v>
      </c>
      <c r="AO11313" s="3">
        <v>39</v>
      </c>
      <c r="AP11313" s="3">
        <v>37</v>
      </c>
      <c r="AQ11313" s="3">
        <v>35</v>
      </c>
      <c r="AR11313" s="3">
        <v>32</v>
      </c>
      <c r="AS11313" s="3">
        <v>29</v>
      </c>
      <c r="AT11313" s="3">
        <v>26</v>
      </c>
      <c r="AU11313" s="3">
        <v>23</v>
      </c>
      <c r="AV11313" s="3">
        <v>20</v>
      </c>
      <c r="AW11313" s="3">
        <v>22</v>
      </c>
      <c r="AX11313" s="3">
        <v>34</v>
      </c>
      <c r="AY11313" s="3">
        <v>37</v>
      </c>
      <c r="AZ11313" s="3">
        <v>44</v>
      </c>
      <c r="BA11313" s="3">
        <v>45</v>
      </c>
      <c r="BB11313" s="3">
        <v>45</v>
      </c>
      <c r="BC11313" s="3">
        <v>59</v>
      </c>
      <c r="BD11313" s="3">
        <v>77</v>
      </c>
      <c r="BE11313" s="3">
        <v>77</v>
      </c>
      <c r="BF11313" s="3">
        <v>79</v>
      </c>
      <c r="BG11313" s="3">
        <v>86</v>
      </c>
      <c r="BH11313" s="3">
        <v>142</v>
      </c>
      <c r="BI11313" s="3">
        <v>230</v>
      </c>
      <c r="BJ11313" s="3">
        <v>367</v>
      </c>
      <c r="BK11313" s="3">
        <v>656</v>
      </c>
      <c r="BL11313" s="3">
        <v>1063</v>
      </c>
      <c r="BM11313" s="3">
        <v>1362</v>
      </c>
      <c r="BN11313" s="3">
        <v>1840</v>
      </c>
    </row>
    <row r="11314" spans="1:66" x14ac:dyDescent="0.3">
      <c r="A11314" s="3" t="s">
        <v>1571</v>
      </c>
      <c r="B11314" s="3" t="s">
        <v>94</v>
      </c>
      <c r="C11314" s="3" t="s">
        <v>1564</v>
      </c>
      <c r="AZ11314" s="3">
        <v>0</v>
      </c>
      <c r="BA11314" s="3">
        <v>0</v>
      </c>
      <c r="BB11314" s="3">
        <v>0</v>
      </c>
      <c r="BC11314" s="3">
        <v>0</v>
      </c>
      <c r="BD11314" s="3">
        <v>0</v>
      </c>
      <c r="BE11314" s="3">
        <v>15.7</v>
      </c>
      <c r="BF11314" s="3">
        <v>16.2</v>
      </c>
      <c r="BG11314" s="3">
        <v>18.399999999999999</v>
      </c>
      <c r="BH11314" s="3">
        <v>16.399999999999999</v>
      </c>
      <c r="BI11314" s="3">
        <v>15.8</v>
      </c>
      <c r="BJ11314" s="3">
        <v>16.3</v>
      </c>
      <c r="BK11314" s="3">
        <v>16</v>
      </c>
      <c r="BL11314" s="3">
        <v>17.3</v>
      </c>
      <c r="BM11314" s="3">
        <v>17.5</v>
      </c>
      <c r="BN11314" s="3">
        <v>17</v>
      </c>
    </row>
    <row r="11315" spans="1:66" x14ac:dyDescent="0.3">
      <c r="A11315" s="3" t="s">
        <v>1571</v>
      </c>
      <c r="B11315" s="3" t="s">
        <v>94</v>
      </c>
      <c r="C11315" s="3" t="s">
        <v>495</v>
      </c>
      <c r="D11315" s="3">
        <v>61311</v>
      </c>
      <c r="E11315" s="3">
        <v>53281</v>
      </c>
      <c r="F11315" s="3">
        <v>52092</v>
      </c>
      <c r="G11315" s="3">
        <v>53405</v>
      </c>
      <c r="H11315" s="3">
        <v>49676</v>
      </c>
      <c r="I11315" s="3">
        <v>53889</v>
      </c>
      <c r="J11315" s="3">
        <v>56047</v>
      </c>
      <c r="K11315" s="3">
        <v>63794</v>
      </c>
      <c r="L11315" s="3">
        <v>59019</v>
      </c>
      <c r="M11315" s="3">
        <v>58304</v>
      </c>
      <c r="N11315" s="3">
        <v>63334</v>
      </c>
      <c r="O11315" s="3">
        <v>67447</v>
      </c>
      <c r="P11315" s="3">
        <v>65334</v>
      </c>
      <c r="Q11315" s="3">
        <v>60210</v>
      </c>
      <c r="R11315" s="3">
        <v>58376</v>
      </c>
      <c r="S11315" s="3">
        <v>56998</v>
      </c>
      <c r="T11315" s="3">
        <v>55344</v>
      </c>
      <c r="U11315" s="3">
        <v>55427</v>
      </c>
      <c r="V11315" s="3">
        <v>54546</v>
      </c>
      <c r="W11315" s="3">
        <v>54400</v>
      </c>
      <c r="X11315" s="3">
        <v>52167</v>
      </c>
      <c r="Y11315" s="3">
        <v>51201</v>
      </c>
      <c r="Z11315" s="3">
        <v>50621</v>
      </c>
      <c r="AA11315" s="3">
        <v>50925</v>
      </c>
      <c r="AB11315" s="3">
        <v>54087</v>
      </c>
      <c r="AC11315" s="3">
        <v>50730</v>
      </c>
      <c r="AD11315" s="3">
        <v>56422</v>
      </c>
      <c r="AE11315" s="3">
        <v>60804</v>
      </c>
      <c r="AF11315" s="3">
        <v>61893</v>
      </c>
      <c r="AG11315" s="3">
        <v>60866</v>
      </c>
      <c r="AH11315" s="3">
        <v>57830</v>
      </c>
      <c r="AI11315" s="3">
        <v>57997</v>
      </c>
      <c r="AJ11315" s="3">
        <v>56859</v>
      </c>
      <c r="AK11315" s="3">
        <v>57039</v>
      </c>
      <c r="AL11315" s="3">
        <v>56070</v>
      </c>
      <c r="AM11315" s="3">
        <v>57906</v>
      </c>
      <c r="AN11315" s="3">
        <v>58610</v>
      </c>
      <c r="AO11315" s="3">
        <v>64938</v>
      </c>
      <c r="AP11315" s="3">
        <v>62809</v>
      </c>
      <c r="AQ11315" s="3">
        <v>65366</v>
      </c>
      <c r="AR11315" s="3">
        <v>65131</v>
      </c>
      <c r="AS11315" s="3">
        <v>65690</v>
      </c>
      <c r="AT11315" s="3">
        <v>65010</v>
      </c>
      <c r="AU11315" s="3">
        <v>63894</v>
      </c>
      <c r="AV11315" s="3">
        <v>62104</v>
      </c>
      <c r="AW11315" s="3">
        <v>62115</v>
      </c>
      <c r="AX11315" s="3">
        <v>64661</v>
      </c>
      <c r="AY11315" s="3">
        <v>63767</v>
      </c>
      <c r="AZ11315" s="3">
        <v>60496</v>
      </c>
      <c r="BA11315" s="3">
        <v>62361</v>
      </c>
      <c r="BB11315" s="3">
        <v>62534</v>
      </c>
      <c r="BC11315" s="3">
        <v>59423</v>
      </c>
      <c r="BD11315" s="3">
        <v>56575</v>
      </c>
      <c r="BE11315" s="3">
        <v>56992</v>
      </c>
      <c r="BF11315" s="3">
        <v>60994</v>
      </c>
      <c r="BG11315" s="3">
        <v>60629</v>
      </c>
      <c r="BH11315" s="3">
        <v>56857</v>
      </c>
      <c r="BI11315" s="3">
        <v>57824</v>
      </c>
      <c r="BJ11315" s="3">
        <v>59932</v>
      </c>
      <c r="BK11315" s="3">
        <v>59269</v>
      </c>
      <c r="BL11315" s="3">
        <v>50364</v>
      </c>
      <c r="BM11315" s="3">
        <v>54813</v>
      </c>
      <c r="BN11315" s="3">
        <v>57306</v>
      </c>
    </row>
    <row r="11316" spans="1:66" x14ac:dyDescent="0.3">
      <c r="A11316" s="3" t="s">
        <v>1571</v>
      </c>
      <c r="B11316" s="3" t="s">
        <v>94</v>
      </c>
      <c r="C11316" s="3" t="s">
        <v>686</v>
      </c>
      <c r="D11316" s="3">
        <v>71.7</v>
      </c>
      <c r="E11316" s="3">
        <v>62.1</v>
      </c>
      <c r="F11316" s="3">
        <v>59.8</v>
      </c>
      <c r="G11316" s="3">
        <v>61</v>
      </c>
      <c r="H11316" s="3">
        <v>56.1</v>
      </c>
      <c r="I11316" s="3">
        <v>60.3</v>
      </c>
      <c r="J11316" s="3">
        <v>62.3</v>
      </c>
      <c r="K11316" s="3">
        <v>70.2</v>
      </c>
      <c r="L11316" s="3">
        <v>64</v>
      </c>
      <c r="M11316" s="3">
        <v>62.6</v>
      </c>
      <c r="N11316" s="3">
        <v>66.599999999999994</v>
      </c>
      <c r="O11316" s="3">
        <v>70</v>
      </c>
      <c r="P11316" s="3">
        <v>67</v>
      </c>
      <c r="Q11316" s="3">
        <v>61.7</v>
      </c>
      <c r="R11316" s="3">
        <v>61.4</v>
      </c>
      <c r="S11316" s="3">
        <v>60.5</v>
      </c>
      <c r="T11316" s="3">
        <v>58.5</v>
      </c>
      <c r="U11316" s="3">
        <v>58.3</v>
      </c>
      <c r="V11316" s="3">
        <v>57.3</v>
      </c>
      <c r="W11316" s="3">
        <v>57.2</v>
      </c>
      <c r="X11316" s="3">
        <v>55</v>
      </c>
      <c r="Y11316" s="3">
        <v>53.7</v>
      </c>
      <c r="Z11316" s="3">
        <v>53.1</v>
      </c>
      <c r="AA11316" s="3">
        <v>53.2</v>
      </c>
      <c r="AB11316" s="3">
        <v>56.2</v>
      </c>
      <c r="AC11316" s="3">
        <v>52.4</v>
      </c>
      <c r="AD11316" s="3">
        <v>57.7</v>
      </c>
      <c r="AE11316" s="3">
        <v>61.4</v>
      </c>
      <c r="AF11316" s="3">
        <v>62.1</v>
      </c>
      <c r="AG11316" s="3">
        <v>60.8</v>
      </c>
      <c r="AH11316" s="3">
        <v>57.5</v>
      </c>
      <c r="AI11316" s="3">
        <v>57.4</v>
      </c>
      <c r="AJ11316" s="3">
        <v>56.2</v>
      </c>
      <c r="AK11316" s="3">
        <v>56.2</v>
      </c>
      <c r="AL11316" s="3">
        <v>55.2</v>
      </c>
      <c r="AM11316" s="3">
        <v>56.9</v>
      </c>
      <c r="AN11316" s="3">
        <v>57.4</v>
      </c>
      <c r="AO11316" s="3">
        <v>63.3</v>
      </c>
      <c r="AP11316" s="3">
        <v>60.9</v>
      </c>
      <c r="AQ11316" s="3">
        <v>62.8</v>
      </c>
      <c r="AR11316" s="3">
        <v>62</v>
      </c>
      <c r="AS11316" s="3">
        <v>62.1</v>
      </c>
      <c r="AT11316" s="3">
        <v>61</v>
      </c>
      <c r="AU11316" s="3">
        <v>59.6</v>
      </c>
      <c r="AV11316" s="3">
        <v>57.8</v>
      </c>
      <c r="AW11316" s="3">
        <v>58.2</v>
      </c>
      <c r="AX11316" s="3">
        <v>60.8</v>
      </c>
      <c r="AY11316" s="3">
        <v>60.3</v>
      </c>
      <c r="AZ11316" s="3">
        <v>57.3</v>
      </c>
      <c r="BA11316" s="3">
        <v>59.2</v>
      </c>
      <c r="BB11316" s="3">
        <v>59.3</v>
      </c>
      <c r="BC11316" s="3">
        <v>56.4</v>
      </c>
      <c r="BD11316" s="3">
        <v>53.6</v>
      </c>
      <c r="BE11316" s="3">
        <v>54</v>
      </c>
      <c r="BF11316" s="3">
        <v>57.7</v>
      </c>
      <c r="BG11316" s="3">
        <v>57.4</v>
      </c>
      <c r="BH11316" s="3">
        <v>53.7</v>
      </c>
      <c r="BI11316" s="3">
        <v>54.7</v>
      </c>
      <c r="BJ11316" s="3">
        <v>56.6</v>
      </c>
      <c r="BK11316" s="3">
        <v>56</v>
      </c>
      <c r="BL11316" s="3">
        <v>45.9</v>
      </c>
      <c r="BM11316" s="3">
        <v>50</v>
      </c>
      <c r="BN11316" s="3">
        <v>52.4</v>
      </c>
    </row>
    <row r="11317" spans="1:66" x14ac:dyDescent="0.3">
      <c r="A11317" s="3" t="s">
        <v>1571</v>
      </c>
      <c r="B11317" s="3" t="s">
        <v>94</v>
      </c>
      <c r="C11317" s="3" t="s">
        <v>494</v>
      </c>
      <c r="D11317" s="3">
        <v>22134</v>
      </c>
      <c r="E11317" s="3">
        <v>20781</v>
      </c>
      <c r="F11317" s="3">
        <v>22492</v>
      </c>
      <c r="G11317" s="3">
        <v>22196</v>
      </c>
      <c r="H11317" s="3">
        <v>22275</v>
      </c>
      <c r="I11317" s="3">
        <v>19837</v>
      </c>
      <c r="J11317" s="3">
        <v>19487</v>
      </c>
      <c r="K11317" s="3">
        <v>25698</v>
      </c>
      <c r="L11317" s="3">
        <v>27597</v>
      </c>
      <c r="M11317" s="3">
        <v>30726</v>
      </c>
      <c r="N11317" s="3">
        <v>33739</v>
      </c>
      <c r="O11317" s="3">
        <v>35867</v>
      </c>
      <c r="P11317" s="3">
        <v>37815</v>
      </c>
      <c r="Q11317" s="3">
        <v>38158</v>
      </c>
      <c r="R11317" s="3">
        <v>33644</v>
      </c>
      <c r="S11317" s="3">
        <v>32850</v>
      </c>
      <c r="T11317" s="3">
        <v>34795</v>
      </c>
      <c r="U11317" s="3">
        <v>35953</v>
      </c>
      <c r="V11317" s="3">
        <v>36297</v>
      </c>
      <c r="W11317" s="3">
        <v>35512</v>
      </c>
      <c r="X11317" s="3">
        <v>32400</v>
      </c>
      <c r="Y11317" s="3">
        <v>30707</v>
      </c>
      <c r="Z11317" s="3">
        <v>31560</v>
      </c>
      <c r="AA11317" s="3">
        <v>33473</v>
      </c>
      <c r="AB11317" s="3">
        <v>36029</v>
      </c>
      <c r="AC11317" s="3">
        <v>37301</v>
      </c>
      <c r="AD11317" s="3">
        <v>43155</v>
      </c>
      <c r="AE11317" s="3">
        <v>44101</v>
      </c>
      <c r="AF11317" s="3">
        <v>44790</v>
      </c>
      <c r="AG11317" s="3">
        <v>45500</v>
      </c>
      <c r="AH11317" s="3">
        <v>49318</v>
      </c>
      <c r="AI11317" s="3">
        <v>46045</v>
      </c>
      <c r="AJ11317" s="3">
        <v>42725</v>
      </c>
      <c r="AK11317" s="3">
        <v>43139</v>
      </c>
      <c r="AL11317" s="3">
        <v>47629</v>
      </c>
      <c r="AM11317" s="3">
        <v>46398</v>
      </c>
      <c r="AN11317" s="3">
        <v>47251</v>
      </c>
      <c r="AO11317" s="3">
        <v>45628</v>
      </c>
      <c r="AP11317" s="3">
        <v>42535</v>
      </c>
      <c r="AQ11317" s="3">
        <v>47170</v>
      </c>
      <c r="AR11317" s="3">
        <v>49164</v>
      </c>
      <c r="AS11317" s="3">
        <v>49612</v>
      </c>
      <c r="AT11317" s="3">
        <v>50024</v>
      </c>
      <c r="AU11317" s="3">
        <v>54733</v>
      </c>
      <c r="AV11317" s="3">
        <v>54193</v>
      </c>
      <c r="AW11317" s="3">
        <v>51356</v>
      </c>
      <c r="AX11317" s="3">
        <v>48699</v>
      </c>
      <c r="AY11317" s="3">
        <v>49436</v>
      </c>
      <c r="AZ11317" s="3">
        <v>45940</v>
      </c>
      <c r="BA11317" s="3">
        <v>46257</v>
      </c>
      <c r="BB11317" s="3">
        <v>45708</v>
      </c>
      <c r="BC11317" s="3">
        <v>43864</v>
      </c>
      <c r="BD11317" s="3">
        <v>43987</v>
      </c>
      <c r="BE11317" s="3">
        <v>47897</v>
      </c>
      <c r="BF11317" s="3">
        <v>50838</v>
      </c>
      <c r="BG11317" s="3">
        <v>48993</v>
      </c>
      <c r="BH11317" s="3">
        <v>46088</v>
      </c>
      <c r="BI11317" s="3">
        <v>43843</v>
      </c>
      <c r="BJ11317" s="3">
        <v>46996</v>
      </c>
      <c r="BK11317" s="3">
        <v>46527</v>
      </c>
      <c r="BL11317" s="3">
        <v>42805</v>
      </c>
      <c r="BM11317" s="3">
        <v>45206</v>
      </c>
      <c r="BN11317" s="3">
        <v>46859</v>
      </c>
    </row>
    <row r="11318" spans="1:66" x14ac:dyDescent="0.3">
      <c r="A11318" s="3" t="s">
        <v>1571</v>
      </c>
      <c r="B11318" s="3" t="s">
        <v>94</v>
      </c>
      <c r="C11318" s="3" t="s">
        <v>687</v>
      </c>
      <c r="D11318" s="3">
        <v>25.9</v>
      </c>
      <c r="E11318" s="3">
        <v>24.2</v>
      </c>
      <c r="F11318" s="3">
        <v>25.8</v>
      </c>
      <c r="G11318" s="3">
        <v>25.3</v>
      </c>
      <c r="H11318" s="3">
        <v>25.2</v>
      </c>
      <c r="I11318" s="3">
        <v>22.2</v>
      </c>
      <c r="J11318" s="3">
        <v>21.7</v>
      </c>
      <c r="K11318" s="3">
        <v>28.3</v>
      </c>
      <c r="L11318" s="3">
        <v>29.9</v>
      </c>
      <c r="M11318" s="3">
        <v>33</v>
      </c>
      <c r="N11318" s="3">
        <v>35.5</v>
      </c>
      <c r="O11318" s="3">
        <v>37.200000000000003</v>
      </c>
      <c r="P11318" s="3">
        <v>38.799999999999997</v>
      </c>
      <c r="Q11318" s="3">
        <v>39.1</v>
      </c>
      <c r="R11318" s="3">
        <v>35.4</v>
      </c>
      <c r="S11318" s="3">
        <v>34.799999999999997</v>
      </c>
      <c r="T11318" s="3">
        <v>36.799999999999997</v>
      </c>
      <c r="U11318" s="3">
        <v>37.799999999999997</v>
      </c>
      <c r="V11318" s="3">
        <v>38.1</v>
      </c>
      <c r="W11318" s="3">
        <v>37.4</v>
      </c>
      <c r="X11318" s="3">
        <v>34.1</v>
      </c>
      <c r="Y11318" s="3">
        <v>32.200000000000003</v>
      </c>
      <c r="Z11318" s="3">
        <v>33.1</v>
      </c>
      <c r="AA11318" s="3">
        <v>35</v>
      </c>
      <c r="AB11318" s="3">
        <v>37.5</v>
      </c>
      <c r="AC11318" s="3">
        <v>38.5</v>
      </c>
      <c r="AD11318" s="3">
        <v>44.2</v>
      </c>
      <c r="AE11318" s="3">
        <v>44.6</v>
      </c>
      <c r="AF11318" s="3">
        <v>45</v>
      </c>
      <c r="AG11318" s="3">
        <v>45.5</v>
      </c>
      <c r="AH11318" s="3">
        <v>49</v>
      </c>
      <c r="AI11318" s="3">
        <v>45.6</v>
      </c>
      <c r="AJ11318" s="3">
        <v>42.2</v>
      </c>
      <c r="AK11318" s="3">
        <v>42.5</v>
      </c>
      <c r="AL11318" s="3">
        <v>46.9</v>
      </c>
      <c r="AM11318" s="3">
        <v>45.6</v>
      </c>
      <c r="AN11318" s="3">
        <v>46.3</v>
      </c>
      <c r="AO11318" s="3">
        <v>44.5</v>
      </c>
      <c r="AP11318" s="3">
        <v>41.2</v>
      </c>
      <c r="AQ11318" s="3">
        <v>45.3</v>
      </c>
      <c r="AR11318" s="3">
        <v>46.8</v>
      </c>
      <c r="AS11318" s="3">
        <v>46.9</v>
      </c>
      <c r="AT11318" s="3">
        <v>46.9</v>
      </c>
      <c r="AU11318" s="3">
        <v>51.1</v>
      </c>
      <c r="AV11318" s="3">
        <v>50.4</v>
      </c>
      <c r="AW11318" s="3">
        <v>48.1</v>
      </c>
      <c r="AX11318" s="3">
        <v>45.8</v>
      </c>
      <c r="AY11318" s="3">
        <v>46.8</v>
      </c>
      <c r="AZ11318" s="3">
        <v>43.5</v>
      </c>
      <c r="BA11318" s="3">
        <v>43.9</v>
      </c>
      <c r="BB11318" s="3">
        <v>43.4</v>
      </c>
      <c r="BC11318" s="3">
        <v>41.6</v>
      </c>
      <c r="BD11318" s="3">
        <v>41.7</v>
      </c>
      <c r="BE11318" s="3">
        <v>45.4</v>
      </c>
      <c r="BF11318" s="3">
        <v>48.1</v>
      </c>
      <c r="BG11318" s="3">
        <v>46.4</v>
      </c>
      <c r="BH11318" s="3">
        <v>43.6</v>
      </c>
      <c r="BI11318" s="3">
        <v>41.5</v>
      </c>
      <c r="BJ11318" s="3">
        <v>44.4</v>
      </c>
      <c r="BK11318" s="3">
        <v>44</v>
      </c>
      <c r="BL11318" s="3">
        <v>39</v>
      </c>
      <c r="BM11318" s="3">
        <v>41.2</v>
      </c>
      <c r="BN11318" s="3">
        <v>42.8</v>
      </c>
    </row>
    <row r="11319" spans="1:66" x14ac:dyDescent="0.3">
      <c r="A11319" s="3" t="s">
        <v>1571</v>
      </c>
      <c r="B11319" s="3" t="s">
        <v>94</v>
      </c>
      <c r="C11319" s="3" t="s">
        <v>493</v>
      </c>
      <c r="D11319" s="3">
        <v>21092</v>
      </c>
      <c r="E11319" s="3">
        <v>19531</v>
      </c>
      <c r="F11319" s="3">
        <v>19323</v>
      </c>
      <c r="G11319" s="3">
        <v>18291</v>
      </c>
      <c r="H11319" s="3">
        <v>16141</v>
      </c>
      <c r="I11319" s="3">
        <v>17128</v>
      </c>
      <c r="J11319" s="3">
        <v>17111</v>
      </c>
      <c r="K11319" s="3">
        <v>19562</v>
      </c>
      <c r="L11319" s="3">
        <v>20080</v>
      </c>
      <c r="M11319" s="3">
        <v>21221</v>
      </c>
      <c r="N11319" s="3">
        <v>21507</v>
      </c>
      <c r="O11319" s="3">
        <v>18921</v>
      </c>
      <c r="P11319" s="3">
        <v>17140</v>
      </c>
      <c r="Q11319" s="3">
        <v>15909</v>
      </c>
      <c r="R11319" s="3">
        <v>15843</v>
      </c>
      <c r="S11319" s="3">
        <v>9870</v>
      </c>
      <c r="T11319" s="3">
        <v>6609</v>
      </c>
      <c r="U11319" s="3">
        <v>7239</v>
      </c>
      <c r="V11319" s="3">
        <v>7369</v>
      </c>
      <c r="W11319" s="3">
        <v>7634</v>
      </c>
      <c r="X11319" s="3">
        <v>12141</v>
      </c>
      <c r="Y11319" s="3">
        <v>10401</v>
      </c>
      <c r="Z11319" s="3">
        <v>5846</v>
      </c>
      <c r="AA11319" s="3">
        <v>7616</v>
      </c>
      <c r="AB11319" s="3">
        <v>7920</v>
      </c>
      <c r="AC11319" s="3">
        <v>8607</v>
      </c>
      <c r="AD11319" s="3">
        <v>9355</v>
      </c>
      <c r="AE11319" s="3">
        <v>10732</v>
      </c>
      <c r="AF11319" s="3">
        <v>12151</v>
      </c>
      <c r="AG11319" s="3">
        <v>7016</v>
      </c>
      <c r="AH11319" s="3">
        <v>12725</v>
      </c>
      <c r="AI11319" s="3">
        <v>27855</v>
      </c>
      <c r="AJ11319" s="3">
        <v>44434</v>
      </c>
      <c r="AK11319" s="3">
        <v>42164</v>
      </c>
      <c r="AL11319" s="3">
        <v>44751</v>
      </c>
      <c r="AM11319" s="3">
        <v>42523</v>
      </c>
      <c r="AN11319" s="3">
        <v>70352</v>
      </c>
      <c r="AO11319" s="3">
        <v>70099</v>
      </c>
      <c r="AP11319" s="3">
        <v>69139</v>
      </c>
      <c r="AQ11319" s="3">
        <v>63920</v>
      </c>
      <c r="AR11319" s="3">
        <v>56977</v>
      </c>
      <c r="AS11319" s="3">
        <v>64509</v>
      </c>
      <c r="AT11319" s="3">
        <v>57522</v>
      </c>
      <c r="AU11319" s="3">
        <v>44694</v>
      </c>
      <c r="AV11319" s="3">
        <v>39118</v>
      </c>
      <c r="AW11319" s="3">
        <v>46238</v>
      </c>
      <c r="AX11319" s="3">
        <v>46838</v>
      </c>
      <c r="AY11319" s="3">
        <v>56266</v>
      </c>
      <c r="AZ11319" s="3">
        <v>58357</v>
      </c>
      <c r="BA11319" s="3">
        <v>61044</v>
      </c>
      <c r="BB11319" s="3">
        <v>61359</v>
      </c>
      <c r="BC11319" s="3">
        <v>69137</v>
      </c>
      <c r="BD11319" s="3">
        <v>63818</v>
      </c>
      <c r="BE11319" s="3">
        <v>49248</v>
      </c>
      <c r="BF11319" s="3">
        <v>49365</v>
      </c>
      <c r="BG11319" s="3">
        <v>54931</v>
      </c>
      <c r="BH11319" s="3">
        <v>51069</v>
      </c>
      <c r="BI11319" s="3">
        <v>55844</v>
      </c>
      <c r="BJ11319" s="3">
        <v>62686</v>
      </c>
      <c r="BK11319" s="3">
        <v>56013</v>
      </c>
      <c r="BL11319" s="3">
        <v>64342</v>
      </c>
      <c r="BM11319" s="3">
        <v>67391</v>
      </c>
      <c r="BN11319" s="3">
        <v>56392</v>
      </c>
    </row>
    <row r="11320" spans="1:66" x14ac:dyDescent="0.3">
      <c r="A11320" s="3" t="s">
        <v>1571</v>
      </c>
      <c r="B11320" s="3" t="s">
        <v>94</v>
      </c>
      <c r="C11320" s="3" t="s">
        <v>492</v>
      </c>
      <c r="D11320" s="3">
        <v>49083</v>
      </c>
      <c r="E11320" s="3">
        <v>44379</v>
      </c>
      <c r="F11320" s="3">
        <v>51627</v>
      </c>
      <c r="G11320" s="3">
        <v>49913</v>
      </c>
      <c r="H11320" s="3">
        <v>56519</v>
      </c>
      <c r="I11320" s="3">
        <v>45086</v>
      </c>
      <c r="J11320" s="3">
        <v>45936</v>
      </c>
      <c r="K11320" s="3">
        <v>45750</v>
      </c>
      <c r="L11320" s="3">
        <v>50004</v>
      </c>
      <c r="M11320" s="3">
        <v>54774</v>
      </c>
      <c r="N11320" s="3">
        <v>56212</v>
      </c>
      <c r="O11320" s="3">
        <v>59492</v>
      </c>
      <c r="P11320" s="3">
        <v>57359</v>
      </c>
      <c r="Q11320" s="3">
        <v>60864</v>
      </c>
      <c r="R11320" s="3">
        <v>53239</v>
      </c>
      <c r="S11320" s="3">
        <v>46583</v>
      </c>
      <c r="T11320" s="3">
        <v>51817</v>
      </c>
      <c r="U11320" s="3">
        <v>58947</v>
      </c>
      <c r="V11320" s="3">
        <v>49549</v>
      </c>
      <c r="W11320" s="3">
        <v>42399</v>
      </c>
      <c r="X11320" s="3">
        <v>35510</v>
      </c>
      <c r="Y11320" s="3">
        <v>33403</v>
      </c>
      <c r="Z11320" s="3">
        <v>32109</v>
      </c>
      <c r="AA11320" s="3">
        <v>32296</v>
      </c>
      <c r="AB11320" s="3">
        <v>35478</v>
      </c>
      <c r="AC11320" s="3">
        <v>46844</v>
      </c>
      <c r="AD11320" s="3">
        <v>38408</v>
      </c>
      <c r="AE11320" s="3">
        <v>41080</v>
      </c>
      <c r="AF11320" s="3">
        <v>42016</v>
      </c>
      <c r="AG11320" s="3">
        <v>36845</v>
      </c>
      <c r="AH11320" s="3">
        <v>37201</v>
      </c>
      <c r="AI11320" s="3">
        <v>49680</v>
      </c>
      <c r="AJ11320" s="3">
        <v>77235</v>
      </c>
      <c r="AK11320" s="3">
        <v>34703</v>
      </c>
      <c r="AL11320" s="3">
        <v>69431</v>
      </c>
      <c r="AM11320" s="3">
        <v>60434</v>
      </c>
      <c r="AN11320" s="3">
        <v>47357</v>
      </c>
      <c r="AO11320" s="3">
        <v>43560</v>
      </c>
      <c r="AP11320" s="3">
        <v>61607</v>
      </c>
      <c r="AQ11320" s="3">
        <v>52431</v>
      </c>
      <c r="AR11320" s="3">
        <v>25894</v>
      </c>
      <c r="AS11320" s="3">
        <v>23273</v>
      </c>
      <c r="AT11320" s="3">
        <v>22149</v>
      </c>
      <c r="AU11320" s="3">
        <v>24198</v>
      </c>
      <c r="AV11320" s="3">
        <v>24390</v>
      </c>
      <c r="AW11320" s="3">
        <v>24131</v>
      </c>
      <c r="AX11320" s="3">
        <v>23773</v>
      </c>
      <c r="AY11320" s="3">
        <v>20806</v>
      </c>
      <c r="AZ11320" s="3">
        <v>26736</v>
      </c>
      <c r="BA11320" s="3">
        <v>24896</v>
      </c>
      <c r="BB11320" s="3">
        <v>24996</v>
      </c>
      <c r="BC11320" s="3">
        <v>22127</v>
      </c>
      <c r="BD11320" s="3">
        <v>23137</v>
      </c>
      <c r="BE11320" s="3">
        <v>25394</v>
      </c>
      <c r="BF11320" s="3">
        <v>25093</v>
      </c>
      <c r="BG11320" s="3">
        <v>24440</v>
      </c>
      <c r="BH11320" s="3">
        <v>23165</v>
      </c>
      <c r="BI11320" s="3">
        <v>23349</v>
      </c>
      <c r="BJ11320" s="3">
        <v>23311</v>
      </c>
      <c r="BK11320" s="3">
        <v>22154</v>
      </c>
      <c r="BL11320" s="3">
        <v>21923</v>
      </c>
      <c r="BM11320" s="3">
        <v>21928</v>
      </c>
      <c r="BN11320" s="3">
        <v>22072</v>
      </c>
    </row>
    <row r="11321" spans="1:66" x14ac:dyDescent="0.3">
      <c r="A11321" s="3" t="s">
        <v>1571</v>
      </c>
      <c r="B11321" s="3" t="s">
        <v>94</v>
      </c>
      <c r="C11321" s="3" t="s">
        <v>688</v>
      </c>
      <c r="D11321" s="3">
        <v>57.4</v>
      </c>
      <c r="E11321" s="3">
        <v>51.7</v>
      </c>
      <c r="F11321" s="3">
        <v>59.3</v>
      </c>
      <c r="G11321" s="3">
        <v>57</v>
      </c>
      <c r="H11321" s="3">
        <v>63.9</v>
      </c>
      <c r="I11321" s="3">
        <v>50.5</v>
      </c>
      <c r="J11321" s="3">
        <v>51.1</v>
      </c>
      <c r="K11321" s="3">
        <v>50.3</v>
      </c>
      <c r="L11321" s="3">
        <v>54.2</v>
      </c>
      <c r="M11321" s="3">
        <v>58.8</v>
      </c>
      <c r="N11321" s="3">
        <v>59.1</v>
      </c>
      <c r="O11321" s="3">
        <v>61.8</v>
      </c>
      <c r="P11321" s="3">
        <v>58.8</v>
      </c>
      <c r="Q11321" s="3">
        <v>62.4</v>
      </c>
      <c r="R11321" s="3">
        <v>56</v>
      </c>
      <c r="S11321" s="3">
        <v>49.4</v>
      </c>
      <c r="T11321" s="3">
        <v>54.8</v>
      </c>
      <c r="U11321" s="3">
        <v>62</v>
      </c>
      <c r="V11321" s="3">
        <v>52.1</v>
      </c>
      <c r="W11321" s="3">
        <v>44.6</v>
      </c>
      <c r="X11321" s="3">
        <v>37.4</v>
      </c>
      <c r="Y11321" s="3">
        <v>35</v>
      </c>
      <c r="Z11321" s="3">
        <v>33.700000000000003</v>
      </c>
      <c r="AA11321" s="3">
        <v>33.799999999999997</v>
      </c>
      <c r="AB11321" s="3">
        <v>36.9</v>
      </c>
      <c r="AC11321" s="3">
        <v>48.3</v>
      </c>
      <c r="AD11321" s="3">
        <v>39.299999999999997</v>
      </c>
      <c r="AE11321" s="3">
        <v>41.5</v>
      </c>
      <c r="AF11321" s="3">
        <v>42.2</v>
      </c>
      <c r="AG11321" s="3">
        <v>36.799999999999997</v>
      </c>
      <c r="AH11321" s="3">
        <v>37</v>
      </c>
      <c r="AI11321" s="3">
        <v>49.2</v>
      </c>
      <c r="AJ11321" s="3">
        <v>76.3</v>
      </c>
      <c r="AK11321" s="3">
        <v>34.200000000000003</v>
      </c>
      <c r="AL11321" s="3">
        <v>68.3</v>
      </c>
      <c r="AM11321" s="3">
        <v>59.4</v>
      </c>
      <c r="AN11321" s="3">
        <v>46.4</v>
      </c>
      <c r="AO11321" s="3">
        <v>42.5</v>
      </c>
      <c r="AP11321" s="3">
        <v>59.7</v>
      </c>
      <c r="AQ11321" s="3">
        <v>50.4</v>
      </c>
      <c r="AR11321" s="3">
        <v>24.7</v>
      </c>
      <c r="AS11321" s="3">
        <v>22</v>
      </c>
      <c r="AT11321" s="3">
        <v>20.8</v>
      </c>
      <c r="AU11321" s="3">
        <v>22.6</v>
      </c>
      <c r="AV11321" s="3">
        <v>22.7</v>
      </c>
      <c r="AW11321" s="3">
        <v>22.6</v>
      </c>
      <c r="AX11321" s="3">
        <v>22.4</v>
      </c>
      <c r="AY11321" s="3">
        <v>19.7</v>
      </c>
      <c r="AZ11321" s="3">
        <v>25.3</v>
      </c>
      <c r="BA11321" s="3">
        <v>23.6</v>
      </c>
      <c r="BB11321" s="3">
        <v>23.7</v>
      </c>
      <c r="BC11321" s="3">
        <v>21</v>
      </c>
      <c r="BD11321" s="3">
        <v>21.9</v>
      </c>
      <c r="BE11321" s="3">
        <v>24.1</v>
      </c>
      <c r="BF11321" s="3">
        <v>23.8</v>
      </c>
      <c r="BG11321" s="3">
        <v>23.1</v>
      </c>
      <c r="BH11321" s="3">
        <v>21.9</v>
      </c>
      <c r="BI11321" s="3">
        <v>22.1</v>
      </c>
      <c r="BJ11321" s="3">
        <v>22</v>
      </c>
      <c r="BK11321" s="3">
        <v>20.9</v>
      </c>
      <c r="BL11321" s="3">
        <v>20</v>
      </c>
      <c r="BM11321" s="3">
        <v>20</v>
      </c>
      <c r="BN11321" s="3">
        <v>20.2</v>
      </c>
    </row>
    <row r="11322" spans="1:66" x14ac:dyDescent="0.3">
      <c r="A11322" s="3" t="s">
        <v>1571</v>
      </c>
      <c r="B11322" s="3" t="s">
        <v>94</v>
      </c>
      <c r="C11322" s="3" t="s">
        <v>491</v>
      </c>
      <c r="D11322" s="3">
        <v>51571</v>
      </c>
      <c r="E11322" s="3">
        <v>51301</v>
      </c>
      <c r="F11322" s="3">
        <v>51217</v>
      </c>
      <c r="G11322" s="3">
        <v>51812</v>
      </c>
      <c r="H11322" s="3">
        <v>46223</v>
      </c>
      <c r="I11322" s="3">
        <v>50810</v>
      </c>
      <c r="J11322" s="3">
        <v>49998</v>
      </c>
      <c r="K11322" s="3">
        <v>53837</v>
      </c>
      <c r="L11322" s="3">
        <v>56887</v>
      </c>
      <c r="M11322" s="3">
        <v>61936</v>
      </c>
      <c r="N11322" s="3">
        <v>64283</v>
      </c>
      <c r="O11322" s="3">
        <v>67262</v>
      </c>
      <c r="P11322" s="3">
        <v>70827</v>
      </c>
      <c r="Q11322" s="3">
        <v>67281</v>
      </c>
      <c r="R11322" s="3">
        <v>64583</v>
      </c>
      <c r="S11322" s="3">
        <v>64370</v>
      </c>
      <c r="T11322" s="3">
        <v>68328</v>
      </c>
      <c r="U11322" s="3">
        <v>68912</v>
      </c>
      <c r="V11322" s="3">
        <v>67380</v>
      </c>
      <c r="W11322" s="3">
        <v>64194</v>
      </c>
      <c r="X11322" s="3">
        <v>60723</v>
      </c>
      <c r="Y11322" s="3">
        <v>55488</v>
      </c>
      <c r="Z11322" s="3">
        <v>55388</v>
      </c>
      <c r="AA11322" s="3">
        <v>58499</v>
      </c>
      <c r="AB11322" s="3">
        <v>61191</v>
      </c>
      <c r="AC11322" s="3">
        <v>64615</v>
      </c>
      <c r="AD11322" s="3">
        <v>63149</v>
      </c>
      <c r="AE11322" s="3">
        <v>65459</v>
      </c>
      <c r="AF11322" s="3">
        <v>70689</v>
      </c>
      <c r="AG11322" s="3">
        <v>68821</v>
      </c>
      <c r="AH11322" s="3">
        <v>67897</v>
      </c>
      <c r="AI11322" s="3">
        <v>64703</v>
      </c>
      <c r="AJ11322" s="3">
        <v>69098</v>
      </c>
      <c r="AK11322" s="3">
        <v>67217</v>
      </c>
      <c r="AL11322" s="3">
        <v>67643</v>
      </c>
      <c r="AM11322" s="3">
        <v>64829</v>
      </c>
      <c r="AN11322" s="3">
        <v>66864</v>
      </c>
      <c r="AO11322" s="3">
        <v>63722</v>
      </c>
      <c r="AP11322" s="3">
        <v>59679</v>
      </c>
      <c r="AQ11322" s="3">
        <v>61804</v>
      </c>
      <c r="AR11322" s="3">
        <v>65372</v>
      </c>
      <c r="AS11322" s="3">
        <v>65563</v>
      </c>
      <c r="AT11322" s="3">
        <v>66147</v>
      </c>
      <c r="AU11322" s="3">
        <v>74957</v>
      </c>
      <c r="AV11322" s="3">
        <v>74687</v>
      </c>
      <c r="AW11322" s="3">
        <v>71424</v>
      </c>
      <c r="AX11322" s="3">
        <v>62793</v>
      </c>
      <c r="AY11322" s="3">
        <v>63745</v>
      </c>
      <c r="AZ11322" s="3">
        <v>60854</v>
      </c>
      <c r="BA11322" s="3">
        <v>61288</v>
      </c>
      <c r="BB11322" s="3">
        <v>61998</v>
      </c>
      <c r="BC11322" s="3">
        <v>59964</v>
      </c>
      <c r="BD11322" s="3">
        <v>59631</v>
      </c>
      <c r="BE11322" s="3">
        <v>65106</v>
      </c>
      <c r="BF11322" s="3">
        <v>65379</v>
      </c>
      <c r="BG11322" s="3">
        <v>67621</v>
      </c>
      <c r="BH11322" s="3">
        <v>57454</v>
      </c>
      <c r="BI11322" s="3">
        <v>55880</v>
      </c>
      <c r="BJ11322" s="3">
        <v>63817</v>
      </c>
      <c r="BK11322" s="3">
        <v>60018</v>
      </c>
      <c r="BL11322" s="3">
        <v>56938</v>
      </c>
      <c r="BM11322" s="3">
        <v>59990</v>
      </c>
      <c r="BN11322" s="3">
        <v>60500</v>
      </c>
    </row>
    <row r="11323" spans="1:66" x14ac:dyDescent="0.3">
      <c r="A11323" s="3" t="s">
        <v>1571</v>
      </c>
      <c r="B11323" s="3" t="s">
        <v>94</v>
      </c>
      <c r="C11323" s="3" t="s">
        <v>689</v>
      </c>
      <c r="D11323" s="3">
        <v>60.3</v>
      </c>
      <c r="E11323" s="3">
        <v>59.8</v>
      </c>
      <c r="F11323" s="3">
        <v>58.8</v>
      </c>
      <c r="G11323" s="3">
        <v>59.1</v>
      </c>
      <c r="H11323" s="3">
        <v>52.2</v>
      </c>
      <c r="I11323" s="3">
        <v>56.9</v>
      </c>
      <c r="J11323" s="3">
        <v>55.6</v>
      </c>
      <c r="K11323" s="3">
        <v>59.2</v>
      </c>
      <c r="L11323" s="3">
        <v>61.7</v>
      </c>
      <c r="M11323" s="3">
        <v>66.5</v>
      </c>
      <c r="N11323" s="3">
        <v>67.599999999999994</v>
      </c>
      <c r="O11323" s="3">
        <v>69.8</v>
      </c>
      <c r="P11323" s="3">
        <v>72.7</v>
      </c>
      <c r="Q11323" s="3">
        <v>69</v>
      </c>
      <c r="R11323" s="3">
        <v>67.900000000000006</v>
      </c>
      <c r="S11323" s="3">
        <v>68.3</v>
      </c>
      <c r="T11323" s="3">
        <v>72.2</v>
      </c>
      <c r="U11323" s="3">
        <v>72.5</v>
      </c>
      <c r="V11323" s="3">
        <v>70.8</v>
      </c>
      <c r="W11323" s="3">
        <v>67.5</v>
      </c>
      <c r="X11323" s="3">
        <v>64</v>
      </c>
      <c r="Y11323" s="3">
        <v>58.2</v>
      </c>
      <c r="Z11323" s="3">
        <v>58</v>
      </c>
      <c r="AA11323" s="3">
        <v>61.2</v>
      </c>
      <c r="AB11323" s="3">
        <v>63.6</v>
      </c>
      <c r="AC11323" s="3">
        <v>66.7</v>
      </c>
      <c r="AD11323" s="3">
        <v>64.599999999999994</v>
      </c>
      <c r="AE11323" s="3">
        <v>66.099999999999994</v>
      </c>
      <c r="AF11323" s="3">
        <v>70.900000000000006</v>
      </c>
      <c r="AG11323" s="3">
        <v>68.8</v>
      </c>
      <c r="AH11323" s="3">
        <v>67.5</v>
      </c>
      <c r="AI11323" s="3">
        <v>64</v>
      </c>
      <c r="AJ11323" s="3">
        <v>68.2</v>
      </c>
      <c r="AK11323" s="3">
        <v>66.2</v>
      </c>
      <c r="AL11323" s="3">
        <v>66.599999999999994</v>
      </c>
      <c r="AM11323" s="3">
        <v>63.7</v>
      </c>
      <c r="AN11323" s="3">
        <v>65.5</v>
      </c>
      <c r="AO11323" s="3">
        <v>62.1</v>
      </c>
      <c r="AP11323" s="3">
        <v>57.9</v>
      </c>
      <c r="AQ11323" s="3">
        <v>59.4</v>
      </c>
      <c r="AR11323" s="3">
        <v>62.2</v>
      </c>
      <c r="AS11323" s="3">
        <v>62</v>
      </c>
      <c r="AT11323" s="3">
        <v>62.1</v>
      </c>
      <c r="AU11323" s="3">
        <v>70</v>
      </c>
      <c r="AV11323" s="3">
        <v>69.5</v>
      </c>
      <c r="AW11323" s="3">
        <v>66.900000000000006</v>
      </c>
      <c r="AX11323" s="3">
        <v>59.1</v>
      </c>
      <c r="AY11323" s="3">
        <v>60.3</v>
      </c>
      <c r="AZ11323" s="3">
        <v>57.7</v>
      </c>
      <c r="BA11323" s="3">
        <v>58.2</v>
      </c>
      <c r="BB11323" s="3">
        <v>58.8</v>
      </c>
      <c r="BC11323" s="3">
        <v>56.9</v>
      </c>
      <c r="BD11323" s="3">
        <v>56.5</v>
      </c>
      <c r="BE11323" s="3">
        <v>61.7</v>
      </c>
      <c r="BF11323" s="3">
        <v>61.9</v>
      </c>
      <c r="BG11323" s="3">
        <v>64</v>
      </c>
      <c r="BH11323" s="3">
        <v>54.3</v>
      </c>
      <c r="BI11323" s="3">
        <v>52.9</v>
      </c>
      <c r="BJ11323" s="3">
        <v>60.2</v>
      </c>
      <c r="BK11323" s="3">
        <v>56.7</v>
      </c>
      <c r="BL11323" s="3">
        <v>51.9</v>
      </c>
      <c r="BM11323" s="3">
        <v>54.7</v>
      </c>
      <c r="BN11323" s="3">
        <v>55.3</v>
      </c>
    </row>
    <row r="11324" spans="1:66" x14ac:dyDescent="0.3">
      <c r="A11324" s="3" t="s">
        <v>1571</v>
      </c>
      <c r="B11324" s="3" t="s">
        <v>94</v>
      </c>
      <c r="C11324" s="3" t="s">
        <v>361</v>
      </c>
      <c r="D11324" s="3">
        <v>184099</v>
      </c>
      <c r="E11324" s="3">
        <v>169743</v>
      </c>
      <c r="F11324" s="3">
        <v>177427</v>
      </c>
      <c r="G11324" s="3">
        <v>177326</v>
      </c>
      <c r="H11324" s="3">
        <v>174692</v>
      </c>
      <c r="I11324" s="3">
        <v>169622</v>
      </c>
      <c r="J11324" s="3">
        <v>171467</v>
      </c>
      <c r="K11324" s="3">
        <v>189080</v>
      </c>
      <c r="L11324" s="3">
        <v>193507</v>
      </c>
      <c r="M11324" s="3">
        <v>205740</v>
      </c>
      <c r="N11324" s="3">
        <v>217567</v>
      </c>
      <c r="O11324" s="3">
        <v>230069</v>
      </c>
      <c r="P11324" s="3">
        <v>231335</v>
      </c>
      <c r="Q11324" s="3">
        <v>226512</v>
      </c>
      <c r="R11324" s="3">
        <v>209842</v>
      </c>
      <c r="S11324" s="3">
        <v>200800</v>
      </c>
      <c r="T11324" s="3">
        <v>210284</v>
      </c>
      <c r="U11324" s="3">
        <v>219239</v>
      </c>
      <c r="V11324" s="3">
        <v>207772</v>
      </c>
      <c r="W11324" s="3">
        <v>196506</v>
      </c>
      <c r="X11324" s="3">
        <v>180800</v>
      </c>
      <c r="Y11324" s="3">
        <v>170799</v>
      </c>
      <c r="Z11324" s="3">
        <v>169678</v>
      </c>
      <c r="AA11324" s="3">
        <v>175193</v>
      </c>
      <c r="AB11324" s="3">
        <v>186785</v>
      </c>
      <c r="AC11324" s="3">
        <v>199491</v>
      </c>
      <c r="AD11324" s="3">
        <v>201135</v>
      </c>
      <c r="AE11324" s="3">
        <v>211443</v>
      </c>
      <c r="AF11324" s="3">
        <v>219388</v>
      </c>
      <c r="AG11324" s="3">
        <v>212031</v>
      </c>
      <c r="AH11324" s="3">
        <v>212245</v>
      </c>
      <c r="AI11324" s="3">
        <v>218425</v>
      </c>
      <c r="AJ11324" s="3">
        <v>245916</v>
      </c>
      <c r="AK11324" s="3">
        <v>202097</v>
      </c>
      <c r="AL11324" s="3">
        <v>240772</v>
      </c>
      <c r="AM11324" s="3">
        <v>229566</v>
      </c>
      <c r="AN11324" s="3">
        <v>220082</v>
      </c>
      <c r="AO11324" s="3">
        <v>217849</v>
      </c>
      <c r="AP11324" s="3">
        <v>226630</v>
      </c>
      <c r="AQ11324" s="3">
        <v>226772</v>
      </c>
      <c r="AR11324" s="3">
        <v>205560</v>
      </c>
      <c r="AS11324" s="3">
        <v>204138</v>
      </c>
      <c r="AT11324" s="3">
        <v>203329</v>
      </c>
      <c r="AU11324" s="3">
        <v>217783</v>
      </c>
      <c r="AV11324" s="3">
        <v>215374</v>
      </c>
      <c r="AW11324" s="3">
        <v>209026</v>
      </c>
      <c r="AX11324" s="3">
        <v>199926</v>
      </c>
      <c r="AY11324" s="3">
        <v>197753</v>
      </c>
      <c r="AZ11324" s="3">
        <v>194027</v>
      </c>
      <c r="BA11324" s="3">
        <v>194750</v>
      </c>
      <c r="BB11324" s="3">
        <v>195198</v>
      </c>
      <c r="BC11324" s="3">
        <v>185302</v>
      </c>
      <c r="BD11324" s="3">
        <v>183246</v>
      </c>
      <c r="BE11324" s="3">
        <v>195462</v>
      </c>
      <c r="BF11324" s="3">
        <v>202342</v>
      </c>
      <c r="BG11324" s="3">
        <v>201786</v>
      </c>
      <c r="BH11324" s="3">
        <v>183746</v>
      </c>
      <c r="BI11324" s="3">
        <v>181098</v>
      </c>
      <c r="BJ11324" s="3">
        <v>194078</v>
      </c>
      <c r="BK11324" s="3">
        <v>187879</v>
      </c>
      <c r="BL11324" s="3">
        <v>171935</v>
      </c>
      <c r="BM11324" s="3">
        <v>181875</v>
      </c>
      <c r="BN11324" s="3">
        <v>186650</v>
      </c>
    </row>
    <row r="11325" spans="1:66" x14ac:dyDescent="0.3">
      <c r="A11325" s="3" t="s">
        <v>1571</v>
      </c>
      <c r="B11325" s="3" t="s">
        <v>94</v>
      </c>
      <c r="C11325" s="3" t="s">
        <v>490</v>
      </c>
      <c r="AO11325" s="3">
        <v>5.0199999999999996</v>
      </c>
      <c r="AP11325" s="3">
        <v>4.99</v>
      </c>
      <c r="AQ11325" s="3">
        <v>4.84</v>
      </c>
      <c r="AR11325" s="3">
        <v>4.1900000000000004</v>
      </c>
      <c r="AS11325" s="3">
        <v>4.1100000000000003</v>
      </c>
      <c r="AT11325" s="3">
        <v>3.96</v>
      </c>
      <c r="AU11325" s="3">
        <v>4.1100000000000003</v>
      </c>
      <c r="AV11325" s="3">
        <v>3.9</v>
      </c>
      <c r="AW11325" s="3">
        <v>3.74</v>
      </c>
      <c r="AX11325" s="3">
        <v>3.48</v>
      </c>
      <c r="AY11325" s="3">
        <v>3.52</v>
      </c>
      <c r="AZ11325" s="3">
        <v>3.53</v>
      </c>
      <c r="BA11325" s="3">
        <v>3.57</v>
      </c>
      <c r="BB11325" s="3">
        <v>3.48</v>
      </c>
      <c r="BC11325" s="3">
        <v>3.31</v>
      </c>
      <c r="BD11325" s="3">
        <v>3.24</v>
      </c>
      <c r="BE11325" s="3">
        <v>3.43</v>
      </c>
      <c r="BF11325" s="3">
        <v>3.51</v>
      </c>
      <c r="BG11325" s="3">
        <v>3.46</v>
      </c>
      <c r="BH11325" s="3">
        <v>3.13</v>
      </c>
      <c r="BI11325" s="3">
        <v>3.08</v>
      </c>
      <c r="BJ11325" s="3">
        <v>3.3</v>
      </c>
      <c r="BK11325" s="3">
        <v>3.14</v>
      </c>
      <c r="BL11325" s="3">
        <v>2.96</v>
      </c>
      <c r="BM11325" s="3">
        <v>2.99</v>
      </c>
      <c r="BN11325" s="3">
        <v>3</v>
      </c>
    </row>
    <row r="11326" spans="1:66" x14ac:dyDescent="0.3">
      <c r="A11326" s="3" t="s">
        <v>1571</v>
      </c>
      <c r="B11326" s="3" t="s">
        <v>94</v>
      </c>
      <c r="C11326" s="3" t="s">
        <v>487</v>
      </c>
      <c r="D11326" s="3">
        <v>215.3</v>
      </c>
      <c r="E11326" s="3">
        <v>197.8</v>
      </c>
      <c r="F11326" s="3">
        <v>203.7</v>
      </c>
      <c r="G11326" s="3">
        <v>202.4</v>
      </c>
      <c r="H11326" s="3">
        <v>197.4</v>
      </c>
      <c r="I11326" s="3">
        <v>189.9</v>
      </c>
      <c r="J11326" s="3">
        <v>190.7</v>
      </c>
      <c r="K11326" s="3">
        <v>208</v>
      </c>
      <c r="L11326" s="3">
        <v>209.9</v>
      </c>
      <c r="M11326" s="3">
        <v>220.8</v>
      </c>
      <c r="N11326" s="3">
        <v>228.8</v>
      </c>
      <c r="O11326" s="3">
        <v>238.9</v>
      </c>
      <c r="P11326" s="3">
        <v>237.3</v>
      </c>
      <c r="Q11326" s="3">
        <v>232.1</v>
      </c>
      <c r="R11326" s="3">
        <v>220.7</v>
      </c>
      <c r="S11326" s="3">
        <v>213</v>
      </c>
      <c r="T11326" s="3">
        <v>222.3</v>
      </c>
      <c r="U11326" s="3">
        <v>230.7</v>
      </c>
      <c r="V11326" s="3">
        <v>218.3</v>
      </c>
      <c r="W11326" s="3">
        <v>206.8</v>
      </c>
      <c r="X11326" s="3">
        <v>190.6</v>
      </c>
      <c r="Y11326" s="3">
        <v>179.2</v>
      </c>
      <c r="Z11326" s="3">
        <v>177.8</v>
      </c>
      <c r="AA11326" s="3">
        <v>183.2</v>
      </c>
      <c r="AB11326" s="3">
        <v>194.2</v>
      </c>
      <c r="AC11326" s="3">
        <v>205.9</v>
      </c>
      <c r="AD11326" s="3">
        <v>205.8</v>
      </c>
      <c r="AE11326" s="3">
        <v>213.7</v>
      </c>
      <c r="AF11326" s="3">
        <v>220.2</v>
      </c>
      <c r="AG11326" s="3">
        <v>211.9</v>
      </c>
      <c r="AH11326" s="3">
        <v>211</v>
      </c>
      <c r="AI11326" s="3">
        <v>216.1</v>
      </c>
      <c r="AJ11326" s="3">
        <v>242.9</v>
      </c>
      <c r="AK11326" s="3">
        <v>199.1</v>
      </c>
      <c r="AL11326" s="3">
        <v>237</v>
      </c>
      <c r="AM11326" s="3">
        <v>225.7</v>
      </c>
      <c r="AN11326" s="3">
        <v>215.6</v>
      </c>
      <c r="AO11326" s="3">
        <v>212.5</v>
      </c>
      <c r="AP11326" s="3">
        <v>219.8</v>
      </c>
      <c r="AQ11326" s="3">
        <v>218</v>
      </c>
      <c r="AR11326" s="3">
        <v>195.7</v>
      </c>
      <c r="AS11326" s="3">
        <v>193.1</v>
      </c>
      <c r="AT11326" s="3">
        <v>190.7</v>
      </c>
      <c r="AU11326" s="3">
        <v>203.3</v>
      </c>
      <c r="AV11326" s="3">
        <v>200.4</v>
      </c>
      <c r="AW11326" s="3">
        <v>195.7</v>
      </c>
      <c r="AX11326" s="3">
        <v>188.1</v>
      </c>
      <c r="AY11326" s="3">
        <v>187</v>
      </c>
      <c r="AZ11326" s="3">
        <v>183.9</v>
      </c>
      <c r="BA11326" s="3">
        <v>184.8</v>
      </c>
      <c r="BB11326" s="3">
        <v>185.2</v>
      </c>
      <c r="BC11326" s="3">
        <v>175.8</v>
      </c>
      <c r="BD11326" s="3">
        <v>173.7</v>
      </c>
      <c r="BE11326" s="3">
        <v>185.2</v>
      </c>
      <c r="BF11326" s="3">
        <v>191.5</v>
      </c>
      <c r="BG11326" s="3">
        <v>190.9</v>
      </c>
      <c r="BH11326" s="3">
        <v>173.7</v>
      </c>
      <c r="BI11326" s="3">
        <v>171.4</v>
      </c>
      <c r="BJ11326" s="3">
        <v>183.2</v>
      </c>
      <c r="BK11326" s="3">
        <v>177.6</v>
      </c>
      <c r="BL11326" s="3">
        <v>156.80000000000001</v>
      </c>
      <c r="BM11326" s="3">
        <v>165.8</v>
      </c>
      <c r="BN11326" s="3">
        <v>170.6</v>
      </c>
    </row>
    <row r="11327" spans="1:66" x14ac:dyDescent="0.3">
      <c r="A11327" s="3" t="s">
        <v>1571</v>
      </c>
      <c r="B11327" s="3" t="s">
        <v>94</v>
      </c>
      <c r="C11327" s="3" t="s">
        <v>442</v>
      </c>
      <c r="D11327" s="3">
        <v>184099</v>
      </c>
      <c r="E11327" s="3">
        <v>169743</v>
      </c>
      <c r="F11327" s="3">
        <v>177427</v>
      </c>
      <c r="G11327" s="3">
        <v>177326</v>
      </c>
      <c r="H11327" s="3">
        <v>174692</v>
      </c>
      <c r="I11327" s="3">
        <v>169622</v>
      </c>
      <c r="J11327" s="3">
        <v>171467</v>
      </c>
      <c r="K11327" s="3">
        <v>189080</v>
      </c>
      <c r="L11327" s="3">
        <v>193507</v>
      </c>
      <c r="M11327" s="3">
        <v>205740</v>
      </c>
      <c r="N11327" s="3">
        <v>217567</v>
      </c>
      <c r="O11327" s="3">
        <v>230069</v>
      </c>
      <c r="P11327" s="3">
        <v>231335</v>
      </c>
      <c r="Q11327" s="3">
        <v>226512</v>
      </c>
      <c r="R11327" s="3">
        <v>209842</v>
      </c>
      <c r="S11327" s="3">
        <v>200801</v>
      </c>
      <c r="T11327" s="3">
        <v>210284</v>
      </c>
      <c r="U11327" s="3">
        <v>219239</v>
      </c>
      <c r="V11327" s="3">
        <v>207772</v>
      </c>
      <c r="W11327" s="3">
        <v>196506</v>
      </c>
      <c r="X11327" s="3">
        <v>180800</v>
      </c>
      <c r="Y11327" s="3">
        <v>170799</v>
      </c>
      <c r="Z11327" s="3">
        <v>169678</v>
      </c>
      <c r="AA11327" s="3">
        <v>175193</v>
      </c>
      <c r="AB11327" s="3">
        <v>186785</v>
      </c>
      <c r="AC11327" s="3">
        <v>199491</v>
      </c>
      <c r="AD11327" s="3">
        <v>201135</v>
      </c>
      <c r="AE11327" s="3">
        <v>211443</v>
      </c>
      <c r="AF11327" s="3">
        <v>219388</v>
      </c>
      <c r="AG11327" s="3">
        <v>212031</v>
      </c>
      <c r="AH11327" s="3">
        <v>212245</v>
      </c>
      <c r="AI11327" s="3">
        <v>218425</v>
      </c>
      <c r="AJ11327" s="3">
        <v>245917</v>
      </c>
      <c r="AK11327" s="3">
        <v>202097</v>
      </c>
      <c r="AL11327" s="3">
        <v>240772</v>
      </c>
      <c r="AM11327" s="3">
        <v>229567</v>
      </c>
      <c r="AN11327" s="3">
        <v>220082</v>
      </c>
      <c r="AO11327" s="3">
        <v>217849</v>
      </c>
      <c r="AP11327" s="3">
        <v>226630</v>
      </c>
      <c r="AQ11327" s="3">
        <v>226772</v>
      </c>
      <c r="AR11327" s="3">
        <v>205561</v>
      </c>
      <c r="AS11327" s="3">
        <v>204138</v>
      </c>
      <c r="AT11327" s="3">
        <v>203329</v>
      </c>
      <c r="AU11327" s="3">
        <v>217783</v>
      </c>
      <c r="AV11327" s="3">
        <v>215373</v>
      </c>
      <c r="AW11327" s="3">
        <v>209026</v>
      </c>
      <c r="AX11327" s="3">
        <v>199926</v>
      </c>
      <c r="AY11327" s="3">
        <v>197753</v>
      </c>
      <c r="AZ11327" s="3">
        <v>194027</v>
      </c>
      <c r="BA11327" s="3">
        <v>194803</v>
      </c>
      <c r="BB11327" s="3">
        <v>195236</v>
      </c>
      <c r="BC11327" s="3">
        <v>185377</v>
      </c>
      <c r="BD11327" s="3">
        <v>183330</v>
      </c>
      <c r="BE11327" s="3">
        <v>195389</v>
      </c>
      <c r="BF11327" s="3">
        <v>202304</v>
      </c>
      <c r="BG11327" s="3">
        <v>201683</v>
      </c>
      <c r="BH11327" s="3">
        <v>183565</v>
      </c>
      <c r="BI11327" s="3">
        <v>180895</v>
      </c>
      <c r="BJ11327" s="3">
        <v>194057</v>
      </c>
      <c r="BK11327" s="3">
        <v>187969</v>
      </c>
      <c r="BL11327" s="3">
        <v>172030</v>
      </c>
      <c r="BM11327" s="3">
        <v>181937</v>
      </c>
      <c r="BN11327" s="3">
        <v>186737</v>
      </c>
    </row>
    <row r="11328" spans="1:66" x14ac:dyDescent="0.3">
      <c r="A11328" s="3" t="s">
        <v>1571</v>
      </c>
      <c r="B11328" s="3" t="s">
        <v>94</v>
      </c>
      <c r="C11328" s="3" t="s">
        <v>485</v>
      </c>
      <c r="D11328" s="3">
        <v>61311</v>
      </c>
      <c r="E11328" s="3">
        <v>53281</v>
      </c>
      <c r="F11328" s="3">
        <v>52092</v>
      </c>
      <c r="G11328" s="3">
        <v>53405</v>
      </c>
      <c r="H11328" s="3">
        <v>49676</v>
      </c>
      <c r="I11328" s="3">
        <v>53889</v>
      </c>
      <c r="J11328" s="3">
        <v>56047</v>
      </c>
      <c r="K11328" s="3">
        <v>63794</v>
      </c>
      <c r="L11328" s="3">
        <v>59019</v>
      </c>
      <c r="M11328" s="3">
        <v>58304</v>
      </c>
      <c r="N11328" s="3">
        <v>63334</v>
      </c>
      <c r="O11328" s="3">
        <v>67447</v>
      </c>
      <c r="P11328" s="3">
        <v>65334</v>
      </c>
      <c r="Q11328" s="3">
        <v>60210</v>
      </c>
      <c r="R11328" s="3">
        <v>58376</v>
      </c>
      <c r="S11328" s="3">
        <v>56998</v>
      </c>
      <c r="T11328" s="3">
        <v>55344</v>
      </c>
      <c r="U11328" s="3">
        <v>55427</v>
      </c>
      <c r="V11328" s="3">
        <v>54546</v>
      </c>
      <c r="W11328" s="3">
        <v>54400</v>
      </c>
      <c r="X11328" s="3">
        <v>52167</v>
      </c>
      <c r="Y11328" s="3">
        <v>51201</v>
      </c>
      <c r="Z11328" s="3">
        <v>50621</v>
      </c>
      <c r="AA11328" s="3">
        <v>50925</v>
      </c>
      <c r="AB11328" s="3">
        <v>54087</v>
      </c>
      <c r="AC11328" s="3">
        <v>50730</v>
      </c>
      <c r="AD11328" s="3">
        <v>56422</v>
      </c>
      <c r="AE11328" s="3">
        <v>60804</v>
      </c>
      <c r="AF11328" s="3">
        <v>61893</v>
      </c>
      <c r="AG11328" s="3">
        <v>60866</v>
      </c>
      <c r="AH11328" s="3">
        <v>57830</v>
      </c>
      <c r="AI11328" s="3">
        <v>57997</v>
      </c>
      <c r="AJ11328" s="3">
        <v>56859</v>
      </c>
      <c r="AK11328" s="3">
        <v>57039</v>
      </c>
      <c r="AL11328" s="3">
        <v>56070</v>
      </c>
      <c r="AM11328" s="3">
        <v>57906</v>
      </c>
      <c r="AN11328" s="3">
        <v>58610</v>
      </c>
      <c r="AO11328" s="3">
        <v>64938</v>
      </c>
      <c r="AP11328" s="3">
        <v>62809</v>
      </c>
      <c r="AQ11328" s="3">
        <v>65366</v>
      </c>
      <c r="AR11328" s="3">
        <v>65131</v>
      </c>
      <c r="AS11328" s="3">
        <v>65690</v>
      </c>
      <c r="AT11328" s="3">
        <v>65010</v>
      </c>
      <c r="AU11328" s="3">
        <v>63894</v>
      </c>
      <c r="AV11328" s="3">
        <v>62104</v>
      </c>
      <c r="AW11328" s="3">
        <v>62115</v>
      </c>
      <c r="AX11328" s="3">
        <v>64661</v>
      </c>
      <c r="AY11328" s="3">
        <v>63767</v>
      </c>
      <c r="AZ11328" s="3">
        <v>60496</v>
      </c>
      <c r="BA11328" s="3">
        <v>62361</v>
      </c>
      <c r="BB11328" s="3">
        <v>62405</v>
      </c>
      <c r="BC11328" s="3">
        <v>59303</v>
      </c>
      <c r="BD11328" s="3">
        <v>56460</v>
      </c>
      <c r="BE11328" s="3">
        <v>56852</v>
      </c>
      <c r="BF11328" s="3">
        <v>60849</v>
      </c>
      <c r="BG11328" s="3">
        <v>60497</v>
      </c>
      <c r="BH11328" s="3">
        <v>56721</v>
      </c>
      <c r="BI11328" s="3">
        <v>57702</v>
      </c>
      <c r="BJ11328" s="3">
        <v>59809</v>
      </c>
      <c r="BK11328" s="3">
        <v>59144</v>
      </c>
      <c r="BL11328" s="3">
        <v>50288</v>
      </c>
      <c r="BM11328" s="3">
        <v>54735</v>
      </c>
      <c r="BN11328" s="3">
        <v>57204</v>
      </c>
    </row>
    <row r="11329" spans="1:66" x14ac:dyDescent="0.3">
      <c r="A11329" s="3" t="s">
        <v>1571</v>
      </c>
      <c r="B11329" s="3" t="s">
        <v>94</v>
      </c>
      <c r="C11329" s="3" t="s">
        <v>484</v>
      </c>
      <c r="D11329" s="3">
        <v>19547</v>
      </c>
      <c r="E11329" s="3">
        <v>17885</v>
      </c>
      <c r="F11329" s="3">
        <v>19482</v>
      </c>
      <c r="G11329" s="3">
        <v>18964</v>
      </c>
      <c r="H11329" s="3">
        <v>18831</v>
      </c>
      <c r="I11329" s="3">
        <v>16172</v>
      </c>
      <c r="J11329" s="3">
        <v>15450</v>
      </c>
      <c r="K11329" s="3">
        <v>19020</v>
      </c>
      <c r="L11329" s="3">
        <v>20283</v>
      </c>
      <c r="M11329" s="3">
        <v>22765</v>
      </c>
      <c r="N11329" s="3">
        <v>24759</v>
      </c>
      <c r="O11329" s="3">
        <v>25951</v>
      </c>
      <c r="P11329" s="3">
        <v>27167</v>
      </c>
      <c r="Q11329" s="3">
        <v>26670</v>
      </c>
      <c r="R11329" s="3">
        <v>23276</v>
      </c>
      <c r="S11329" s="3">
        <v>21873</v>
      </c>
      <c r="T11329" s="3">
        <v>22802</v>
      </c>
      <c r="U11329" s="3">
        <v>23220</v>
      </c>
      <c r="V11329" s="3">
        <v>23171</v>
      </c>
      <c r="W11329" s="3">
        <v>22028</v>
      </c>
      <c r="X11329" s="3">
        <v>18667</v>
      </c>
      <c r="Y11329" s="3">
        <v>17345</v>
      </c>
      <c r="Z11329" s="3">
        <v>18367</v>
      </c>
      <c r="AA11329" s="3">
        <v>19819</v>
      </c>
      <c r="AB11329" s="3">
        <v>21987</v>
      </c>
      <c r="AC11329" s="3">
        <v>22331</v>
      </c>
      <c r="AD11329" s="3">
        <v>27830</v>
      </c>
      <c r="AE11329" s="3">
        <v>27790</v>
      </c>
      <c r="AF11329" s="3">
        <v>27195</v>
      </c>
      <c r="AG11329" s="3">
        <v>26785</v>
      </c>
      <c r="AH11329" s="3">
        <v>26922</v>
      </c>
      <c r="AI11329" s="3">
        <v>27549</v>
      </c>
      <c r="AJ11329" s="3">
        <v>26718</v>
      </c>
      <c r="AK11329" s="3">
        <v>27757</v>
      </c>
      <c r="AL11329" s="3">
        <v>32010</v>
      </c>
      <c r="AM11329" s="3">
        <v>30538</v>
      </c>
      <c r="AN11329" s="3">
        <v>33013</v>
      </c>
      <c r="AO11329" s="3">
        <v>32004</v>
      </c>
      <c r="AP11329" s="3">
        <v>29156</v>
      </c>
      <c r="AQ11329" s="3">
        <v>29883</v>
      </c>
      <c r="AR11329" s="3">
        <v>31962</v>
      </c>
      <c r="AS11329" s="3">
        <v>32365</v>
      </c>
      <c r="AT11329" s="3">
        <v>31019</v>
      </c>
      <c r="AU11329" s="3">
        <v>33114</v>
      </c>
      <c r="AV11329" s="3">
        <v>32089</v>
      </c>
      <c r="AW11329" s="3">
        <v>31072</v>
      </c>
      <c r="AX11329" s="3">
        <v>28087</v>
      </c>
      <c r="AY11329" s="3">
        <v>30189</v>
      </c>
      <c r="AZ11329" s="3">
        <v>28607</v>
      </c>
      <c r="BA11329" s="3">
        <v>30049</v>
      </c>
      <c r="BB11329" s="3">
        <v>28271</v>
      </c>
      <c r="BC11329" s="3">
        <v>27548</v>
      </c>
      <c r="BD11329" s="3">
        <v>26245</v>
      </c>
      <c r="BE11329" s="3">
        <v>28472</v>
      </c>
      <c r="BF11329" s="3">
        <v>31879</v>
      </c>
      <c r="BG11329" s="3">
        <v>30067</v>
      </c>
      <c r="BH11329" s="3">
        <v>27648</v>
      </c>
      <c r="BI11329" s="3">
        <v>27833</v>
      </c>
      <c r="BJ11329" s="3">
        <v>30133</v>
      </c>
      <c r="BK11329" s="3">
        <v>29604</v>
      </c>
      <c r="BL11329" s="3">
        <v>27350</v>
      </c>
      <c r="BM11329" s="3">
        <v>29676</v>
      </c>
      <c r="BN11329" s="3">
        <v>30318</v>
      </c>
    </row>
    <row r="11330" spans="1:66" x14ac:dyDescent="0.3">
      <c r="A11330" s="3" t="s">
        <v>1571</v>
      </c>
      <c r="B11330" s="3" t="s">
        <v>94</v>
      </c>
      <c r="C11330" s="3" t="s">
        <v>483</v>
      </c>
      <c r="D11330" s="3">
        <v>42784</v>
      </c>
      <c r="E11330" s="3">
        <v>37814</v>
      </c>
      <c r="F11330" s="3">
        <v>44648</v>
      </c>
      <c r="G11330" s="3">
        <v>42599</v>
      </c>
      <c r="H11330" s="3">
        <v>48761</v>
      </c>
      <c r="I11330" s="3">
        <v>36536</v>
      </c>
      <c r="J11330" s="3">
        <v>36635</v>
      </c>
      <c r="K11330" s="3">
        <v>38726</v>
      </c>
      <c r="L11330" s="3">
        <v>41866</v>
      </c>
      <c r="M11330" s="3">
        <v>46241</v>
      </c>
      <c r="N11330" s="3">
        <v>47455</v>
      </c>
      <c r="O11330" s="3">
        <v>50483</v>
      </c>
      <c r="P11330" s="3">
        <v>47660</v>
      </c>
      <c r="Q11330" s="3">
        <v>50487</v>
      </c>
      <c r="R11330" s="3">
        <v>43204</v>
      </c>
      <c r="S11330" s="3">
        <v>38284</v>
      </c>
      <c r="T11330" s="3">
        <v>42510</v>
      </c>
      <c r="U11330" s="3">
        <v>49248</v>
      </c>
      <c r="V11330" s="3">
        <v>39729</v>
      </c>
      <c r="W11330" s="3">
        <v>32424</v>
      </c>
      <c r="X11330" s="3">
        <v>25356</v>
      </c>
      <c r="Y11330" s="3">
        <v>23857</v>
      </c>
      <c r="Z11330" s="3">
        <v>23811</v>
      </c>
      <c r="AA11330" s="3">
        <v>23554</v>
      </c>
      <c r="AB11330" s="3">
        <v>26395</v>
      </c>
      <c r="AC11330" s="3">
        <v>37830</v>
      </c>
      <c r="AD11330" s="3">
        <v>29444</v>
      </c>
      <c r="AE11330" s="3">
        <v>31818</v>
      </c>
      <c r="AF11330" s="3">
        <v>32586</v>
      </c>
      <c r="AG11330" s="3">
        <v>27168</v>
      </c>
      <c r="AH11330" s="3">
        <v>25920</v>
      </c>
      <c r="AI11330" s="3">
        <v>40241</v>
      </c>
      <c r="AJ11330" s="3">
        <v>69088</v>
      </c>
      <c r="AK11330" s="3">
        <v>26673</v>
      </c>
      <c r="AL11330" s="3">
        <v>61564</v>
      </c>
      <c r="AM11330" s="3">
        <v>52625</v>
      </c>
      <c r="AN11330" s="3">
        <v>40420</v>
      </c>
      <c r="AO11330" s="3">
        <v>36983</v>
      </c>
      <c r="AP11330" s="3">
        <v>54900</v>
      </c>
      <c r="AQ11330" s="3">
        <v>46408</v>
      </c>
      <c r="AR11330" s="3">
        <v>18503</v>
      </c>
      <c r="AS11330" s="3">
        <v>16047</v>
      </c>
      <c r="AT11330" s="3">
        <v>14709</v>
      </c>
      <c r="AU11330" s="3">
        <v>16089</v>
      </c>
      <c r="AV11330" s="3">
        <v>15999</v>
      </c>
      <c r="AW11330" s="3">
        <v>17145</v>
      </c>
      <c r="AX11330" s="3">
        <v>16951</v>
      </c>
      <c r="AY11330" s="3">
        <v>14731</v>
      </c>
      <c r="AZ11330" s="3">
        <v>21699</v>
      </c>
      <c r="BA11330" s="3">
        <v>20547</v>
      </c>
      <c r="BB11330" s="3">
        <v>20460</v>
      </c>
      <c r="BC11330" s="3">
        <v>18044</v>
      </c>
      <c r="BD11330" s="3">
        <v>18636</v>
      </c>
      <c r="BE11330" s="3">
        <v>20505</v>
      </c>
      <c r="BF11330" s="3">
        <v>20495</v>
      </c>
      <c r="BG11330" s="3">
        <v>20361</v>
      </c>
      <c r="BH11330" s="3">
        <v>19305</v>
      </c>
      <c r="BI11330" s="3">
        <v>20124</v>
      </c>
      <c r="BJ11330" s="3">
        <v>19961</v>
      </c>
      <c r="BK11330" s="3">
        <v>18925</v>
      </c>
      <c r="BL11330" s="3">
        <v>19161</v>
      </c>
      <c r="BM11330" s="3">
        <v>19154</v>
      </c>
      <c r="BN11330" s="3">
        <v>19248</v>
      </c>
    </row>
    <row r="11331" spans="1:66" x14ac:dyDescent="0.3">
      <c r="A11331" s="3" t="s">
        <v>1571</v>
      </c>
      <c r="B11331" s="3" t="s">
        <v>94</v>
      </c>
      <c r="C11331" s="3" t="s">
        <v>482</v>
      </c>
      <c r="D11331" s="3">
        <v>47306</v>
      </c>
      <c r="E11331" s="3">
        <v>46778</v>
      </c>
      <c r="F11331" s="3">
        <v>46514</v>
      </c>
      <c r="G11331" s="3">
        <v>46707</v>
      </c>
      <c r="H11331" s="3">
        <v>40790</v>
      </c>
      <c r="I11331" s="3">
        <v>44963</v>
      </c>
      <c r="J11331" s="3">
        <v>43505</v>
      </c>
      <c r="K11331" s="3">
        <v>46819</v>
      </c>
      <c r="L11331" s="3">
        <v>48983</v>
      </c>
      <c r="M11331" s="3">
        <v>53385</v>
      </c>
      <c r="N11331" s="3">
        <v>54570</v>
      </c>
      <c r="O11331" s="3">
        <v>56799</v>
      </c>
      <c r="P11331" s="3">
        <v>59644</v>
      </c>
      <c r="Q11331" s="3">
        <v>55263</v>
      </c>
      <c r="R11331" s="3">
        <v>52914</v>
      </c>
      <c r="S11331" s="3">
        <v>52635</v>
      </c>
      <c r="T11331" s="3">
        <v>55427</v>
      </c>
      <c r="U11331" s="3">
        <v>55863</v>
      </c>
      <c r="V11331" s="3">
        <v>54247</v>
      </c>
      <c r="W11331" s="3">
        <v>51184</v>
      </c>
      <c r="X11331" s="3">
        <v>47368</v>
      </c>
      <c r="Y11331" s="3">
        <v>42558</v>
      </c>
      <c r="Z11331" s="3">
        <v>42556</v>
      </c>
      <c r="AA11331" s="3">
        <v>45296</v>
      </c>
      <c r="AB11331" s="3">
        <v>47951</v>
      </c>
      <c r="AC11331" s="3">
        <v>50950</v>
      </c>
      <c r="AD11331" s="3">
        <v>49202</v>
      </c>
      <c r="AE11331" s="3">
        <v>50577</v>
      </c>
      <c r="AF11331" s="3">
        <v>54620</v>
      </c>
      <c r="AG11331" s="3">
        <v>51953</v>
      </c>
      <c r="AH11331" s="3">
        <v>48102</v>
      </c>
      <c r="AI11331" s="3">
        <v>48300</v>
      </c>
      <c r="AJ11331" s="3">
        <v>54931</v>
      </c>
      <c r="AK11331" s="3">
        <v>53567</v>
      </c>
      <c r="AL11331" s="3">
        <v>53622</v>
      </c>
      <c r="AM11331" s="3">
        <v>50779</v>
      </c>
      <c r="AN11331" s="3">
        <v>54126</v>
      </c>
      <c r="AO11331" s="3">
        <v>51926</v>
      </c>
      <c r="AP11331" s="3">
        <v>48076</v>
      </c>
      <c r="AQ11331" s="3">
        <v>47933</v>
      </c>
      <c r="AR11331" s="3">
        <v>51241</v>
      </c>
      <c r="AS11331" s="3">
        <v>51491</v>
      </c>
      <c r="AT11331" s="3">
        <v>50337</v>
      </c>
      <c r="AU11331" s="3">
        <v>56382</v>
      </c>
      <c r="AV11331" s="3">
        <v>55965</v>
      </c>
      <c r="AW11331" s="3">
        <v>53694</v>
      </c>
      <c r="AX11331" s="3">
        <v>45565</v>
      </c>
      <c r="AY11331" s="3">
        <v>47498</v>
      </c>
      <c r="AZ11331" s="3">
        <v>46602</v>
      </c>
      <c r="BA11331" s="3">
        <v>48391</v>
      </c>
      <c r="BB11331" s="3">
        <v>47278</v>
      </c>
      <c r="BC11331" s="3">
        <v>46014</v>
      </c>
      <c r="BD11331" s="3">
        <v>44417</v>
      </c>
      <c r="BE11331" s="3">
        <v>48343</v>
      </c>
      <c r="BF11331" s="3">
        <v>49465</v>
      </c>
      <c r="BG11331" s="3">
        <v>51603</v>
      </c>
      <c r="BH11331" s="3">
        <v>41892</v>
      </c>
      <c r="BI11331" s="3">
        <v>42424</v>
      </c>
      <c r="BJ11331" s="3">
        <v>49569</v>
      </c>
      <c r="BK11331" s="3">
        <v>46167</v>
      </c>
      <c r="BL11331" s="3">
        <v>43238</v>
      </c>
      <c r="BM11331" s="3">
        <v>46498</v>
      </c>
      <c r="BN11331" s="3">
        <v>46508</v>
      </c>
    </row>
    <row r="11332" spans="1:66" x14ac:dyDescent="0.3">
      <c r="A11332" s="3" t="s">
        <v>1571</v>
      </c>
      <c r="B11332" s="3" t="s">
        <v>94</v>
      </c>
      <c r="C11332" s="3" t="s">
        <v>1612</v>
      </c>
      <c r="D11332" s="3">
        <v>170948</v>
      </c>
      <c r="E11332" s="3">
        <v>155759</v>
      </c>
      <c r="F11332" s="3">
        <v>162735</v>
      </c>
      <c r="G11332" s="3">
        <v>161675</v>
      </c>
      <c r="H11332" s="3">
        <v>158057</v>
      </c>
      <c r="I11332" s="3">
        <v>151560</v>
      </c>
      <c r="J11332" s="3">
        <v>151637</v>
      </c>
      <c r="K11332" s="3">
        <v>168359</v>
      </c>
      <c r="L11332" s="3">
        <v>170150</v>
      </c>
      <c r="M11332" s="3">
        <v>180695</v>
      </c>
      <c r="N11332" s="3">
        <v>190117</v>
      </c>
      <c r="O11332" s="3">
        <v>200680</v>
      </c>
      <c r="P11332" s="3">
        <v>199805</v>
      </c>
      <c r="Q11332" s="3">
        <v>192630</v>
      </c>
      <c r="R11332" s="3">
        <v>177770</v>
      </c>
      <c r="S11332" s="3">
        <v>169789</v>
      </c>
      <c r="T11332" s="3">
        <v>176083</v>
      </c>
      <c r="U11332" s="3">
        <v>183758</v>
      </c>
      <c r="V11332" s="3">
        <v>171693</v>
      </c>
      <c r="W11332" s="3">
        <v>160037</v>
      </c>
      <c r="X11332" s="3">
        <v>143558</v>
      </c>
      <c r="Y11332" s="3">
        <v>134961</v>
      </c>
      <c r="Z11332" s="3">
        <v>135355</v>
      </c>
      <c r="AA11332" s="3">
        <v>139594</v>
      </c>
      <c r="AB11332" s="3">
        <v>150420</v>
      </c>
      <c r="AC11332" s="3">
        <v>161842</v>
      </c>
      <c r="AD11332" s="3">
        <v>162899</v>
      </c>
      <c r="AE11332" s="3">
        <v>170989</v>
      </c>
      <c r="AF11332" s="3">
        <v>176293</v>
      </c>
      <c r="AG11332" s="3">
        <v>166772</v>
      </c>
      <c r="AH11332" s="3">
        <v>158773</v>
      </c>
      <c r="AI11332" s="3">
        <v>174088</v>
      </c>
      <c r="AJ11332" s="3">
        <v>207596</v>
      </c>
      <c r="AK11332" s="3">
        <v>165035</v>
      </c>
      <c r="AL11332" s="3">
        <v>203266</v>
      </c>
      <c r="AM11332" s="3">
        <v>191849</v>
      </c>
      <c r="AN11332" s="3">
        <v>186169</v>
      </c>
      <c r="AO11332" s="3">
        <v>185850</v>
      </c>
      <c r="AP11332" s="3">
        <v>194940</v>
      </c>
      <c r="AQ11332" s="3">
        <v>189591</v>
      </c>
      <c r="AR11332" s="3">
        <v>166836</v>
      </c>
      <c r="AS11332" s="3">
        <v>165593</v>
      </c>
      <c r="AT11332" s="3">
        <v>161075</v>
      </c>
      <c r="AU11332" s="3">
        <v>169480</v>
      </c>
      <c r="AV11332" s="3">
        <v>166157</v>
      </c>
      <c r="AW11332" s="3">
        <v>164026</v>
      </c>
      <c r="AX11332" s="3">
        <v>155263</v>
      </c>
      <c r="AY11332" s="3">
        <v>156184</v>
      </c>
      <c r="AZ11332" s="3">
        <v>157404</v>
      </c>
      <c r="BA11332" s="3">
        <v>161348</v>
      </c>
      <c r="BB11332" s="3">
        <v>158415</v>
      </c>
      <c r="BC11332" s="3">
        <v>150908</v>
      </c>
      <c r="BD11332" s="3">
        <v>145758</v>
      </c>
      <c r="BE11332" s="3">
        <v>154171</v>
      </c>
      <c r="BF11332" s="3">
        <v>162687</v>
      </c>
      <c r="BG11332" s="3">
        <v>162529</v>
      </c>
      <c r="BH11332" s="3">
        <v>145566</v>
      </c>
      <c r="BI11332" s="3">
        <v>148083</v>
      </c>
      <c r="BJ11332" s="3">
        <v>159472</v>
      </c>
      <c r="BK11332" s="3">
        <v>153839</v>
      </c>
      <c r="BL11332" s="3">
        <v>140037</v>
      </c>
      <c r="BM11332" s="3">
        <v>150064</v>
      </c>
      <c r="BN11332" s="3">
        <v>153279</v>
      </c>
    </row>
    <row r="11333" spans="1:66" x14ac:dyDescent="0.3">
      <c r="A11333" s="3" t="s">
        <v>1571</v>
      </c>
      <c r="B11333" s="3" t="s">
        <v>94</v>
      </c>
      <c r="C11333" s="3" t="s">
        <v>481</v>
      </c>
      <c r="D11333" s="3">
        <v>855</v>
      </c>
      <c r="E11333" s="3">
        <v>858</v>
      </c>
      <c r="F11333" s="3">
        <v>871</v>
      </c>
      <c r="G11333" s="3">
        <v>876</v>
      </c>
      <c r="H11333" s="3">
        <v>885</v>
      </c>
      <c r="I11333" s="3">
        <v>893</v>
      </c>
      <c r="J11333" s="3">
        <v>899</v>
      </c>
      <c r="K11333" s="3">
        <v>909</v>
      </c>
      <c r="L11333" s="3">
        <v>922</v>
      </c>
      <c r="M11333" s="3">
        <v>932</v>
      </c>
      <c r="N11333" s="3">
        <v>951</v>
      </c>
      <c r="O11333" s="3">
        <v>963</v>
      </c>
      <c r="P11333" s="3">
        <v>975</v>
      </c>
      <c r="Q11333" s="3">
        <v>976</v>
      </c>
      <c r="R11333" s="3">
        <v>951</v>
      </c>
      <c r="S11333" s="3">
        <v>943</v>
      </c>
      <c r="T11333" s="3">
        <v>946</v>
      </c>
      <c r="U11333" s="3">
        <v>950</v>
      </c>
      <c r="V11333" s="3">
        <v>952</v>
      </c>
      <c r="W11333" s="3">
        <v>950</v>
      </c>
      <c r="X11333" s="3">
        <v>949</v>
      </c>
      <c r="Y11333" s="3">
        <v>953</v>
      </c>
      <c r="Z11333" s="3">
        <v>954</v>
      </c>
      <c r="AA11333" s="3">
        <v>956</v>
      </c>
      <c r="AB11333" s="3">
        <v>962</v>
      </c>
      <c r="AC11333" s="3">
        <v>969</v>
      </c>
      <c r="AD11333" s="3">
        <v>977</v>
      </c>
      <c r="AE11333" s="3">
        <v>990</v>
      </c>
      <c r="AF11333" s="3">
        <v>996</v>
      </c>
      <c r="AG11333" s="3">
        <v>1001</v>
      </c>
      <c r="AH11333" s="3">
        <v>1006</v>
      </c>
      <c r="AI11333" s="3">
        <v>1011</v>
      </c>
      <c r="AJ11333" s="3">
        <v>1013</v>
      </c>
      <c r="AK11333" s="3">
        <v>1015</v>
      </c>
      <c r="AL11333" s="3">
        <v>1016</v>
      </c>
      <c r="AM11333" s="3">
        <v>1017</v>
      </c>
      <c r="AN11333" s="3">
        <v>1021</v>
      </c>
      <c r="AO11333" s="3">
        <v>1025</v>
      </c>
      <c r="AP11333" s="3">
        <v>1031</v>
      </c>
      <c r="AQ11333" s="3">
        <v>1040</v>
      </c>
      <c r="AR11333" s="3">
        <v>1050</v>
      </c>
      <c r="AS11333" s="3">
        <v>1057</v>
      </c>
      <c r="AT11333" s="3">
        <v>1066</v>
      </c>
      <c r="AU11333" s="3">
        <v>1071</v>
      </c>
      <c r="AV11333" s="3">
        <v>1075</v>
      </c>
      <c r="AW11333" s="3">
        <v>1068</v>
      </c>
      <c r="AX11333" s="3">
        <v>1063</v>
      </c>
      <c r="AY11333" s="3">
        <v>1057</v>
      </c>
      <c r="AZ11333" s="3">
        <v>1055</v>
      </c>
      <c r="BA11333" s="3">
        <v>1054</v>
      </c>
      <c r="BB11333" s="3">
        <v>1054</v>
      </c>
      <c r="BC11333" s="3">
        <v>1054</v>
      </c>
      <c r="BD11333" s="3">
        <v>1055</v>
      </c>
      <c r="BE11333" s="3">
        <v>1056</v>
      </c>
      <c r="BF11333" s="3">
        <v>1057</v>
      </c>
      <c r="BG11333" s="3">
        <v>1057</v>
      </c>
      <c r="BH11333" s="3">
        <v>1058</v>
      </c>
      <c r="BI11333" s="3">
        <v>1057</v>
      </c>
      <c r="BJ11333" s="3">
        <v>1059</v>
      </c>
      <c r="BK11333" s="3">
        <v>1058</v>
      </c>
      <c r="BL11333" s="3">
        <v>1096</v>
      </c>
      <c r="BM11333" s="3">
        <v>1097</v>
      </c>
      <c r="BN11333" s="3">
        <v>1094</v>
      </c>
    </row>
    <row r="11334" spans="1:66" x14ac:dyDescent="0.3">
      <c r="A11334" s="3" t="s">
        <v>1571</v>
      </c>
      <c r="B11334" s="3" t="s">
        <v>94</v>
      </c>
      <c r="C11334" s="3" t="s">
        <v>479</v>
      </c>
      <c r="D11334" s="3">
        <v>0</v>
      </c>
      <c r="E11334" s="3">
        <v>0</v>
      </c>
      <c r="F11334" s="3">
        <v>0</v>
      </c>
      <c r="G11334" s="3">
        <v>0</v>
      </c>
      <c r="H11334" s="3">
        <v>0</v>
      </c>
      <c r="I11334" s="3">
        <v>0</v>
      </c>
      <c r="J11334" s="3">
        <v>0</v>
      </c>
      <c r="K11334" s="3">
        <v>0</v>
      </c>
      <c r="L11334" s="3">
        <v>0</v>
      </c>
      <c r="M11334" s="3">
        <v>0</v>
      </c>
      <c r="N11334" s="3">
        <v>0</v>
      </c>
      <c r="O11334" s="3">
        <v>0</v>
      </c>
      <c r="P11334" s="3">
        <v>0</v>
      </c>
      <c r="Q11334" s="3">
        <v>0</v>
      </c>
      <c r="R11334" s="3">
        <v>0</v>
      </c>
      <c r="S11334" s="3">
        <v>0</v>
      </c>
      <c r="T11334" s="3">
        <v>0</v>
      </c>
      <c r="U11334" s="3">
        <v>0</v>
      </c>
      <c r="V11334" s="3">
        <v>0</v>
      </c>
      <c r="W11334" s="3">
        <v>0</v>
      </c>
      <c r="X11334" s="3">
        <v>0</v>
      </c>
      <c r="Y11334" s="3">
        <v>0</v>
      </c>
      <c r="Z11334" s="3">
        <v>0</v>
      </c>
      <c r="AA11334" s="3">
        <v>0</v>
      </c>
      <c r="AB11334" s="3">
        <v>0</v>
      </c>
      <c r="AC11334" s="3">
        <v>0</v>
      </c>
      <c r="AD11334" s="3">
        <v>0</v>
      </c>
      <c r="AE11334" s="3">
        <v>0</v>
      </c>
      <c r="AF11334" s="3">
        <v>0</v>
      </c>
      <c r="AG11334" s="3">
        <v>0</v>
      </c>
      <c r="AH11334" s="3">
        <v>0</v>
      </c>
      <c r="AI11334" s="3">
        <v>0</v>
      </c>
      <c r="AJ11334" s="3">
        <v>0</v>
      </c>
      <c r="AK11334" s="3">
        <v>0</v>
      </c>
      <c r="AL11334" s="3">
        <v>0</v>
      </c>
      <c r="AM11334" s="3">
        <v>0</v>
      </c>
      <c r="AN11334" s="3">
        <v>0</v>
      </c>
      <c r="AO11334" s="3">
        <v>0</v>
      </c>
      <c r="AP11334" s="3">
        <v>0</v>
      </c>
      <c r="AQ11334" s="3">
        <v>0</v>
      </c>
      <c r="AR11334" s="3">
        <v>0</v>
      </c>
      <c r="AS11334" s="3">
        <v>0</v>
      </c>
      <c r="AT11334" s="3">
        <v>0</v>
      </c>
      <c r="AU11334" s="3">
        <v>0</v>
      </c>
      <c r="AV11334" s="3">
        <v>0</v>
      </c>
      <c r="AW11334" s="3">
        <v>0</v>
      </c>
      <c r="AX11334" s="3">
        <v>0</v>
      </c>
      <c r="AY11334" s="3">
        <v>0</v>
      </c>
      <c r="AZ11334" s="3">
        <v>0</v>
      </c>
      <c r="BA11334" s="3">
        <v>0</v>
      </c>
      <c r="BB11334" s="3">
        <v>0</v>
      </c>
      <c r="BC11334" s="3">
        <v>0</v>
      </c>
      <c r="BD11334" s="3">
        <v>0</v>
      </c>
      <c r="BE11334" s="3">
        <v>0</v>
      </c>
      <c r="BF11334" s="3">
        <v>0</v>
      </c>
      <c r="BG11334" s="3">
        <v>0</v>
      </c>
      <c r="BH11334" s="3">
        <v>0</v>
      </c>
      <c r="BI11334" s="3">
        <v>0</v>
      </c>
      <c r="BJ11334" s="3">
        <v>0</v>
      </c>
      <c r="BK11334" s="3">
        <v>0</v>
      </c>
      <c r="BL11334" s="3">
        <v>0</v>
      </c>
      <c r="BM11334" s="3">
        <v>0</v>
      </c>
      <c r="BN11334" s="3">
        <v>0</v>
      </c>
    </row>
    <row r="11335" spans="1:66" x14ac:dyDescent="0.3">
      <c r="A11335" s="3" t="s">
        <v>1571</v>
      </c>
      <c r="B11335" s="3" t="s">
        <v>94</v>
      </c>
      <c r="C11335" s="3" t="s">
        <v>477</v>
      </c>
      <c r="D11335" s="3">
        <v>0</v>
      </c>
      <c r="E11335" s="3">
        <v>0</v>
      </c>
      <c r="F11335" s="3">
        <v>0</v>
      </c>
      <c r="G11335" s="3">
        <v>0</v>
      </c>
      <c r="H11335" s="3">
        <v>0</v>
      </c>
      <c r="I11335" s="3">
        <v>0</v>
      </c>
      <c r="J11335" s="3">
        <v>0</v>
      </c>
      <c r="K11335" s="3">
        <v>0</v>
      </c>
      <c r="L11335" s="3">
        <v>0</v>
      </c>
      <c r="M11335" s="3">
        <v>0</v>
      </c>
      <c r="N11335" s="3">
        <v>0</v>
      </c>
      <c r="O11335" s="3">
        <v>0</v>
      </c>
      <c r="P11335" s="3">
        <v>0</v>
      </c>
      <c r="Q11335" s="3">
        <v>0</v>
      </c>
      <c r="R11335" s="3">
        <v>0</v>
      </c>
      <c r="S11335" s="3">
        <v>0</v>
      </c>
      <c r="T11335" s="3">
        <v>0</v>
      </c>
      <c r="U11335" s="3">
        <v>0</v>
      </c>
      <c r="V11335" s="3">
        <v>0</v>
      </c>
      <c r="W11335" s="3">
        <v>0</v>
      </c>
      <c r="X11335" s="3">
        <v>0</v>
      </c>
      <c r="Y11335" s="3">
        <v>0</v>
      </c>
      <c r="Z11335" s="3">
        <v>0</v>
      </c>
      <c r="AA11335" s="3">
        <v>0</v>
      </c>
      <c r="AB11335" s="3">
        <v>0</v>
      </c>
      <c r="AC11335" s="3">
        <v>0</v>
      </c>
      <c r="AD11335" s="3">
        <v>0</v>
      </c>
      <c r="AE11335" s="3">
        <v>0</v>
      </c>
      <c r="AF11335" s="3">
        <v>0</v>
      </c>
      <c r="AG11335" s="3">
        <v>0</v>
      </c>
      <c r="AH11335" s="3">
        <v>0</v>
      </c>
      <c r="AI11335" s="3">
        <v>0</v>
      </c>
      <c r="AJ11335" s="3">
        <v>0</v>
      </c>
      <c r="AK11335" s="3">
        <v>0</v>
      </c>
      <c r="AL11335" s="3">
        <v>0</v>
      </c>
      <c r="AM11335" s="3">
        <v>0</v>
      </c>
      <c r="AN11335" s="3">
        <v>0</v>
      </c>
      <c r="AO11335" s="3">
        <v>0</v>
      </c>
      <c r="AP11335" s="3">
        <v>0</v>
      </c>
      <c r="AQ11335" s="3">
        <v>0</v>
      </c>
      <c r="AR11335" s="3">
        <v>0</v>
      </c>
      <c r="AS11335" s="3">
        <v>0</v>
      </c>
      <c r="AT11335" s="3">
        <v>0</v>
      </c>
      <c r="AU11335" s="3">
        <v>0</v>
      </c>
      <c r="AV11335" s="3">
        <v>0</v>
      </c>
      <c r="AW11335" s="3">
        <v>0</v>
      </c>
      <c r="AX11335" s="3">
        <v>0</v>
      </c>
      <c r="AY11335" s="3">
        <v>0</v>
      </c>
      <c r="AZ11335" s="3">
        <v>0</v>
      </c>
      <c r="BA11335" s="3">
        <v>0</v>
      </c>
      <c r="BB11335" s="3">
        <v>0</v>
      </c>
      <c r="BC11335" s="3">
        <v>0</v>
      </c>
      <c r="BD11335" s="3">
        <v>0</v>
      </c>
      <c r="BE11335" s="3">
        <v>0</v>
      </c>
      <c r="BF11335" s="3">
        <v>0</v>
      </c>
      <c r="BG11335" s="3">
        <v>0</v>
      </c>
      <c r="BH11335" s="3">
        <v>0</v>
      </c>
      <c r="BI11335" s="3">
        <v>0</v>
      </c>
      <c r="BJ11335" s="3">
        <v>0</v>
      </c>
      <c r="BK11335" s="3">
        <v>0</v>
      </c>
      <c r="BL11335" s="3">
        <v>0</v>
      </c>
      <c r="BM11335" s="3">
        <v>0</v>
      </c>
      <c r="BN11335" s="3">
        <v>0</v>
      </c>
    </row>
    <row r="11336" spans="1:66" x14ac:dyDescent="0.3">
      <c r="A11336" s="3" t="s">
        <v>1571</v>
      </c>
      <c r="B11336" s="3" t="s">
        <v>94</v>
      </c>
      <c r="C11336" s="3" t="s">
        <v>475</v>
      </c>
      <c r="D11336" s="3">
        <v>20</v>
      </c>
      <c r="E11336" s="3">
        <v>19</v>
      </c>
      <c r="F11336" s="3">
        <v>19</v>
      </c>
      <c r="G11336" s="3">
        <v>18</v>
      </c>
      <c r="H11336" s="3">
        <v>18</v>
      </c>
      <c r="I11336" s="3">
        <v>17</v>
      </c>
      <c r="J11336" s="3">
        <v>18</v>
      </c>
      <c r="K11336" s="3">
        <v>19</v>
      </c>
      <c r="L11336" s="3">
        <v>20</v>
      </c>
      <c r="M11336" s="3">
        <v>20</v>
      </c>
      <c r="N11336" s="3">
        <v>22</v>
      </c>
      <c r="O11336" s="3">
        <v>21</v>
      </c>
      <c r="P11336" s="3">
        <v>22</v>
      </c>
      <c r="Q11336" s="3">
        <v>22</v>
      </c>
      <c r="R11336" s="3">
        <v>22</v>
      </c>
      <c r="S11336" s="3">
        <v>24</v>
      </c>
      <c r="T11336" s="3">
        <v>27</v>
      </c>
      <c r="U11336" s="3">
        <v>29</v>
      </c>
      <c r="V11336" s="3">
        <v>34</v>
      </c>
      <c r="W11336" s="3">
        <v>38</v>
      </c>
      <c r="X11336" s="3">
        <v>176</v>
      </c>
      <c r="Y11336" s="3">
        <v>156</v>
      </c>
      <c r="Z11336" s="3">
        <v>133</v>
      </c>
      <c r="AA11336" s="3">
        <v>163</v>
      </c>
      <c r="AB11336" s="3">
        <v>108</v>
      </c>
      <c r="AC11336" s="3">
        <v>118</v>
      </c>
      <c r="AD11336" s="3">
        <v>133</v>
      </c>
      <c r="AE11336" s="3">
        <v>109</v>
      </c>
      <c r="AF11336" s="3">
        <v>120</v>
      </c>
      <c r="AG11336" s="3">
        <v>279</v>
      </c>
      <c r="AH11336" s="3">
        <v>331</v>
      </c>
      <c r="AI11336" s="3">
        <v>346</v>
      </c>
      <c r="AJ11336" s="3">
        <v>365</v>
      </c>
      <c r="AK11336" s="3">
        <v>466</v>
      </c>
      <c r="AL11336" s="3">
        <v>446</v>
      </c>
      <c r="AM11336" s="3">
        <v>450</v>
      </c>
      <c r="AN11336" s="3">
        <v>468</v>
      </c>
      <c r="AO11336" s="3">
        <v>407</v>
      </c>
      <c r="AP11336" s="3">
        <v>356</v>
      </c>
      <c r="AQ11336" s="3">
        <v>374</v>
      </c>
      <c r="AR11336" s="3">
        <v>400</v>
      </c>
      <c r="AS11336" s="3">
        <v>339</v>
      </c>
      <c r="AT11336" s="3">
        <v>347</v>
      </c>
      <c r="AU11336" s="3">
        <v>361</v>
      </c>
      <c r="AV11336" s="3">
        <v>353</v>
      </c>
      <c r="AW11336" s="3">
        <v>97</v>
      </c>
      <c r="AX11336" s="3">
        <v>90</v>
      </c>
      <c r="AY11336" s="3">
        <v>96</v>
      </c>
      <c r="AZ11336" s="3">
        <v>101</v>
      </c>
      <c r="BA11336" s="3">
        <v>198</v>
      </c>
      <c r="BB11336" s="3">
        <v>195</v>
      </c>
      <c r="BC11336" s="3">
        <v>188</v>
      </c>
      <c r="BD11336" s="3">
        <v>165</v>
      </c>
      <c r="BE11336" s="3">
        <v>191</v>
      </c>
      <c r="BF11336" s="3">
        <v>199</v>
      </c>
      <c r="BG11336" s="3">
        <v>268</v>
      </c>
      <c r="BH11336" s="3">
        <v>247</v>
      </c>
      <c r="BI11336" s="3">
        <v>247</v>
      </c>
      <c r="BJ11336" s="3">
        <v>187</v>
      </c>
      <c r="BK11336" s="3">
        <v>252</v>
      </c>
      <c r="BL11336" s="3">
        <v>230</v>
      </c>
      <c r="BM11336" s="3">
        <v>214</v>
      </c>
      <c r="BN11336" s="3">
        <v>219</v>
      </c>
    </row>
    <row r="11337" spans="1:66" x14ac:dyDescent="0.3">
      <c r="A11337" s="3" t="s">
        <v>1571</v>
      </c>
      <c r="B11337" s="3" t="s">
        <v>94</v>
      </c>
      <c r="C11337" s="3" t="s">
        <v>474</v>
      </c>
      <c r="D11337" s="3">
        <v>0</v>
      </c>
      <c r="E11337" s="3">
        <v>0</v>
      </c>
      <c r="F11337" s="3">
        <v>0</v>
      </c>
      <c r="G11337" s="3">
        <v>0</v>
      </c>
      <c r="H11337" s="3">
        <v>0</v>
      </c>
      <c r="I11337" s="3">
        <v>0</v>
      </c>
      <c r="J11337" s="3">
        <v>0</v>
      </c>
      <c r="K11337" s="3">
        <v>0</v>
      </c>
      <c r="L11337" s="3">
        <v>0</v>
      </c>
      <c r="M11337" s="3">
        <v>0</v>
      </c>
      <c r="N11337" s="3">
        <v>0</v>
      </c>
      <c r="O11337" s="3">
        <v>0</v>
      </c>
      <c r="P11337" s="3">
        <v>0</v>
      </c>
      <c r="Q11337" s="3">
        <v>0</v>
      </c>
      <c r="R11337" s="3">
        <v>0</v>
      </c>
      <c r="S11337" s="3">
        <v>0</v>
      </c>
      <c r="T11337" s="3">
        <v>0</v>
      </c>
      <c r="U11337" s="3">
        <v>0</v>
      </c>
      <c r="V11337" s="3">
        <v>0</v>
      </c>
      <c r="W11337" s="3">
        <v>0</v>
      </c>
      <c r="X11337" s="3">
        <v>0</v>
      </c>
      <c r="Y11337" s="3">
        <v>0</v>
      </c>
      <c r="Z11337" s="3">
        <v>0</v>
      </c>
      <c r="AA11337" s="3">
        <v>0</v>
      </c>
      <c r="AB11337" s="3">
        <v>0</v>
      </c>
      <c r="AC11337" s="3">
        <v>0</v>
      </c>
      <c r="AD11337" s="3">
        <v>0</v>
      </c>
      <c r="AE11337" s="3">
        <v>0</v>
      </c>
      <c r="AF11337" s="3">
        <v>0</v>
      </c>
      <c r="AG11337" s="3">
        <v>0</v>
      </c>
      <c r="AH11337" s="3">
        <v>0</v>
      </c>
      <c r="AI11337" s="3">
        <v>0</v>
      </c>
      <c r="AJ11337" s="3">
        <v>0</v>
      </c>
      <c r="AK11337" s="3">
        <v>0</v>
      </c>
      <c r="AL11337" s="3">
        <v>0</v>
      </c>
      <c r="AM11337" s="3">
        <v>0</v>
      </c>
      <c r="AN11337" s="3">
        <v>0</v>
      </c>
      <c r="AO11337" s="3">
        <v>0</v>
      </c>
      <c r="AP11337" s="3">
        <v>0</v>
      </c>
      <c r="AQ11337" s="3">
        <v>0</v>
      </c>
      <c r="AR11337" s="3">
        <v>0</v>
      </c>
      <c r="AS11337" s="3">
        <v>0</v>
      </c>
      <c r="AT11337" s="3">
        <v>0</v>
      </c>
      <c r="AU11337" s="3">
        <v>0</v>
      </c>
      <c r="AV11337" s="3">
        <v>0</v>
      </c>
      <c r="AW11337" s="3">
        <v>0</v>
      </c>
      <c r="AX11337" s="3">
        <v>0</v>
      </c>
      <c r="AY11337" s="3">
        <v>0</v>
      </c>
      <c r="AZ11337" s="3">
        <v>0</v>
      </c>
      <c r="BA11337" s="3">
        <v>0</v>
      </c>
      <c r="BB11337" s="3">
        <v>0</v>
      </c>
      <c r="BC11337" s="3">
        <v>0</v>
      </c>
      <c r="BD11337" s="3">
        <v>0</v>
      </c>
      <c r="BE11337" s="3">
        <v>0</v>
      </c>
      <c r="BF11337" s="3">
        <v>0</v>
      </c>
      <c r="BG11337" s="3">
        <v>0</v>
      </c>
      <c r="BH11337" s="3">
        <v>0</v>
      </c>
      <c r="BI11337" s="3">
        <v>0</v>
      </c>
      <c r="BJ11337" s="3">
        <v>0</v>
      </c>
      <c r="BK11337" s="3">
        <v>0</v>
      </c>
      <c r="BL11337" s="3">
        <v>0</v>
      </c>
      <c r="BM11337" s="3">
        <v>0</v>
      </c>
      <c r="BN11337" s="3">
        <v>0</v>
      </c>
    </row>
    <row r="11338" spans="1:66" x14ac:dyDescent="0.3">
      <c r="A11338" s="3" t="s">
        <v>1571</v>
      </c>
      <c r="B11338" s="3" t="s">
        <v>94</v>
      </c>
      <c r="C11338" s="3" t="s">
        <v>1410</v>
      </c>
      <c r="AZ11338" s="3">
        <v>0</v>
      </c>
      <c r="BA11338" s="3">
        <v>0</v>
      </c>
      <c r="BB11338" s="3">
        <v>0</v>
      </c>
      <c r="BC11338" s="3">
        <v>0</v>
      </c>
      <c r="BD11338" s="3">
        <v>0</v>
      </c>
      <c r="BE11338" s="3">
        <v>0</v>
      </c>
      <c r="BF11338" s="3">
        <v>0</v>
      </c>
      <c r="BG11338" s="3">
        <v>0</v>
      </c>
      <c r="BH11338" s="3">
        <v>0</v>
      </c>
      <c r="BI11338" s="3">
        <v>0</v>
      </c>
      <c r="BJ11338" s="3">
        <v>0</v>
      </c>
      <c r="BK11338" s="3">
        <v>0</v>
      </c>
      <c r="BL11338" s="3">
        <v>0</v>
      </c>
      <c r="BM11338" s="3">
        <v>0</v>
      </c>
      <c r="BN11338" s="3">
        <v>0</v>
      </c>
    </row>
    <row r="11339" spans="1:66" x14ac:dyDescent="0.3">
      <c r="A11339" s="3" t="s">
        <v>1571</v>
      </c>
      <c r="B11339" s="3" t="s">
        <v>94</v>
      </c>
      <c r="C11339" s="3" t="s">
        <v>473</v>
      </c>
      <c r="D11339" s="3">
        <v>1789</v>
      </c>
      <c r="E11339" s="3">
        <v>1892</v>
      </c>
      <c r="F11339" s="3">
        <v>2047</v>
      </c>
      <c r="G11339" s="3">
        <v>2202</v>
      </c>
      <c r="H11339" s="3">
        <v>2546</v>
      </c>
      <c r="I11339" s="3">
        <v>2614</v>
      </c>
      <c r="J11339" s="3">
        <v>2804</v>
      </c>
      <c r="K11339" s="3">
        <v>3096</v>
      </c>
      <c r="L11339" s="3">
        <v>3165</v>
      </c>
      <c r="M11339" s="3">
        <v>3302</v>
      </c>
      <c r="N11339" s="3">
        <v>4042</v>
      </c>
      <c r="O11339" s="3">
        <v>3681</v>
      </c>
      <c r="P11339" s="3">
        <v>3681</v>
      </c>
      <c r="Q11339" s="3">
        <v>3904</v>
      </c>
      <c r="R11339" s="3">
        <v>3784</v>
      </c>
      <c r="S11339" s="3">
        <v>2718</v>
      </c>
      <c r="T11339" s="3">
        <v>3234</v>
      </c>
      <c r="U11339" s="3">
        <v>3681</v>
      </c>
      <c r="V11339" s="3">
        <v>4696</v>
      </c>
      <c r="W11339" s="3">
        <v>5057</v>
      </c>
      <c r="X11339" s="3">
        <v>0</v>
      </c>
      <c r="Y11339" s="3">
        <v>0</v>
      </c>
      <c r="Z11339" s="3">
        <v>0</v>
      </c>
      <c r="AA11339" s="3">
        <v>0</v>
      </c>
      <c r="AB11339" s="3">
        <v>0</v>
      </c>
      <c r="AC11339" s="3">
        <v>0</v>
      </c>
      <c r="AD11339" s="3">
        <v>0</v>
      </c>
      <c r="AE11339" s="3">
        <v>0</v>
      </c>
      <c r="AF11339" s="3">
        <v>0</v>
      </c>
      <c r="AG11339" s="3">
        <v>0</v>
      </c>
      <c r="AH11339" s="3">
        <v>0</v>
      </c>
      <c r="AI11339" s="3">
        <v>0</v>
      </c>
      <c r="AJ11339" s="3">
        <v>0</v>
      </c>
      <c r="AK11339" s="3">
        <v>0</v>
      </c>
      <c r="AL11339" s="3">
        <v>36</v>
      </c>
      <c r="AM11339" s="3">
        <v>43</v>
      </c>
      <c r="AN11339" s="3">
        <v>73</v>
      </c>
      <c r="AO11339" s="3">
        <v>79</v>
      </c>
      <c r="AP11339" s="3">
        <v>137</v>
      </c>
      <c r="AQ11339" s="3">
        <v>141</v>
      </c>
      <c r="AR11339" s="3">
        <v>136</v>
      </c>
      <c r="AS11339" s="3">
        <v>139</v>
      </c>
      <c r="AT11339" s="3">
        <v>34</v>
      </c>
      <c r="AU11339" s="3">
        <v>35</v>
      </c>
      <c r="AV11339" s="3">
        <v>37</v>
      </c>
      <c r="AW11339" s="3">
        <v>37</v>
      </c>
      <c r="AX11339" s="3">
        <v>52</v>
      </c>
      <c r="AY11339" s="3">
        <v>54</v>
      </c>
      <c r="AZ11339" s="3">
        <v>52</v>
      </c>
      <c r="BA11339" s="3">
        <v>46</v>
      </c>
      <c r="BB11339" s="3">
        <v>78</v>
      </c>
      <c r="BC11339" s="3">
        <v>33</v>
      </c>
      <c r="BD11339" s="3">
        <v>33</v>
      </c>
      <c r="BE11339" s="3">
        <v>33</v>
      </c>
      <c r="BF11339" s="3">
        <v>45</v>
      </c>
      <c r="BG11339" s="3">
        <v>45</v>
      </c>
      <c r="BH11339" s="3">
        <v>45</v>
      </c>
      <c r="BI11339" s="3">
        <v>53</v>
      </c>
      <c r="BJ11339" s="3">
        <v>75</v>
      </c>
      <c r="BK11339" s="3">
        <v>75</v>
      </c>
      <c r="BL11339" s="3">
        <v>75</v>
      </c>
      <c r="BM11339" s="3">
        <v>75</v>
      </c>
      <c r="BN11339" s="3">
        <v>75</v>
      </c>
    </row>
    <row r="11340" spans="1:66" x14ac:dyDescent="0.3">
      <c r="A11340" s="3" t="s">
        <v>1571</v>
      </c>
      <c r="B11340" s="3" t="s">
        <v>94</v>
      </c>
      <c r="C11340" s="3" t="s">
        <v>472</v>
      </c>
      <c r="D11340" s="3">
        <v>1049</v>
      </c>
      <c r="E11340" s="3">
        <v>1015</v>
      </c>
      <c r="F11340" s="3">
        <v>1015</v>
      </c>
      <c r="G11340" s="3">
        <v>963</v>
      </c>
      <c r="H11340" s="3">
        <v>929</v>
      </c>
      <c r="I11340" s="3">
        <v>912</v>
      </c>
      <c r="J11340" s="3">
        <v>929</v>
      </c>
      <c r="K11340" s="3">
        <v>980</v>
      </c>
      <c r="L11340" s="3">
        <v>1032</v>
      </c>
      <c r="M11340" s="3">
        <v>1066</v>
      </c>
      <c r="N11340" s="3">
        <v>1170</v>
      </c>
      <c r="O11340" s="3">
        <v>1135</v>
      </c>
      <c r="P11340" s="3">
        <v>1170</v>
      </c>
      <c r="Q11340" s="3">
        <v>1135</v>
      </c>
      <c r="R11340" s="3">
        <v>1170</v>
      </c>
      <c r="S11340" s="3">
        <v>1273</v>
      </c>
      <c r="T11340" s="3">
        <v>1410</v>
      </c>
      <c r="U11340" s="3">
        <v>1548</v>
      </c>
      <c r="V11340" s="3">
        <v>1806</v>
      </c>
      <c r="W11340" s="3">
        <v>1995</v>
      </c>
      <c r="X11340" s="3">
        <v>7098</v>
      </c>
      <c r="Y11340" s="3">
        <v>6488</v>
      </c>
      <c r="Z11340" s="3">
        <v>5884</v>
      </c>
      <c r="AA11340" s="3">
        <v>7205</v>
      </c>
      <c r="AB11340" s="3">
        <v>4818</v>
      </c>
      <c r="AC11340" s="3">
        <v>4963</v>
      </c>
      <c r="AD11340" s="3">
        <v>4521</v>
      </c>
      <c r="AE11340" s="3">
        <v>3194</v>
      </c>
      <c r="AF11340" s="3">
        <v>3408</v>
      </c>
      <c r="AG11340" s="3">
        <v>3446</v>
      </c>
      <c r="AH11340" s="3">
        <v>3031</v>
      </c>
      <c r="AI11340" s="3">
        <v>3177</v>
      </c>
      <c r="AJ11340" s="3">
        <v>3334</v>
      </c>
      <c r="AK11340" s="3">
        <v>3460</v>
      </c>
      <c r="AL11340" s="3">
        <v>3285</v>
      </c>
      <c r="AM11340" s="3">
        <v>3285</v>
      </c>
      <c r="AN11340" s="3">
        <v>3411</v>
      </c>
      <c r="AO11340" s="3">
        <v>2437</v>
      </c>
      <c r="AP11340" s="3">
        <v>2166</v>
      </c>
      <c r="AQ11340" s="3">
        <v>2223</v>
      </c>
      <c r="AR11340" s="3">
        <v>2394</v>
      </c>
      <c r="AS11340" s="3">
        <v>1926</v>
      </c>
      <c r="AT11340" s="3">
        <v>1955</v>
      </c>
      <c r="AU11340" s="3">
        <v>2058</v>
      </c>
      <c r="AV11340" s="3">
        <v>2109</v>
      </c>
      <c r="AW11340" s="3">
        <v>605</v>
      </c>
      <c r="AX11340" s="3">
        <v>536</v>
      </c>
      <c r="AY11340" s="3">
        <v>593</v>
      </c>
      <c r="AZ11340" s="3">
        <v>663</v>
      </c>
      <c r="BA11340" s="3">
        <v>1399</v>
      </c>
      <c r="BB11340" s="3">
        <v>1501</v>
      </c>
      <c r="BC11340" s="3">
        <v>1456</v>
      </c>
      <c r="BD11340" s="3">
        <v>1216</v>
      </c>
      <c r="BE11340" s="3">
        <v>1587</v>
      </c>
      <c r="BF11340" s="3">
        <v>1606</v>
      </c>
      <c r="BG11340" s="3">
        <v>1833</v>
      </c>
      <c r="BH11340" s="3">
        <v>1396</v>
      </c>
      <c r="BI11340" s="3">
        <v>1345</v>
      </c>
      <c r="BJ11340" s="3">
        <v>1250</v>
      </c>
      <c r="BK11340" s="3">
        <v>1748</v>
      </c>
      <c r="BL11340" s="3">
        <v>1008</v>
      </c>
      <c r="BM11340" s="3">
        <v>937</v>
      </c>
      <c r="BN11340" s="3">
        <v>1175</v>
      </c>
    </row>
    <row r="11341" spans="1:66" x14ac:dyDescent="0.3">
      <c r="A11341" s="3" t="s">
        <v>1571</v>
      </c>
      <c r="B11341" s="3" t="s">
        <v>94</v>
      </c>
      <c r="C11341" s="3" t="s">
        <v>1273</v>
      </c>
      <c r="D11341" s="3">
        <v>2858</v>
      </c>
      <c r="E11341" s="3">
        <v>2926</v>
      </c>
      <c r="F11341" s="3">
        <v>3081</v>
      </c>
      <c r="G11341" s="3">
        <v>3183</v>
      </c>
      <c r="H11341" s="3">
        <v>3492</v>
      </c>
      <c r="I11341" s="3">
        <v>3543</v>
      </c>
      <c r="J11341" s="3">
        <v>3750</v>
      </c>
      <c r="K11341" s="3">
        <v>4095</v>
      </c>
      <c r="L11341" s="3">
        <v>4217</v>
      </c>
      <c r="M11341" s="3">
        <v>4389</v>
      </c>
      <c r="N11341" s="3">
        <v>5234</v>
      </c>
      <c r="O11341" s="3">
        <v>4837</v>
      </c>
      <c r="P11341" s="3">
        <v>4873</v>
      </c>
      <c r="Q11341" s="3">
        <v>5061</v>
      </c>
      <c r="R11341" s="3">
        <v>4976</v>
      </c>
      <c r="S11341" s="3">
        <v>4015</v>
      </c>
      <c r="T11341" s="3">
        <v>4671</v>
      </c>
      <c r="U11341" s="3">
        <v>5258</v>
      </c>
      <c r="V11341" s="3">
        <v>6536</v>
      </c>
      <c r="W11341" s="3">
        <v>7090</v>
      </c>
      <c r="X11341" s="3">
        <v>7274</v>
      </c>
      <c r="Y11341" s="3">
        <v>6644</v>
      </c>
      <c r="Z11341" s="3">
        <v>6018</v>
      </c>
      <c r="AA11341" s="3">
        <v>7368</v>
      </c>
      <c r="AB11341" s="3">
        <v>4926</v>
      </c>
      <c r="AC11341" s="3">
        <v>5081</v>
      </c>
      <c r="AD11341" s="3">
        <v>4653</v>
      </c>
      <c r="AE11341" s="3">
        <v>3302</v>
      </c>
      <c r="AF11341" s="3">
        <v>3528</v>
      </c>
      <c r="AG11341" s="3">
        <v>3725</v>
      </c>
      <c r="AH11341" s="3">
        <v>3362</v>
      </c>
      <c r="AI11341" s="3">
        <v>3523</v>
      </c>
      <c r="AJ11341" s="3">
        <v>3698</v>
      </c>
      <c r="AK11341" s="3">
        <v>3926</v>
      </c>
      <c r="AL11341" s="3">
        <v>3767</v>
      </c>
      <c r="AM11341" s="3">
        <v>3778</v>
      </c>
      <c r="AN11341" s="3">
        <v>3951</v>
      </c>
      <c r="AO11341" s="3">
        <v>2923</v>
      </c>
      <c r="AP11341" s="3">
        <v>2658</v>
      </c>
      <c r="AQ11341" s="3">
        <v>2738</v>
      </c>
      <c r="AR11341" s="3">
        <v>2930</v>
      </c>
      <c r="AS11341" s="3">
        <v>2404</v>
      </c>
      <c r="AT11341" s="3">
        <v>2336</v>
      </c>
      <c r="AU11341" s="3">
        <v>2454</v>
      </c>
      <c r="AV11341" s="3">
        <v>2499</v>
      </c>
      <c r="AW11341" s="3">
        <v>739</v>
      </c>
      <c r="AX11341" s="3">
        <v>679</v>
      </c>
      <c r="AY11341" s="3">
        <v>743</v>
      </c>
      <c r="AZ11341" s="3">
        <v>816</v>
      </c>
      <c r="BA11341" s="3">
        <v>1643</v>
      </c>
      <c r="BB11341" s="3">
        <v>1774</v>
      </c>
      <c r="BC11341" s="3">
        <v>1676</v>
      </c>
      <c r="BD11341" s="3">
        <v>1414</v>
      </c>
      <c r="BE11341" s="3">
        <v>1811</v>
      </c>
      <c r="BF11341" s="3">
        <v>1850</v>
      </c>
      <c r="BG11341" s="3">
        <v>2146</v>
      </c>
      <c r="BH11341" s="3">
        <v>1689</v>
      </c>
      <c r="BI11341" s="3">
        <v>1645</v>
      </c>
      <c r="BJ11341" s="3">
        <v>1512</v>
      </c>
      <c r="BK11341" s="3">
        <v>2076</v>
      </c>
      <c r="BL11341" s="3">
        <v>1313</v>
      </c>
      <c r="BM11341" s="3">
        <v>1226</v>
      </c>
      <c r="BN11341" s="3">
        <v>1469</v>
      </c>
    </row>
    <row r="11342" spans="1:66" x14ac:dyDescent="0.3">
      <c r="A11342" s="3" t="s">
        <v>1571</v>
      </c>
      <c r="B11342" s="3" t="s">
        <v>94</v>
      </c>
      <c r="C11342" s="3" t="s">
        <v>471</v>
      </c>
      <c r="D11342" s="3">
        <v>0</v>
      </c>
      <c r="E11342" s="3">
        <v>0</v>
      </c>
      <c r="F11342" s="3">
        <v>0</v>
      </c>
      <c r="G11342" s="3">
        <v>0</v>
      </c>
      <c r="H11342" s="3">
        <v>0</v>
      </c>
      <c r="I11342" s="3">
        <v>0</v>
      </c>
      <c r="J11342" s="3">
        <v>0</v>
      </c>
      <c r="K11342" s="3">
        <v>0</v>
      </c>
      <c r="L11342" s="3">
        <v>0</v>
      </c>
      <c r="M11342" s="3">
        <v>0</v>
      </c>
      <c r="N11342" s="3">
        <v>0</v>
      </c>
      <c r="O11342" s="3">
        <v>0</v>
      </c>
      <c r="P11342" s="3">
        <v>0</v>
      </c>
      <c r="Q11342" s="3">
        <v>0</v>
      </c>
      <c r="R11342" s="3">
        <v>0</v>
      </c>
      <c r="S11342" s="3">
        <v>0</v>
      </c>
      <c r="T11342" s="3">
        <v>0</v>
      </c>
      <c r="U11342" s="3">
        <v>0</v>
      </c>
      <c r="V11342" s="3">
        <v>0</v>
      </c>
      <c r="W11342" s="3">
        <v>0</v>
      </c>
      <c r="X11342" s="3">
        <v>0</v>
      </c>
      <c r="Y11342" s="3">
        <v>0</v>
      </c>
      <c r="Z11342" s="3">
        <v>0</v>
      </c>
      <c r="AA11342" s="3">
        <v>0</v>
      </c>
      <c r="AB11342" s="3">
        <v>0</v>
      </c>
      <c r="AC11342" s="3">
        <v>0</v>
      </c>
      <c r="AD11342" s="3">
        <v>0</v>
      </c>
      <c r="AE11342" s="3">
        <v>0</v>
      </c>
      <c r="AF11342" s="3">
        <v>0</v>
      </c>
      <c r="AG11342" s="3">
        <v>0</v>
      </c>
      <c r="AH11342" s="3">
        <v>0</v>
      </c>
      <c r="AI11342" s="3">
        <v>0</v>
      </c>
      <c r="AJ11342" s="3">
        <v>0</v>
      </c>
      <c r="AK11342" s="3">
        <v>0</v>
      </c>
      <c r="AL11342" s="3">
        <v>0</v>
      </c>
      <c r="AM11342" s="3">
        <v>0</v>
      </c>
      <c r="AN11342" s="3">
        <v>0</v>
      </c>
      <c r="AO11342" s="3">
        <v>0</v>
      </c>
      <c r="AP11342" s="3">
        <v>0</v>
      </c>
      <c r="AQ11342" s="3">
        <v>0</v>
      </c>
      <c r="AR11342" s="3">
        <v>0</v>
      </c>
      <c r="AS11342" s="3">
        <v>0</v>
      </c>
      <c r="AT11342" s="3">
        <v>0</v>
      </c>
      <c r="AU11342" s="3">
        <v>0</v>
      </c>
      <c r="AV11342" s="3">
        <v>0</v>
      </c>
      <c r="AW11342" s="3">
        <v>0</v>
      </c>
      <c r="AX11342" s="3">
        <v>0</v>
      </c>
      <c r="AY11342" s="3">
        <v>0</v>
      </c>
      <c r="AZ11342" s="3">
        <v>0</v>
      </c>
      <c r="BA11342" s="3">
        <v>0</v>
      </c>
      <c r="BB11342" s="3">
        <v>0</v>
      </c>
      <c r="BC11342" s="3">
        <v>0</v>
      </c>
      <c r="BD11342" s="3">
        <v>0</v>
      </c>
      <c r="BE11342" s="3">
        <v>0</v>
      </c>
      <c r="BF11342" s="3">
        <v>0</v>
      </c>
      <c r="BG11342" s="3">
        <v>0</v>
      </c>
      <c r="BH11342" s="3">
        <v>0</v>
      </c>
      <c r="BI11342" s="3">
        <v>0</v>
      </c>
      <c r="BJ11342" s="3">
        <v>0</v>
      </c>
      <c r="BK11342" s="3">
        <v>0</v>
      </c>
      <c r="BL11342" s="3">
        <v>0</v>
      </c>
      <c r="BM11342" s="3">
        <v>0</v>
      </c>
      <c r="BN11342" s="3">
        <v>0</v>
      </c>
    </row>
    <row r="11343" spans="1:66" x14ac:dyDescent="0.3">
      <c r="A11343" s="3" t="s">
        <v>1571</v>
      </c>
      <c r="B11343" s="3" t="s">
        <v>94</v>
      </c>
      <c r="C11343" s="3" t="s">
        <v>470</v>
      </c>
      <c r="D11343" s="3">
        <v>0</v>
      </c>
      <c r="E11343" s="3">
        <v>0</v>
      </c>
      <c r="F11343" s="3">
        <v>0</v>
      </c>
      <c r="G11343" s="3">
        <v>0</v>
      </c>
      <c r="H11343" s="3">
        <v>0</v>
      </c>
      <c r="I11343" s="3">
        <v>0</v>
      </c>
      <c r="J11343" s="3">
        <v>0</v>
      </c>
      <c r="K11343" s="3">
        <v>0</v>
      </c>
      <c r="L11343" s="3">
        <v>0</v>
      </c>
      <c r="M11343" s="3">
        <v>0</v>
      </c>
      <c r="N11343" s="3">
        <v>0</v>
      </c>
      <c r="O11343" s="3">
        <v>0</v>
      </c>
      <c r="P11343" s="3">
        <v>0</v>
      </c>
      <c r="Q11343" s="3">
        <v>0</v>
      </c>
      <c r="R11343" s="3">
        <v>0</v>
      </c>
      <c r="S11343" s="3">
        <v>0</v>
      </c>
      <c r="T11343" s="3">
        <v>0</v>
      </c>
      <c r="U11343" s="3">
        <v>0</v>
      </c>
      <c r="V11343" s="3">
        <v>0</v>
      </c>
      <c r="W11343" s="3">
        <v>0</v>
      </c>
      <c r="X11343" s="3">
        <v>0</v>
      </c>
      <c r="Y11343" s="3">
        <v>0</v>
      </c>
      <c r="Z11343" s="3">
        <v>0</v>
      </c>
      <c r="AA11343" s="3">
        <v>0</v>
      </c>
      <c r="AB11343" s="3">
        <v>0</v>
      </c>
      <c r="AC11343" s="3">
        <v>0</v>
      </c>
      <c r="AD11343" s="3">
        <v>0</v>
      </c>
      <c r="AE11343" s="3">
        <v>0</v>
      </c>
      <c r="AF11343" s="3">
        <v>0</v>
      </c>
      <c r="AG11343" s="3">
        <v>0</v>
      </c>
      <c r="AH11343" s="3">
        <v>995</v>
      </c>
      <c r="AI11343" s="3">
        <v>916</v>
      </c>
      <c r="AJ11343" s="3">
        <v>995</v>
      </c>
      <c r="AK11343" s="3">
        <v>1115</v>
      </c>
      <c r="AL11343" s="3">
        <v>1027</v>
      </c>
      <c r="AM11343" s="3">
        <v>1032</v>
      </c>
      <c r="AN11343" s="3">
        <v>1233</v>
      </c>
      <c r="AO11343" s="3">
        <v>1129</v>
      </c>
      <c r="AP11343" s="3">
        <v>1302</v>
      </c>
      <c r="AQ11343" s="3">
        <v>1450</v>
      </c>
      <c r="AR11343" s="3">
        <v>1414</v>
      </c>
      <c r="AS11343" s="3">
        <v>1349</v>
      </c>
      <c r="AT11343" s="3">
        <v>1255</v>
      </c>
      <c r="AU11343" s="3">
        <v>1204</v>
      </c>
      <c r="AV11343" s="3">
        <v>1226</v>
      </c>
      <c r="AW11343" s="3">
        <v>0</v>
      </c>
      <c r="AX11343" s="3">
        <v>1824</v>
      </c>
      <c r="AY11343" s="3">
        <v>1920</v>
      </c>
      <c r="AZ11343" s="3">
        <v>1998</v>
      </c>
      <c r="BA11343" s="3">
        <v>1769</v>
      </c>
      <c r="BB11343" s="3">
        <v>1774</v>
      </c>
      <c r="BC11343" s="3">
        <v>1555</v>
      </c>
      <c r="BD11343" s="3">
        <v>1176</v>
      </c>
      <c r="BE11343" s="3">
        <v>470</v>
      </c>
      <c r="BF11343" s="3">
        <v>2013</v>
      </c>
      <c r="BG11343" s="3">
        <v>2082</v>
      </c>
      <c r="BH11343" s="3">
        <v>2021</v>
      </c>
      <c r="BI11343" s="3">
        <v>1950</v>
      </c>
      <c r="BJ11343" s="3">
        <v>2048</v>
      </c>
      <c r="BK11343" s="3">
        <v>2036</v>
      </c>
      <c r="BL11343" s="3">
        <v>2843</v>
      </c>
      <c r="BM11343" s="3">
        <v>2053</v>
      </c>
      <c r="BN11343" s="3">
        <v>2148</v>
      </c>
    </row>
    <row r="11344" spans="1:66" x14ac:dyDescent="0.3">
      <c r="A11344" s="3" t="s">
        <v>1571</v>
      </c>
      <c r="B11344" s="3" t="s">
        <v>94</v>
      </c>
      <c r="C11344" s="3" t="s">
        <v>1412</v>
      </c>
      <c r="AZ11344" s="3">
        <v>24</v>
      </c>
      <c r="BA11344" s="3">
        <v>24</v>
      </c>
      <c r="BB11344" s="3">
        <v>24</v>
      </c>
      <c r="BC11344" s="3">
        <v>24</v>
      </c>
      <c r="BD11344" s="3">
        <v>24</v>
      </c>
      <c r="BE11344" s="3">
        <v>37</v>
      </c>
      <c r="BF11344" s="3">
        <v>37</v>
      </c>
      <c r="BG11344" s="3">
        <v>37</v>
      </c>
      <c r="BH11344" s="3">
        <v>37</v>
      </c>
      <c r="BI11344" s="3">
        <v>40</v>
      </c>
      <c r="BJ11344" s="3">
        <v>40</v>
      </c>
      <c r="BK11344" s="3">
        <v>40</v>
      </c>
      <c r="BL11344" s="3">
        <v>40</v>
      </c>
      <c r="BM11344" s="3">
        <v>40</v>
      </c>
      <c r="BN11344" s="3">
        <v>40</v>
      </c>
    </row>
    <row r="11345" spans="1:66" x14ac:dyDescent="0.3">
      <c r="A11345" s="3" t="s">
        <v>1571</v>
      </c>
      <c r="B11345" s="3" t="s">
        <v>94</v>
      </c>
      <c r="C11345" s="3" t="s">
        <v>469</v>
      </c>
      <c r="D11345" s="3">
        <v>0</v>
      </c>
      <c r="E11345" s="3">
        <v>0</v>
      </c>
      <c r="F11345" s="3">
        <v>0</v>
      </c>
      <c r="G11345" s="3">
        <v>0</v>
      </c>
      <c r="H11345" s="3">
        <v>0</v>
      </c>
      <c r="I11345" s="3">
        <v>0</v>
      </c>
      <c r="J11345" s="3">
        <v>0</v>
      </c>
      <c r="K11345" s="3">
        <v>0</v>
      </c>
      <c r="L11345" s="3">
        <v>0</v>
      </c>
      <c r="M11345" s="3">
        <v>0</v>
      </c>
      <c r="N11345" s="3">
        <v>0</v>
      </c>
      <c r="O11345" s="3">
        <v>0</v>
      </c>
      <c r="P11345" s="3">
        <v>0</v>
      </c>
      <c r="Q11345" s="3">
        <v>0</v>
      </c>
      <c r="R11345" s="3">
        <v>0</v>
      </c>
      <c r="S11345" s="3">
        <v>0</v>
      </c>
      <c r="T11345" s="3">
        <v>0</v>
      </c>
      <c r="U11345" s="3">
        <v>0</v>
      </c>
      <c r="V11345" s="3">
        <v>0</v>
      </c>
      <c r="W11345" s="3">
        <v>0</v>
      </c>
      <c r="X11345" s="3">
        <v>0</v>
      </c>
      <c r="Y11345" s="3">
        <v>0</v>
      </c>
      <c r="Z11345" s="3">
        <v>0</v>
      </c>
      <c r="AA11345" s="3">
        <v>0</v>
      </c>
      <c r="AB11345" s="3">
        <v>0</v>
      </c>
      <c r="AC11345" s="3">
        <v>0</v>
      </c>
      <c r="AD11345" s="3">
        <v>0</v>
      </c>
      <c r="AE11345" s="3">
        <v>0</v>
      </c>
      <c r="AF11345" s="3">
        <v>0</v>
      </c>
      <c r="AG11345" s="3">
        <v>0</v>
      </c>
      <c r="AH11345" s="3">
        <v>0</v>
      </c>
      <c r="AI11345" s="3">
        <v>0</v>
      </c>
      <c r="AJ11345" s="3">
        <v>0</v>
      </c>
      <c r="AK11345" s="3">
        <v>0</v>
      </c>
      <c r="AL11345" s="3">
        <v>133</v>
      </c>
      <c r="AM11345" s="3">
        <v>132</v>
      </c>
      <c r="AN11345" s="3">
        <v>229</v>
      </c>
      <c r="AO11345" s="3">
        <v>178</v>
      </c>
      <c r="AP11345" s="3">
        <v>111</v>
      </c>
      <c r="AQ11345" s="3">
        <v>112</v>
      </c>
      <c r="AR11345" s="3">
        <v>88</v>
      </c>
      <c r="AS11345" s="3">
        <v>78</v>
      </c>
      <c r="AT11345" s="3">
        <v>39</v>
      </c>
      <c r="AU11345" s="3">
        <v>37</v>
      </c>
      <c r="AV11345" s="3">
        <v>37</v>
      </c>
      <c r="AW11345" s="3">
        <v>39</v>
      </c>
      <c r="AX11345" s="3">
        <v>5</v>
      </c>
      <c r="AY11345" s="3">
        <v>5</v>
      </c>
      <c r="AZ11345" s="3">
        <v>5</v>
      </c>
      <c r="BA11345" s="3">
        <v>6</v>
      </c>
      <c r="BB11345" s="3">
        <v>6</v>
      </c>
      <c r="BC11345" s="3">
        <v>90</v>
      </c>
      <c r="BD11345" s="3">
        <v>81</v>
      </c>
      <c r="BE11345" s="3">
        <v>91</v>
      </c>
      <c r="BF11345" s="3">
        <v>89</v>
      </c>
      <c r="BG11345" s="3">
        <v>88</v>
      </c>
      <c r="BH11345" s="3">
        <v>89</v>
      </c>
      <c r="BI11345" s="3">
        <v>87</v>
      </c>
      <c r="BJ11345" s="3">
        <v>88</v>
      </c>
      <c r="BK11345" s="3">
        <v>84</v>
      </c>
      <c r="BL11345" s="3">
        <v>82</v>
      </c>
      <c r="BM11345" s="3">
        <v>81</v>
      </c>
      <c r="BN11345" s="3">
        <v>74</v>
      </c>
    </row>
    <row r="11346" spans="1:66" x14ac:dyDescent="0.3">
      <c r="A11346" s="3" t="s">
        <v>1571</v>
      </c>
      <c r="B11346" s="3" t="s">
        <v>94</v>
      </c>
      <c r="C11346" s="3" t="s">
        <v>1274</v>
      </c>
      <c r="D11346" s="3">
        <v>0</v>
      </c>
      <c r="E11346" s="3">
        <v>0</v>
      </c>
      <c r="F11346" s="3">
        <v>0</v>
      </c>
      <c r="G11346" s="3">
        <v>0</v>
      </c>
      <c r="H11346" s="3">
        <v>0</v>
      </c>
      <c r="I11346" s="3">
        <v>0</v>
      </c>
      <c r="J11346" s="3">
        <v>0</v>
      </c>
      <c r="K11346" s="3">
        <v>0</v>
      </c>
      <c r="L11346" s="3">
        <v>0</v>
      </c>
      <c r="M11346" s="3">
        <v>0</v>
      </c>
      <c r="N11346" s="3">
        <v>0</v>
      </c>
      <c r="O11346" s="3">
        <v>0</v>
      </c>
      <c r="P11346" s="3">
        <v>0</v>
      </c>
      <c r="Q11346" s="3">
        <v>0</v>
      </c>
      <c r="R11346" s="3">
        <v>0</v>
      </c>
      <c r="S11346" s="3">
        <v>0</v>
      </c>
      <c r="T11346" s="3">
        <v>0</v>
      </c>
      <c r="U11346" s="3">
        <v>0</v>
      </c>
      <c r="V11346" s="3">
        <v>0</v>
      </c>
      <c r="W11346" s="3">
        <v>0</v>
      </c>
      <c r="X11346" s="3">
        <v>0</v>
      </c>
      <c r="Y11346" s="3">
        <v>0</v>
      </c>
      <c r="Z11346" s="3">
        <v>0</v>
      </c>
      <c r="AA11346" s="3">
        <v>0</v>
      </c>
      <c r="AB11346" s="3">
        <v>0</v>
      </c>
      <c r="AC11346" s="3">
        <v>0</v>
      </c>
      <c r="AD11346" s="3">
        <v>0</v>
      </c>
      <c r="AE11346" s="3">
        <v>0</v>
      </c>
      <c r="AF11346" s="3">
        <v>0</v>
      </c>
      <c r="AG11346" s="3">
        <v>0</v>
      </c>
      <c r="AH11346" s="3">
        <v>995</v>
      </c>
      <c r="AI11346" s="3">
        <v>916</v>
      </c>
      <c r="AJ11346" s="3">
        <v>995</v>
      </c>
      <c r="AK11346" s="3">
        <v>1115</v>
      </c>
      <c r="AL11346" s="3">
        <v>1160</v>
      </c>
      <c r="AM11346" s="3">
        <v>1164</v>
      </c>
      <c r="AN11346" s="3">
        <v>1462</v>
      </c>
      <c r="AO11346" s="3">
        <v>1307</v>
      </c>
      <c r="AP11346" s="3">
        <v>1413</v>
      </c>
      <c r="AQ11346" s="3">
        <v>1562</v>
      </c>
      <c r="AR11346" s="3">
        <v>1502</v>
      </c>
      <c r="AS11346" s="3">
        <v>1427</v>
      </c>
      <c r="AT11346" s="3">
        <v>1294</v>
      </c>
      <c r="AU11346" s="3">
        <v>1241</v>
      </c>
      <c r="AV11346" s="3">
        <v>1263</v>
      </c>
      <c r="AW11346" s="3">
        <v>39</v>
      </c>
      <c r="AX11346" s="3">
        <v>1828</v>
      </c>
      <c r="AY11346" s="3">
        <v>1925</v>
      </c>
      <c r="AZ11346" s="3">
        <v>2003</v>
      </c>
      <c r="BA11346" s="3">
        <v>1774</v>
      </c>
      <c r="BB11346" s="3">
        <v>1780</v>
      </c>
      <c r="BC11346" s="3">
        <v>1645</v>
      </c>
      <c r="BD11346" s="3">
        <v>1256</v>
      </c>
      <c r="BE11346" s="3">
        <v>561</v>
      </c>
      <c r="BF11346" s="3">
        <v>2102</v>
      </c>
      <c r="BG11346" s="3">
        <v>2170</v>
      </c>
      <c r="BH11346" s="3">
        <v>2110</v>
      </c>
      <c r="BI11346" s="3">
        <v>2037</v>
      </c>
      <c r="BJ11346" s="3">
        <v>2136</v>
      </c>
      <c r="BK11346" s="3">
        <v>2120</v>
      </c>
      <c r="BL11346" s="3">
        <v>2925</v>
      </c>
      <c r="BM11346" s="3">
        <v>2135</v>
      </c>
      <c r="BN11346" s="3">
        <v>2222</v>
      </c>
    </row>
    <row r="11347" spans="1:66" x14ac:dyDescent="0.3">
      <c r="A11347" s="3" t="s">
        <v>1571</v>
      </c>
      <c r="B11347" s="3" t="s">
        <v>94</v>
      </c>
      <c r="C11347" s="3" t="s">
        <v>468</v>
      </c>
      <c r="D11347" s="3">
        <v>20</v>
      </c>
      <c r="E11347" s="3">
        <v>19</v>
      </c>
      <c r="F11347" s="3">
        <v>19</v>
      </c>
      <c r="G11347" s="3">
        <v>18</v>
      </c>
      <c r="H11347" s="3">
        <v>18</v>
      </c>
      <c r="I11347" s="3">
        <v>17</v>
      </c>
      <c r="J11347" s="3">
        <v>18</v>
      </c>
      <c r="K11347" s="3">
        <v>19</v>
      </c>
      <c r="L11347" s="3">
        <v>20</v>
      </c>
      <c r="M11347" s="3">
        <v>20</v>
      </c>
      <c r="N11347" s="3">
        <v>22</v>
      </c>
      <c r="O11347" s="3">
        <v>21</v>
      </c>
      <c r="P11347" s="3">
        <v>22</v>
      </c>
      <c r="Q11347" s="3">
        <v>22</v>
      </c>
      <c r="R11347" s="3">
        <v>22</v>
      </c>
      <c r="S11347" s="3">
        <v>24</v>
      </c>
      <c r="T11347" s="3">
        <v>27</v>
      </c>
      <c r="U11347" s="3">
        <v>29</v>
      </c>
      <c r="V11347" s="3">
        <v>34</v>
      </c>
      <c r="W11347" s="3">
        <v>38</v>
      </c>
      <c r="X11347" s="3">
        <v>176</v>
      </c>
      <c r="Y11347" s="3">
        <v>156</v>
      </c>
      <c r="Z11347" s="3">
        <v>133</v>
      </c>
      <c r="AA11347" s="3">
        <v>163</v>
      </c>
      <c r="AB11347" s="3">
        <v>108</v>
      </c>
      <c r="AC11347" s="3">
        <v>118</v>
      </c>
      <c r="AD11347" s="3">
        <v>133</v>
      </c>
      <c r="AE11347" s="3">
        <v>109</v>
      </c>
      <c r="AF11347" s="3">
        <v>120</v>
      </c>
      <c r="AG11347" s="3">
        <v>279</v>
      </c>
      <c r="AH11347" s="3">
        <v>331</v>
      </c>
      <c r="AI11347" s="3">
        <v>346</v>
      </c>
      <c r="AJ11347" s="3">
        <v>365</v>
      </c>
      <c r="AK11347" s="3">
        <v>466</v>
      </c>
      <c r="AL11347" s="3">
        <v>446</v>
      </c>
      <c r="AM11347" s="3">
        <v>450</v>
      </c>
      <c r="AN11347" s="3">
        <v>468</v>
      </c>
      <c r="AO11347" s="3">
        <v>407</v>
      </c>
      <c r="AP11347" s="3">
        <v>356</v>
      </c>
      <c r="AQ11347" s="3">
        <v>374</v>
      </c>
      <c r="AR11347" s="3">
        <v>400</v>
      </c>
      <c r="AS11347" s="3">
        <v>339</v>
      </c>
      <c r="AT11347" s="3">
        <v>347</v>
      </c>
      <c r="AU11347" s="3">
        <v>361</v>
      </c>
      <c r="AV11347" s="3">
        <v>353</v>
      </c>
      <c r="AW11347" s="3">
        <v>97</v>
      </c>
      <c r="AX11347" s="3">
        <v>90</v>
      </c>
      <c r="AY11347" s="3">
        <v>96</v>
      </c>
      <c r="AZ11347" s="3">
        <v>101</v>
      </c>
      <c r="BA11347" s="3">
        <v>198</v>
      </c>
      <c r="BB11347" s="3">
        <v>195</v>
      </c>
      <c r="BC11347" s="3">
        <v>188</v>
      </c>
      <c r="BD11347" s="3">
        <v>165</v>
      </c>
      <c r="BE11347" s="3">
        <v>191</v>
      </c>
      <c r="BF11347" s="3">
        <v>199</v>
      </c>
      <c r="BG11347" s="3">
        <v>268</v>
      </c>
      <c r="BH11347" s="3">
        <v>247</v>
      </c>
      <c r="BI11347" s="3">
        <v>247</v>
      </c>
      <c r="BJ11347" s="3">
        <v>187</v>
      </c>
      <c r="BK11347" s="3">
        <v>252</v>
      </c>
      <c r="BL11347" s="3">
        <v>230</v>
      </c>
      <c r="BM11347" s="3">
        <v>214</v>
      </c>
      <c r="BN11347" s="3">
        <v>219</v>
      </c>
    </row>
    <row r="11348" spans="1:66" x14ac:dyDescent="0.3">
      <c r="A11348" s="3" t="s">
        <v>1571</v>
      </c>
      <c r="B11348" s="3" t="s">
        <v>94</v>
      </c>
      <c r="C11348" s="3" t="s">
        <v>467</v>
      </c>
      <c r="D11348" s="3">
        <v>0</v>
      </c>
      <c r="E11348" s="3">
        <v>0</v>
      </c>
      <c r="F11348" s="3">
        <v>0</v>
      </c>
      <c r="G11348" s="3">
        <v>0</v>
      </c>
      <c r="H11348" s="3">
        <v>0</v>
      </c>
      <c r="I11348" s="3">
        <v>0</v>
      </c>
      <c r="J11348" s="3">
        <v>0</v>
      </c>
      <c r="K11348" s="3">
        <v>0</v>
      </c>
      <c r="L11348" s="3">
        <v>0</v>
      </c>
      <c r="M11348" s="3">
        <v>0</v>
      </c>
      <c r="N11348" s="3">
        <v>0</v>
      </c>
      <c r="O11348" s="3">
        <v>0</v>
      </c>
      <c r="P11348" s="3">
        <v>0</v>
      </c>
      <c r="Q11348" s="3">
        <v>0</v>
      </c>
      <c r="R11348" s="3">
        <v>0</v>
      </c>
      <c r="S11348" s="3">
        <v>0</v>
      </c>
      <c r="T11348" s="3">
        <v>0</v>
      </c>
      <c r="U11348" s="3">
        <v>0</v>
      </c>
      <c r="V11348" s="3">
        <v>0</v>
      </c>
      <c r="W11348" s="3">
        <v>0</v>
      </c>
      <c r="X11348" s="3">
        <v>0</v>
      </c>
      <c r="Y11348" s="3">
        <v>0</v>
      </c>
      <c r="Z11348" s="3">
        <v>0</v>
      </c>
      <c r="AA11348" s="3">
        <v>0</v>
      </c>
      <c r="AB11348" s="3">
        <v>0</v>
      </c>
      <c r="AC11348" s="3">
        <v>0</v>
      </c>
      <c r="AD11348" s="3">
        <v>0</v>
      </c>
      <c r="AE11348" s="3">
        <v>0</v>
      </c>
      <c r="AF11348" s="3">
        <v>0</v>
      </c>
      <c r="AG11348" s="3">
        <v>0</v>
      </c>
      <c r="AH11348" s="3">
        <v>995</v>
      </c>
      <c r="AI11348" s="3">
        <v>916</v>
      </c>
      <c r="AJ11348" s="3">
        <v>995</v>
      </c>
      <c r="AK11348" s="3">
        <v>1115</v>
      </c>
      <c r="AL11348" s="3">
        <v>1027</v>
      </c>
      <c r="AM11348" s="3">
        <v>1032</v>
      </c>
      <c r="AN11348" s="3">
        <v>1233</v>
      </c>
      <c r="AO11348" s="3">
        <v>1129</v>
      </c>
      <c r="AP11348" s="3">
        <v>1302</v>
      </c>
      <c r="AQ11348" s="3">
        <v>1450</v>
      </c>
      <c r="AR11348" s="3">
        <v>1414</v>
      </c>
      <c r="AS11348" s="3">
        <v>1349</v>
      </c>
      <c r="AT11348" s="3">
        <v>1255</v>
      </c>
      <c r="AU11348" s="3">
        <v>1204</v>
      </c>
      <c r="AV11348" s="3">
        <v>1226</v>
      </c>
      <c r="AW11348" s="3">
        <v>0</v>
      </c>
      <c r="AX11348" s="3">
        <v>1824</v>
      </c>
      <c r="AY11348" s="3">
        <v>1920</v>
      </c>
      <c r="AZ11348" s="3">
        <v>1998</v>
      </c>
      <c r="BA11348" s="3">
        <v>1769</v>
      </c>
      <c r="BB11348" s="3">
        <v>1774</v>
      </c>
      <c r="BC11348" s="3">
        <v>1555</v>
      </c>
      <c r="BD11348" s="3">
        <v>1176</v>
      </c>
      <c r="BE11348" s="3">
        <v>470</v>
      </c>
      <c r="BF11348" s="3">
        <v>2013</v>
      </c>
      <c r="BG11348" s="3">
        <v>2082</v>
      </c>
      <c r="BH11348" s="3">
        <v>2021</v>
      </c>
      <c r="BI11348" s="3">
        <v>1950</v>
      </c>
      <c r="BJ11348" s="3">
        <v>2048</v>
      </c>
      <c r="BK11348" s="3">
        <v>2036</v>
      </c>
      <c r="BL11348" s="3">
        <v>2843</v>
      </c>
      <c r="BM11348" s="3">
        <v>2053</v>
      </c>
      <c r="BN11348" s="3">
        <v>2148</v>
      </c>
    </row>
    <row r="11349" spans="1:66" x14ac:dyDescent="0.3">
      <c r="A11349" s="3" t="s">
        <v>1571</v>
      </c>
      <c r="B11349" s="3" t="s">
        <v>94</v>
      </c>
      <c r="C11349" s="3" t="s">
        <v>466</v>
      </c>
      <c r="D11349" s="3">
        <v>1789</v>
      </c>
      <c r="E11349" s="3">
        <v>1892</v>
      </c>
      <c r="F11349" s="3">
        <v>2047</v>
      </c>
      <c r="G11349" s="3">
        <v>2202</v>
      </c>
      <c r="H11349" s="3">
        <v>2546</v>
      </c>
      <c r="I11349" s="3">
        <v>2614</v>
      </c>
      <c r="J11349" s="3">
        <v>2804</v>
      </c>
      <c r="K11349" s="3">
        <v>3096</v>
      </c>
      <c r="L11349" s="3">
        <v>3165</v>
      </c>
      <c r="M11349" s="3">
        <v>3302</v>
      </c>
      <c r="N11349" s="3">
        <v>4042</v>
      </c>
      <c r="O11349" s="3">
        <v>3681</v>
      </c>
      <c r="P11349" s="3">
        <v>3681</v>
      </c>
      <c r="Q11349" s="3">
        <v>3904</v>
      </c>
      <c r="R11349" s="3">
        <v>3784</v>
      </c>
      <c r="S11349" s="3">
        <v>2718</v>
      </c>
      <c r="T11349" s="3">
        <v>3234</v>
      </c>
      <c r="U11349" s="3">
        <v>3681</v>
      </c>
      <c r="V11349" s="3">
        <v>4696</v>
      </c>
      <c r="W11349" s="3">
        <v>5057</v>
      </c>
      <c r="X11349" s="3">
        <v>0</v>
      </c>
      <c r="Y11349" s="3">
        <v>0</v>
      </c>
      <c r="Z11349" s="3">
        <v>0</v>
      </c>
      <c r="AA11349" s="3">
        <v>0</v>
      </c>
      <c r="AB11349" s="3">
        <v>0</v>
      </c>
      <c r="AC11349" s="3">
        <v>0</v>
      </c>
      <c r="AD11349" s="3">
        <v>0</v>
      </c>
      <c r="AE11349" s="3">
        <v>0</v>
      </c>
      <c r="AF11349" s="3">
        <v>0</v>
      </c>
      <c r="AG11349" s="3">
        <v>0</v>
      </c>
      <c r="AH11349" s="3">
        <v>0</v>
      </c>
      <c r="AI11349" s="3">
        <v>0</v>
      </c>
      <c r="AJ11349" s="3">
        <v>0</v>
      </c>
      <c r="AK11349" s="3">
        <v>0</v>
      </c>
      <c r="AL11349" s="3">
        <v>169</v>
      </c>
      <c r="AM11349" s="3">
        <v>175</v>
      </c>
      <c r="AN11349" s="3">
        <v>302</v>
      </c>
      <c r="AO11349" s="3">
        <v>257</v>
      </c>
      <c r="AP11349" s="3">
        <v>247</v>
      </c>
      <c r="AQ11349" s="3">
        <v>253</v>
      </c>
      <c r="AR11349" s="3">
        <v>224</v>
      </c>
      <c r="AS11349" s="3">
        <v>217</v>
      </c>
      <c r="AT11349" s="3">
        <v>73</v>
      </c>
      <c r="AU11349" s="3">
        <v>72</v>
      </c>
      <c r="AV11349" s="3">
        <v>74</v>
      </c>
      <c r="AW11349" s="3">
        <v>76</v>
      </c>
      <c r="AX11349" s="3">
        <v>57</v>
      </c>
      <c r="AY11349" s="3">
        <v>59</v>
      </c>
      <c r="AZ11349" s="3">
        <v>57</v>
      </c>
      <c r="BA11349" s="3">
        <v>51</v>
      </c>
      <c r="BB11349" s="3">
        <v>84</v>
      </c>
      <c r="BC11349" s="3">
        <v>122</v>
      </c>
      <c r="BD11349" s="3">
        <v>113</v>
      </c>
      <c r="BE11349" s="3">
        <v>123</v>
      </c>
      <c r="BF11349" s="3">
        <v>134</v>
      </c>
      <c r="BG11349" s="3">
        <v>133</v>
      </c>
      <c r="BH11349" s="3">
        <v>135</v>
      </c>
      <c r="BI11349" s="3">
        <v>141</v>
      </c>
      <c r="BJ11349" s="3">
        <v>163</v>
      </c>
      <c r="BK11349" s="3">
        <v>159</v>
      </c>
      <c r="BL11349" s="3">
        <v>157</v>
      </c>
      <c r="BM11349" s="3">
        <v>156</v>
      </c>
      <c r="BN11349" s="3">
        <v>149</v>
      </c>
    </row>
    <row r="11350" spans="1:66" x14ac:dyDescent="0.3">
      <c r="A11350" s="3" t="s">
        <v>1571</v>
      </c>
      <c r="B11350" s="3" t="s">
        <v>94</v>
      </c>
      <c r="C11350" s="3" t="s">
        <v>463</v>
      </c>
      <c r="D11350" s="3">
        <v>2858</v>
      </c>
      <c r="E11350" s="3">
        <v>2926</v>
      </c>
      <c r="F11350" s="3">
        <v>3081</v>
      </c>
      <c r="G11350" s="3">
        <v>3183</v>
      </c>
      <c r="H11350" s="3">
        <v>3492</v>
      </c>
      <c r="I11350" s="3">
        <v>3543</v>
      </c>
      <c r="J11350" s="3">
        <v>3750</v>
      </c>
      <c r="K11350" s="3">
        <v>4095</v>
      </c>
      <c r="L11350" s="3">
        <v>4217</v>
      </c>
      <c r="M11350" s="3">
        <v>4389</v>
      </c>
      <c r="N11350" s="3">
        <v>5234</v>
      </c>
      <c r="O11350" s="3">
        <v>4837</v>
      </c>
      <c r="P11350" s="3">
        <v>4873</v>
      </c>
      <c r="Q11350" s="3">
        <v>5061</v>
      </c>
      <c r="R11350" s="3">
        <v>4976</v>
      </c>
      <c r="S11350" s="3">
        <v>4015</v>
      </c>
      <c r="T11350" s="3">
        <v>4671</v>
      </c>
      <c r="U11350" s="3">
        <v>5258</v>
      </c>
      <c r="V11350" s="3">
        <v>6536</v>
      </c>
      <c r="W11350" s="3">
        <v>7090</v>
      </c>
      <c r="X11350" s="3">
        <v>7274</v>
      </c>
      <c r="Y11350" s="3">
        <v>6644</v>
      </c>
      <c r="Z11350" s="3">
        <v>6018</v>
      </c>
      <c r="AA11350" s="3">
        <v>7368</v>
      </c>
      <c r="AB11350" s="3">
        <v>4926</v>
      </c>
      <c r="AC11350" s="3">
        <v>5081</v>
      </c>
      <c r="AD11350" s="3">
        <v>4653</v>
      </c>
      <c r="AE11350" s="3">
        <v>3302</v>
      </c>
      <c r="AF11350" s="3">
        <v>3528</v>
      </c>
      <c r="AG11350" s="3">
        <v>3725</v>
      </c>
      <c r="AH11350" s="3">
        <v>4357</v>
      </c>
      <c r="AI11350" s="3">
        <v>4439</v>
      </c>
      <c r="AJ11350" s="3">
        <v>4693</v>
      </c>
      <c r="AK11350" s="3">
        <v>5041</v>
      </c>
      <c r="AL11350" s="3">
        <v>4926</v>
      </c>
      <c r="AM11350" s="3">
        <v>4942</v>
      </c>
      <c r="AN11350" s="3">
        <v>5413</v>
      </c>
      <c r="AO11350" s="3">
        <v>4230</v>
      </c>
      <c r="AP11350" s="3">
        <v>4070</v>
      </c>
      <c r="AQ11350" s="3">
        <v>4300</v>
      </c>
      <c r="AR11350" s="3">
        <v>4432</v>
      </c>
      <c r="AS11350" s="3">
        <v>3831</v>
      </c>
      <c r="AT11350" s="3">
        <v>3630</v>
      </c>
      <c r="AU11350" s="3">
        <v>3695</v>
      </c>
      <c r="AV11350" s="3">
        <v>3762</v>
      </c>
      <c r="AW11350" s="3">
        <v>778</v>
      </c>
      <c r="AX11350" s="3">
        <v>2507</v>
      </c>
      <c r="AY11350" s="3">
        <v>2668</v>
      </c>
      <c r="AZ11350" s="3">
        <v>2819</v>
      </c>
      <c r="BA11350" s="3">
        <v>3417</v>
      </c>
      <c r="BB11350" s="3">
        <v>3554</v>
      </c>
      <c r="BC11350" s="3">
        <v>3321</v>
      </c>
      <c r="BD11350" s="3">
        <v>2670</v>
      </c>
      <c r="BE11350" s="3">
        <v>2371</v>
      </c>
      <c r="BF11350" s="3">
        <v>3952</v>
      </c>
      <c r="BG11350" s="3">
        <v>4316</v>
      </c>
      <c r="BH11350" s="3">
        <v>3799</v>
      </c>
      <c r="BI11350" s="3">
        <v>3682</v>
      </c>
      <c r="BJ11350" s="3">
        <v>3648</v>
      </c>
      <c r="BK11350" s="3">
        <v>4195</v>
      </c>
      <c r="BL11350" s="3">
        <v>4237</v>
      </c>
      <c r="BM11350" s="3">
        <v>3361</v>
      </c>
      <c r="BN11350" s="3">
        <v>3691</v>
      </c>
    </row>
    <row r="11351" spans="1:66" x14ac:dyDescent="0.3">
      <c r="A11351" s="3" t="s">
        <v>1571</v>
      </c>
      <c r="B11351" s="3" t="s">
        <v>94</v>
      </c>
      <c r="C11351" s="3" t="s">
        <v>445</v>
      </c>
      <c r="D11351" s="3">
        <v>2858</v>
      </c>
      <c r="E11351" s="3">
        <v>2926</v>
      </c>
      <c r="F11351" s="3">
        <v>3081</v>
      </c>
      <c r="G11351" s="3">
        <v>3183</v>
      </c>
      <c r="H11351" s="3">
        <v>3492</v>
      </c>
      <c r="I11351" s="3">
        <v>3543</v>
      </c>
      <c r="J11351" s="3">
        <v>3750</v>
      </c>
      <c r="K11351" s="3">
        <v>4095</v>
      </c>
      <c r="L11351" s="3">
        <v>4217</v>
      </c>
      <c r="M11351" s="3">
        <v>4389</v>
      </c>
      <c r="N11351" s="3">
        <v>5234</v>
      </c>
      <c r="O11351" s="3">
        <v>4837</v>
      </c>
      <c r="P11351" s="3">
        <v>4873</v>
      </c>
      <c r="Q11351" s="3">
        <v>5061</v>
      </c>
      <c r="R11351" s="3">
        <v>4976</v>
      </c>
      <c r="S11351" s="3">
        <v>4015</v>
      </c>
      <c r="T11351" s="3">
        <v>4671</v>
      </c>
      <c r="U11351" s="3">
        <v>5258</v>
      </c>
      <c r="V11351" s="3">
        <v>6536</v>
      </c>
      <c r="W11351" s="3">
        <v>7090</v>
      </c>
      <c r="X11351" s="3">
        <v>7274</v>
      </c>
      <c r="Y11351" s="3">
        <v>6644</v>
      </c>
      <c r="Z11351" s="3">
        <v>6018</v>
      </c>
      <c r="AA11351" s="3">
        <v>7368</v>
      </c>
      <c r="AB11351" s="3">
        <v>4926</v>
      </c>
      <c r="AC11351" s="3">
        <v>5081</v>
      </c>
      <c r="AD11351" s="3">
        <v>4653</v>
      </c>
      <c r="AE11351" s="3">
        <v>3302</v>
      </c>
      <c r="AF11351" s="3">
        <v>3528</v>
      </c>
      <c r="AG11351" s="3">
        <v>3725</v>
      </c>
      <c r="AH11351" s="3">
        <v>3362</v>
      </c>
      <c r="AI11351" s="3">
        <v>3523</v>
      </c>
      <c r="AJ11351" s="3">
        <v>3698</v>
      </c>
      <c r="AK11351" s="3">
        <v>3926</v>
      </c>
      <c r="AL11351" s="3">
        <v>3899</v>
      </c>
      <c r="AM11351" s="3">
        <v>3910</v>
      </c>
      <c r="AN11351" s="3">
        <v>4180</v>
      </c>
      <c r="AO11351" s="3">
        <v>3101</v>
      </c>
      <c r="AP11351" s="3">
        <v>2768</v>
      </c>
      <c r="AQ11351" s="3">
        <v>2850</v>
      </c>
      <c r="AR11351" s="3">
        <v>3018</v>
      </c>
      <c r="AS11351" s="3">
        <v>2482</v>
      </c>
      <c r="AT11351" s="3">
        <v>2375</v>
      </c>
      <c r="AU11351" s="3">
        <v>2491</v>
      </c>
      <c r="AV11351" s="3">
        <v>2536</v>
      </c>
      <c r="AW11351" s="3">
        <v>778</v>
      </c>
      <c r="AX11351" s="3">
        <v>683</v>
      </c>
      <c r="AY11351" s="3">
        <v>748</v>
      </c>
      <c r="AZ11351" s="3">
        <v>821</v>
      </c>
      <c r="BA11351" s="3">
        <v>1648</v>
      </c>
      <c r="BB11351" s="3">
        <v>1780</v>
      </c>
      <c r="BC11351" s="3">
        <v>1766</v>
      </c>
      <c r="BD11351" s="3">
        <v>1494</v>
      </c>
      <c r="BE11351" s="3">
        <v>1901</v>
      </c>
      <c r="BF11351" s="3">
        <v>1939</v>
      </c>
      <c r="BG11351" s="3">
        <v>2234</v>
      </c>
      <c r="BH11351" s="3">
        <v>1778</v>
      </c>
      <c r="BI11351" s="3">
        <v>1733</v>
      </c>
      <c r="BJ11351" s="3">
        <v>1600</v>
      </c>
      <c r="BK11351" s="3">
        <v>2160</v>
      </c>
      <c r="BL11351" s="3">
        <v>1395</v>
      </c>
      <c r="BM11351" s="3">
        <v>1307</v>
      </c>
      <c r="BN11351" s="3">
        <v>1543</v>
      </c>
    </row>
    <row r="11352" spans="1:66" x14ac:dyDescent="0.3">
      <c r="A11352" s="3" t="s">
        <v>1571</v>
      </c>
      <c r="B11352" s="3" t="s">
        <v>94</v>
      </c>
      <c r="C11352" s="3" t="s">
        <v>462</v>
      </c>
      <c r="D11352" s="3">
        <v>253</v>
      </c>
      <c r="E11352" s="3">
        <v>250</v>
      </c>
      <c r="F11352" s="3">
        <v>226</v>
      </c>
      <c r="G11352" s="3">
        <v>217</v>
      </c>
      <c r="H11352" s="3">
        <v>205</v>
      </c>
      <c r="I11352" s="3">
        <v>218</v>
      </c>
      <c r="J11352" s="3">
        <v>213</v>
      </c>
      <c r="K11352" s="3">
        <v>210</v>
      </c>
      <c r="L11352" s="3">
        <v>237</v>
      </c>
      <c r="M11352" s="3">
        <v>249</v>
      </c>
      <c r="N11352" s="3">
        <v>250</v>
      </c>
      <c r="O11352" s="3">
        <v>431</v>
      </c>
      <c r="P11352" s="3">
        <v>444</v>
      </c>
      <c r="Q11352" s="3">
        <v>570</v>
      </c>
      <c r="R11352" s="3">
        <v>558</v>
      </c>
      <c r="S11352" s="3">
        <v>499</v>
      </c>
      <c r="T11352" s="3">
        <v>598</v>
      </c>
      <c r="U11352" s="3">
        <v>500</v>
      </c>
      <c r="V11352" s="3">
        <v>515</v>
      </c>
      <c r="W11352" s="3">
        <v>505</v>
      </c>
      <c r="X11352" s="3">
        <v>493</v>
      </c>
      <c r="Y11352" s="3">
        <v>0</v>
      </c>
      <c r="Z11352" s="3">
        <v>0</v>
      </c>
      <c r="AA11352" s="3">
        <v>0</v>
      </c>
      <c r="AB11352" s="3">
        <v>0</v>
      </c>
      <c r="AC11352" s="3">
        <v>0</v>
      </c>
      <c r="AD11352" s="3">
        <v>0</v>
      </c>
      <c r="AE11352" s="3">
        <v>0</v>
      </c>
      <c r="AF11352" s="3">
        <v>0</v>
      </c>
      <c r="AG11352" s="3">
        <v>0</v>
      </c>
      <c r="AH11352" s="3">
        <v>0</v>
      </c>
      <c r="AI11352" s="3">
        <v>72</v>
      </c>
      <c r="AJ11352" s="3">
        <v>76</v>
      </c>
      <c r="AK11352" s="3">
        <v>82</v>
      </c>
      <c r="AL11352" s="3">
        <v>83</v>
      </c>
      <c r="AM11352" s="3">
        <v>83</v>
      </c>
      <c r="AN11352" s="3">
        <v>105</v>
      </c>
      <c r="AO11352" s="3">
        <v>95</v>
      </c>
      <c r="AP11352" s="3">
        <v>92</v>
      </c>
      <c r="AQ11352" s="3">
        <v>81</v>
      </c>
      <c r="AR11352" s="3">
        <v>72</v>
      </c>
      <c r="AS11352" s="3">
        <v>90</v>
      </c>
      <c r="AT11352" s="3">
        <v>80</v>
      </c>
      <c r="AU11352" s="3">
        <v>77</v>
      </c>
      <c r="AV11352" s="3">
        <v>76</v>
      </c>
      <c r="AW11352" s="3">
        <v>78</v>
      </c>
      <c r="AX11352" s="3">
        <v>75</v>
      </c>
      <c r="AY11352" s="3">
        <v>63</v>
      </c>
      <c r="AZ11352" s="3">
        <v>55</v>
      </c>
      <c r="BA11352" s="3">
        <v>35</v>
      </c>
      <c r="BB11352" s="3">
        <v>49</v>
      </c>
      <c r="BC11352" s="3">
        <v>43</v>
      </c>
      <c r="BD11352" s="3">
        <v>44</v>
      </c>
      <c r="BE11352" s="3">
        <v>0</v>
      </c>
      <c r="BF11352" s="3">
        <v>0</v>
      </c>
      <c r="BG11352" s="3">
        <v>0</v>
      </c>
      <c r="BH11352" s="3">
        <v>0</v>
      </c>
      <c r="BI11352" s="3">
        <v>23</v>
      </c>
      <c r="BJ11352" s="3">
        <v>28</v>
      </c>
      <c r="BK11352" s="3">
        <v>23</v>
      </c>
      <c r="BL11352" s="3">
        <v>21</v>
      </c>
      <c r="BM11352" s="3">
        <v>26</v>
      </c>
      <c r="BN11352" s="3">
        <v>29</v>
      </c>
    </row>
    <row r="11353" spans="1:66" x14ac:dyDescent="0.3">
      <c r="A11353" s="3" t="s">
        <v>1571</v>
      </c>
      <c r="B11353" s="3" t="s">
        <v>94</v>
      </c>
      <c r="C11353" s="3" t="s">
        <v>1566</v>
      </c>
      <c r="AZ11353" s="3">
        <v>0</v>
      </c>
      <c r="BA11353" s="3">
        <v>0</v>
      </c>
      <c r="BB11353" s="3">
        <v>23.8</v>
      </c>
      <c r="BC11353" s="3">
        <v>22.2</v>
      </c>
      <c r="BD11353" s="3">
        <v>10.5</v>
      </c>
      <c r="BE11353" s="3">
        <v>9.9</v>
      </c>
      <c r="BF11353" s="3">
        <v>29.8</v>
      </c>
      <c r="BG11353" s="3">
        <v>15.3</v>
      </c>
      <c r="BH11353" s="3">
        <v>19.100000000000001</v>
      </c>
      <c r="BI11353" s="3">
        <v>33</v>
      </c>
      <c r="BJ11353" s="3">
        <v>35</v>
      </c>
      <c r="BK11353" s="3">
        <v>32.5</v>
      </c>
      <c r="BL11353" s="3">
        <v>33.6</v>
      </c>
      <c r="BM11353" s="3">
        <v>27</v>
      </c>
      <c r="BN11353" s="3">
        <v>30.9</v>
      </c>
    </row>
    <row r="11354" spans="1:66" x14ac:dyDescent="0.3">
      <c r="A11354" s="3" t="s">
        <v>1571</v>
      </c>
      <c r="B11354" s="3" t="s">
        <v>94</v>
      </c>
      <c r="C11354" s="3" t="s">
        <v>679</v>
      </c>
      <c r="D11354" s="3">
        <v>0</v>
      </c>
      <c r="E11354" s="3">
        <v>0</v>
      </c>
      <c r="F11354" s="3">
        <v>0</v>
      </c>
      <c r="G11354" s="3">
        <v>0</v>
      </c>
      <c r="H11354" s="3">
        <v>0</v>
      </c>
      <c r="I11354" s="3">
        <v>0</v>
      </c>
      <c r="J11354" s="3">
        <v>0</v>
      </c>
      <c r="K11354" s="3">
        <v>0</v>
      </c>
      <c r="L11354" s="3">
        <v>0</v>
      </c>
      <c r="M11354" s="3">
        <v>0</v>
      </c>
      <c r="N11354" s="3">
        <v>0</v>
      </c>
      <c r="O11354" s="3">
        <v>0</v>
      </c>
      <c r="P11354" s="3">
        <v>0</v>
      </c>
      <c r="Q11354" s="3">
        <v>0</v>
      </c>
      <c r="R11354" s="3">
        <v>0</v>
      </c>
      <c r="S11354" s="3">
        <v>0</v>
      </c>
      <c r="T11354" s="3">
        <v>0</v>
      </c>
      <c r="U11354" s="3">
        <v>0</v>
      </c>
      <c r="V11354" s="3">
        <v>0</v>
      </c>
      <c r="W11354" s="3">
        <v>0</v>
      </c>
      <c r="X11354" s="3">
        <v>0</v>
      </c>
      <c r="Y11354" s="3">
        <v>0</v>
      </c>
      <c r="Z11354" s="3">
        <v>0</v>
      </c>
      <c r="AA11354" s="3">
        <v>0</v>
      </c>
      <c r="AB11354" s="3">
        <v>0</v>
      </c>
      <c r="AC11354" s="3">
        <v>0</v>
      </c>
      <c r="AD11354" s="3">
        <v>0</v>
      </c>
      <c r="AE11354" s="3">
        <v>0</v>
      </c>
      <c r="AF11354" s="3">
        <v>0</v>
      </c>
      <c r="AG11354" s="3">
        <v>0</v>
      </c>
      <c r="AH11354" s="3">
        <v>0</v>
      </c>
      <c r="AI11354" s="3">
        <v>0</v>
      </c>
      <c r="AJ11354" s="3">
        <v>0</v>
      </c>
      <c r="AK11354" s="3">
        <v>0</v>
      </c>
      <c r="AL11354" s="3">
        <v>0</v>
      </c>
      <c r="AM11354" s="3">
        <v>0</v>
      </c>
      <c r="AN11354" s="3">
        <v>0</v>
      </c>
      <c r="AO11354" s="3">
        <v>0</v>
      </c>
      <c r="AP11354" s="3">
        <v>0</v>
      </c>
      <c r="AQ11354" s="3">
        <v>0</v>
      </c>
      <c r="AR11354" s="3">
        <v>0</v>
      </c>
      <c r="AS11354" s="3">
        <v>0</v>
      </c>
      <c r="AT11354" s="3">
        <v>0</v>
      </c>
      <c r="AU11354" s="3">
        <v>0</v>
      </c>
      <c r="AV11354" s="3">
        <v>0</v>
      </c>
      <c r="AW11354" s="3">
        <v>0</v>
      </c>
      <c r="AX11354" s="3">
        <v>0</v>
      </c>
      <c r="AY11354" s="3">
        <v>0</v>
      </c>
      <c r="AZ11354" s="3">
        <v>0</v>
      </c>
      <c r="BA11354" s="3">
        <v>0</v>
      </c>
      <c r="BB11354" s="3">
        <v>0</v>
      </c>
      <c r="BC11354" s="3">
        <v>0</v>
      </c>
      <c r="BD11354" s="3">
        <v>0</v>
      </c>
      <c r="BE11354" s="3">
        <v>0</v>
      </c>
      <c r="BF11354" s="3">
        <v>26</v>
      </c>
      <c r="BG11354" s="3">
        <v>24</v>
      </c>
      <c r="BH11354" s="3">
        <v>23</v>
      </c>
      <c r="BI11354" s="3">
        <v>24</v>
      </c>
      <c r="BJ11354" s="3">
        <v>25</v>
      </c>
      <c r="BK11354" s="3">
        <v>26</v>
      </c>
      <c r="BL11354" s="3">
        <v>25</v>
      </c>
      <c r="BM11354" s="3">
        <v>24</v>
      </c>
      <c r="BN11354" s="3">
        <v>25</v>
      </c>
    </row>
    <row r="11355" spans="1:66" x14ac:dyDescent="0.3">
      <c r="A11355" s="3" t="s">
        <v>1571</v>
      </c>
      <c r="B11355" s="3" t="s">
        <v>94</v>
      </c>
      <c r="C11355" s="3" t="s">
        <v>459</v>
      </c>
      <c r="D11355" s="3">
        <v>0</v>
      </c>
      <c r="E11355" s="3">
        <v>0</v>
      </c>
      <c r="F11355" s="3">
        <v>0</v>
      </c>
      <c r="G11355" s="3">
        <v>0</v>
      </c>
      <c r="H11355" s="3">
        <v>0</v>
      </c>
      <c r="I11355" s="3">
        <v>0</v>
      </c>
      <c r="J11355" s="3">
        <v>0</v>
      </c>
      <c r="K11355" s="3">
        <v>0</v>
      </c>
      <c r="L11355" s="3">
        <v>0</v>
      </c>
      <c r="M11355" s="3">
        <v>0</v>
      </c>
      <c r="N11355" s="3">
        <v>0</v>
      </c>
      <c r="O11355" s="3">
        <v>0</v>
      </c>
      <c r="P11355" s="3">
        <v>0</v>
      </c>
      <c r="Q11355" s="3">
        <v>0</v>
      </c>
      <c r="R11355" s="3">
        <v>0</v>
      </c>
      <c r="S11355" s="3">
        <v>0</v>
      </c>
      <c r="T11355" s="3">
        <v>0</v>
      </c>
      <c r="U11355" s="3">
        <v>0</v>
      </c>
      <c r="V11355" s="3">
        <v>0</v>
      </c>
      <c r="W11355" s="3">
        <v>0</v>
      </c>
      <c r="X11355" s="3">
        <v>0</v>
      </c>
      <c r="Y11355" s="3">
        <v>0</v>
      </c>
      <c r="Z11355" s="3">
        <v>0</v>
      </c>
      <c r="AA11355" s="3">
        <v>0</v>
      </c>
      <c r="AB11355" s="3">
        <v>0</v>
      </c>
      <c r="AC11355" s="3">
        <v>0</v>
      </c>
      <c r="AD11355" s="3">
        <v>0</v>
      </c>
      <c r="AE11355" s="3">
        <v>0</v>
      </c>
      <c r="AF11355" s="3">
        <v>0</v>
      </c>
      <c r="AG11355" s="3">
        <v>0</v>
      </c>
      <c r="AH11355" s="3">
        <v>0</v>
      </c>
      <c r="AI11355" s="3">
        <v>0</v>
      </c>
      <c r="AJ11355" s="3">
        <v>0</v>
      </c>
      <c r="AK11355" s="3">
        <v>0</v>
      </c>
      <c r="AL11355" s="3">
        <v>0</v>
      </c>
      <c r="AM11355" s="3">
        <v>0</v>
      </c>
      <c r="AN11355" s="3">
        <v>0</v>
      </c>
      <c r="AO11355" s="3">
        <v>0</v>
      </c>
      <c r="AP11355" s="3">
        <v>0</v>
      </c>
      <c r="AQ11355" s="3">
        <v>0</v>
      </c>
      <c r="AR11355" s="3">
        <v>0</v>
      </c>
      <c r="AS11355" s="3">
        <v>0</v>
      </c>
      <c r="AT11355" s="3">
        <v>0</v>
      </c>
      <c r="AU11355" s="3">
        <v>0</v>
      </c>
      <c r="AV11355" s="3">
        <v>0</v>
      </c>
      <c r="AW11355" s="3">
        <v>0</v>
      </c>
      <c r="AX11355" s="3">
        <v>0</v>
      </c>
      <c r="AY11355" s="3">
        <v>0</v>
      </c>
      <c r="AZ11355" s="3">
        <v>0</v>
      </c>
      <c r="BA11355" s="3">
        <v>0</v>
      </c>
      <c r="BB11355" s="3">
        <v>11</v>
      </c>
      <c r="BC11355" s="3">
        <v>10</v>
      </c>
      <c r="BD11355" s="3">
        <v>5</v>
      </c>
      <c r="BE11355" s="3">
        <v>9</v>
      </c>
      <c r="BF11355" s="3">
        <v>8</v>
      </c>
      <c r="BG11355" s="3">
        <v>10</v>
      </c>
      <c r="BH11355" s="3">
        <v>67</v>
      </c>
      <c r="BI11355" s="3">
        <v>484</v>
      </c>
      <c r="BJ11355" s="3">
        <v>516</v>
      </c>
      <c r="BK11355" s="3">
        <v>677</v>
      </c>
      <c r="BL11355" s="3">
        <v>708</v>
      </c>
      <c r="BM11355" s="3">
        <v>564</v>
      </c>
      <c r="BN11355" s="3">
        <v>689</v>
      </c>
    </row>
    <row r="11356" spans="1:66" x14ac:dyDescent="0.3">
      <c r="A11356" s="3" t="s">
        <v>1571</v>
      </c>
      <c r="B11356" s="3" t="s">
        <v>94</v>
      </c>
      <c r="C11356" s="3" t="s">
        <v>1414</v>
      </c>
      <c r="AZ11356" s="3">
        <v>0</v>
      </c>
      <c r="BA11356" s="3">
        <v>0</v>
      </c>
      <c r="BB11356" s="3">
        <v>2</v>
      </c>
      <c r="BC11356" s="3">
        <v>2</v>
      </c>
      <c r="BD11356" s="3">
        <v>2</v>
      </c>
      <c r="BE11356" s="3">
        <v>3</v>
      </c>
      <c r="BF11356" s="3">
        <v>4</v>
      </c>
      <c r="BG11356" s="3">
        <v>8</v>
      </c>
      <c r="BH11356" s="3">
        <v>50</v>
      </c>
      <c r="BI11356" s="3">
        <v>52</v>
      </c>
      <c r="BJ11356" s="3">
        <v>52</v>
      </c>
      <c r="BK11356" s="3">
        <v>73</v>
      </c>
      <c r="BL11356" s="3">
        <v>73</v>
      </c>
      <c r="BM11356" s="3">
        <v>77</v>
      </c>
      <c r="BN11356" s="3">
        <v>77</v>
      </c>
    </row>
    <row r="11357" spans="1:66" x14ac:dyDescent="0.3">
      <c r="A11357" s="3" t="s">
        <v>1571</v>
      </c>
      <c r="B11357" s="3" t="s">
        <v>94</v>
      </c>
      <c r="C11357" s="3" t="s">
        <v>680</v>
      </c>
      <c r="D11357" s="3">
        <v>0</v>
      </c>
      <c r="E11357" s="3">
        <v>0</v>
      </c>
      <c r="F11357" s="3">
        <v>0</v>
      </c>
      <c r="G11357" s="3">
        <v>0</v>
      </c>
      <c r="H11357" s="3">
        <v>0</v>
      </c>
      <c r="I11357" s="3">
        <v>0</v>
      </c>
      <c r="J11357" s="3">
        <v>0</v>
      </c>
      <c r="K11357" s="3">
        <v>0</v>
      </c>
      <c r="L11357" s="3">
        <v>0</v>
      </c>
      <c r="M11357" s="3">
        <v>0</v>
      </c>
      <c r="N11357" s="3">
        <v>0</v>
      </c>
      <c r="O11357" s="3">
        <v>0</v>
      </c>
      <c r="P11357" s="3">
        <v>0</v>
      </c>
      <c r="Q11357" s="3">
        <v>0</v>
      </c>
      <c r="R11357" s="3">
        <v>0</v>
      </c>
      <c r="S11357" s="3">
        <v>0</v>
      </c>
      <c r="T11357" s="3">
        <v>0</v>
      </c>
      <c r="U11357" s="3">
        <v>0</v>
      </c>
      <c r="V11357" s="3">
        <v>0</v>
      </c>
      <c r="W11357" s="3">
        <v>0</v>
      </c>
      <c r="X11357" s="3">
        <v>0</v>
      </c>
      <c r="Y11357" s="3">
        <v>0</v>
      </c>
      <c r="Z11357" s="3">
        <v>0</v>
      </c>
      <c r="AA11357" s="3">
        <v>0</v>
      </c>
      <c r="AB11357" s="3">
        <v>0</v>
      </c>
      <c r="AC11357" s="3">
        <v>0</v>
      </c>
      <c r="AD11357" s="3">
        <v>0</v>
      </c>
      <c r="AE11357" s="3">
        <v>0</v>
      </c>
      <c r="AF11357" s="3">
        <v>0</v>
      </c>
      <c r="AG11357" s="3">
        <v>0</v>
      </c>
      <c r="AH11357" s="3">
        <v>0</v>
      </c>
      <c r="AI11357" s="3">
        <v>0</v>
      </c>
      <c r="AJ11357" s="3">
        <v>0</v>
      </c>
      <c r="AK11357" s="3">
        <v>0</v>
      </c>
      <c r="AL11357" s="3">
        <v>0</v>
      </c>
      <c r="AM11357" s="3">
        <v>0</v>
      </c>
      <c r="AN11357" s="3">
        <v>0</v>
      </c>
      <c r="AO11357" s="3">
        <v>0</v>
      </c>
      <c r="AP11357" s="3">
        <v>0</v>
      </c>
      <c r="AQ11357" s="3">
        <v>0</v>
      </c>
      <c r="AR11357" s="3">
        <v>0</v>
      </c>
      <c r="AS11357" s="3">
        <v>0</v>
      </c>
      <c r="AT11357" s="3">
        <v>0</v>
      </c>
      <c r="AU11357" s="3">
        <v>0</v>
      </c>
      <c r="AV11357" s="3">
        <v>0</v>
      </c>
      <c r="AW11357" s="3">
        <v>0</v>
      </c>
      <c r="AX11357" s="3">
        <v>0</v>
      </c>
      <c r="AY11357" s="3">
        <v>0</v>
      </c>
      <c r="AZ11357" s="3">
        <v>0</v>
      </c>
      <c r="BA11357" s="3">
        <v>0</v>
      </c>
      <c r="BB11357" s="3">
        <v>0</v>
      </c>
      <c r="BC11357" s="3">
        <v>0</v>
      </c>
      <c r="BD11357" s="3">
        <v>0</v>
      </c>
      <c r="BE11357" s="3">
        <v>0</v>
      </c>
      <c r="BF11357" s="3">
        <v>0</v>
      </c>
      <c r="BG11357" s="3">
        <v>0</v>
      </c>
      <c r="BH11357" s="3">
        <v>0</v>
      </c>
      <c r="BI11357" s="3">
        <v>0</v>
      </c>
      <c r="BJ11357" s="3">
        <v>0</v>
      </c>
      <c r="BK11357" s="3">
        <v>0</v>
      </c>
      <c r="BL11357" s="3">
        <v>0</v>
      </c>
      <c r="BM11357" s="3">
        <v>0</v>
      </c>
      <c r="BN11357" s="3">
        <v>0</v>
      </c>
    </row>
    <row r="11358" spans="1:66" x14ac:dyDescent="0.3">
      <c r="A11358" s="3" t="s">
        <v>1571</v>
      </c>
      <c r="B11358" s="3" t="s">
        <v>94</v>
      </c>
      <c r="C11358" s="3" t="s">
        <v>456</v>
      </c>
      <c r="D11358" s="3">
        <v>0</v>
      </c>
      <c r="E11358" s="3">
        <v>0</v>
      </c>
      <c r="F11358" s="3">
        <v>0</v>
      </c>
      <c r="G11358" s="3">
        <v>0</v>
      </c>
      <c r="H11358" s="3">
        <v>0</v>
      </c>
      <c r="I11358" s="3">
        <v>0</v>
      </c>
      <c r="J11358" s="3">
        <v>0</v>
      </c>
      <c r="K11358" s="3">
        <v>0</v>
      </c>
      <c r="L11358" s="3">
        <v>0</v>
      </c>
      <c r="M11358" s="3">
        <v>0</v>
      </c>
      <c r="N11358" s="3">
        <v>0</v>
      </c>
      <c r="O11358" s="3">
        <v>0</v>
      </c>
      <c r="P11358" s="3">
        <v>0</v>
      </c>
      <c r="Q11358" s="3">
        <v>0</v>
      </c>
      <c r="R11358" s="3">
        <v>0</v>
      </c>
      <c r="S11358" s="3">
        <v>0</v>
      </c>
      <c r="T11358" s="3">
        <v>0</v>
      </c>
      <c r="U11358" s="3">
        <v>0</v>
      </c>
      <c r="V11358" s="3">
        <v>0</v>
      </c>
      <c r="W11358" s="3">
        <v>0</v>
      </c>
      <c r="X11358" s="3">
        <v>0</v>
      </c>
      <c r="Y11358" s="3">
        <v>0</v>
      </c>
      <c r="Z11358" s="3">
        <v>0</v>
      </c>
      <c r="AA11358" s="3">
        <v>0</v>
      </c>
      <c r="AB11358" s="3">
        <v>0</v>
      </c>
      <c r="AC11358" s="3">
        <v>0</v>
      </c>
      <c r="AD11358" s="3">
        <v>0</v>
      </c>
      <c r="AE11358" s="3">
        <v>0</v>
      </c>
      <c r="AF11358" s="3">
        <v>0</v>
      </c>
      <c r="AG11358" s="3">
        <v>0</v>
      </c>
      <c r="AH11358" s="3">
        <v>0</v>
      </c>
      <c r="AI11358" s="3">
        <v>0</v>
      </c>
      <c r="AJ11358" s="3">
        <v>0</v>
      </c>
      <c r="AK11358" s="3">
        <v>0</v>
      </c>
      <c r="AL11358" s="3">
        <v>0</v>
      </c>
      <c r="AM11358" s="3">
        <v>0</v>
      </c>
      <c r="AN11358" s="3">
        <v>0</v>
      </c>
      <c r="AO11358" s="3">
        <v>0</v>
      </c>
      <c r="AP11358" s="3">
        <v>0</v>
      </c>
      <c r="AQ11358" s="3">
        <v>0</v>
      </c>
      <c r="AR11358" s="3">
        <v>0</v>
      </c>
      <c r="AS11358" s="3">
        <v>0</v>
      </c>
      <c r="AT11358" s="3">
        <v>0</v>
      </c>
      <c r="AU11358" s="3">
        <v>0</v>
      </c>
      <c r="AV11358" s="3">
        <v>0</v>
      </c>
      <c r="AW11358" s="3">
        <v>0</v>
      </c>
      <c r="AX11358" s="3">
        <v>0</v>
      </c>
      <c r="AY11358" s="3">
        <v>0</v>
      </c>
      <c r="AZ11358" s="3">
        <v>0</v>
      </c>
      <c r="BA11358" s="3">
        <v>0</v>
      </c>
      <c r="BB11358" s="3">
        <v>11</v>
      </c>
      <c r="BC11358" s="3">
        <v>10</v>
      </c>
      <c r="BD11358" s="3">
        <v>5</v>
      </c>
      <c r="BE11358" s="3">
        <v>9</v>
      </c>
      <c r="BF11358" s="3">
        <v>34</v>
      </c>
      <c r="BG11358" s="3">
        <v>34</v>
      </c>
      <c r="BH11358" s="3">
        <v>91</v>
      </c>
      <c r="BI11358" s="3">
        <v>508</v>
      </c>
      <c r="BJ11358" s="3">
        <v>541</v>
      </c>
      <c r="BK11358" s="3">
        <v>704</v>
      </c>
      <c r="BL11358" s="3">
        <v>733</v>
      </c>
      <c r="BM11358" s="3">
        <v>587</v>
      </c>
      <c r="BN11358" s="3">
        <v>714</v>
      </c>
    </row>
    <row r="11359" spans="1:66" x14ac:dyDescent="0.3">
      <c r="A11359" s="3" t="s">
        <v>1571</v>
      </c>
      <c r="B11359" s="3" t="s">
        <v>94</v>
      </c>
      <c r="C11359" s="3" t="s">
        <v>684</v>
      </c>
      <c r="D11359" s="3">
        <v>0</v>
      </c>
      <c r="E11359" s="3">
        <v>0</v>
      </c>
      <c r="F11359" s="3">
        <v>0</v>
      </c>
      <c r="G11359" s="3">
        <v>0</v>
      </c>
      <c r="H11359" s="3">
        <v>0</v>
      </c>
      <c r="I11359" s="3">
        <v>0</v>
      </c>
      <c r="J11359" s="3">
        <v>0</v>
      </c>
      <c r="K11359" s="3">
        <v>0</v>
      </c>
      <c r="L11359" s="3">
        <v>0</v>
      </c>
      <c r="M11359" s="3">
        <v>0</v>
      </c>
      <c r="N11359" s="3">
        <v>0</v>
      </c>
      <c r="O11359" s="3">
        <v>0</v>
      </c>
      <c r="P11359" s="3">
        <v>0</v>
      </c>
      <c r="Q11359" s="3">
        <v>0</v>
      </c>
      <c r="R11359" s="3">
        <v>0</v>
      </c>
      <c r="S11359" s="3">
        <v>0</v>
      </c>
      <c r="T11359" s="3">
        <v>0</v>
      </c>
      <c r="U11359" s="3">
        <v>0</v>
      </c>
      <c r="V11359" s="3">
        <v>0</v>
      </c>
      <c r="W11359" s="3">
        <v>0</v>
      </c>
      <c r="X11359" s="3">
        <v>0</v>
      </c>
      <c r="Y11359" s="3">
        <v>0</v>
      </c>
      <c r="Z11359" s="3">
        <v>0</v>
      </c>
      <c r="AA11359" s="3">
        <v>0</v>
      </c>
      <c r="AB11359" s="3">
        <v>0</v>
      </c>
      <c r="AC11359" s="3">
        <v>0</v>
      </c>
      <c r="AD11359" s="3">
        <v>0</v>
      </c>
      <c r="AE11359" s="3">
        <v>0</v>
      </c>
      <c r="AF11359" s="3">
        <v>0</v>
      </c>
      <c r="AG11359" s="3">
        <v>0</v>
      </c>
      <c r="AH11359" s="3">
        <v>0</v>
      </c>
      <c r="AI11359" s="3">
        <v>0</v>
      </c>
      <c r="AJ11359" s="3">
        <v>0</v>
      </c>
      <c r="AK11359" s="3">
        <v>0</v>
      </c>
      <c r="AL11359" s="3">
        <v>0</v>
      </c>
      <c r="AM11359" s="3">
        <v>0</v>
      </c>
      <c r="AN11359" s="3">
        <v>0</v>
      </c>
      <c r="AO11359" s="3">
        <v>0</v>
      </c>
      <c r="AP11359" s="3">
        <v>0</v>
      </c>
      <c r="AQ11359" s="3">
        <v>0</v>
      </c>
      <c r="AR11359" s="3">
        <v>0</v>
      </c>
      <c r="AS11359" s="3">
        <v>0</v>
      </c>
      <c r="AT11359" s="3">
        <v>0</v>
      </c>
      <c r="AU11359" s="3">
        <v>0</v>
      </c>
      <c r="AV11359" s="3">
        <v>0</v>
      </c>
      <c r="AW11359" s="3">
        <v>0</v>
      </c>
      <c r="AX11359" s="3">
        <v>0</v>
      </c>
      <c r="AY11359" s="3">
        <v>0</v>
      </c>
      <c r="AZ11359" s="3">
        <v>0</v>
      </c>
      <c r="BA11359" s="3">
        <v>0</v>
      </c>
      <c r="BB11359" s="3">
        <v>0</v>
      </c>
      <c r="BC11359" s="3">
        <v>0</v>
      </c>
      <c r="BD11359" s="3">
        <v>0</v>
      </c>
      <c r="BE11359" s="3">
        <v>0</v>
      </c>
      <c r="BF11359" s="3">
        <v>26</v>
      </c>
      <c r="BG11359" s="3">
        <v>24</v>
      </c>
      <c r="BH11359" s="3">
        <v>23</v>
      </c>
      <c r="BI11359" s="3">
        <v>24</v>
      </c>
      <c r="BJ11359" s="3">
        <v>25</v>
      </c>
      <c r="BK11359" s="3">
        <v>26</v>
      </c>
      <c r="BL11359" s="3">
        <v>25</v>
      </c>
      <c r="BM11359" s="3">
        <v>24</v>
      </c>
      <c r="BN11359" s="3">
        <v>25</v>
      </c>
    </row>
    <row r="11360" spans="1:66" x14ac:dyDescent="0.3">
      <c r="A11360" s="3" t="s">
        <v>1571</v>
      </c>
      <c r="B11360" s="3" t="s">
        <v>94</v>
      </c>
      <c r="C11360" s="3" t="s">
        <v>1365</v>
      </c>
      <c r="D11360" s="3">
        <v>351</v>
      </c>
      <c r="E11360" s="3">
        <v>476</v>
      </c>
      <c r="F11360" s="3">
        <v>239</v>
      </c>
      <c r="G11360" s="3">
        <v>351</v>
      </c>
      <c r="H11360" s="3">
        <v>284</v>
      </c>
      <c r="I11360" s="3">
        <v>358</v>
      </c>
      <c r="J11360" s="3">
        <v>420</v>
      </c>
      <c r="K11360" s="3">
        <v>387</v>
      </c>
      <c r="L11360" s="3">
        <v>404</v>
      </c>
      <c r="M11360" s="3">
        <v>451</v>
      </c>
      <c r="N11360" s="3">
        <v>469</v>
      </c>
      <c r="O11360" s="3">
        <v>515</v>
      </c>
      <c r="P11360" s="3">
        <v>373</v>
      </c>
      <c r="Q11360" s="3">
        <v>571</v>
      </c>
      <c r="R11360" s="3">
        <v>412</v>
      </c>
      <c r="S11360" s="3">
        <v>468</v>
      </c>
      <c r="T11360" s="3">
        <v>384</v>
      </c>
      <c r="U11360" s="3">
        <v>443</v>
      </c>
      <c r="V11360" s="3">
        <v>371</v>
      </c>
      <c r="W11360" s="3">
        <v>443</v>
      </c>
      <c r="X11360" s="3">
        <v>512</v>
      </c>
      <c r="Y11360" s="3">
        <v>460</v>
      </c>
      <c r="Z11360" s="3">
        <v>329</v>
      </c>
      <c r="AA11360" s="3">
        <v>580</v>
      </c>
      <c r="AB11360" s="3">
        <v>484</v>
      </c>
      <c r="AC11360" s="3">
        <v>388</v>
      </c>
      <c r="AD11360" s="3">
        <v>301</v>
      </c>
      <c r="AE11360" s="3">
        <v>410</v>
      </c>
      <c r="AF11360" s="3">
        <v>539</v>
      </c>
      <c r="AG11360" s="3">
        <v>463</v>
      </c>
      <c r="AH11360" s="3">
        <v>505</v>
      </c>
      <c r="AI11360" s="3">
        <v>540</v>
      </c>
      <c r="AJ11360" s="3">
        <v>295</v>
      </c>
      <c r="AK11360" s="3">
        <v>532</v>
      </c>
      <c r="AL11360" s="3">
        <v>552</v>
      </c>
      <c r="AM11360" s="3">
        <v>532</v>
      </c>
      <c r="AN11360" s="3">
        <v>414</v>
      </c>
      <c r="AO11360" s="3">
        <v>429</v>
      </c>
      <c r="AP11360" s="3">
        <v>538</v>
      </c>
      <c r="AQ11360" s="3">
        <v>663</v>
      </c>
      <c r="AR11360" s="3">
        <v>356</v>
      </c>
      <c r="AS11360" s="3">
        <v>535</v>
      </c>
      <c r="AT11360" s="3">
        <v>585</v>
      </c>
      <c r="AU11360" s="3">
        <v>555</v>
      </c>
      <c r="AV11360" s="3">
        <v>425</v>
      </c>
      <c r="AW11360" s="3">
        <v>681</v>
      </c>
      <c r="AX11360" s="3">
        <v>563</v>
      </c>
      <c r="AY11360" s="3">
        <v>556</v>
      </c>
      <c r="AZ11360" s="3">
        <v>573</v>
      </c>
      <c r="BA11360" s="3">
        <v>434</v>
      </c>
      <c r="BB11360" s="3">
        <v>714</v>
      </c>
      <c r="BC11360" s="3">
        <v>639</v>
      </c>
      <c r="BD11360" s="3">
        <v>620</v>
      </c>
      <c r="BE11360" s="3">
        <v>633</v>
      </c>
      <c r="BF11360" s="3">
        <v>492</v>
      </c>
      <c r="BG11360" s="3">
        <v>640</v>
      </c>
      <c r="BH11360" s="3">
        <v>721</v>
      </c>
      <c r="BI11360" s="3">
        <v>531</v>
      </c>
      <c r="BJ11360" s="3">
        <v>761</v>
      </c>
      <c r="BK11360" s="3">
        <v>624</v>
      </c>
      <c r="BL11360" s="3">
        <v>756</v>
      </c>
      <c r="BM11360" s="3">
        <v>708</v>
      </c>
      <c r="BN11360" s="3">
        <v>731</v>
      </c>
    </row>
    <row r="11361" spans="1:66" x14ac:dyDescent="0.3">
      <c r="A11361" s="3" t="s">
        <v>1571</v>
      </c>
      <c r="B11361" s="3" t="s">
        <v>94</v>
      </c>
      <c r="C11361" s="3" t="s">
        <v>1363</v>
      </c>
      <c r="D11361" s="3">
        <v>6365</v>
      </c>
      <c r="E11361" s="3">
        <v>6379</v>
      </c>
      <c r="F11361" s="3">
        <v>6719</v>
      </c>
      <c r="G11361" s="3">
        <v>6472</v>
      </c>
      <c r="H11361" s="3">
        <v>6266</v>
      </c>
      <c r="I11361" s="3">
        <v>6507</v>
      </c>
      <c r="J11361" s="3">
        <v>6344</v>
      </c>
      <c r="K11361" s="3">
        <v>6659</v>
      </c>
      <c r="L11361" s="3">
        <v>6432</v>
      </c>
      <c r="M11361" s="3">
        <v>6315</v>
      </c>
      <c r="N11361" s="3">
        <v>6509</v>
      </c>
      <c r="O11361" s="3">
        <v>6265</v>
      </c>
      <c r="P11361" s="3">
        <v>6514</v>
      </c>
      <c r="Q11361" s="3">
        <v>5695</v>
      </c>
      <c r="R11361" s="3">
        <v>6177</v>
      </c>
      <c r="S11361" s="3">
        <v>5932</v>
      </c>
      <c r="T11361" s="3">
        <v>6458</v>
      </c>
      <c r="U11361" s="3">
        <v>6184</v>
      </c>
      <c r="V11361" s="3">
        <v>6729</v>
      </c>
      <c r="W11361" s="3">
        <v>5954</v>
      </c>
      <c r="X11361" s="3">
        <v>6466</v>
      </c>
      <c r="Y11361" s="3">
        <v>6320</v>
      </c>
      <c r="Z11361" s="3">
        <v>6274</v>
      </c>
      <c r="AA11361" s="3">
        <v>5920</v>
      </c>
      <c r="AB11361" s="3">
        <v>5995</v>
      </c>
      <c r="AC11361" s="3">
        <v>6130</v>
      </c>
      <c r="AD11361" s="3">
        <v>6108</v>
      </c>
      <c r="AE11361" s="3">
        <v>6149</v>
      </c>
      <c r="AF11361" s="3">
        <v>6336</v>
      </c>
      <c r="AG11361" s="3">
        <v>6429</v>
      </c>
      <c r="AH11361" s="3">
        <v>5382</v>
      </c>
      <c r="AI11361" s="3">
        <v>5475</v>
      </c>
      <c r="AJ11361" s="3">
        <v>6326</v>
      </c>
      <c r="AK11361" s="3">
        <v>6195</v>
      </c>
      <c r="AL11361" s="3">
        <v>6143</v>
      </c>
      <c r="AM11361" s="3">
        <v>6003</v>
      </c>
      <c r="AN11361" s="3">
        <v>6186</v>
      </c>
      <c r="AO11361" s="3">
        <v>6082</v>
      </c>
      <c r="AP11361" s="3">
        <v>5237</v>
      </c>
      <c r="AQ11361" s="3">
        <v>5466</v>
      </c>
      <c r="AR11361" s="3">
        <v>6003</v>
      </c>
      <c r="AS11361" s="3">
        <v>5570</v>
      </c>
      <c r="AT11361" s="3">
        <v>5603</v>
      </c>
      <c r="AU11361" s="3">
        <v>6347</v>
      </c>
      <c r="AV11361" s="3">
        <v>6113</v>
      </c>
      <c r="AW11361" s="3">
        <v>6092</v>
      </c>
      <c r="AX11361" s="3">
        <v>5320</v>
      </c>
      <c r="AY11361" s="3">
        <v>5869</v>
      </c>
      <c r="AZ11361" s="3">
        <v>5735</v>
      </c>
      <c r="BA11361" s="3">
        <v>5961</v>
      </c>
      <c r="BB11361" s="3">
        <v>5434</v>
      </c>
      <c r="BC11361" s="3">
        <v>5479</v>
      </c>
      <c r="BD11361" s="3">
        <v>5005</v>
      </c>
      <c r="BE11361" s="3">
        <v>5827</v>
      </c>
      <c r="BF11361" s="3">
        <v>6021</v>
      </c>
      <c r="BG11361" s="3">
        <v>5880</v>
      </c>
      <c r="BH11361" s="3">
        <v>5354</v>
      </c>
      <c r="BI11361" s="3">
        <v>5428</v>
      </c>
      <c r="BJ11361" s="3">
        <v>5639</v>
      </c>
      <c r="BK11361" s="3">
        <v>5841</v>
      </c>
      <c r="BL11361" s="3">
        <v>5184</v>
      </c>
      <c r="BM11361" s="3">
        <v>5220</v>
      </c>
      <c r="BN11361" s="3">
        <v>5413</v>
      </c>
    </row>
    <row r="11362" spans="1:66" x14ac:dyDescent="0.3">
      <c r="A11362" s="3" t="s">
        <v>1571</v>
      </c>
      <c r="B11362" s="3" t="s">
        <v>96</v>
      </c>
      <c r="C11362" s="3" t="s">
        <v>177</v>
      </c>
      <c r="D11362" s="3">
        <v>0</v>
      </c>
      <c r="E11362" s="3">
        <v>0</v>
      </c>
      <c r="F11362" s="3">
        <v>0</v>
      </c>
      <c r="G11362" s="3">
        <v>0</v>
      </c>
      <c r="H11362" s="3">
        <v>0</v>
      </c>
      <c r="I11362" s="3">
        <v>0</v>
      </c>
      <c r="J11362" s="3">
        <v>0</v>
      </c>
      <c r="K11362" s="3">
        <v>0</v>
      </c>
      <c r="L11362" s="3">
        <v>0</v>
      </c>
      <c r="M11362" s="3">
        <v>0</v>
      </c>
      <c r="N11362" s="3">
        <v>0</v>
      </c>
      <c r="O11362" s="3">
        <v>0</v>
      </c>
      <c r="P11362" s="3">
        <v>0</v>
      </c>
      <c r="Q11362" s="3">
        <v>0</v>
      </c>
      <c r="R11362" s="3">
        <v>0</v>
      </c>
      <c r="S11362" s="3">
        <v>0</v>
      </c>
      <c r="T11362" s="3">
        <v>0</v>
      </c>
      <c r="U11362" s="3">
        <v>0</v>
      </c>
      <c r="V11362" s="3">
        <v>0</v>
      </c>
      <c r="W11362" s="3">
        <v>0</v>
      </c>
      <c r="X11362" s="3">
        <v>0</v>
      </c>
      <c r="Y11362" s="3">
        <v>0</v>
      </c>
      <c r="Z11362" s="3">
        <v>0</v>
      </c>
      <c r="AA11362" s="3">
        <v>0</v>
      </c>
      <c r="AB11362" s="3">
        <v>0</v>
      </c>
      <c r="AC11362" s="3">
        <v>0</v>
      </c>
      <c r="AD11362" s="3">
        <v>0</v>
      </c>
      <c r="AE11362" s="3">
        <v>0</v>
      </c>
      <c r="AF11362" s="3">
        <v>0</v>
      </c>
      <c r="AG11362" s="3">
        <v>0</v>
      </c>
      <c r="AH11362" s="3">
        <v>0</v>
      </c>
      <c r="AI11362" s="3">
        <v>0</v>
      </c>
      <c r="AJ11362" s="3">
        <v>0</v>
      </c>
      <c r="AK11362" s="3">
        <v>0</v>
      </c>
      <c r="AL11362" s="3">
        <v>0</v>
      </c>
      <c r="AM11362" s="3">
        <v>0</v>
      </c>
      <c r="AN11362" s="3">
        <v>0</v>
      </c>
      <c r="AO11362" s="3">
        <v>0</v>
      </c>
      <c r="AP11362" s="3">
        <v>0</v>
      </c>
      <c r="AQ11362" s="3">
        <v>0</v>
      </c>
      <c r="AR11362" s="3">
        <v>0</v>
      </c>
      <c r="AS11362" s="3">
        <v>0</v>
      </c>
      <c r="AT11362" s="3">
        <v>0</v>
      </c>
      <c r="AU11362" s="3">
        <v>0</v>
      </c>
      <c r="AV11362" s="3">
        <v>0</v>
      </c>
      <c r="AW11362" s="3">
        <v>0</v>
      </c>
      <c r="AX11362" s="3">
        <v>0</v>
      </c>
      <c r="AY11362" s="3">
        <v>0</v>
      </c>
      <c r="AZ11362" s="3">
        <v>0</v>
      </c>
      <c r="BA11362" s="3">
        <v>0</v>
      </c>
      <c r="BB11362" s="3">
        <v>0</v>
      </c>
      <c r="BC11362" s="3">
        <v>0</v>
      </c>
      <c r="BD11362" s="3">
        <v>0</v>
      </c>
      <c r="BE11362" s="3">
        <v>0</v>
      </c>
      <c r="BF11362" s="3">
        <v>0</v>
      </c>
      <c r="BG11362" s="3">
        <v>0</v>
      </c>
      <c r="BH11362" s="3">
        <v>0</v>
      </c>
      <c r="BI11362" s="3">
        <v>0</v>
      </c>
      <c r="BJ11362" s="3">
        <v>0</v>
      </c>
      <c r="BK11362" s="3">
        <v>0</v>
      </c>
      <c r="BL11362" s="3">
        <v>0</v>
      </c>
      <c r="BM11362" s="3">
        <v>0</v>
      </c>
      <c r="BN11362" s="3">
        <v>0</v>
      </c>
    </row>
    <row r="11363" spans="1:66" x14ac:dyDescent="0.3">
      <c r="A11363" s="3" t="s">
        <v>1571</v>
      </c>
      <c r="B11363" s="3" t="s">
        <v>96</v>
      </c>
      <c r="C11363" s="3" t="s">
        <v>175</v>
      </c>
      <c r="D11363" s="3">
        <v>10857</v>
      </c>
      <c r="E11363" s="3">
        <v>10663</v>
      </c>
      <c r="F11363" s="3">
        <v>11431</v>
      </c>
      <c r="G11363" s="3">
        <v>12093</v>
      </c>
      <c r="H11363" s="3">
        <v>10504</v>
      </c>
      <c r="I11363" s="3">
        <v>11421</v>
      </c>
      <c r="J11363" s="3">
        <v>12767</v>
      </c>
      <c r="K11363" s="3">
        <v>12800</v>
      </c>
      <c r="L11363" s="3">
        <v>12281</v>
      </c>
      <c r="M11363" s="3">
        <v>13352</v>
      </c>
      <c r="N11363" s="3">
        <v>14732</v>
      </c>
      <c r="O11363" s="3">
        <v>13981</v>
      </c>
      <c r="P11363" s="3">
        <v>14601</v>
      </c>
      <c r="Q11363" s="3">
        <v>14541</v>
      </c>
      <c r="R11363" s="3">
        <v>17805</v>
      </c>
      <c r="S11363" s="3">
        <v>16189</v>
      </c>
      <c r="T11363" s="3">
        <v>13619</v>
      </c>
      <c r="U11363" s="3">
        <v>14041</v>
      </c>
      <c r="V11363" s="3">
        <v>14392</v>
      </c>
      <c r="W11363" s="3">
        <v>13079</v>
      </c>
      <c r="X11363" s="3">
        <v>10183</v>
      </c>
      <c r="Y11363" s="3">
        <v>9652</v>
      </c>
      <c r="Z11363" s="3">
        <v>7981</v>
      </c>
      <c r="AA11363" s="3">
        <v>12618</v>
      </c>
      <c r="AB11363" s="3">
        <v>8241</v>
      </c>
      <c r="AC11363" s="3">
        <v>9071</v>
      </c>
      <c r="AD11363" s="3">
        <v>13723</v>
      </c>
      <c r="AE11363" s="3">
        <v>16092</v>
      </c>
      <c r="AF11363" s="3">
        <v>21877</v>
      </c>
      <c r="AG11363" s="3">
        <v>15346</v>
      </c>
      <c r="AH11363" s="3">
        <v>13158</v>
      </c>
      <c r="AI11363" s="3">
        <v>12881</v>
      </c>
      <c r="AJ11363" s="3">
        <v>13717</v>
      </c>
      <c r="AK11363" s="3">
        <v>15646</v>
      </c>
      <c r="AL11363" s="3">
        <v>13228</v>
      </c>
      <c r="AM11363" s="3">
        <v>17527</v>
      </c>
      <c r="AN11363" s="3">
        <v>15976</v>
      </c>
      <c r="AO11363" s="3">
        <v>24743</v>
      </c>
      <c r="AP11363" s="3">
        <v>16830</v>
      </c>
      <c r="AQ11363" s="3">
        <v>14777</v>
      </c>
      <c r="AR11363" s="3">
        <v>21443</v>
      </c>
      <c r="AS11363" s="3">
        <v>16746</v>
      </c>
      <c r="AT11363" s="3">
        <v>14890</v>
      </c>
      <c r="AU11363" s="3">
        <v>16812</v>
      </c>
      <c r="AV11363" s="3">
        <v>21211</v>
      </c>
      <c r="AW11363" s="3">
        <v>21962</v>
      </c>
      <c r="AX11363" s="3">
        <v>20771</v>
      </c>
      <c r="AY11363" s="3">
        <v>17210</v>
      </c>
      <c r="AZ11363" s="3">
        <v>13569</v>
      </c>
      <c r="BA11363" s="3">
        <v>15126</v>
      </c>
      <c r="BB11363" s="3">
        <v>14535</v>
      </c>
      <c r="BC11363" s="3">
        <v>13564</v>
      </c>
      <c r="BD11363" s="3">
        <v>11186</v>
      </c>
      <c r="BE11363" s="3">
        <v>11406</v>
      </c>
      <c r="BF11363" s="3">
        <v>11055</v>
      </c>
      <c r="BG11363" s="3">
        <v>12722</v>
      </c>
      <c r="BH11363" s="3">
        <v>14355</v>
      </c>
      <c r="BI11363" s="3">
        <v>16869</v>
      </c>
      <c r="BJ11363" s="3">
        <v>15039</v>
      </c>
      <c r="BK11363" s="3">
        <v>17560</v>
      </c>
      <c r="BL11363" s="3">
        <v>14588</v>
      </c>
      <c r="BM11363" s="3">
        <v>13875</v>
      </c>
      <c r="BN11363" s="3">
        <v>14980</v>
      </c>
    </row>
    <row r="11364" spans="1:66" x14ac:dyDescent="0.3">
      <c r="A11364" s="3" t="s">
        <v>1571</v>
      </c>
      <c r="B11364" s="3" t="s">
        <v>96</v>
      </c>
      <c r="C11364" s="3" t="s">
        <v>173</v>
      </c>
      <c r="D11364" s="3">
        <v>10857</v>
      </c>
      <c r="E11364" s="3">
        <v>10663</v>
      </c>
      <c r="F11364" s="3">
        <v>11431</v>
      </c>
      <c r="G11364" s="3">
        <v>12093</v>
      </c>
      <c r="H11364" s="3">
        <v>10504</v>
      </c>
      <c r="I11364" s="3">
        <v>11421</v>
      </c>
      <c r="J11364" s="3">
        <v>12767</v>
      </c>
      <c r="K11364" s="3">
        <v>12800</v>
      </c>
      <c r="L11364" s="3">
        <v>12281</v>
      </c>
      <c r="M11364" s="3">
        <v>13352</v>
      </c>
      <c r="N11364" s="3">
        <v>14732</v>
      </c>
      <c r="O11364" s="3">
        <v>13981</v>
      </c>
      <c r="P11364" s="3">
        <v>14601</v>
      </c>
      <c r="Q11364" s="3">
        <v>14541</v>
      </c>
      <c r="R11364" s="3">
        <v>17805</v>
      </c>
      <c r="S11364" s="3">
        <v>16189</v>
      </c>
      <c r="T11364" s="3">
        <v>13619</v>
      </c>
      <c r="U11364" s="3">
        <v>14041</v>
      </c>
      <c r="V11364" s="3">
        <v>14392</v>
      </c>
      <c r="W11364" s="3">
        <v>13079</v>
      </c>
      <c r="X11364" s="3">
        <v>10183</v>
      </c>
      <c r="Y11364" s="3">
        <v>9652</v>
      </c>
      <c r="Z11364" s="3">
        <v>7981</v>
      </c>
      <c r="AA11364" s="3">
        <v>12618</v>
      </c>
      <c r="AB11364" s="3">
        <v>8241</v>
      </c>
      <c r="AC11364" s="3">
        <v>9071</v>
      </c>
      <c r="AD11364" s="3">
        <v>13723</v>
      </c>
      <c r="AE11364" s="3">
        <v>16092</v>
      </c>
      <c r="AF11364" s="3">
        <v>21877</v>
      </c>
      <c r="AG11364" s="3">
        <v>15346</v>
      </c>
      <c r="AH11364" s="3">
        <v>13158</v>
      </c>
      <c r="AI11364" s="3">
        <v>12881</v>
      </c>
      <c r="AJ11364" s="3">
        <v>13717</v>
      </c>
      <c r="AK11364" s="3">
        <v>15646</v>
      </c>
      <c r="AL11364" s="3">
        <v>13228</v>
      </c>
      <c r="AM11364" s="3">
        <v>17527</v>
      </c>
      <c r="AN11364" s="3">
        <v>15976</v>
      </c>
      <c r="AO11364" s="3">
        <v>24743</v>
      </c>
      <c r="AP11364" s="3">
        <v>16830</v>
      </c>
      <c r="AQ11364" s="3">
        <v>14777</v>
      </c>
      <c r="AR11364" s="3">
        <v>21443</v>
      </c>
      <c r="AS11364" s="3">
        <v>16746</v>
      </c>
      <c r="AT11364" s="3">
        <v>14890</v>
      </c>
      <c r="AU11364" s="3">
        <v>16812</v>
      </c>
      <c r="AV11364" s="3">
        <v>21211</v>
      </c>
      <c r="AW11364" s="3">
        <v>21962</v>
      </c>
      <c r="AX11364" s="3">
        <v>20771</v>
      </c>
      <c r="AY11364" s="3">
        <v>17210</v>
      </c>
      <c r="AZ11364" s="3">
        <v>13569</v>
      </c>
      <c r="BA11364" s="3">
        <v>15126</v>
      </c>
      <c r="BB11364" s="3">
        <v>14535</v>
      </c>
      <c r="BC11364" s="3">
        <v>13564</v>
      </c>
      <c r="BD11364" s="3">
        <v>11186</v>
      </c>
      <c r="BE11364" s="3">
        <v>11406</v>
      </c>
      <c r="BF11364" s="3">
        <v>11055</v>
      </c>
      <c r="BG11364" s="3">
        <v>12722</v>
      </c>
      <c r="BH11364" s="3">
        <v>14355</v>
      </c>
      <c r="BI11364" s="3">
        <v>16869</v>
      </c>
      <c r="BJ11364" s="3">
        <v>15039</v>
      </c>
      <c r="BK11364" s="3">
        <v>17560</v>
      </c>
      <c r="BL11364" s="3">
        <v>14588</v>
      </c>
      <c r="BM11364" s="3">
        <v>13875</v>
      </c>
      <c r="BN11364" s="3">
        <v>14980</v>
      </c>
    </row>
    <row r="11365" spans="1:66" x14ac:dyDescent="0.3">
      <c r="A11365" s="3" t="s">
        <v>1571</v>
      </c>
      <c r="B11365" s="3" t="s">
        <v>96</v>
      </c>
      <c r="C11365" s="3" t="s">
        <v>387</v>
      </c>
      <c r="D11365" s="3">
        <v>10857</v>
      </c>
      <c r="E11365" s="3">
        <v>10663</v>
      </c>
      <c r="F11365" s="3">
        <v>11431</v>
      </c>
      <c r="G11365" s="3">
        <v>12093</v>
      </c>
      <c r="H11365" s="3">
        <v>10504</v>
      </c>
      <c r="I11365" s="3">
        <v>11421</v>
      </c>
      <c r="J11365" s="3">
        <v>12767</v>
      </c>
      <c r="K11365" s="3">
        <v>12800</v>
      </c>
      <c r="L11365" s="3">
        <v>12281</v>
      </c>
      <c r="M11365" s="3">
        <v>13352</v>
      </c>
      <c r="N11365" s="3">
        <v>14732</v>
      </c>
      <c r="O11365" s="3">
        <v>13981</v>
      </c>
      <c r="P11365" s="3">
        <v>14601</v>
      </c>
      <c r="Q11365" s="3">
        <v>14541</v>
      </c>
      <c r="R11365" s="3">
        <v>17805</v>
      </c>
      <c r="S11365" s="3">
        <v>16189</v>
      </c>
      <c r="T11365" s="3">
        <v>13619</v>
      </c>
      <c r="U11365" s="3">
        <v>14041</v>
      </c>
      <c r="V11365" s="3">
        <v>14392</v>
      </c>
      <c r="W11365" s="3">
        <v>13079</v>
      </c>
      <c r="X11365" s="3">
        <v>10183</v>
      </c>
      <c r="Y11365" s="3">
        <v>9652</v>
      </c>
      <c r="Z11365" s="3">
        <v>7981</v>
      </c>
      <c r="AA11365" s="3">
        <v>12618</v>
      </c>
      <c r="AB11365" s="3">
        <v>8241</v>
      </c>
      <c r="AC11365" s="3">
        <v>9071</v>
      </c>
      <c r="AD11365" s="3">
        <v>13723</v>
      </c>
      <c r="AE11365" s="3">
        <v>16092</v>
      </c>
      <c r="AF11365" s="3">
        <v>21877</v>
      </c>
      <c r="AG11365" s="3">
        <v>15346</v>
      </c>
      <c r="AH11365" s="3">
        <v>13158</v>
      </c>
      <c r="AI11365" s="3">
        <v>12881</v>
      </c>
      <c r="AJ11365" s="3">
        <v>13717</v>
      </c>
      <c r="AK11365" s="3">
        <v>15646</v>
      </c>
      <c r="AL11365" s="3">
        <v>13228</v>
      </c>
      <c r="AM11365" s="3">
        <v>17527</v>
      </c>
      <c r="AN11365" s="3">
        <v>15976</v>
      </c>
      <c r="AO11365" s="3">
        <v>24743</v>
      </c>
      <c r="AP11365" s="3">
        <v>16830</v>
      </c>
      <c r="AQ11365" s="3">
        <v>14777</v>
      </c>
      <c r="AR11365" s="3">
        <v>21443</v>
      </c>
      <c r="AS11365" s="3">
        <v>16746</v>
      </c>
      <c r="AT11365" s="3">
        <v>14890</v>
      </c>
      <c r="AU11365" s="3">
        <v>16812</v>
      </c>
      <c r="AV11365" s="3">
        <v>21211</v>
      </c>
      <c r="AW11365" s="3">
        <v>21962</v>
      </c>
      <c r="AX11365" s="3">
        <v>20771</v>
      </c>
      <c r="AY11365" s="3">
        <v>17210</v>
      </c>
      <c r="AZ11365" s="3">
        <v>13569</v>
      </c>
      <c r="BA11365" s="3">
        <v>15126</v>
      </c>
      <c r="BB11365" s="3">
        <v>14535</v>
      </c>
      <c r="BC11365" s="3">
        <v>13564</v>
      </c>
      <c r="BD11365" s="3">
        <v>11186</v>
      </c>
      <c r="BE11365" s="3">
        <v>11406</v>
      </c>
      <c r="BF11365" s="3">
        <v>11055</v>
      </c>
      <c r="BG11365" s="3">
        <v>12722</v>
      </c>
      <c r="BH11365" s="3">
        <v>14355</v>
      </c>
      <c r="BI11365" s="3">
        <v>16869</v>
      </c>
      <c r="BJ11365" s="3">
        <v>15039</v>
      </c>
      <c r="BK11365" s="3">
        <v>17560</v>
      </c>
      <c r="BL11365" s="3">
        <v>14588</v>
      </c>
      <c r="BM11365" s="3">
        <v>13875</v>
      </c>
      <c r="BN11365" s="3">
        <v>14980</v>
      </c>
    </row>
    <row r="11366" spans="1:66" x14ac:dyDescent="0.3">
      <c r="A11366" s="3" t="s">
        <v>1571</v>
      </c>
      <c r="B11366" s="3" t="s">
        <v>96</v>
      </c>
      <c r="C11366" s="3" t="s">
        <v>171</v>
      </c>
      <c r="D11366" s="3">
        <v>1086</v>
      </c>
      <c r="E11366" s="3">
        <v>862</v>
      </c>
      <c r="F11366" s="3">
        <v>1614</v>
      </c>
      <c r="G11366" s="3">
        <v>1497</v>
      </c>
      <c r="H11366" s="3">
        <v>1551</v>
      </c>
      <c r="I11366" s="3">
        <v>1787</v>
      </c>
      <c r="J11366" s="3">
        <v>1975</v>
      </c>
      <c r="K11366" s="3">
        <v>1836</v>
      </c>
      <c r="L11366" s="3">
        <v>1477</v>
      </c>
      <c r="M11366" s="3">
        <v>1277</v>
      </c>
      <c r="N11366" s="3">
        <v>1151</v>
      </c>
      <c r="O11366" s="3">
        <v>1014</v>
      </c>
      <c r="P11366" s="3">
        <v>1117</v>
      </c>
      <c r="Q11366" s="3">
        <v>921</v>
      </c>
      <c r="R11366" s="3">
        <v>738</v>
      </c>
      <c r="S11366" s="3">
        <v>716</v>
      </c>
      <c r="T11366" s="3">
        <v>829</v>
      </c>
      <c r="U11366" s="3">
        <v>713</v>
      </c>
      <c r="V11366" s="3">
        <v>804</v>
      </c>
      <c r="W11366" s="3">
        <v>784</v>
      </c>
      <c r="X11366" s="3">
        <v>751</v>
      </c>
      <c r="Y11366" s="3">
        <v>676</v>
      </c>
      <c r="Z11366" s="3">
        <v>602</v>
      </c>
      <c r="AA11366" s="3">
        <v>673</v>
      </c>
      <c r="AB11366" s="3">
        <v>615</v>
      </c>
      <c r="AC11366" s="3">
        <v>686</v>
      </c>
      <c r="AD11366" s="3">
        <v>788</v>
      </c>
      <c r="AE11366" s="3">
        <v>603</v>
      </c>
      <c r="AF11366" s="3">
        <v>641</v>
      </c>
      <c r="AG11366" s="3">
        <v>608</v>
      </c>
      <c r="AH11366" s="3">
        <v>511</v>
      </c>
      <c r="AI11366" s="3">
        <v>910</v>
      </c>
      <c r="AJ11366" s="3">
        <v>1141</v>
      </c>
      <c r="AK11366" s="3">
        <v>853</v>
      </c>
      <c r="AL11366" s="3">
        <v>574</v>
      </c>
      <c r="AM11366" s="3">
        <v>618</v>
      </c>
      <c r="AN11366" s="3">
        <v>300</v>
      </c>
      <c r="AO11366" s="3">
        <v>323</v>
      </c>
      <c r="AP11366" s="3">
        <v>279</v>
      </c>
      <c r="AQ11366" s="3">
        <v>507</v>
      </c>
      <c r="AR11366" s="3">
        <v>383</v>
      </c>
      <c r="AS11366" s="3">
        <v>361</v>
      </c>
      <c r="AT11366" s="3">
        <v>439</v>
      </c>
      <c r="AU11366" s="3">
        <v>470</v>
      </c>
      <c r="AV11366" s="3">
        <v>419</v>
      </c>
      <c r="AW11366" s="3">
        <v>490</v>
      </c>
      <c r="AX11366" s="3">
        <v>550</v>
      </c>
      <c r="AY11366" s="3">
        <v>545</v>
      </c>
      <c r="AZ11366" s="3">
        <v>358</v>
      </c>
      <c r="BA11366" s="3">
        <v>474</v>
      </c>
      <c r="BB11366" s="3">
        <v>406</v>
      </c>
      <c r="BC11366" s="3">
        <v>355</v>
      </c>
      <c r="BD11366" s="3">
        <v>211</v>
      </c>
      <c r="BE11366" s="3">
        <v>188</v>
      </c>
      <c r="BF11366" s="3">
        <v>261</v>
      </c>
      <c r="BG11366" s="3">
        <v>263</v>
      </c>
      <c r="BH11366" s="3">
        <v>266</v>
      </c>
      <c r="BI11366" s="3">
        <v>283</v>
      </c>
      <c r="BJ11366" s="3">
        <v>305</v>
      </c>
      <c r="BK11366" s="3">
        <v>336</v>
      </c>
      <c r="BL11366" s="3">
        <v>292</v>
      </c>
      <c r="BM11366" s="3">
        <v>337</v>
      </c>
      <c r="BN11366" s="3">
        <v>349</v>
      </c>
    </row>
    <row r="11367" spans="1:66" x14ac:dyDescent="0.3">
      <c r="A11367" s="3" t="s">
        <v>1571</v>
      </c>
      <c r="B11367" s="3" t="s">
        <v>96</v>
      </c>
      <c r="C11367" s="3" t="s">
        <v>169</v>
      </c>
      <c r="D11367" s="3">
        <v>1086</v>
      </c>
      <c r="E11367" s="3">
        <v>862</v>
      </c>
      <c r="F11367" s="3">
        <v>1614</v>
      </c>
      <c r="G11367" s="3">
        <v>1497</v>
      </c>
      <c r="H11367" s="3">
        <v>1551</v>
      </c>
      <c r="I11367" s="3">
        <v>1787</v>
      </c>
      <c r="J11367" s="3">
        <v>1975</v>
      </c>
      <c r="K11367" s="3">
        <v>1836</v>
      </c>
      <c r="L11367" s="3">
        <v>1477</v>
      </c>
      <c r="M11367" s="3">
        <v>1277</v>
      </c>
      <c r="N11367" s="3">
        <v>1151</v>
      </c>
      <c r="O11367" s="3">
        <v>1014</v>
      </c>
      <c r="P11367" s="3">
        <v>1117</v>
      </c>
      <c r="Q11367" s="3">
        <v>921</v>
      </c>
      <c r="R11367" s="3">
        <v>738</v>
      </c>
      <c r="S11367" s="3">
        <v>716</v>
      </c>
      <c r="T11367" s="3">
        <v>829</v>
      </c>
      <c r="U11367" s="3">
        <v>713</v>
      </c>
      <c r="V11367" s="3">
        <v>804</v>
      </c>
      <c r="W11367" s="3">
        <v>784</v>
      </c>
      <c r="X11367" s="3">
        <v>751</v>
      </c>
      <c r="Y11367" s="3">
        <v>676</v>
      </c>
      <c r="Z11367" s="3">
        <v>602</v>
      </c>
      <c r="AA11367" s="3">
        <v>673</v>
      </c>
      <c r="AB11367" s="3">
        <v>615</v>
      </c>
      <c r="AC11367" s="3">
        <v>686</v>
      </c>
      <c r="AD11367" s="3">
        <v>788</v>
      </c>
      <c r="AE11367" s="3">
        <v>603</v>
      </c>
      <c r="AF11367" s="3">
        <v>641</v>
      </c>
      <c r="AG11367" s="3">
        <v>608</v>
      </c>
      <c r="AH11367" s="3">
        <v>511</v>
      </c>
      <c r="AI11367" s="3">
        <v>910</v>
      </c>
      <c r="AJ11367" s="3">
        <v>1141</v>
      </c>
      <c r="AK11367" s="3">
        <v>853</v>
      </c>
      <c r="AL11367" s="3">
        <v>574</v>
      </c>
      <c r="AM11367" s="3">
        <v>618</v>
      </c>
      <c r="AN11367" s="3">
        <v>300</v>
      </c>
      <c r="AO11367" s="3">
        <v>323</v>
      </c>
      <c r="AP11367" s="3">
        <v>279</v>
      </c>
      <c r="AQ11367" s="3">
        <v>507</v>
      </c>
      <c r="AR11367" s="3">
        <v>383</v>
      </c>
      <c r="AS11367" s="3">
        <v>361</v>
      </c>
      <c r="AT11367" s="3">
        <v>439</v>
      </c>
      <c r="AU11367" s="3">
        <v>470</v>
      </c>
      <c r="AV11367" s="3">
        <v>419</v>
      </c>
      <c r="AW11367" s="3">
        <v>490</v>
      </c>
      <c r="AX11367" s="3">
        <v>550</v>
      </c>
      <c r="AY11367" s="3">
        <v>545</v>
      </c>
      <c r="AZ11367" s="3">
        <v>358</v>
      </c>
      <c r="BA11367" s="3">
        <v>474</v>
      </c>
      <c r="BB11367" s="3">
        <v>406</v>
      </c>
      <c r="BC11367" s="3">
        <v>355</v>
      </c>
      <c r="BD11367" s="3">
        <v>211</v>
      </c>
      <c r="BE11367" s="3">
        <v>188</v>
      </c>
      <c r="BF11367" s="3">
        <v>261</v>
      </c>
      <c r="BG11367" s="3">
        <v>263</v>
      </c>
      <c r="BH11367" s="3">
        <v>266</v>
      </c>
      <c r="BI11367" s="3">
        <v>283</v>
      </c>
      <c r="BJ11367" s="3">
        <v>305</v>
      </c>
      <c r="BK11367" s="3">
        <v>336</v>
      </c>
      <c r="BL11367" s="3">
        <v>292</v>
      </c>
      <c r="BM11367" s="3">
        <v>337</v>
      </c>
      <c r="BN11367" s="3">
        <v>349</v>
      </c>
    </row>
    <row r="11368" spans="1:66" x14ac:dyDescent="0.3">
      <c r="A11368" s="3" t="s">
        <v>1571</v>
      </c>
      <c r="B11368" s="3" t="s">
        <v>96</v>
      </c>
      <c r="C11368" s="3" t="s">
        <v>162</v>
      </c>
      <c r="D11368" s="3">
        <v>1086</v>
      </c>
      <c r="E11368" s="3">
        <v>862</v>
      </c>
      <c r="F11368" s="3">
        <v>1614</v>
      </c>
      <c r="G11368" s="3">
        <v>1497</v>
      </c>
      <c r="H11368" s="3">
        <v>1551</v>
      </c>
      <c r="I11368" s="3">
        <v>1787</v>
      </c>
      <c r="J11368" s="3">
        <v>1975</v>
      </c>
      <c r="K11368" s="3">
        <v>1836</v>
      </c>
      <c r="L11368" s="3">
        <v>1477</v>
      </c>
      <c r="M11368" s="3">
        <v>1277</v>
      </c>
      <c r="N11368" s="3">
        <v>1151</v>
      </c>
      <c r="O11368" s="3">
        <v>1014</v>
      </c>
      <c r="P11368" s="3">
        <v>1117</v>
      </c>
      <c r="Q11368" s="3">
        <v>921</v>
      </c>
      <c r="R11368" s="3">
        <v>738</v>
      </c>
      <c r="S11368" s="3">
        <v>716</v>
      </c>
      <c r="T11368" s="3">
        <v>829</v>
      </c>
      <c r="U11368" s="3">
        <v>713</v>
      </c>
      <c r="V11368" s="3">
        <v>804</v>
      </c>
      <c r="W11368" s="3">
        <v>784</v>
      </c>
      <c r="X11368" s="3">
        <v>751</v>
      </c>
      <c r="Y11368" s="3">
        <v>676</v>
      </c>
      <c r="Z11368" s="3">
        <v>602</v>
      </c>
      <c r="AA11368" s="3">
        <v>673</v>
      </c>
      <c r="AB11368" s="3">
        <v>615</v>
      </c>
      <c r="AC11368" s="3">
        <v>686</v>
      </c>
      <c r="AD11368" s="3">
        <v>788</v>
      </c>
      <c r="AE11368" s="3">
        <v>603</v>
      </c>
      <c r="AF11368" s="3">
        <v>641</v>
      </c>
      <c r="AG11368" s="3">
        <v>608</v>
      </c>
      <c r="AH11368" s="3">
        <v>511</v>
      </c>
      <c r="AI11368" s="3">
        <v>910</v>
      </c>
      <c r="AJ11368" s="3">
        <v>1141</v>
      </c>
      <c r="AK11368" s="3">
        <v>853</v>
      </c>
      <c r="AL11368" s="3">
        <v>574</v>
      </c>
      <c r="AM11368" s="3">
        <v>618</v>
      </c>
      <c r="AN11368" s="3">
        <v>300</v>
      </c>
      <c r="AO11368" s="3">
        <v>323</v>
      </c>
      <c r="AP11368" s="3">
        <v>279</v>
      </c>
      <c r="AQ11368" s="3">
        <v>507</v>
      </c>
      <c r="AR11368" s="3">
        <v>383</v>
      </c>
      <c r="AS11368" s="3">
        <v>361</v>
      </c>
      <c r="AT11368" s="3">
        <v>439</v>
      </c>
      <c r="AU11368" s="3">
        <v>470</v>
      </c>
      <c r="AV11368" s="3">
        <v>419</v>
      </c>
      <c r="AW11368" s="3">
        <v>490</v>
      </c>
      <c r="AX11368" s="3">
        <v>550</v>
      </c>
      <c r="AY11368" s="3">
        <v>545</v>
      </c>
      <c r="AZ11368" s="3">
        <v>358</v>
      </c>
      <c r="BA11368" s="3">
        <v>474</v>
      </c>
      <c r="BB11368" s="3">
        <v>406</v>
      </c>
      <c r="BC11368" s="3">
        <v>355</v>
      </c>
      <c r="BD11368" s="3">
        <v>211</v>
      </c>
      <c r="BE11368" s="3">
        <v>188</v>
      </c>
      <c r="BF11368" s="3">
        <v>261</v>
      </c>
      <c r="BG11368" s="3">
        <v>263</v>
      </c>
      <c r="BH11368" s="3">
        <v>266</v>
      </c>
      <c r="BI11368" s="3">
        <v>283</v>
      </c>
      <c r="BJ11368" s="3">
        <v>305</v>
      </c>
      <c r="BK11368" s="3">
        <v>336</v>
      </c>
      <c r="BL11368" s="3">
        <v>292</v>
      </c>
      <c r="BM11368" s="3">
        <v>337</v>
      </c>
      <c r="BN11368" s="3">
        <v>349</v>
      </c>
    </row>
    <row r="11369" spans="1:66" x14ac:dyDescent="0.3">
      <c r="A11369" s="3" t="s">
        <v>1571</v>
      </c>
      <c r="B11369" s="3" t="s">
        <v>96</v>
      </c>
      <c r="C11369" s="3" t="s">
        <v>1366</v>
      </c>
      <c r="D11369" s="3">
        <v>0</v>
      </c>
      <c r="E11369" s="3">
        <v>0</v>
      </c>
      <c r="F11369" s="3">
        <v>0</v>
      </c>
      <c r="G11369" s="3">
        <v>0</v>
      </c>
      <c r="H11369" s="3">
        <v>0</v>
      </c>
      <c r="I11369" s="3">
        <v>0</v>
      </c>
      <c r="J11369" s="3">
        <v>0</v>
      </c>
      <c r="K11369" s="3">
        <v>0</v>
      </c>
      <c r="L11369" s="3">
        <v>0</v>
      </c>
      <c r="M11369" s="3">
        <v>0</v>
      </c>
      <c r="N11369" s="3">
        <v>0</v>
      </c>
      <c r="O11369" s="3">
        <v>0</v>
      </c>
      <c r="P11369" s="3">
        <v>0</v>
      </c>
      <c r="Q11369" s="3">
        <v>0</v>
      </c>
      <c r="R11369" s="3">
        <v>0</v>
      </c>
      <c r="S11369" s="3">
        <v>0</v>
      </c>
      <c r="T11369" s="3">
        <v>0</v>
      </c>
      <c r="U11369" s="3">
        <v>0</v>
      </c>
      <c r="V11369" s="3">
        <v>0</v>
      </c>
      <c r="W11369" s="3">
        <v>0</v>
      </c>
      <c r="X11369" s="3">
        <v>0</v>
      </c>
      <c r="Y11369" s="3">
        <v>0</v>
      </c>
      <c r="Z11369" s="3">
        <v>0</v>
      </c>
      <c r="AA11369" s="3">
        <v>0</v>
      </c>
      <c r="AB11369" s="3">
        <v>0</v>
      </c>
      <c r="AC11369" s="3">
        <v>0</v>
      </c>
      <c r="AD11369" s="3">
        <v>0</v>
      </c>
      <c r="AE11369" s="3">
        <v>0</v>
      </c>
      <c r="AF11369" s="3">
        <v>0</v>
      </c>
      <c r="AG11369" s="3">
        <v>0</v>
      </c>
      <c r="AH11369" s="3">
        <v>0</v>
      </c>
      <c r="AI11369" s="3">
        <v>0</v>
      </c>
      <c r="AJ11369" s="3">
        <v>0</v>
      </c>
      <c r="AK11369" s="3">
        <v>0</v>
      </c>
      <c r="AL11369" s="3">
        <v>0</v>
      </c>
      <c r="AM11369" s="3">
        <v>0</v>
      </c>
      <c r="AN11369" s="3">
        <v>0</v>
      </c>
      <c r="AO11369" s="3">
        <v>0</v>
      </c>
      <c r="AP11369" s="3">
        <v>0</v>
      </c>
      <c r="AQ11369" s="3">
        <v>0</v>
      </c>
      <c r="AR11369" s="3">
        <v>0</v>
      </c>
      <c r="AS11369" s="3">
        <v>0</v>
      </c>
      <c r="AT11369" s="3">
        <v>0</v>
      </c>
      <c r="AU11369" s="3">
        <v>0</v>
      </c>
      <c r="AV11369" s="3">
        <v>0</v>
      </c>
      <c r="AW11369" s="3">
        <v>0</v>
      </c>
      <c r="AX11369" s="3">
        <v>0</v>
      </c>
      <c r="AY11369" s="3">
        <v>0</v>
      </c>
      <c r="AZ11369" s="3">
        <v>0</v>
      </c>
      <c r="BA11369" s="3">
        <v>0</v>
      </c>
      <c r="BB11369" s="3">
        <v>0</v>
      </c>
      <c r="BC11369" s="3">
        <v>0</v>
      </c>
      <c r="BD11369" s="3">
        <v>0</v>
      </c>
      <c r="BE11369" s="3">
        <v>0</v>
      </c>
      <c r="BF11369" s="3">
        <v>0</v>
      </c>
      <c r="BG11369" s="3">
        <v>0</v>
      </c>
      <c r="BH11369" s="3">
        <v>0</v>
      </c>
      <c r="BI11369" s="3">
        <v>0</v>
      </c>
      <c r="BJ11369" s="3">
        <v>0</v>
      </c>
      <c r="BK11369" s="3">
        <v>0</v>
      </c>
      <c r="BL11369" s="3">
        <v>0</v>
      </c>
      <c r="BM11369" s="3">
        <v>0</v>
      </c>
      <c r="BN11369" s="3">
        <v>0</v>
      </c>
    </row>
    <row r="11370" spans="1:66" x14ac:dyDescent="0.3">
      <c r="A11370" s="3" t="s">
        <v>1571</v>
      </c>
      <c r="B11370" s="3" t="s">
        <v>96</v>
      </c>
      <c r="C11370" s="3" t="s">
        <v>1369</v>
      </c>
      <c r="D11370" s="3">
        <v>0</v>
      </c>
      <c r="E11370" s="3">
        <v>0</v>
      </c>
      <c r="F11370" s="3">
        <v>0</v>
      </c>
      <c r="G11370" s="3">
        <v>0</v>
      </c>
      <c r="H11370" s="3">
        <v>0</v>
      </c>
      <c r="I11370" s="3">
        <v>0</v>
      </c>
      <c r="J11370" s="3">
        <v>0</v>
      </c>
      <c r="K11370" s="3">
        <v>0</v>
      </c>
      <c r="L11370" s="3">
        <v>0</v>
      </c>
      <c r="M11370" s="3">
        <v>0</v>
      </c>
      <c r="N11370" s="3">
        <v>0</v>
      </c>
      <c r="O11370" s="3">
        <v>0</v>
      </c>
      <c r="P11370" s="3">
        <v>0</v>
      </c>
      <c r="Q11370" s="3">
        <v>0</v>
      </c>
      <c r="R11370" s="3">
        <v>0</v>
      </c>
      <c r="S11370" s="3">
        <v>0</v>
      </c>
      <c r="T11370" s="3">
        <v>0</v>
      </c>
      <c r="U11370" s="3">
        <v>0</v>
      </c>
      <c r="V11370" s="3">
        <v>0</v>
      </c>
      <c r="W11370" s="3">
        <v>0</v>
      </c>
      <c r="X11370" s="3">
        <v>0</v>
      </c>
      <c r="Y11370" s="3">
        <v>0</v>
      </c>
      <c r="Z11370" s="3">
        <v>0</v>
      </c>
      <c r="AA11370" s="3">
        <v>0</v>
      </c>
      <c r="AB11370" s="3">
        <v>0</v>
      </c>
      <c r="AC11370" s="3">
        <v>0</v>
      </c>
      <c r="AD11370" s="3">
        <v>0</v>
      </c>
      <c r="AE11370" s="3">
        <v>0</v>
      </c>
      <c r="AF11370" s="3">
        <v>0</v>
      </c>
      <c r="AG11370" s="3">
        <v>0</v>
      </c>
      <c r="AH11370" s="3">
        <v>0</v>
      </c>
      <c r="AI11370" s="3">
        <v>0</v>
      </c>
      <c r="AJ11370" s="3">
        <v>0</v>
      </c>
      <c r="AK11370" s="3">
        <v>0</v>
      </c>
      <c r="AL11370" s="3">
        <v>0</v>
      </c>
      <c r="AM11370" s="3">
        <v>0</v>
      </c>
      <c r="AN11370" s="3">
        <v>0</v>
      </c>
      <c r="AO11370" s="3">
        <v>0</v>
      </c>
      <c r="AP11370" s="3">
        <v>0</v>
      </c>
      <c r="AQ11370" s="3">
        <v>0</v>
      </c>
      <c r="AR11370" s="3">
        <v>0</v>
      </c>
      <c r="AS11370" s="3">
        <v>0</v>
      </c>
      <c r="AT11370" s="3">
        <v>0</v>
      </c>
      <c r="AU11370" s="3">
        <v>0</v>
      </c>
      <c r="AV11370" s="3">
        <v>0</v>
      </c>
      <c r="AW11370" s="3">
        <v>0</v>
      </c>
      <c r="AX11370" s="3">
        <v>0</v>
      </c>
      <c r="AY11370" s="3">
        <v>0</v>
      </c>
      <c r="AZ11370" s="3">
        <v>0</v>
      </c>
      <c r="BA11370" s="3">
        <v>0</v>
      </c>
      <c r="BB11370" s="3">
        <v>0</v>
      </c>
      <c r="BC11370" s="3">
        <v>0</v>
      </c>
      <c r="BD11370" s="3">
        <v>0</v>
      </c>
      <c r="BE11370" s="3">
        <v>0</v>
      </c>
      <c r="BF11370" s="3">
        <v>0</v>
      </c>
      <c r="BG11370" s="3">
        <v>0</v>
      </c>
      <c r="BH11370" s="3">
        <v>0</v>
      </c>
      <c r="BI11370" s="3">
        <v>0</v>
      </c>
      <c r="BJ11370" s="3">
        <v>0</v>
      </c>
      <c r="BK11370" s="3">
        <v>0</v>
      </c>
      <c r="BL11370" s="3">
        <v>0</v>
      </c>
      <c r="BM11370" s="3">
        <v>0</v>
      </c>
      <c r="BN11370" s="3">
        <v>0</v>
      </c>
    </row>
    <row r="11371" spans="1:66" x14ac:dyDescent="0.3">
      <c r="A11371" s="3" t="s">
        <v>1571</v>
      </c>
      <c r="B11371" s="3" t="s">
        <v>96</v>
      </c>
      <c r="C11371" s="3" t="s">
        <v>1324</v>
      </c>
      <c r="D11371" s="3">
        <v>0</v>
      </c>
      <c r="E11371" s="3">
        <v>0</v>
      </c>
      <c r="F11371" s="3">
        <v>0</v>
      </c>
      <c r="G11371" s="3">
        <v>0</v>
      </c>
      <c r="H11371" s="3">
        <v>0</v>
      </c>
      <c r="I11371" s="3">
        <v>0</v>
      </c>
      <c r="J11371" s="3">
        <v>0</v>
      </c>
      <c r="K11371" s="3">
        <v>0</v>
      </c>
      <c r="L11371" s="3">
        <v>0</v>
      </c>
      <c r="M11371" s="3">
        <v>0</v>
      </c>
      <c r="N11371" s="3">
        <v>0</v>
      </c>
      <c r="O11371" s="3">
        <v>0</v>
      </c>
      <c r="P11371" s="3">
        <v>0</v>
      </c>
      <c r="Q11371" s="3">
        <v>0</v>
      </c>
      <c r="R11371" s="3">
        <v>0</v>
      </c>
      <c r="S11371" s="3">
        <v>0</v>
      </c>
      <c r="T11371" s="3">
        <v>0</v>
      </c>
      <c r="U11371" s="3">
        <v>0</v>
      </c>
      <c r="V11371" s="3">
        <v>0</v>
      </c>
      <c r="W11371" s="3">
        <v>0</v>
      </c>
      <c r="X11371" s="3">
        <v>0</v>
      </c>
      <c r="Y11371" s="3">
        <v>0</v>
      </c>
      <c r="Z11371" s="3">
        <v>0</v>
      </c>
      <c r="AA11371" s="3">
        <v>0</v>
      </c>
      <c r="AB11371" s="3">
        <v>0</v>
      </c>
      <c r="AC11371" s="3">
        <v>0</v>
      </c>
      <c r="AD11371" s="3">
        <v>0</v>
      </c>
      <c r="AE11371" s="3">
        <v>0</v>
      </c>
      <c r="AF11371" s="3">
        <v>0</v>
      </c>
      <c r="AG11371" s="3">
        <v>0</v>
      </c>
      <c r="AH11371" s="3">
        <v>0</v>
      </c>
      <c r="AI11371" s="3">
        <v>0</v>
      </c>
      <c r="AJ11371" s="3">
        <v>0</v>
      </c>
      <c r="AK11371" s="3">
        <v>0</v>
      </c>
      <c r="AL11371" s="3">
        <v>0</v>
      </c>
      <c r="AM11371" s="3">
        <v>0</v>
      </c>
      <c r="AN11371" s="3">
        <v>0</v>
      </c>
      <c r="AO11371" s="3">
        <v>0</v>
      </c>
      <c r="AP11371" s="3">
        <v>0</v>
      </c>
      <c r="AQ11371" s="3">
        <v>0</v>
      </c>
      <c r="AR11371" s="3">
        <v>0</v>
      </c>
      <c r="AS11371" s="3">
        <v>4</v>
      </c>
      <c r="AT11371" s="3">
        <v>6</v>
      </c>
      <c r="AU11371" s="3">
        <v>5</v>
      </c>
      <c r="AV11371" s="3">
        <v>10</v>
      </c>
      <c r="AW11371" s="3">
        <v>35</v>
      </c>
      <c r="AX11371" s="3">
        <v>102</v>
      </c>
      <c r="AY11371" s="3">
        <v>138</v>
      </c>
      <c r="AZ11371" s="3">
        <v>119</v>
      </c>
      <c r="BA11371" s="3">
        <v>126</v>
      </c>
      <c r="BB11371" s="3">
        <v>102</v>
      </c>
      <c r="BC11371" s="3">
        <v>346</v>
      </c>
      <c r="BD11371" s="3">
        <v>277</v>
      </c>
      <c r="BE11371" s="3">
        <v>1474</v>
      </c>
      <c r="BF11371" s="3">
        <v>1317</v>
      </c>
      <c r="BG11371" s="3">
        <v>1593</v>
      </c>
      <c r="BH11371" s="3">
        <v>3051</v>
      </c>
      <c r="BI11371" s="3">
        <v>3247</v>
      </c>
      <c r="BJ11371" s="3">
        <v>1761</v>
      </c>
      <c r="BK11371" s="3">
        <v>1437</v>
      </c>
      <c r="BL11371" s="3">
        <v>1564</v>
      </c>
      <c r="BM11371" s="3">
        <v>1229</v>
      </c>
      <c r="BN11371" s="3">
        <v>978</v>
      </c>
    </row>
    <row r="11372" spans="1:66" x14ac:dyDescent="0.3">
      <c r="A11372" s="3" t="s">
        <v>1571</v>
      </c>
      <c r="B11372" s="3" t="s">
        <v>96</v>
      </c>
      <c r="C11372" s="3" t="s">
        <v>1326</v>
      </c>
      <c r="D11372" s="3">
        <v>0</v>
      </c>
      <c r="E11372" s="3">
        <v>0</v>
      </c>
      <c r="F11372" s="3">
        <v>0</v>
      </c>
      <c r="G11372" s="3">
        <v>0</v>
      </c>
      <c r="H11372" s="3">
        <v>0</v>
      </c>
      <c r="I11372" s="3">
        <v>0</v>
      </c>
      <c r="J11372" s="3">
        <v>0</v>
      </c>
      <c r="K11372" s="3">
        <v>0</v>
      </c>
      <c r="L11372" s="3">
        <v>0</v>
      </c>
      <c r="M11372" s="3">
        <v>0</v>
      </c>
      <c r="N11372" s="3">
        <v>0</v>
      </c>
      <c r="O11372" s="3">
        <v>0</v>
      </c>
      <c r="P11372" s="3">
        <v>0</v>
      </c>
      <c r="Q11372" s="3">
        <v>0</v>
      </c>
      <c r="R11372" s="3">
        <v>0</v>
      </c>
      <c r="S11372" s="3">
        <v>0</v>
      </c>
      <c r="T11372" s="3">
        <v>0</v>
      </c>
      <c r="U11372" s="3">
        <v>0</v>
      </c>
      <c r="V11372" s="3">
        <v>0</v>
      </c>
      <c r="W11372" s="3">
        <v>0</v>
      </c>
      <c r="X11372" s="3">
        <v>0</v>
      </c>
      <c r="Y11372" s="3">
        <v>0</v>
      </c>
      <c r="Z11372" s="3">
        <v>0</v>
      </c>
      <c r="AA11372" s="3">
        <v>0</v>
      </c>
      <c r="AB11372" s="3">
        <v>0</v>
      </c>
      <c r="AC11372" s="3">
        <v>0</v>
      </c>
      <c r="AD11372" s="3">
        <v>0</v>
      </c>
      <c r="AE11372" s="3">
        <v>0</v>
      </c>
      <c r="AF11372" s="3">
        <v>0</v>
      </c>
      <c r="AG11372" s="3">
        <v>0</v>
      </c>
      <c r="AH11372" s="3">
        <v>0</v>
      </c>
      <c r="AI11372" s="3">
        <v>0</v>
      </c>
      <c r="AJ11372" s="3">
        <v>0</v>
      </c>
      <c r="AK11372" s="3">
        <v>0</v>
      </c>
      <c r="AL11372" s="3">
        <v>0</v>
      </c>
      <c r="AM11372" s="3">
        <v>0</v>
      </c>
      <c r="AN11372" s="3">
        <v>0</v>
      </c>
      <c r="AO11372" s="3">
        <v>0</v>
      </c>
      <c r="AP11372" s="3">
        <v>0</v>
      </c>
      <c r="AQ11372" s="3">
        <v>0</v>
      </c>
      <c r="AR11372" s="3">
        <v>0</v>
      </c>
      <c r="AS11372" s="3">
        <v>0</v>
      </c>
      <c r="AT11372" s="3">
        <v>0</v>
      </c>
      <c r="AU11372" s="3">
        <v>0</v>
      </c>
      <c r="AV11372" s="3">
        <v>0</v>
      </c>
      <c r="AW11372" s="3">
        <v>0</v>
      </c>
      <c r="AX11372" s="3">
        <v>22</v>
      </c>
      <c r="AY11372" s="3">
        <v>54</v>
      </c>
      <c r="AZ11372" s="3">
        <v>62</v>
      </c>
      <c r="BA11372" s="3">
        <v>1</v>
      </c>
      <c r="BB11372" s="3">
        <v>1</v>
      </c>
      <c r="BC11372" s="3">
        <v>16</v>
      </c>
      <c r="BD11372" s="3">
        <v>23</v>
      </c>
      <c r="BE11372" s="3">
        <v>5</v>
      </c>
      <c r="BF11372" s="3">
        <v>4</v>
      </c>
      <c r="BG11372" s="3">
        <v>4</v>
      </c>
      <c r="BH11372" s="3">
        <v>0</v>
      </c>
      <c r="BI11372" s="3">
        <v>0</v>
      </c>
      <c r="BJ11372" s="3">
        <v>0</v>
      </c>
      <c r="BK11372" s="3">
        <v>0</v>
      </c>
      <c r="BL11372" s="3">
        <v>0</v>
      </c>
      <c r="BM11372" s="3">
        <v>0</v>
      </c>
      <c r="BN11372" s="3">
        <v>0</v>
      </c>
    </row>
    <row r="11373" spans="1:66" x14ac:dyDescent="0.3">
      <c r="A11373" s="3" t="s">
        <v>1571</v>
      </c>
      <c r="B11373" s="3" t="s">
        <v>96</v>
      </c>
      <c r="C11373" s="3" t="s">
        <v>1327</v>
      </c>
      <c r="D11373" s="3">
        <v>0</v>
      </c>
      <c r="E11373" s="3">
        <v>0</v>
      </c>
      <c r="F11373" s="3">
        <v>0</v>
      </c>
      <c r="G11373" s="3">
        <v>0</v>
      </c>
      <c r="H11373" s="3">
        <v>0</v>
      </c>
      <c r="I11373" s="3">
        <v>0</v>
      </c>
      <c r="J11373" s="3">
        <v>0</v>
      </c>
      <c r="K11373" s="3">
        <v>0</v>
      </c>
      <c r="L11373" s="3">
        <v>0</v>
      </c>
      <c r="M11373" s="3">
        <v>0</v>
      </c>
      <c r="N11373" s="3">
        <v>0</v>
      </c>
      <c r="O11373" s="3">
        <v>0</v>
      </c>
      <c r="P11373" s="3">
        <v>0</v>
      </c>
      <c r="Q11373" s="3">
        <v>0</v>
      </c>
      <c r="R11373" s="3">
        <v>0</v>
      </c>
      <c r="S11373" s="3">
        <v>0</v>
      </c>
      <c r="T11373" s="3">
        <v>0</v>
      </c>
      <c r="U11373" s="3">
        <v>0</v>
      </c>
      <c r="V11373" s="3">
        <v>0</v>
      </c>
      <c r="W11373" s="3">
        <v>0</v>
      </c>
      <c r="X11373" s="3">
        <v>0</v>
      </c>
      <c r="Y11373" s="3">
        <v>0</v>
      </c>
      <c r="Z11373" s="3">
        <v>0</v>
      </c>
      <c r="AA11373" s="3">
        <v>0</v>
      </c>
      <c r="AB11373" s="3">
        <v>0</v>
      </c>
      <c r="AC11373" s="3">
        <v>0</v>
      </c>
      <c r="AD11373" s="3">
        <v>0</v>
      </c>
      <c r="AE11373" s="3">
        <v>0</v>
      </c>
      <c r="AF11373" s="3">
        <v>0</v>
      </c>
      <c r="AG11373" s="3">
        <v>0</v>
      </c>
      <c r="AH11373" s="3">
        <v>0</v>
      </c>
      <c r="AI11373" s="3">
        <v>0</v>
      </c>
      <c r="AJ11373" s="3">
        <v>0</v>
      </c>
      <c r="AK11373" s="3">
        <v>0</v>
      </c>
      <c r="AL11373" s="3">
        <v>0</v>
      </c>
      <c r="AM11373" s="3">
        <v>0</v>
      </c>
      <c r="AN11373" s="3">
        <v>0</v>
      </c>
      <c r="AO11373" s="3">
        <v>0</v>
      </c>
      <c r="AP11373" s="3">
        <v>0</v>
      </c>
      <c r="AQ11373" s="3">
        <v>0</v>
      </c>
      <c r="AR11373" s="3">
        <v>0</v>
      </c>
      <c r="AS11373" s="3">
        <v>4</v>
      </c>
      <c r="AT11373" s="3">
        <v>6</v>
      </c>
      <c r="AU11373" s="3">
        <v>5</v>
      </c>
      <c r="AV11373" s="3">
        <v>10</v>
      </c>
      <c r="AW11373" s="3">
        <v>35</v>
      </c>
      <c r="AX11373" s="3">
        <v>102</v>
      </c>
      <c r="AY11373" s="3">
        <v>138</v>
      </c>
      <c r="AZ11373" s="3">
        <v>119</v>
      </c>
      <c r="BA11373" s="3">
        <v>126</v>
      </c>
      <c r="BB11373" s="3">
        <v>102</v>
      </c>
      <c r="BC11373" s="3">
        <v>346</v>
      </c>
      <c r="BD11373" s="3">
        <v>277</v>
      </c>
      <c r="BE11373" s="3">
        <v>1474</v>
      </c>
      <c r="BF11373" s="3">
        <v>1317</v>
      </c>
      <c r="BG11373" s="3">
        <v>1593</v>
      </c>
      <c r="BH11373" s="3">
        <v>3051</v>
      </c>
      <c r="BI11373" s="3">
        <v>3247</v>
      </c>
      <c r="BJ11373" s="3">
        <v>1761</v>
      </c>
      <c r="BK11373" s="3">
        <v>1437</v>
      </c>
      <c r="BL11373" s="3">
        <v>1564</v>
      </c>
      <c r="BM11373" s="3">
        <v>1229</v>
      </c>
      <c r="BN11373" s="3">
        <v>978</v>
      </c>
    </row>
    <row r="11374" spans="1:66" x14ac:dyDescent="0.3">
      <c r="A11374" s="3" t="s">
        <v>1571</v>
      </c>
      <c r="B11374" s="3" t="s">
        <v>96</v>
      </c>
      <c r="C11374" s="3" t="s">
        <v>1329</v>
      </c>
      <c r="D11374" s="3">
        <v>0</v>
      </c>
      <c r="E11374" s="3">
        <v>0</v>
      </c>
      <c r="F11374" s="3">
        <v>0</v>
      </c>
      <c r="G11374" s="3">
        <v>0</v>
      </c>
      <c r="H11374" s="3">
        <v>0</v>
      </c>
      <c r="I11374" s="3">
        <v>0</v>
      </c>
      <c r="J11374" s="3">
        <v>0</v>
      </c>
      <c r="K11374" s="3">
        <v>0</v>
      </c>
      <c r="L11374" s="3">
        <v>0</v>
      </c>
      <c r="M11374" s="3">
        <v>0</v>
      </c>
      <c r="N11374" s="3">
        <v>0</v>
      </c>
      <c r="O11374" s="3">
        <v>0</v>
      </c>
      <c r="P11374" s="3">
        <v>0</v>
      </c>
      <c r="Q11374" s="3">
        <v>0</v>
      </c>
      <c r="R11374" s="3">
        <v>0</v>
      </c>
      <c r="S11374" s="3">
        <v>0</v>
      </c>
      <c r="T11374" s="3">
        <v>0</v>
      </c>
      <c r="U11374" s="3">
        <v>0</v>
      </c>
      <c r="V11374" s="3">
        <v>0</v>
      </c>
      <c r="W11374" s="3">
        <v>0</v>
      </c>
      <c r="X11374" s="3">
        <v>0</v>
      </c>
      <c r="Y11374" s="3">
        <v>0</v>
      </c>
      <c r="Z11374" s="3">
        <v>0</v>
      </c>
      <c r="AA11374" s="3">
        <v>0</v>
      </c>
      <c r="AB11374" s="3">
        <v>0</v>
      </c>
      <c r="AC11374" s="3">
        <v>0</v>
      </c>
      <c r="AD11374" s="3">
        <v>0</v>
      </c>
      <c r="AE11374" s="3">
        <v>0</v>
      </c>
      <c r="AF11374" s="3">
        <v>0</v>
      </c>
      <c r="AG11374" s="3">
        <v>0</v>
      </c>
      <c r="AH11374" s="3">
        <v>0</v>
      </c>
      <c r="AI11374" s="3">
        <v>0</v>
      </c>
      <c r="AJ11374" s="3">
        <v>0</v>
      </c>
      <c r="AK11374" s="3">
        <v>0</v>
      </c>
      <c r="AL11374" s="3">
        <v>0</v>
      </c>
      <c r="AM11374" s="3">
        <v>0</v>
      </c>
      <c r="AN11374" s="3">
        <v>0</v>
      </c>
      <c r="AO11374" s="3">
        <v>0</v>
      </c>
      <c r="AP11374" s="3">
        <v>0</v>
      </c>
      <c r="AQ11374" s="3">
        <v>0</v>
      </c>
      <c r="AR11374" s="3">
        <v>0</v>
      </c>
      <c r="AS11374" s="3">
        <v>0</v>
      </c>
      <c r="AT11374" s="3">
        <v>0</v>
      </c>
      <c r="AU11374" s="3">
        <v>0</v>
      </c>
      <c r="AV11374" s="3">
        <v>0</v>
      </c>
      <c r="AW11374" s="3">
        <v>0</v>
      </c>
      <c r="AX11374" s="3">
        <v>22</v>
      </c>
      <c r="AY11374" s="3">
        <v>54</v>
      </c>
      <c r="AZ11374" s="3">
        <v>62</v>
      </c>
      <c r="BA11374" s="3">
        <v>1</v>
      </c>
      <c r="BB11374" s="3">
        <v>1</v>
      </c>
      <c r="BC11374" s="3">
        <v>16</v>
      </c>
      <c r="BD11374" s="3">
        <v>23</v>
      </c>
      <c r="BE11374" s="3">
        <v>5</v>
      </c>
      <c r="BF11374" s="3">
        <v>4</v>
      </c>
      <c r="BG11374" s="3">
        <v>4</v>
      </c>
      <c r="BH11374" s="3">
        <v>0</v>
      </c>
      <c r="BI11374" s="3">
        <v>0</v>
      </c>
      <c r="BJ11374" s="3">
        <v>0</v>
      </c>
      <c r="BK11374" s="3">
        <v>0</v>
      </c>
      <c r="BL11374" s="3">
        <v>0</v>
      </c>
      <c r="BM11374" s="3">
        <v>0</v>
      </c>
      <c r="BN11374" s="3">
        <v>0</v>
      </c>
    </row>
    <row r="11375" spans="1:66" x14ac:dyDescent="0.3">
      <c r="A11375" s="3" t="s">
        <v>1571</v>
      </c>
      <c r="B11375" s="3" t="s">
        <v>96</v>
      </c>
      <c r="C11375" s="3" t="s">
        <v>1341</v>
      </c>
      <c r="D11375" s="3">
        <v>0</v>
      </c>
      <c r="E11375" s="3">
        <v>0</v>
      </c>
      <c r="F11375" s="3">
        <v>0</v>
      </c>
      <c r="G11375" s="3">
        <v>0</v>
      </c>
      <c r="H11375" s="3">
        <v>0</v>
      </c>
      <c r="I11375" s="3">
        <v>0</v>
      </c>
      <c r="J11375" s="3">
        <v>0</v>
      </c>
      <c r="K11375" s="3">
        <v>0</v>
      </c>
      <c r="L11375" s="3">
        <v>0</v>
      </c>
      <c r="M11375" s="3">
        <v>0</v>
      </c>
      <c r="N11375" s="3">
        <v>0</v>
      </c>
      <c r="O11375" s="3">
        <v>0</v>
      </c>
      <c r="P11375" s="3">
        <v>0</v>
      </c>
      <c r="Q11375" s="3">
        <v>0</v>
      </c>
      <c r="R11375" s="3">
        <v>0</v>
      </c>
      <c r="S11375" s="3">
        <v>0</v>
      </c>
      <c r="T11375" s="3">
        <v>0</v>
      </c>
      <c r="U11375" s="3">
        <v>0</v>
      </c>
      <c r="V11375" s="3">
        <v>0</v>
      </c>
      <c r="W11375" s="3">
        <v>0</v>
      </c>
      <c r="X11375" s="3">
        <v>0</v>
      </c>
      <c r="Y11375" s="3">
        <v>140</v>
      </c>
      <c r="Z11375" s="3">
        <v>492</v>
      </c>
      <c r="AA11375" s="3">
        <v>8</v>
      </c>
      <c r="AB11375" s="3">
        <v>1</v>
      </c>
      <c r="AC11375" s="3">
        <v>5</v>
      </c>
      <c r="AD11375" s="3">
        <v>117</v>
      </c>
      <c r="AE11375" s="3">
        <v>318</v>
      </c>
      <c r="AF11375" s="3">
        <v>863</v>
      </c>
      <c r="AG11375" s="3">
        <v>827</v>
      </c>
      <c r="AH11375" s="3">
        <v>512</v>
      </c>
      <c r="AI11375" s="3">
        <v>1</v>
      </c>
      <c r="AJ11375" s="3">
        <v>0</v>
      </c>
      <c r="AK11375" s="3">
        <v>0</v>
      </c>
      <c r="AL11375" s="3">
        <v>0</v>
      </c>
      <c r="AM11375" s="3">
        <v>0</v>
      </c>
      <c r="AN11375" s="3">
        <v>0</v>
      </c>
      <c r="AO11375" s="3">
        <v>0</v>
      </c>
      <c r="AP11375" s="3">
        <v>0</v>
      </c>
      <c r="AQ11375" s="3">
        <v>0</v>
      </c>
      <c r="AR11375" s="3">
        <v>0</v>
      </c>
      <c r="AS11375" s="3">
        <v>4</v>
      </c>
      <c r="AT11375" s="3">
        <v>6</v>
      </c>
      <c r="AU11375" s="3">
        <v>5</v>
      </c>
      <c r="AV11375" s="3">
        <v>10</v>
      </c>
      <c r="AW11375" s="3">
        <v>1261</v>
      </c>
      <c r="AX11375" s="3">
        <v>1929</v>
      </c>
      <c r="AY11375" s="3">
        <v>2888</v>
      </c>
      <c r="AZ11375" s="3">
        <v>14864</v>
      </c>
      <c r="BA11375" s="3">
        <v>18872</v>
      </c>
      <c r="BB11375" s="3">
        <v>19123</v>
      </c>
      <c r="BC11375" s="3">
        <v>19526</v>
      </c>
      <c r="BD11375" s="3">
        <v>20935</v>
      </c>
      <c r="BE11375" s="3">
        <v>22623</v>
      </c>
      <c r="BF11375" s="3">
        <v>21849</v>
      </c>
      <c r="BG11375" s="3">
        <v>22952</v>
      </c>
      <c r="BH11375" s="3">
        <v>25294</v>
      </c>
      <c r="BI11375" s="3">
        <v>26275</v>
      </c>
      <c r="BJ11375" s="3">
        <v>25118</v>
      </c>
      <c r="BK11375" s="3">
        <v>24727</v>
      </c>
      <c r="BL11375" s="3">
        <v>22146</v>
      </c>
      <c r="BM11375" s="3">
        <v>24046</v>
      </c>
      <c r="BN11375" s="3">
        <v>23467</v>
      </c>
    </row>
    <row r="11376" spans="1:66" x14ac:dyDescent="0.3">
      <c r="A11376" s="3" t="s">
        <v>1571</v>
      </c>
      <c r="B11376" s="3" t="s">
        <v>96</v>
      </c>
      <c r="C11376" s="3" t="s">
        <v>1540</v>
      </c>
      <c r="AZ11376" s="3">
        <v>63</v>
      </c>
      <c r="BA11376" s="3">
        <v>64.400000000000006</v>
      </c>
      <c r="BB11376" s="3">
        <v>65.3</v>
      </c>
      <c r="BC11376" s="3">
        <v>65.900000000000006</v>
      </c>
      <c r="BD11376" s="3">
        <v>59.5</v>
      </c>
      <c r="BE11376" s="3">
        <v>61.9</v>
      </c>
      <c r="BF11376" s="3">
        <v>59.3</v>
      </c>
      <c r="BG11376" s="3">
        <v>54.5</v>
      </c>
      <c r="BH11376" s="3">
        <v>58</v>
      </c>
      <c r="BI11376" s="3">
        <v>57.7</v>
      </c>
      <c r="BJ11376" s="3">
        <v>56</v>
      </c>
      <c r="BK11376" s="3">
        <v>53</v>
      </c>
      <c r="BL11376" s="3">
        <v>51.5</v>
      </c>
      <c r="BM11376" s="3">
        <v>49.4</v>
      </c>
      <c r="BN11376" s="3">
        <v>46.8</v>
      </c>
    </row>
    <row r="11377" spans="1:66" x14ac:dyDescent="0.3">
      <c r="A11377" s="3" t="s">
        <v>1571</v>
      </c>
      <c r="B11377" s="3" t="s">
        <v>96</v>
      </c>
      <c r="C11377" s="3" t="s">
        <v>582</v>
      </c>
      <c r="D11377" s="3">
        <v>43120</v>
      </c>
      <c r="E11377" s="3">
        <v>41795</v>
      </c>
      <c r="F11377" s="3">
        <v>41078</v>
      </c>
      <c r="G11377" s="3">
        <v>41805</v>
      </c>
      <c r="H11377" s="3">
        <v>41995</v>
      </c>
      <c r="I11377" s="3">
        <v>40588</v>
      </c>
      <c r="J11377" s="3">
        <v>40510</v>
      </c>
      <c r="K11377" s="3">
        <v>38488</v>
      </c>
      <c r="L11377" s="3">
        <v>41283</v>
      </c>
      <c r="M11377" s="3">
        <v>40978</v>
      </c>
      <c r="N11377" s="3">
        <v>41000</v>
      </c>
      <c r="O11377" s="3">
        <v>42053</v>
      </c>
      <c r="P11377" s="3">
        <v>42334</v>
      </c>
      <c r="Q11377" s="3">
        <v>43286</v>
      </c>
      <c r="R11377" s="3">
        <v>43813</v>
      </c>
      <c r="S11377" s="3">
        <v>41879</v>
      </c>
      <c r="T11377" s="3">
        <v>47935</v>
      </c>
      <c r="U11377" s="3">
        <v>49054</v>
      </c>
      <c r="V11377" s="3">
        <v>50645</v>
      </c>
      <c r="W11377" s="3">
        <v>50545</v>
      </c>
      <c r="X11377" s="3">
        <v>39763</v>
      </c>
      <c r="Y11377" s="3">
        <v>39171</v>
      </c>
      <c r="Z11377" s="3">
        <v>44240</v>
      </c>
      <c r="AA11377" s="3">
        <v>42818</v>
      </c>
      <c r="AB11377" s="3">
        <v>47108</v>
      </c>
      <c r="AC11377" s="3">
        <v>47429</v>
      </c>
      <c r="AD11377" s="3">
        <v>76676</v>
      </c>
      <c r="AE11377" s="3">
        <v>72957</v>
      </c>
      <c r="AF11377" s="3">
        <v>76282</v>
      </c>
      <c r="AG11377" s="3">
        <v>76500</v>
      </c>
      <c r="AH11377" s="3">
        <v>72214</v>
      </c>
      <c r="AI11377" s="3">
        <v>75093</v>
      </c>
      <c r="AJ11377" s="3">
        <v>76301</v>
      </c>
      <c r="AK11377" s="3">
        <v>79694</v>
      </c>
      <c r="AL11377" s="3">
        <v>83212</v>
      </c>
      <c r="AM11377" s="3">
        <v>88934</v>
      </c>
      <c r="AN11377" s="3">
        <v>100228</v>
      </c>
      <c r="AO11377" s="3">
        <v>101635</v>
      </c>
      <c r="AP11377" s="3">
        <v>93417</v>
      </c>
      <c r="AQ11377" s="3">
        <v>79554</v>
      </c>
      <c r="AR11377" s="3">
        <v>76662</v>
      </c>
      <c r="AS11377" s="3">
        <v>57743</v>
      </c>
      <c r="AT11377" s="3">
        <v>66321</v>
      </c>
      <c r="AU11377" s="3">
        <v>66454</v>
      </c>
      <c r="AV11377" s="3">
        <v>72682</v>
      </c>
      <c r="AW11377" s="3">
        <v>75803</v>
      </c>
      <c r="AX11377" s="3">
        <v>82290</v>
      </c>
      <c r="AY11377" s="3">
        <v>82110</v>
      </c>
      <c r="AZ11377" s="3">
        <v>95330</v>
      </c>
      <c r="BA11377" s="3">
        <v>98518</v>
      </c>
      <c r="BB11377" s="3">
        <v>110565</v>
      </c>
      <c r="BC11377" s="3">
        <v>120127</v>
      </c>
      <c r="BD11377" s="3">
        <v>124748</v>
      </c>
      <c r="BE11377" s="3">
        <v>125730</v>
      </c>
      <c r="BF11377" s="3">
        <v>133352</v>
      </c>
      <c r="BG11377" s="3">
        <v>126558</v>
      </c>
      <c r="BH11377" s="3">
        <v>128714</v>
      </c>
      <c r="BI11377" s="3">
        <v>133267</v>
      </c>
      <c r="BJ11377" s="3">
        <v>130189</v>
      </c>
      <c r="BK11377" s="3">
        <v>128635</v>
      </c>
      <c r="BL11377" s="3">
        <v>120793</v>
      </c>
      <c r="BM11377" s="3">
        <v>123219</v>
      </c>
      <c r="BN11377" s="3">
        <v>124890</v>
      </c>
    </row>
    <row r="11378" spans="1:66" x14ac:dyDescent="0.3">
      <c r="A11378" s="3" t="s">
        <v>1571</v>
      </c>
      <c r="B11378" s="3" t="s">
        <v>96</v>
      </c>
      <c r="C11378" s="3" t="s">
        <v>766</v>
      </c>
      <c r="BB11378" s="3">
        <v>0</v>
      </c>
      <c r="BC11378" s="3">
        <v>0</v>
      </c>
      <c r="BD11378" s="3">
        <v>0</v>
      </c>
      <c r="BE11378" s="3">
        <v>0</v>
      </c>
      <c r="BF11378" s="3">
        <v>0</v>
      </c>
      <c r="BG11378" s="3">
        <v>0</v>
      </c>
      <c r="BH11378" s="3">
        <v>0</v>
      </c>
      <c r="BI11378" s="3">
        <v>0</v>
      </c>
      <c r="BJ11378" s="3">
        <v>0</v>
      </c>
      <c r="BK11378" s="3">
        <v>0</v>
      </c>
      <c r="BL11378" s="3">
        <v>0</v>
      </c>
      <c r="BM11378" s="3">
        <v>0</v>
      </c>
      <c r="BN11378" s="3">
        <v>0</v>
      </c>
    </row>
    <row r="11379" spans="1:66" x14ac:dyDescent="0.3">
      <c r="A11379" s="3" t="s">
        <v>1571</v>
      </c>
      <c r="B11379" s="3" t="s">
        <v>96</v>
      </c>
      <c r="C11379" s="3" t="s">
        <v>768</v>
      </c>
      <c r="BB11379" s="3">
        <v>0</v>
      </c>
      <c r="BC11379" s="3">
        <v>0</v>
      </c>
      <c r="BD11379" s="3">
        <v>0</v>
      </c>
      <c r="BE11379" s="3">
        <v>0</v>
      </c>
      <c r="BF11379" s="3">
        <v>0</v>
      </c>
      <c r="BG11379" s="3">
        <v>0</v>
      </c>
      <c r="BH11379" s="3">
        <v>0</v>
      </c>
      <c r="BI11379" s="3">
        <v>0</v>
      </c>
      <c r="BJ11379" s="3">
        <v>0</v>
      </c>
      <c r="BK11379" s="3">
        <v>0</v>
      </c>
      <c r="BL11379" s="3">
        <v>0</v>
      </c>
      <c r="BM11379" s="3">
        <v>0</v>
      </c>
      <c r="BN11379" s="3">
        <v>0</v>
      </c>
    </row>
    <row r="11380" spans="1:66" x14ac:dyDescent="0.3">
      <c r="A11380" s="3" t="s">
        <v>1571</v>
      </c>
      <c r="B11380" s="3" t="s">
        <v>96</v>
      </c>
      <c r="C11380" s="3" t="s">
        <v>1542</v>
      </c>
      <c r="BE11380" s="3">
        <v>0</v>
      </c>
      <c r="BF11380" s="3">
        <v>0</v>
      </c>
      <c r="BG11380" s="3">
        <v>0</v>
      </c>
      <c r="BH11380" s="3">
        <v>0</v>
      </c>
      <c r="BI11380" s="3">
        <v>0</v>
      </c>
      <c r="BJ11380" s="3">
        <v>0</v>
      </c>
      <c r="BK11380" s="3">
        <v>6.6</v>
      </c>
      <c r="BL11380" s="3">
        <v>6</v>
      </c>
      <c r="BM11380" s="3">
        <v>4.4000000000000004</v>
      </c>
      <c r="BN11380" s="3">
        <v>1.3</v>
      </c>
    </row>
    <row r="11381" spans="1:66" x14ac:dyDescent="0.3">
      <c r="A11381" s="3" t="s">
        <v>1571</v>
      </c>
      <c r="B11381" s="3" t="s">
        <v>96</v>
      </c>
      <c r="C11381" s="3" t="s">
        <v>1387</v>
      </c>
      <c r="AZ11381" s="3">
        <v>0</v>
      </c>
      <c r="BA11381" s="3">
        <v>0</v>
      </c>
      <c r="BB11381" s="3">
        <v>0</v>
      </c>
      <c r="BC11381" s="3">
        <v>0</v>
      </c>
      <c r="BD11381" s="3">
        <v>0</v>
      </c>
      <c r="BE11381" s="3">
        <v>0</v>
      </c>
      <c r="BF11381" s="3">
        <v>0</v>
      </c>
      <c r="BG11381" s="3">
        <v>0</v>
      </c>
      <c r="BH11381" s="3">
        <v>0</v>
      </c>
      <c r="BI11381" s="3">
        <v>0</v>
      </c>
      <c r="BJ11381" s="3">
        <v>4</v>
      </c>
      <c r="BK11381" s="3">
        <v>4</v>
      </c>
      <c r="BL11381" s="3">
        <v>4</v>
      </c>
      <c r="BM11381" s="3">
        <v>4</v>
      </c>
      <c r="BN11381" s="3">
        <v>4</v>
      </c>
    </row>
    <row r="11382" spans="1:66" x14ac:dyDescent="0.3">
      <c r="A11382" s="3" t="s">
        <v>1571</v>
      </c>
      <c r="B11382" s="3" t="s">
        <v>96</v>
      </c>
      <c r="C11382" s="3" t="s">
        <v>1572</v>
      </c>
      <c r="BH11382" s="3">
        <v>0.8</v>
      </c>
      <c r="BI11382" s="3">
        <v>1.1000000000000001</v>
      </c>
      <c r="BJ11382" s="3">
        <v>2</v>
      </c>
      <c r="BK11382" s="3">
        <v>2.9</v>
      </c>
      <c r="BL11382" s="3">
        <v>4.2</v>
      </c>
      <c r="BM11382" s="3">
        <v>7.2</v>
      </c>
      <c r="BN11382" s="3">
        <v>11.7</v>
      </c>
    </row>
    <row r="11383" spans="1:66" x14ac:dyDescent="0.3">
      <c r="A11383" s="3" t="s">
        <v>1571</v>
      </c>
      <c r="B11383" s="3" t="s">
        <v>96</v>
      </c>
      <c r="C11383" s="3" t="s">
        <v>1638</v>
      </c>
      <c r="BJ11383" s="3">
        <v>3</v>
      </c>
      <c r="BK11383" s="3">
        <v>4</v>
      </c>
      <c r="BL11383" s="3">
        <v>7</v>
      </c>
      <c r="BM11383" s="3">
        <v>10</v>
      </c>
      <c r="BN11383" s="3">
        <v>18</v>
      </c>
    </row>
    <row r="11384" spans="1:66" x14ac:dyDescent="0.3">
      <c r="A11384" s="3" t="s">
        <v>1571</v>
      </c>
      <c r="B11384" s="3" t="s">
        <v>96</v>
      </c>
      <c r="C11384" s="3" t="s">
        <v>770</v>
      </c>
      <c r="BB11384" s="3">
        <v>0</v>
      </c>
      <c r="BC11384" s="3">
        <v>0</v>
      </c>
      <c r="BD11384" s="3">
        <v>0</v>
      </c>
      <c r="BE11384" s="3">
        <v>0</v>
      </c>
      <c r="BF11384" s="3">
        <v>0</v>
      </c>
      <c r="BG11384" s="3">
        <v>0</v>
      </c>
      <c r="BH11384" s="3">
        <v>0</v>
      </c>
      <c r="BI11384" s="3">
        <v>0</v>
      </c>
      <c r="BJ11384" s="3">
        <v>0</v>
      </c>
      <c r="BK11384" s="3">
        <v>0</v>
      </c>
      <c r="BL11384" s="3">
        <v>0</v>
      </c>
      <c r="BM11384" s="3">
        <v>0</v>
      </c>
      <c r="BN11384" s="3">
        <v>0</v>
      </c>
    </row>
    <row r="11385" spans="1:66" x14ac:dyDescent="0.3">
      <c r="A11385" s="3" t="s">
        <v>1571</v>
      </c>
      <c r="B11385" s="3" t="s">
        <v>96</v>
      </c>
      <c r="C11385" s="3" t="s">
        <v>772</v>
      </c>
      <c r="BB11385" s="3">
        <v>0</v>
      </c>
      <c r="BC11385" s="3">
        <v>0</v>
      </c>
      <c r="BD11385" s="3">
        <v>0</v>
      </c>
      <c r="BE11385" s="3">
        <v>0</v>
      </c>
      <c r="BF11385" s="3">
        <v>0</v>
      </c>
      <c r="BG11385" s="3">
        <v>0</v>
      </c>
      <c r="BH11385" s="3">
        <v>0</v>
      </c>
      <c r="BI11385" s="3">
        <v>0</v>
      </c>
      <c r="BJ11385" s="3">
        <v>0</v>
      </c>
      <c r="BK11385" s="3">
        <v>0</v>
      </c>
      <c r="BL11385" s="3">
        <v>0</v>
      </c>
      <c r="BM11385" s="3">
        <v>0</v>
      </c>
      <c r="BN11385" s="3">
        <v>0</v>
      </c>
    </row>
    <row r="11386" spans="1:66" x14ac:dyDescent="0.3">
      <c r="A11386" s="3" t="s">
        <v>1571</v>
      </c>
      <c r="B11386" s="3" t="s">
        <v>96</v>
      </c>
      <c r="C11386" s="3" t="s">
        <v>157</v>
      </c>
      <c r="D11386" s="3">
        <v>768</v>
      </c>
      <c r="E11386" s="3">
        <v>208</v>
      </c>
      <c r="F11386" s="3">
        <v>176</v>
      </c>
      <c r="G11386" s="3">
        <v>173</v>
      </c>
      <c r="H11386" s="3">
        <v>153</v>
      </c>
      <c r="I11386" s="3">
        <v>151</v>
      </c>
      <c r="J11386" s="3">
        <v>134</v>
      </c>
      <c r="K11386" s="3">
        <v>91</v>
      </c>
      <c r="L11386" s="3">
        <v>69</v>
      </c>
      <c r="M11386" s="3">
        <v>60</v>
      </c>
      <c r="N11386" s="3">
        <v>71</v>
      </c>
      <c r="O11386" s="3">
        <v>47</v>
      </c>
      <c r="P11386" s="3">
        <v>32</v>
      </c>
      <c r="Q11386" s="3">
        <v>20</v>
      </c>
      <c r="R11386" s="3">
        <v>16</v>
      </c>
      <c r="S11386" s="3">
        <v>5</v>
      </c>
      <c r="T11386" s="3">
        <v>3</v>
      </c>
      <c r="U11386" s="3">
        <v>2</v>
      </c>
      <c r="V11386" s="3">
        <v>0</v>
      </c>
      <c r="W11386" s="3">
        <v>0</v>
      </c>
      <c r="X11386" s="3">
        <v>0</v>
      </c>
      <c r="Y11386" s="3">
        <v>0</v>
      </c>
      <c r="Z11386" s="3">
        <v>0</v>
      </c>
      <c r="AA11386" s="3">
        <v>0</v>
      </c>
      <c r="AB11386" s="3">
        <v>0</v>
      </c>
      <c r="AC11386" s="3">
        <v>0</v>
      </c>
      <c r="AD11386" s="3">
        <v>0</v>
      </c>
      <c r="AE11386" s="3">
        <v>0</v>
      </c>
      <c r="AF11386" s="3">
        <v>0</v>
      </c>
      <c r="AG11386" s="3">
        <v>0</v>
      </c>
      <c r="AH11386" s="3">
        <v>0</v>
      </c>
      <c r="AI11386" s="3">
        <v>0</v>
      </c>
      <c r="AJ11386" s="3">
        <v>0</v>
      </c>
      <c r="AK11386" s="3">
        <v>0</v>
      </c>
      <c r="AL11386" s="3">
        <v>0</v>
      </c>
      <c r="AM11386" s="3">
        <v>0</v>
      </c>
      <c r="AN11386" s="3">
        <v>0</v>
      </c>
      <c r="AO11386" s="3">
        <v>0</v>
      </c>
      <c r="AP11386" s="3">
        <v>0</v>
      </c>
      <c r="AQ11386" s="3">
        <v>0</v>
      </c>
      <c r="AR11386" s="3">
        <v>0</v>
      </c>
      <c r="AS11386" s="3">
        <v>0</v>
      </c>
      <c r="AT11386" s="3">
        <v>0</v>
      </c>
      <c r="AU11386" s="3">
        <v>0</v>
      </c>
      <c r="AV11386" s="3">
        <v>0</v>
      </c>
      <c r="AW11386" s="3">
        <v>0</v>
      </c>
      <c r="AX11386" s="3">
        <v>0</v>
      </c>
      <c r="AY11386" s="3">
        <v>0</v>
      </c>
      <c r="AZ11386" s="3">
        <v>0</v>
      </c>
      <c r="BA11386" s="3">
        <v>0</v>
      </c>
      <c r="BB11386" s="3">
        <v>0</v>
      </c>
      <c r="BC11386" s="3">
        <v>0</v>
      </c>
      <c r="BD11386" s="3">
        <v>0</v>
      </c>
      <c r="BE11386" s="3">
        <v>0</v>
      </c>
      <c r="BF11386" s="3">
        <v>0</v>
      </c>
      <c r="BG11386" s="3">
        <v>0</v>
      </c>
      <c r="BH11386" s="3">
        <v>0</v>
      </c>
      <c r="BI11386" s="3">
        <v>0</v>
      </c>
      <c r="BJ11386" s="3">
        <v>0</v>
      </c>
      <c r="BK11386" s="3">
        <v>0</v>
      </c>
      <c r="BL11386" s="3">
        <v>0</v>
      </c>
      <c r="BM11386" s="3">
        <v>0</v>
      </c>
      <c r="BN11386" s="3">
        <v>0</v>
      </c>
    </row>
    <row r="11387" spans="1:66" x14ac:dyDescent="0.3">
      <c r="A11387" s="3" t="s">
        <v>1571</v>
      </c>
      <c r="B11387" s="3" t="s">
        <v>96</v>
      </c>
      <c r="C11387" s="3" t="s">
        <v>1544</v>
      </c>
      <c r="AZ11387" s="3">
        <v>68.099999999999994</v>
      </c>
      <c r="BA11387" s="3">
        <v>56.1</v>
      </c>
      <c r="BB11387" s="3">
        <v>60.5</v>
      </c>
      <c r="BC11387" s="3">
        <v>54.8</v>
      </c>
      <c r="BD11387" s="3">
        <v>50.7</v>
      </c>
      <c r="BE11387" s="3">
        <v>46</v>
      </c>
      <c r="BF11387" s="3">
        <v>59.4</v>
      </c>
      <c r="BG11387" s="3">
        <v>48.7</v>
      </c>
      <c r="BH11387" s="3">
        <v>45.6</v>
      </c>
      <c r="BI11387" s="3">
        <v>40.1</v>
      </c>
      <c r="BJ11387" s="3">
        <v>43.2</v>
      </c>
      <c r="BK11387" s="3">
        <v>33.1</v>
      </c>
      <c r="BL11387" s="3">
        <v>28.8</v>
      </c>
      <c r="BM11387" s="3">
        <v>34.4</v>
      </c>
      <c r="BN11387" s="3">
        <v>32.299999999999997</v>
      </c>
    </row>
    <row r="11388" spans="1:66" x14ac:dyDescent="0.3">
      <c r="A11388" s="3" t="s">
        <v>1571</v>
      </c>
      <c r="B11388" s="3" t="s">
        <v>96</v>
      </c>
      <c r="C11388" s="3" t="s">
        <v>154</v>
      </c>
      <c r="D11388" s="3">
        <v>3395</v>
      </c>
      <c r="E11388" s="3">
        <v>2656</v>
      </c>
      <c r="F11388" s="3">
        <v>2955</v>
      </c>
      <c r="G11388" s="3">
        <v>2836</v>
      </c>
      <c r="H11388" s="3">
        <v>2752</v>
      </c>
      <c r="I11388" s="3">
        <v>2419</v>
      </c>
      <c r="J11388" s="3">
        <v>3114</v>
      </c>
      <c r="K11388" s="3">
        <v>2641</v>
      </c>
      <c r="L11388" s="3">
        <v>2631</v>
      </c>
      <c r="M11388" s="3">
        <v>3153</v>
      </c>
      <c r="N11388" s="3">
        <v>2572</v>
      </c>
      <c r="O11388" s="3">
        <v>2777</v>
      </c>
      <c r="P11388" s="3">
        <v>2744</v>
      </c>
      <c r="Q11388" s="3">
        <v>3632</v>
      </c>
      <c r="R11388" s="3">
        <v>3910</v>
      </c>
      <c r="S11388" s="3">
        <v>3969</v>
      </c>
      <c r="T11388" s="3">
        <v>2473</v>
      </c>
      <c r="U11388" s="3">
        <v>2042</v>
      </c>
      <c r="V11388" s="3">
        <v>791</v>
      </c>
      <c r="W11388" s="3">
        <v>937</v>
      </c>
      <c r="X11388" s="3">
        <v>3800</v>
      </c>
      <c r="Y11388" s="3">
        <v>2079</v>
      </c>
      <c r="Z11388" s="3">
        <v>2363</v>
      </c>
      <c r="AA11388" s="3">
        <v>3585</v>
      </c>
      <c r="AB11388" s="3">
        <v>2301</v>
      </c>
      <c r="AC11388" s="3">
        <v>1272</v>
      </c>
      <c r="AD11388" s="3">
        <v>4209</v>
      </c>
      <c r="AE11388" s="3">
        <v>2320</v>
      </c>
      <c r="AF11388" s="3">
        <v>2463</v>
      </c>
      <c r="AG11388" s="3">
        <v>339</v>
      </c>
      <c r="AH11388" s="3">
        <v>128</v>
      </c>
      <c r="AI11388" s="3">
        <v>457</v>
      </c>
      <c r="AJ11388" s="3">
        <v>627</v>
      </c>
      <c r="AK11388" s="3">
        <v>2224</v>
      </c>
      <c r="AL11388" s="3">
        <v>1299</v>
      </c>
      <c r="AM11388" s="3">
        <v>374</v>
      </c>
      <c r="AN11388" s="3">
        <v>412</v>
      </c>
      <c r="AO11388" s="3">
        <v>20</v>
      </c>
      <c r="AP11388" s="3">
        <v>532</v>
      </c>
      <c r="AQ11388" s="3">
        <v>5495</v>
      </c>
      <c r="AR11388" s="3">
        <v>0</v>
      </c>
      <c r="AS11388" s="3">
        <v>0</v>
      </c>
      <c r="AT11388" s="3">
        <v>1</v>
      </c>
      <c r="AU11388" s="3">
        <v>0</v>
      </c>
      <c r="AV11388" s="3">
        <v>0</v>
      </c>
      <c r="AW11388" s="3">
        <v>0</v>
      </c>
      <c r="AX11388" s="3">
        <v>1949</v>
      </c>
      <c r="AY11388" s="3">
        <v>0</v>
      </c>
      <c r="AZ11388" s="3">
        <v>328</v>
      </c>
      <c r="BA11388" s="3">
        <v>94</v>
      </c>
      <c r="BB11388" s="3">
        <v>51</v>
      </c>
      <c r="BC11388" s="3">
        <v>0</v>
      </c>
      <c r="BD11388" s="3">
        <v>3</v>
      </c>
      <c r="BE11388" s="3">
        <v>0</v>
      </c>
      <c r="BF11388" s="3">
        <v>0</v>
      </c>
      <c r="BG11388" s="3">
        <v>0</v>
      </c>
      <c r="BH11388" s="3">
        <v>0</v>
      </c>
      <c r="BI11388" s="3">
        <v>0</v>
      </c>
      <c r="BJ11388" s="3">
        <v>0</v>
      </c>
      <c r="BK11388" s="3">
        <v>0</v>
      </c>
      <c r="BL11388" s="3">
        <v>0</v>
      </c>
      <c r="BM11388" s="3">
        <v>0</v>
      </c>
      <c r="BN11388" s="3">
        <v>0</v>
      </c>
    </row>
    <row r="11389" spans="1:66" x14ac:dyDescent="0.3">
      <c r="A11389" s="3" t="s">
        <v>1571</v>
      </c>
      <c r="B11389" s="3" t="s">
        <v>96</v>
      </c>
      <c r="C11389" s="3" t="s">
        <v>152</v>
      </c>
      <c r="D11389" s="3">
        <v>42680</v>
      </c>
      <c r="E11389" s="3">
        <v>50837</v>
      </c>
      <c r="F11389" s="3">
        <v>57197</v>
      </c>
      <c r="G11389" s="3">
        <v>64907</v>
      </c>
      <c r="H11389" s="3">
        <v>60627</v>
      </c>
      <c r="I11389" s="3">
        <v>69465</v>
      </c>
      <c r="J11389" s="3">
        <v>80574</v>
      </c>
      <c r="K11389" s="3">
        <v>90371</v>
      </c>
      <c r="L11389" s="3">
        <v>86331</v>
      </c>
      <c r="M11389" s="3">
        <v>89133</v>
      </c>
      <c r="N11389" s="3">
        <v>89999</v>
      </c>
      <c r="O11389" s="3">
        <v>110341</v>
      </c>
      <c r="P11389" s="3">
        <v>139044</v>
      </c>
      <c r="Q11389" s="3">
        <v>134032</v>
      </c>
      <c r="R11389" s="3">
        <v>117736</v>
      </c>
      <c r="S11389" s="3">
        <v>106322</v>
      </c>
      <c r="T11389" s="3">
        <v>135211</v>
      </c>
      <c r="U11389" s="3">
        <v>154067</v>
      </c>
      <c r="V11389" s="3">
        <v>157033</v>
      </c>
      <c r="W11389" s="3">
        <v>169376</v>
      </c>
      <c r="X11389" s="3">
        <v>196919</v>
      </c>
      <c r="Y11389" s="3">
        <v>213554</v>
      </c>
      <c r="Z11389" s="3">
        <v>212496</v>
      </c>
      <c r="AA11389" s="3">
        <v>175154</v>
      </c>
      <c r="AB11389" s="3">
        <v>186119</v>
      </c>
      <c r="AC11389" s="3">
        <v>198235</v>
      </c>
      <c r="AD11389" s="3">
        <v>196963</v>
      </c>
      <c r="AE11389" s="3">
        <v>228151</v>
      </c>
      <c r="AF11389" s="3">
        <v>233465</v>
      </c>
      <c r="AG11389" s="3">
        <v>239716</v>
      </c>
      <c r="AH11389" s="3">
        <v>231034</v>
      </c>
      <c r="AI11389" s="3">
        <v>234606</v>
      </c>
      <c r="AJ11389" s="3">
        <v>232718</v>
      </c>
      <c r="AK11389" s="3">
        <v>266441</v>
      </c>
      <c r="AL11389" s="3">
        <v>270749</v>
      </c>
      <c r="AM11389" s="3">
        <v>258954</v>
      </c>
      <c r="AN11389" s="3">
        <v>301978</v>
      </c>
      <c r="AO11389" s="3">
        <v>310888</v>
      </c>
      <c r="AP11389" s="3">
        <v>323666</v>
      </c>
      <c r="AQ11389" s="3">
        <v>349329</v>
      </c>
      <c r="AR11389" s="3">
        <v>381956</v>
      </c>
      <c r="AS11389" s="3">
        <v>361309</v>
      </c>
      <c r="AT11389" s="3">
        <v>353822</v>
      </c>
      <c r="AU11389" s="3">
        <v>367719</v>
      </c>
      <c r="AV11389" s="3">
        <v>387239</v>
      </c>
      <c r="AW11389" s="3">
        <v>392255</v>
      </c>
      <c r="AX11389" s="3">
        <v>393028</v>
      </c>
      <c r="AY11389" s="3">
        <v>411139</v>
      </c>
      <c r="AZ11389" s="3">
        <v>415401</v>
      </c>
      <c r="BA11389" s="3">
        <v>348711</v>
      </c>
      <c r="BB11389" s="3">
        <v>381051</v>
      </c>
      <c r="BC11389" s="3">
        <v>342946</v>
      </c>
      <c r="BD11389" s="3">
        <v>285684</v>
      </c>
      <c r="BE11389" s="3">
        <v>244053</v>
      </c>
      <c r="BF11389" s="3">
        <v>291282</v>
      </c>
      <c r="BG11389" s="3">
        <v>229897</v>
      </c>
      <c r="BH11389" s="3">
        <v>213420</v>
      </c>
      <c r="BI11389" s="3">
        <v>186015</v>
      </c>
      <c r="BJ11389" s="3">
        <v>199882</v>
      </c>
      <c r="BK11389" s="3">
        <v>156430</v>
      </c>
      <c r="BL11389" s="3">
        <v>133751</v>
      </c>
      <c r="BM11389" s="3">
        <v>159246</v>
      </c>
      <c r="BN11389" s="3">
        <v>148579</v>
      </c>
    </row>
    <row r="11390" spans="1:66" x14ac:dyDescent="0.3">
      <c r="A11390" s="3" t="s">
        <v>1571</v>
      </c>
      <c r="B11390" s="3" t="s">
        <v>96</v>
      </c>
      <c r="C11390" s="3" t="s">
        <v>1390</v>
      </c>
      <c r="AZ11390" s="3">
        <v>7242</v>
      </c>
      <c r="BA11390" s="3">
        <v>7210</v>
      </c>
      <c r="BB11390" s="3">
        <v>7230</v>
      </c>
      <c r="BC11390" s="3">
        <v>7258</v>
      </c>
      <c r="BD11390" s="3">
        <v>6226</v>
      </c>
      <c r="BE11390" s="3">
        <v>5946</v>
      </c>
      <c r="BF11390" s="3">
        <v>5576</v>
      </c>
      <c r="BG11390" s="3">
        <v>5547</v>
      </c>
      <c r="BH11390" s="3">
        <v>5212</v>
      </c>
      <c r="BI11390" s="3">
        <v>5212</v>
      </c>
      <c r="BJ11390" s="3">
        <v>5212</v>
      </c>
      <c r="BK11390" s="3">
        <v>4769</v>
      </c>
      <c r="BL11390" s="3">
        <v>4769</v>
      </c>
      <c r="BM11390" s="3">
        <v>4789</v>
      </c>
      <c r="BN11390" s="3">
        <v>4789</v>
      </c>
    </row>
    <row r="11391" spans="1:66" x14ac:dyDescent="0.3">
      <c r="A11391" s="3" t="s">
        <v>1571</v>
      </c>
      <c r="B11391" s="3" t="s">
        <v>96</v>
      </c>
      <c r="C11391" s="3" t="s">
        <v>148</v>
      </c>
      <c r="D11391" s="3">
        <v>44686</v>
      </c>
      <c r="E11391" s="3">
        <v>45974</v>
      </c>
      <c r="F11391" s="3">
        <v>43919</v>
      </c>
      <c r="G11391" s="3">
        <v>46408</v>
      </c>
      <c r="H11391" s="3">
        <v>41374</v>
      </c>
      <c r="I11391" s="3">
        <v>46233</v>
      </c>
      <c r="J11391" s="3">
        <v>44919</v>
      </c>
      <c r="K11391" s="3">
        <v>37744</v>
      </c>
      <c r="L11391" s="3">
        <v>31611</v>
      </c>
      <c r="M11391" s="3">
        <v>35635</v>
      </c>
      <c r="N11391" s="3">
        <v>44202</v>
      </c>
      <c r="O11391" s="3">
        <v>36182</v>
      </c>
      <c r="P11391" s="3">
        <v>31044</v>
      </c>
      <c r="Q11391" s="3">
        <v>28091</v>
      </c>
      <c r="R11391" s="3">
        <v>31765</v>
      </c>
      <c r="S11391" s="3">
        <v>28174</v>
      </c>
      <c r="T11391" s="3">
        <v>32345</v>
      </c>
      <c r="U11391" s="3">
        <v>32658</v>
      </c>
      <c r="V11391" s="3">
        <v>34260</v>
      </c>
      <c r="W11391" s="3">
        <v>36214</v>
      </c>
      <c r="X11391" s="3">
        <v>44041</v>
      </c>
      <c r="Y11391" s="3">
        <v>50434</v>
      </c>
      <c r="Z11391" s="3">
        <v>56140</v>
      </c>
      <c r="AA11391" s="3">
        <v>54434</v>
      </c>
      <c r="AB11391" s="3">
        <v>55080</v>
      </c>
      <c r="AC11391" s="3">
        <v>62787</v>
      </c>
      <c r="AD11391" s="3">
        <v>61514</v>
      </c>
      <c r="AE11391" s="3">
        <v>64162</v>
      </c>
      <c r="AF11391" s="3">
        <v>65157</v>
      </c>
      <c r="AG11391" s="3">
        <v>62011</v>
      </c>
      <c r="AH11391" s="3">
        <v>58028</v>
      </c>
      <c r="AI11391" s="3">
        <v>55788</v>
      </c>
      <c r="AJ11391" s="3">
        <v>54843</v>
      </c>
      <c r="AK11391" s="3">
        <v>60292</v>
      </c>
      <c r="AL11391" s="3">
        <v>58535</v>
      </c>
      <c r="AM11391" s="3">
        <v>55125</v>
      </c>
      <c r="AN11391" s="3">
        <v>50133</v>
      </c>
      <c r="AO11391" s="3">
        <v>50475</v>
      </c>
      <c r="AP11391" s="3">
        <v>49104</v>
      </c>
      <c r="AQ11391" s="3">
        <v>46580</v>
      </c>
      <c r="AR11391" s="3">
        <v>50239</v>
      </c>
      <c r="AS11391" s="3">
        <v>53150</v>
      </c>
      <c r="AT11391" s="3">
        <v>50633</v>
      </c>
      <c r="AU11391" s="3">
        <v>51944</v>
      </c>
      <c r="AV11391" s="3">
        <v>46628</v>
      </c>
      <c r="AW11391" s="3">
        <v>38831</v>
      </c>
      <c r="AX11391" s="3">
        <v>37050</v>
      </c>
      <c r="AY11391" s="3">
        <v>32907</v>
      </c>
      <c r="AZ11391" s="3">
        <v>29725</v>
      </c>
      <c r="BA11391" s="3">
        <v>23176</v>
      </c>
      <c r="BB11391" s="3">
        <v>23865</v>
      </c>
      <c r="BC11391" s="3">
        <v>23214</v>
      </c>
      <c r="BD11391" s="3">
        <v>12885</v>
      </c>
      <c r="BE11391" s="3">
        <v>13265</v>
      </c>
      <c r="BF11391" s="3">
        <v>14375</v>
      </c>
      <c r="BG11391" s="3">
        <v>11321</v>
      </c>
      <c r="BH11391" s="3">
        <v>8445</v>
      </c>
      <c r="BI11391" s="3">
        <v>6736</v>
      </c>
      <c r="BJ11391" s="3">
        <v>5323</v>
      </c>
      <c r="BK11391" s="3">
        <v>4273</v>
      </c>
      <c r="BL11391" s="3">
        <v>3529</v>
      </c>
      <c r="BM11391" s="3">
        <v>3382</v>
      </c>
      <c r="BN11391" s="3">
        <v>2394</v>
      </c>
    </row>
    <row r="11392" spans="1:66" x14ac:dyDescent="0.3">
      <c r="A11392" s="3" t="s">
        <v>1571</v>
      </c>
      <c r="B11392" s="3" t="s">
        <v>96</v>
      </c>
      <c r="C11392" s="3" t="s">
        <v>146</v>
      </c>
      <c r="D11392" s="3">
        <v>0</v>
      </c>
      <c r="E11392" s="3">
        <v>0</v>
      </c>
      <c r="F11392" s="3">
        <v>0</v>
      </c>
      <c r="G11392" s="3">
        <v>0</v>
      </c>
      <c r="H11392" s="3">
        <v>0</v>
      </c>
      <c r="I11392" s="3">
        <v>0</v>
      </c>
      <c r="J11392" s="3">
        <v>0</v>
      </c>
      <c r="K11392" s="3">
        <v>0</v>
      </c>
      <c r="L11392" s="3">
        <v>0</v>
      </c>
      <c r="M11392" s="3">
        <v>0</v>
      </c>
      <c r="N11392" s="3">
        <v>0</v>
      </c>
      <c r="O11392" s="3">
        <v>0</v>
      </c>
      <c r="P11392" s="3">
        <v>0</v>
      </c>
      <c r="Q11392" s="3">
        <v>0</v>
      </c>
      <c r="R11392" s="3">
        <v>0</v>
      </c>
      <c r="S11392" s="3">
        <v>0</v>
      </c>
      <c r="T11392" s="3">
        <v>0</v>
      </c>
      <c r="U11392" s="3">
        <v>0</v>
      </c>
      <c r="V11392" s="3">
        <v>0</v>
      </c>
      <c r="W11392" s="3">
        <v>0</v>
      </c>
      <c r="X11392" s="3">
        <v>0</v>
      </c>
      <c r="Y11392" s="3">
        <v>0</v>
      </c>
      <c r="Z11392" s="3">
        <v>0</v>
      </c>
      <c r="AA11392" s="3">
        <v>0</v>
      </c>
      <c r="AB11392" s="3">
        <v>0</v>
      </c>
      <c r="AC11392" s="3">
        <v>0</v>
      </c>
      <c r="AD11392" s="3">
        <v>0</v>
      </c>
      <c r="AE11392" s="3">
        <v>0</v>
      </c>
      <c r="AF11392" s="3">
        <v>0</v>
      </c>
      <c r="AG11392" s="3">
        <v>0</v>
      </c>
      <c r="AH11392" s="3">
        <v>0</v>
      </c>
      <c r="AI11392" s="3">
        <v>0</v>
      </c>
      <c r="AJ11392" s="3">
        <v>0</v>
      </c>
      <c r="AK11392" s="3">
        <v>0</v>
      </c>
      <c r="AL11392" s="3">
        <v>0</v>
      </c>
      <c r="AM11392" s="3">
        <v>0</v>
      </c>
      <c r="AN11392" s="3">
        <v>0</v>
      </c>
      <c r="AO11392" s="3">
        <v>0</v>
      </c>
      <c r="AP11392" s="3">
        <v>0</v>
      </c>
      <c r="AQ11392" s="3">
        <v>0</v>
      </c>
      <c r="AR11392" s="3">
        <v>0</v>
      </c>
      <c r="AS11392" s="3">
        <v>0</v>
      </c>
      <c r="AT11392" s="3">
        <v>0</v>
      </c>
      <c r="AU11392" s="3">
        <v>0</v>
      </c>
      <c r="AV11392" s="3">
        <v>0</v>
      </c>
      <c r="AW11392" s="3">
        <v>0</v>
      </c>
      <c r="AX11392" s="3">
        <v>0</v>
      </c>
      <c r="AY11392" s="3">
        <v>0</v>
      </c>
      <c r="AZ11392" s="3">
        <v>0</v>
      </c>
      <c r="BA11392" s="3">
        <v>0</v>
      </c>
      <c r="BB11392" s="3">
        <v>0</v>
      </c>
      <c r="BC11392" s="3">
        <v>0</v>
      </c>
      <c r="BD11392" s="3">
        <v>0</v>
      </c>
      <c r="BE11392" s="3">
        <v>0</v>
      </c>
      <c r="BF11392" s="3">
        <v>0</v>
      </c>
      <c r="BG11392" s="3">
        <v>0</v>
      </c>
      <c r="BH11392" s="3">
        <v>0</v>
      </c>
      <c r="BI11392" s="3">
        <v>0</v>
      </c>
      <c r="BJ11392" s="3">
        <v>0</v>
      </c>
      <c r="BK11392" s="3">
        <v>0</v>
      </c>
      <c r="BL11392" s="3">
        <v>0</v>
      </c>
      <c r="BM11392" s="3">
        <v>0</v>
      </c>
      <c r="BN11392" s="3">
        <v>0</v>
      </c>
    </row>
    <row r="11393" spans="1:66" x14ac:dyDescent="0.3">
      <c r="A11393" s="3" t="s">
        <v>1571</v>
      </c>
      <c r="B11393" s="3" t="s">
        <v>96</v>
      </c>
      <c r="C11393" s="3" t="s">
        <v>143</v>
      </c>
      <c r="D11393" s="3">
        <v>44686</v>
      </c>
      <c r="E11393" s="3">
        <v>45974</v>
      </c>
      <c r="F11393" s="3">
        <v>43919</v>
      </c>
      <c r="G11393" s="3">
        <v>46408</v>
      </c>
      <c r="H11393" s="3">
        <v>41374</v>
      </c>
      <c r="I11393" s="3">
        <v>46233</v>
      </c>
      <c r="J11393" s="3">
        <v>44919</v>
      </c>
      <c r="K11393" s="3">
        <v>37744</v>
      </c>
      <c r="L11393" s="3">
        <v>31611</v>
      </c>
      <c r="M11393" s="3">
        <v>35635</v>
      </c>
      <c r="N11393" s="3">
        <v>44202</v>
      </c>
      <c r="O11393" s="3">
        <v>36182</v>
      </c>
      <c r="P11393" s="3">
        <v>31044</v>
      </c>
      <c r="Q11393" s="3">
        <v>28091</v>
      </c>
      <c r="R11393" s="3">
        <v>31765</v>
      </c>
      <c r="S11393" s="3">
        <v>28174</v>
      </c>
      <c r="T11393" s="3">
        <v>32345</v>
      </c>
      <c r="U11393" s="3">
        <v>32658</v>
      </c>
      <c r="V11393" s="3">
        <v>34260</v>
      </c>
      <c r="W11393" s="3">
        <v>36214</v>
      </c>
      <c r="X11393" s="3">
        <v>44041</v>
      </c>
      <c r="Y11393" s="3">
        <v>50434</v>
      </c>
      <c r="Z11393" s="3">
        <v>56140</v>
      </c>
      <c r="AA11393" s="3">
        <v>54434</v>
      </c>
      <c r="AB11393" s="3">
        <v>55080</v>
      </c>
      <c r="AC11393" s="3">
        <v>62787</v>
      </c>
      <c r="AD11393" s="3">
        <v>61514</v>
      </c>
      <c r="AE11393" s="3">
        <v>64162</v>
      </c>
      <c r="AF11393" s="3">
        <v>65157</v>
      </c>
      <c r="AG11393" s="3">
        <v>62011</v>
      </c>
      <c r="AH11393" s="3">
        <v>58028</v>
      </c>
      <c r="AI11393" s="3">
        <v>55788</v>
      </c>
      <c r="AJ11393" s="3">
        <v>54843</v>
      </c>
      <c r="AK11393" s="3">
        <v>60292</v>
      </c>
      <c r="AL11393" s="3">
        <v>58535</v>
      </c>
      <c r="AM11393" s="3">
        <v>55125</v>
      </c>
      <c r="AN11393" s="3">
        <v>50133</v>
      </c>
      <c r="AO11393" s="3">
        <v>50475</v>
      </c>
      <c r="AP11393" s="3">
        <v>49104</v>
      </c>
      <c r="AQ11393" s="3">
        <v>46580</v>
      </c>
      <c r="AR11393" s="3">
        <v>50239</v>
      </c>
      <c r="AS11393" s="3">
        <v>53150</v>
      </c>
      <c r="AT11393" s="3">
        <v>50633</v>
      </c>
      <c r="AU11393" s="3">
        <v>51944</v>
      </c>
      <c r="AV11393" s="3">
        <v>46628</v>
      </c>
      <c r="AW11393" s="3">
        <v>38831</v>
      </c>
      <c r="AX11393" s="3">
        <v>37050</v>
      </c>
      <c r="AY11393" s="3">
        <v>32907</v>
      </c>
      <c r="AZ11393" s="3">
        <v>29725</v>
      </c>
      <c r="BA11393" s="3">
        <v>23176</v>
      </c>
      <c r="BB11393" s="3">
        <v>23865</v>
      </c>
      <c r="BC11393" s="3">
        <v>23214</v>
      </c>
      <c r="BD11393" s="3">
        <v>12885</v>
      </c>
      <c r="BE11393" s="3">
        <v>13265</v>
      </c>
      <c r="BF11393" s="3">
        <v>14375</v>
      </c>
      <c r="BG11393" s="3">
        <v>11321</v>
      </c>
      <c r="BH11393" s="3">
        <v>8445</v>
      </c>
      <c r="BI11393" s="3">
        <v>6736</v>
      </c>
      <c r="BJ11393" s="3">
        <v>5323</v>
      </c>
      <c r="BK11393" s="3">
        <v>4273</v>
      </c>
      <c r="BL11393" s="3">
        <v>3529</v>
      </c>
      <c r="BM11393" s="3">
        <v>3382</v>
      </c>
      <c r="BN11393" s="3">
        <v>2394</v>
      </c>
    </row>
    <row r="11394" spans="1:66" x14ac:dyDescent="0.3">
      <c r="A11394" s="3" t="s">
        <v>1571</v>
      </c>
      <c r="B11394" s="3" t="s">
        <v>96</v>
      </c>
      <c r="C11394" s="3" t="s">
        <v>127</v>
      </c>
      <c r="D11394" s="3">
        <v>4885</v>
      </c>
      <c r="E11394" s="3">
        <v>3823</v>
      </c>
      <c r="F11394" s="3">
        <v>4252</v>
      </c>
      <c r="G11394" s="3">
        <v>3916</v>
      </c>
      <c r="H11394" s="3">
        <v>3800</v>
      </c>
      <c r="I11394" s="3">
        <v>3206</v>
      </c>
      <c r="J11394" s="3">
        <v>4127</v>
      </c>
      <c r="K11394" s="3">
        <v>3501</v>
      </c>
      <c r="L11394" s="3">
        <v>3348</v>
      </c>
      <c r="M11394" s="3">
        <v>4014</v>
      </c>
      <c r="N11394" s="3">
        <v>3274</v>
      </c>
      <c r="O11394" s="3">
        <v>2668</v>
      </c>
      <c r="P11394" s="3">
        <v>2070</v>
      </c>
      <c r="Q11394" s="3">
        <v>2133</v>
      </c>
      <c r="R11394" s="3">
        <v>1840</v>
      </c>
      <c r="S11394" s="3">
        <v>1701</v>
      </c>
      <c r="T11394" s="3">
        <v>1010</v>
      </c>
      <c r="U11394" s="3">
        <v>794</v>
      </c>
      <c r="V11394" s="3">
        <v>236</v>
      </c>
      <c r="W11394" s="3">
        <v>234</v>
      </c>
      <c r="X11394" s="3">
        <v>1010</v>
      </c>
      <c r="Y11394" s="3">
        <v>456</v>
      </c>
      <c r="Z11394" s="3">
        <v>484</v>
      </c>
      <c r="AA11394" s="3">
        <v>683</v>
      </c>
      <c r="AB11394" s="3">
        <v>540</v>
      </c>
      <c r="AC11394" s="3">
        <v>359</v>
      </c>
      <c r="AD11394" s="3">
        <v>1257</v>
      </c>
      <c r="AE11394" s="3">
        <v>693</v>
      </c>
      <c r="AF11394" s="3">
        <v>695</v>
      </c>
      <c r="AG11394" s="3">
        <v>90</v>
      </c>
      <c r="AH11394" s="3">
        <v>32</v>
      </c>
      <c r="AI11394" s="3">
        <v>100</v>
      </c>
      <c r="AJ11394" s="3">
        <v>138</v>
      </c>
      <c r="AK11394" s="3">
        <v>488</v>
      </c>
      <c r="AL11394" s="3">
        <v>229</v>
      </c>
      <c r="AM11394" s="3">
        <v>56</v>
      </c>
      <c r="AN11394" s="3">
        <v>56</v>
      </c>
      <c r="AO11394" s="3">
        <v>2</v>
      </c>
      <c r="AP11394" s="3">
        <v>66</v>
      </c>
      <c r="AQ11394" s="3">
        <v>749</v>
      </c>
      <c r="AR11394" s="3">
        <v>0</v>
      </c>
      <c r="AS11394" s="3">
        <v>0</v>
      </c>
      <c r="AT11394" s="3">
        <v>0</v>
      </c>
      <c r="AU11394" s="3">
        <v>0</v>
      </c>
      <c r="AV11394" s="3">
        <v>0</v>
      </c>
      <c r="AW11394" s="3">
        <v>0</v>
      </c>
      <c r="AX11394" s="3">
        <v>193</v>
      </c>
      <c r="AY11394" s="3">
        <v>0</v>
      </c>
      <c r="AZ11394" s="3">
        <v>0</v>
      </c>
      <c r="BA11394" s="3">
        <v>0</v>
      </c>
      <c r="BB11394" s="3">
        <v>0</v>
      </c>
      <c r="BC11394" s="3">
        <v>0</v>
      </c>
      <c r="BD11394" s="3">
        <v>0</v>
      </c>
      <c r="BE11394" s="3">
        <v>0</v>
      </c>
      <c r="BF11394" s="3">
        <v>0</v>
      </c>
      <c r="BG11394" s="3">
        <v>0</v>
      </c>
      <c r="BH11394" s="3">
        <v>0</v>
      </c>
      <c r="BI11394" s="3">
        <v>0</v>
      </c>
      <c r="BJ11394" s="3">
        <v>0</v>
      </c>
      <c r="BK11394" s="3">
        <v>0</v>
      </c>
      <c r="BL11394" s="3">
        <v>0</v>
      </c>
      <c r="BM11394" s="3">
        <v>0</v>
      </c>
      <c r="BN11394" s="3">
        <v>0</v>
      </c>
    </row>
    <row r="11395" spans="1:66" x14ac:dyDescent="0.3">
      <c r="A11395" s="3" t="s">
        <v>1571</v>
      </c>
      <c r="B11395" s="3" t="s">
        <v>96</v>
      </c>
      <c r="C11395" s="3" t="s">
        <v>125</v>
      </c>
      <c r="D11395" s="3">
        <v>96414</v>
      </c>
      <c r="E11395" s="3">
        <v>103498</v>
      </c>
      <c r="F11395" s="3">
        <v>108500</v>
      </c>
      <c r="G11395" s="3">
        <v>118239</v>
      </c>
      <c r="H11395" s="3">
        <v>108707</v>
      </c>
      <c r="I11395" s="3">
        <v>121474</v>
      </c>
      <c r="J11395" s="3">
        <v>132867</v>
      </c>
      <c r="K11395" s="3">
        <v>134348</v>
      </c>
      <c r="L11395" s="3">
        <v>123989</v>
      </c>
      <c r="M11395" s="3">
        <v>131995</v>
      </c>
      <c r="N11395" s="3">
        <v>140118</v>
      </c>
      <c r="O11395" s="3">
        <v>152014</v>
      </c>
      <c r="P11395" s="3">
        <v>174934</v>
      </c>
      <c r="Q11395" s="3">
        <v>167908</v>
      </c>
      <c r="R11395" s="3">
        <v>155268</v>
      </c>
      <c r="S11395" s="3">
        <v>140171</v>
      </c>
      <c r="T11395" s="3">
        <v>171042</v>
      </c>
      <c r="U11395" s="3">
        <v>189564</v>
      </c>
      <c r="V11395" s="3">
        <v>192321</v>
      </c>
      <c r="W11395" s="3">
        <v>206761</v>
      </c>
      <c r="X11395" s="3">
        <v>245769</v>
      </c>
      <c r="Y11395" s="3">
        <v>266523</v>
      </c>
      <c r="Z11395" s="3">
        <v>271483</v>
      </c>
      <c r="AA11395" s="3">
        <v>233856</v>
      </c>
      <c r="AB11395" s="3">
        <v>244040</v>
      </c>
      <c r="AC11395" s="3">
        <v>262653</v>
      </c>
      <c r="AD11395" s="3">
        <v>263944</v>
      </c>
      <c r="AE11395" s="3">
        <v>295325</v>
      </c>
      <c r="AF11395" s="3">
        <v>301780</v>
      </c>
      <c r="AG11395" s="3">
        <v>302156</v>
      </c>
      <c r="AH11395" s="3">
        <v>289222</v>
      </c>
      <c r="AI11395" s="3">
        <v>290951</v>
      </c>
      <c r="AJ11395" s="3">
        <v>288325</v>
      </c>
      <c r="AK11395" s="3">
        <v>329445</v>
      </c>
      <c r="AL11395" s="3">
        <v>330813</v>
      </c>
      <c r="AM11395" s="3">
        <v>314509</v>
      </c>
      <c r="AN11395" s="3">
        <v>352579</v>
      </c>
      <c r="AO11395" s="3">
        <v>361385</v>
      </c>
      <c r="AP11395" s="3">
        <v>373368</v>
      </c>
      <c r="AQ11395" s="3">
        <v>402153</v>
      </c>
      <c r="AR11395" s="3">
        <v>432195</v>
      </c>
      <c r="AS11395" s="3">
        <v>414459</v>
      </c>
      <c r="AT11395" s="3">
        <v>404455</v>
      </c>
      <c r="AU11395" s="3">
        <v>419663</v>
      </c>
      <c r="AV11395" s="3">
        <v>433868</v>
      </c>
      <c r="AW11395" s="3">
        <v>431086</v>
      </c>
      <c r="AX11395" s="3">
        <v>432220</v>
      </c>
      <c r="AY11395" s="3">
        <v>444046</v>
      </c>
      <c r="AZ11395" s="3">
        <v>445454</v>
      </c>
      <c r="BA11395" s="3">
        <v>371981</v>
      </c>
      <c r="BB11395" s="3">
        <v>404966</v>
      </c>
      <c r="BC11395" s="3">
        <v>366160</v>
      </c>
      <c r="BD11395" s="3">
        <v>298572</v>
      </c>
      <c r="BE11395" s="3">
        <v>257319</v>
      </c>
      <c r="BF11395" s="3">
        <v>305656</v>
      </c>
      <c r="BG11395" s="3">
        <v>241217</v>
      </c>
      <c r="BH11395" s="3">
        <v>221865</v>
      </c>
      <c r="BI11395" s="3">
        <v>192751</v>
      </c>
      <c r="BJ11395" s="3">
        <v>205204</v>
      </c>
      <c r="BK11395" s="3">
        <v>160703</v>
      </c>
      <c r="BL11395" s="3">
        <v>137280</v>
      </c>
      <c r="BM11395" s="3">
        <v>162628</v>
      </c>
      <c r="BN11395" s="3">
        <v>150973</v>
      </c>
    </row>
    <row r="11396" spans="1:66" x14ac:dyDescent="0.3">
      <c r="A11396" s="3" t="s">
        <v>1571</v>
      </c>
      <c r="B11396" s="3" t="s">
        <v>96</v>
      </c>
      <c r="C11396" s="3" t="s">
        <v>391</v>
      </c>
      <c r="D11396" s="3">
        <v>53734</v>
      </c>
      <c r="E11396" s="3">
        <v>52661</v>
      </c>
      <c r="F11396" s="3">
        <v>51302</v>
      </c>
      <c r="G11396" s="3">
        <v>53332</v>
      </c>
      <c r="H11396" s="3">
        <v>48080</v>
      </c>
      <c r="I11396" s="3">
        <v>52009</v>
      </c>
      <c r="J11396" s="3">
        <v>52294</v>
      </c>
      <c r="K11396" s="3">
        <v>43977</v>
      </c>
      <c r="L11396" s="3">
        <v>37658</v>
      </c>
      <c r="M11396" s="3">
        <v>42862</v>
      </c>
      <c r="N11396" s="3">
        <v>50119</v>
      </c>
      <c r="O11396" s="3">
        <v>41674</v>
      </c>
      <c r="P11396" s="3">
        <v>35890</v>
      </c>
      <c r="Q11396" s="3">
        <v>33876</v>
      </c>
      <c r="R11396" s="3">
        <v>37532</v>
      </c>
      <c r="S11396" s="3">
        <v>33848</v>
      </c>
      <c r="T11396" s="3">
        <v>35831</v>
      </c>
      <c r="U11396" s="3">
        <v>35497</v>
      </c>
      <c r="V11396" s="3">
        <v>35287</v>
      </c>
      <c r="W11396" s="3">
        <v>37385</v>
      </c>
      <c r="X11396" s="3">
        <v>48851</v>
      </c>
      <c r="Y11396" s="3">
        <v>52969</v>
      </c>
      <c r="Z11396" s="3">
        <v>58987</v>
      </c>
      <c r="AA11396" s="3">
        <v>58702</v>
      </c>
      <c r="AB11396" s="3">
        <v>57921</v>
      </c>
      <c r="AC11396" s="3">
        <v>64417</v>
      </c>
      <c r="AD11396" s="3">
        <v>66980</v>
      </c>
      <c r="AE11396" s="3">
        <v>67175</v>
      </c>
      <c r="AF11396" s="3">
        <v>68315</v>
      </c>
      <c r="AG11396" s="3">
        <v>62440</v>
      </c>
      <c r="AH11396" s="3">
        <v>58188</v>
      </c>
      <c r="AI11396" s="3">
        <v>56345</v>
      </c>
      <c r="AJ11396" s="3">
        <v>55607</v>
      </c>
      <c r="AK11396" s="3">
        <v>63004</v>
      </c>
      <c r="AL11396" s="3">
        <v>60064</v>
      </c>
      <c r="AM11396" s="3">
        <v>55555</v>
      </c>
      <c r="AN11396" s="3">
        <v>50601</v>
      </c>
      <c r="AO11396" s="3">
        <v>50497</v>
      </c>
      <c r="AP11396" s="3">
        <v>49702</v>
      </c>
      <c r="AQ11396" s="3">
        <v>52824</v>
      </c>
      <c r="AR11396" s="3">
        <v>50239</v>
      </c>
      <c r="AS11396" s="3">
        <v>53150</v>
      </c>
      <c r="AT11396" s="3">
        <v>50633</v>
      </c>
      <c r="AU11396" s="3">
        <v>51944</v>
      </c>
      <c r="AV11396" s="3">
        <v>46628</v>
      </c>
      <c r="AW11396" s="3">
        <v>38831</v>
      </c>
      <c r="AX11396" s="3">
        <v>39192</v>
      </c>
      <c r="AY11396" s="3">
        <v>32908</v>
      </c>
      <c r="AZ11396" s="3">
        <v>30053</v>
      </c>
      <c r="BA11396" s="3">
        <v>23270</v>
      </c>
      <c r="BB11396" s="3">
        <v>23915</v>
      </c>
      <c r="BC11396" s="3">
        <v>23214</v>
      </c>
      <c r="BD11396" s="3">
        <v>12888</v>
      </c>
      <c r="BE11396" s="3">
        <v>13265</v>
      </c>
      <c r="BF11396" s="3">
        <v>14375</v>
      </c>
      <c r="BG11396" s="3">
        <v>11321</v>
      </c>
      <c r="BH11396" s="3">
        <v>8445</v>
      </c>
      <c r="BI11396" s="3">
        <v>6736</v>
      </c>
      <c r="BJ11396" s="3">
        <v>5323</v>
      </c>
      <c r="BK11396" s="3">
        <v>4273</v>
      </c>
      <c r="BL11396" s="3">
        <v>3529</v>
      </c>
      <c r="BM11396" s="3">
        <v>3382</v>
      </c>
      <c r="BN11396" s="3">
        <v>2394</v>
      </c>
    </row>
    <row r="11397" spans="1:66" x14ac:dyDescent="0.3">
      <c r="A11397" s="3" t="s">
        <v>1571</v>
      </c>
      <c r="B11397" s="3" t="s">
        <v>96</v>
      </c>
      <c r="C11397" s="3" t="s">
        <v>213</v>
      </c>
      <c r="D11397" s="3">
        <v>0</v>
      </c>
      <c r="E11397" s="3">
        <v>0</v>
      </c>
      <c r="F11397" s="3">
        <v>0</v>
      </c>
      <c r="G11397" s="3">
        <v>0</v>
      </c>
      <c r="H11397" s="3">
        <v>0</v>
      </c>
      <c r="I11397" s="3">
        <v>0</v>
      </c>
      <c r="J11397" s="3">
        <v>0</v>
      </c>
      <c r="K11397" s="3">
        <v>0</v>
      </c>
      <c r="L11397" s="3">
        <v>0</v>
      </c>
      <c r="M11397" s="3">
        <v>0</v>
      </c>
      <c r="N11397" s="3">
        <v>0</v>
      </c>
      <c r="O11397" s="3">
        <v>0</v>
      </c>
      <c r="P11397" s="3">
        <v>0</v>
      </c>
      <c r="Q11397" s="3">
        <v>0</v>
      </c>
      <c r="R11397" s="3">
        <v>0</v>
      </c>
      <c r="S11397" s="3">
        <v>0</v>
      </c>
      <c r="T11397" s="3">
        <v>0</v>
      </c>
      <c r="U11397" s="3">
        <v>0</v>
      </c>
      <c r="V11397" s="3">
        <v>0</v>
      </c>
      <c r="W11397" s="3">
        <v>0</v>
      </c>
      <c r="X11397" s="3">
        <v>0</v>
      </c>
      <c r="Y11397" s="3">
        <v>0</v>
      </c>
      <c r="Z11397" s="3">
        <v>0</v>
      </c>
      <c r="AA11397" s="3">
        <v>0</v>
      </c>
      <c r="AB11397" s="3">
        <v>0</v>
      </c>
      <c r="AC11397" s="3">
        <v>0</v>
      </c>
      <c r="AD11397" s="3">
        <v>0</v>
      </c>
      <c r="AE11397" s="3">
        <v>0</v>
      </c>
      <c r="AF11397" s="3">
        <v>0</v>
      </c>
      <c r="AG11397" s="3">
        <v>0</v>
      </c>
      <c r="AH11397" s="3">
        <v>0</v>
      </c>
      <c r="AI11397" s="3">
        <v>0</v>
      </c>
      <c r="AJ11397" s="3">
        <v>0</v>
      </c>
      <c r="AK11397" s="3">
        <v>0</v>
      </c>
      <c r="AL11397" s="3">
        <v>0</v>
      </c>
      <c r="AM11397" s="3">
        <v>0</v>
      </c>
      <c r="AN11397" s="3">
        <v>0</v>
      </c>
      <c r="AO11397" s="3">
        <v>0</v>
      </c>
      <c r="AP11397" s="3">
        <v>0</v>
      </c>
      <c r="AQ11397" s="3">
        <v>0</v>
      </c>
      <c r="AR11397" s="3">
        <v>0</v>
      </c>
      <c r="AS11397" s="3">
        <v>0</v>
      </c>
      <c r="AT11397" s="3">
        <v>0</v>
      </c>
      <c r="AU11397" s="3">
        <v>0</v>
      </c>
      <c r="AV11397" s="3">
        <v>0</v>
      </c>
      <c r="AW11397" s="3">
        <v>0</v>
      </c>
      <c r="AX11397" s="3">
        <v>0</v>
      </c>
      <c r="AY11397" s="3">
        <v>0</v>
      </c>
      <c r="AZ11397" s="3">
        <v>0</v>
      </c>
      <c r="BA11397" s="3">
        <v>0</v>
      </c>
      <c r="BB11397" s="3">
        <v>0</v>
      </c>
      <c r="BC11397" s="3">
        <v>0</v>
      </c>
      <c r="BD11397" s="3">
        <v>0</v>
      </c>
      <c r="BE11397" s="3">
        <v>0</v>
      </c>
      <c r="BF11397" s="3">
        <v>0</v>
      </c>
      <c r="BG11397" s="3">
        <v>0</v>
      </c>
      <c r="BH11397" s="3">
        <v>0</v>
      </c>
      <c r="BI11397" s="3">
        <v>0</v>
      </c>
      <c r="BJ11397" s="3">
        <v>0</v>
      </c>
      <c r="BK11397" s="3">
        <v>0</v>
      </c>
      <c r="BL11397" s="3">
        <v>0</v>
      </c>
      <c r="BM11397" s="3">
        <v>0</v>
      </c>
      <c r="BN11397" s="3">
        <v>0</v>
      </c>
    </row>
    <row r="11398" spans="1:66" x14ac:dyDescent="0.3">
      <c r="A11398" s="3" t="s">
        <v>1571</v>
      </c>
      <c r="B11398" s="3" t="s">
        <v>96</v>
      </c>
      <c r="C11398" s="3" t="s">
        <v>1546</v>
      </c>
      <c r="AZ11398" s="3">
        <v>20.7</v>
      </c>
      <c r="BA11398" s="3">
        <v>39.4</v>
      </c>
      <c r="BB11398" s="3">
        <v>40.200000000000003</v>
      </c>
      <c r="BC11398" s="3">
        <v>51.4</v>
      </c>
      <c r="BD11398" s="3">
        <v>50.8</v>
      </c>
      <c r="BE11398" s="3">
        <v>50</v>
      </c>
      <c r="BF11398" s="3">
        <v>49.4</v>
      </c>
      <c r="BG11398" s="3">
        <v>58.1</v>
      </c>
      <c r="BH11398" s="3">
        <v>57.7</v>
      </c>
      <c r="BI11398" s="3">
        <v>64.900000000000006</v>
      </c>
      <c r="BJ11398" s="3">
        <v>64.2</v>
      </c>
      <c r="BK11398" s="3">
        <v>70.900000000000006</v>
      </c>
      <c r="BL11398" s="3">
        <v>72</v>
      </c>
      <c r="BM11398" s="3">
        <v>68.5</v>
      </c>
      <c r="BN11398" s="3">
        <v>66.400000000000006</v>
      </c>
    </row>
    <row r="11399" spans="1:66" x14ac:dyDescent="0.3">
      <c r="A11399" s="3" t="s">
        <v>1571</v>
      </c>
      <c r="B11399" s="3" t="s">
        <v>96</v>
      </c>
      <c r="C11399" s="3" t="s">
        <v>121</v>
      </c>
      <c r="D11399" s="3">
        <v>6967</v>
      </c>
      <c r="E11399" s="3">
        <v>6350</v>
      </c>
      <c r="F11399" s="3">
        <v>7439</v>
      </c>
      <c r="G11399" s="3">
        <v>11914</v>
      </c>
      <c r="H11399" s="3">
        <v>10326</v>
      </c>
      <c r="I11399" s="3">
        <v>9064</v>
      </c>
      <c r="J11399" s="3">
        <v>9272</v>
      </c>
      <c r="K11399" s="3">
        <v>9076</v>
      </c>
      <c r="L11399" s="3">
        <v>13924</v>
      </c>
      <c r="M11399" s="3">
        <v>15462</v>
      </c>
      <c r="N11399" s="3">
        <v>16886</v>
      </c>
      <c r="O11399" s="3">
        <v>17582</v>
      </c>
      <c r="P11399" s="3">
        <v>17226</v>
      </c>
      <c r="Q11399" s="3">
        <v>26169</v>
      </c>
      <c r="R11399" s="3">
        <v>25912</v>
      </c>
      <c r="S11399" s="3">
        <v>23411</v>
      </c>
      <c r="T11399" s="3">
        <v>26532</v>
      </c>
      <c r="U11399" s="3">
        <v>31014</v>
      </c>
      <c r="V11399" s="3">
        <v>31511</v>
      </c>
      <c r="W11399" s="3">
        <v>39976</v>
      </c>
      <c r="X11399" s="3">
        <v>35861</v>
      </c>
      <c r="Y11399" s="3">
        <v>32972</v>
      </c>
      <c r="Z11399" s="3">
        <v>36422</v>
      </c>
      <c r="AA11399" s="3">
        <v>40442</v>
      </c>
      <c r="AB11399" s="3">
        <v>43175</v>
      </c>
      <c r="AC11399" s="3">
        <v>46306</v>
      </c>
      <c r="AD11399" s="3">
        <v>47056</v>
      </c>
      <c r="AE11399" s="3">
        <v>47705</v>
      </c>
      <c r="AF11399" s="3">
        <v>50222</v>
      </c>
      <c r="AG11399" s="3">
        <v>45936</v>
      </c>
      <c r="AH11399" s="3">
        <v>61231</v>
      </c>
      <c r="AI11399" s="3">
        <v>69382</v>
      </c>
      <c r="AJ11399" s="3">
        <v>59636</v>
      </c>
      <c r="AK11399" s="3">
        <v>57937</v>
      </c>
      <c r="AL11399" s="3">
        <v>70257</v>
      </c>
      <c r="AM11399" s="3">
        <v>62293</v>
      </c>
      <c r="AN11399" s="3">
        <v>64642</v>
      </c>
      <c r="AO11399" s="3">
        <v>69222</v>
      </c>
      <c r="AP11399" s="3">
        <v>79190</v>
      </c>
      <c r="AQ11399" s="3">
        <v>81336</v>
      </c>
      <c r="AR11399" s="3">
        <v>86068</v>
      </c>
      <c r="AS11399" s="3">
        <v>89284</v>
      </c>
      <c r="AT11399" s="3">
        <v>90312</v>
      </c>
      <c r="AU11399" s="3">
        <v>91021</v>
      </c>
      <c r="AV11399" s="3">
        <v>106297</v>
      </c>
      <c r="AW11399" s="3">
        <v>100550</v>
      </c>
      <c r="AX11399" s="3">
        <v>105331</v>
      </c>
      <c r="AY11399" s="3">
        <v>106494</v>
      </c>
      <c r="AZ11399" s="3">
        <v>95438</v>
      </c>
      <c r="BA11399" s="3">
        <v>93233</v>
      </c>
      <c r="BB11399" s="3">
        <v>104060</v>
      </c>
      <c r="BC11399" s="3">
        <v>104611</v>
      </c>
      <c r="BD11399" s="3">
        <v>91152</v>
      </c>
      <c r="BE11399" s="3">
        <v>107242</v>
      </c>
      <c r="BF11399" s="3">
        <v>102075</v>
      </c>
      <c r="BG11399" s="3">
        <v>107170</v>
      </c>
      <c r="BH11399" s="3">
        <v>115363</v>
      </c>
      <c r="BI11399" s="3">
        <v>114905</v>
      </c>
      <c r="BJ11399" s="3">
        <v>118225</v>
      </c>
      <c r="BK11399" s="3">
        <v>124111</v>
      </c>
      <c r="BL11399" s="3">
        <v>119144</v>
      </c>
      <c r="BM11399" s="3">
        <v>119511</v>
      </c>
      <c r="BN11399" s="3">
        <v>115555</v>
      </c>
    </row>
    <row r="11400" spans="1:66" x14ac:dyDescent="0.3">
      <c r="A11400" s="3" t="s">
        <v>1571</v>
      </c>
      <c r="B11400" s="3" t="s">
        <v>96</v>
      </c>
      <c r="C11400" s="3" t="s">
        <v>14</v>
      </c>
      <c r="D11400" s="3">
        <v>2763</v>
      </c>
      <c r="E11400" s="3">
        <v>2743</v>
      </c>
      <c r="F11400" s="3">
        <v>3062</v>
      </c>
      <c r="G11400" s="3">
        <v>2614</v>
      </c>
      <c r="H11400" s="3">
        <v>2411</v>
      </c>
      <c r="I11400" s="3">
        <v>2040</v>
      </c>
      <c r="J11400" s="3">
        <v>3426</v>
      </c>
      <c r="K11400" s="3">
        <v>3364</v>
      </c>
      <c r="L11400" s="3">
        <v>3864</v>
      </c>
      <c r="M11400" s="3">
        <v>3955</v>
      </c>
      <c r="N11400" s="3">
        <v>4157</v>
      </c>
      <c r="O11400" s="3">
        <v>3835</v>
      </c>
      <c r="P11400" s="3">
        <v>4294</v>
      </c>
      <c r="Q11400" s="3">
        <v>3971</v>
      </c>
      <c r="R11400" s="3">
        <v>3441</v>
      </c>
      <c r="S11400" s="3">
        <v>2937</v>
      </c>
      <c r="T11400" s="3">
        <v>4028</v>
      </c>
      <c r="U11400" s="3">
        <v>4091</v>
      </c>
      <c r="V11400" s="3">
        <v>3483</v>
      </c>
      <c r="W11400" s="3">
        <v>3428</v>
      </c>
      <c r="X11400" s="3">
        <v>2803</v>
      </c>
      <c r="Y11400" s="3">
        <v>2522</v>
      </c>
      <c r="Z11400" s="3">
        <v>2352</v>
      </c>
      <c r="AA11400" s="3">
        <v>4846</v>
      </c>
      <c r="AB11400" s="3">
        <v>5699</v>
      </c>
      <c r="AC11400" s="3">
        <v>5471</v>
      </c>
      <c r="AD11400" s="3">
        <v>4559</v>
      </c>
      <c r="AE11400" s="3">
        <v>5776</v>
      </c>
      <c r="AF11400" s="3">
        <v>7032</v>
      </c>
      <c r="AG11400" s="3">
        <v>5992</v>
      </c>
      <c r="AH11400" s="3">
        <v>4199</v>
      </c>
      <c r="AI11400" s="3">
        <v>3523</v>
      </c>
      <c r="AJ11400" s="3">
        <v>4545</v>
      </c>
      <c r="AK11400" s="3">
        <v>5275</v>
      </c>
      <c r="AL11400" s="3">
        <v>4217</v>
      </c>
      <c r="AM11400" s="3">
        <v>5833</v>
      </c>
      <c r="AN11400" s="3">
        <v>5609</v>
      </c>
      <c r="AO11400" s="3">
        <v>6106</v>
      </c>
      <c r="AP11400" s="3">
        <v>8741</v>
      </c>
      <c r="AQ11400" s="3">
        <v>6068</v>
      </c>
      <c r="AR11400" s="3">
        <v>4414</v>
      </c>
      <c r="AS11400" s="3">
        <v>4476</v>
      </c>
      <c r="AT11400" s="3">
        <v>3893</v>
      </c>
      <c r="AU11400" s="3">
        <v>3512</v>
      </c>
      <c r="AV11400" s="3">
        <v>3215</v>
      </c>
      <c r="AW11400" s="3">
        <v>3615</v>
      </c>
      <c r="AX11400" s="3">
        <v>4028</v>
      </c>
      <c r="AY11400" s="3">
        <v>4004</v>
      </c>
      <c r="AZ11400" s="3">
        <v>3705</v>
      </c>
      <c r="BA11400" s="3">
        <v>2954</v>
      </c>
      <c r="BB11400" s="3">
        <v>3489</v>
      </c>
      <c r="BC11400" s="3">
        <v>3201</v>
      </c>
      <c r="BD11400" s="3">
        <v>3036</v>
      </c>
      <c r="BE11400" s="3">
        <v>2868</v>
      </c>
      <c r="BF11400" s="3">
        <v>3070</v>
      </c>
      <c r="BG11400" s="3">
        <v>3200</v>
      </c>
      <c r="BH11400" s="3">
        <v>3561</v>
      </c>
      <c r="BI11400" s="3">
        <v>3532</v>
      </c>
      <c r="BJ11400" s="3">
        <v>3472</v>
      </c>
      <c r="BK11400" s="3">
        <v>3288</v>
      </c>
      <c r="BL11400" s="3">
        <v>3042</v>
      </c>
      <c r="BM11400" s="3">
        <v>3049</v>
      </c>
      <c r="BN11400" s="3">
        <v>3019</v>
      </c>
    </row>
    <row r="11401" spans="1:66" x14ac:dyDescent="0.3">
      <c r="A11401" s="3" t="s">
        <v>1571</v>
      </c>
      <c r="B11401" s="3" t="s">
        <v>96</v>
      </c>
      <c r="C11401" s="3" t="s">
        <v>675</v>
      </c>
      <c r="D11401" s="3">
        <v>52</v>
      </c>
      <c r="E11401" s="3">
        <v>41</v>
      </c>
      <c r="F11401" s="3">
        <v>77</v>
      </c>
      <c r="G11401" s="3">
        <v>139</v>
      </c>
      <c r="H11401" s="3">
        <v>44</v>
      </c>
      <c r="I11401" s="3">
        <v>95</v>
      </c>
      <c r="J11401" s="3">
        <v>218</v>
      </c>
      <c r="K11401" s="3">
        <v>452</v>
      </c>
      <c r="L11401" s="3">
        <v>1069</v>
      </c>
      <c r="M11401" s="3">
        <v>2488</v>
      </c>
      <c r="N11401" s="3">
        <v>4404</v>
      </c>
      <c r="O11401" s="3">
        <v>4037</v>
      </c>
      <c r="P11401" s="3">
        <v>5178</v>
      </c>
      <c r="Q11401" s="3">
        <v>3858</v>
      </c>
      <c r="R11401" s="3">
        <v>2536</v>
      </c>
      <c r="S11401" s="3">
        <v>685</v>
      </c>
      <c r="T11401" s="3">
        <v>1788</v>
      </c>
      <c r="U11401" s="3">
        <v>9109</v>
      </c>
      <c r="V11401" s="3">
        <v>5000</v>
      </c>
      <c r="W11401" s="3">
        <v>2456</v>
      </c>
      <c r="X11401" s="3">
        <v>3305</v>
      </c>
      <c r="Y11401" s="3">
        <v>2927</v>
      </c>
      <c r="Z11401" s="3">
        <v>1140</v>
      </c>
      <c r="AA11401" s="3">
        <v>770</v>
      </c>
      <c r="AB11401" s="3">
        <v>831</v>
      </c>
      <c r="AC11401" s="3">
        <v>1066</v>
      </c>
      <c r="AD11401" s="3">
        <v>673</v>
      </c>
      <c r="AE11401" s="3">
        <v>664</v>
      </c>
      <c r="AF11401" s="3">
        <v>1127</v>
      </c>
      <c r="AG11401" s="3">
        <v>1470</v>
      </c>
      <c r="AH11401" s="3">
        <v>684</v>
      </c>
      <c r="AI11401" s="3">
        <v>772</v>
      </c>
      <c r="AJ11401" s="3">
        <v>838</v>
      </c>
      <c r="AK11401" s="3">
        <v>811</v>
      </c>
      <c r="AL11401" s="3">
        <v>1558</v>
      </c>
      <c r="AM11401" s="3">
        <v>1162</v>
      </c>
      <c r="AN11401" s="3">
        <v>1555</v>
      </c>
      <c r="AO11401" s="3">
        <v>2334</v>
      </c>
      <c r="AP11401" s="3">
        <v>3555</v>
      </c>
      <c r="AQ11401" s="3">
        <v>3244</v>
      </c>
      <c r="AR11401" s="3">
        <v>3523</v>
      </c>
      <c r="AS11401" s="3">
        <v>2321</v>
      </c>
      <c r="AT11401" s="3">
        <v>1927</v>
      </c>
      <c r="AU11401" s="3">
        <v>2616</v>
      </c>
      <c r="AV11401" s="3">
        <v>2045</v>
      </c>
      <c r="AW11401" s="3">
        <v>1929</v>
      </c>
      <c r="AX11401" s="3">
        <v>1294</v>
      </c>
      <c r="AY11401" s="3">
        <v>1842</v>
      </c>
      <c r="AZ11401" s="3">
        <v>964</v>
      </c>
      <c r="BA11401" s="3">
        <v>1037</v>
      </c>
      <c r="BB11401" s="3">
        <v>1302</v>
      </c>
      <c r="BC11401" s="3">
        <v>962</v>
      </c>
      <c r="BD11401" s="3">
        <v>1036</v>
      </c>
      <c r="BE11401" s="3">
        <v>1051</v>
      </c>
      <c r="BF11401" s="3">
        <v>2720</v>
      </c>
      <c r="BG11401" s="3">
        <v>1975</v>
      </c>
      <c r="BH11401" s="3">
        <v>969</v>
      </c>
      <c r="BI11401" s="3">
        <v>1046</v>
      </c>
      <c r="BJ11401" s="3">
        <v>3367</v>
      </c>
      <c r="BK11401" s="3">
        <v>826</v>
      </c>
      <c r="BL11401" s="3">
        <v>737</v>
      </c>
      <c r="BM11401" s="3">
        <v>889</v>
      </c>
      <c r="BN11401" s="3">
        <v>2003</v>
      </c>
    </row>
    <row r="11402" spans="1:66" x14ac:dyDescent="0.3">
      <c r="A11402" s="3" t="s">
        <v>1571</v>
      </c>
      <c r="B11402" s="3" t="s">
        <v>96</v>
      </c>
      <c r="C11402" s="3" t="s">
        <v>12</v>
      </c>
      <c r="D11402" s="3">
        <v>11413</v>
      </c>
      <c r="E11402" s="3">
        <v>11652</v>
      </c>
      <c r="F11402" s="3">
        <v>13011</v>
      </c>
      <c r="G11402" s="3">
        <v>12568</v>
      </c>
      <c r="H11402" s="3">
        <v>9705</v>
      </c>
      <c r="I11402" s="3">
        <v>10185</v>
      </c>
      <c r="J11402" s="3">
        <v>13173</v>
      </c>
      <c r="K11402" s="3">
        <v>13636</v>
      </c>
      <c r="L11402" s="3">
        <v>13394</v>
      </c>
      <c r="M11402" s="3">
        <v>14044</v>
      </c>
      <c r="N11402" s="3">
        <v>15463</v>
      </c>
      <c r="O11402" s="3">
        <v>14310</v>
      </c>
      <c r="P11402" s="3">
        <v>16234</v>
      </c>
      <c r="Q11402" s="3">
        <v>15087</v>
      </c>
      <c r="R11402" s="3">
        <v>12396</v>
      </c>
      <c r="S11402" s="3">
        <v>11883</v>
      </c>
      <c r="T11402" s="3">
        <v>15336</v>
      </c>
      <c r="U11402" s="3">
        <v>18576</v>
      </c>
      <c r="V11402" s="3">
        <v>13140</v>
      </c>
      <c r="W11402" s="3">
        <v>12036</v>
      </c>
      <c r="X11402" s="3">
        <v>10920</v>
      </c>
      <c r="Y11402" s="3">
        <v>10472</v>
      </c>
      <c r="Z11402" s="3">
        <v>8741</v>
      </c>
      <c r="AA11402" s="3">
        <v>8574</v>
      </c>
      <c r="AB11402" s="3">
        <v>10084</v>
      </c>
      <c r="AC11402" s="3">
        <v>11050</v>
      </c>
      <c r="AD11402" s="3">
        <v>9947</v>
      </c>
      <c r="AE11402" s="3">
        <v>9281</v>
      </c>
      <c r="AF11402" s="3">
        <v>11146</v>
      </c>
      <c r="AG11402" s="3">
        <v>12346</v>
      </c>
      <c r="AH11402" s="3">
        <v>13495</v>
      </c>
      <c r="AI11402" s="3">
        <v>14171</v>
      </c>
      <c r="AJ11402" s="3">
        <v>12049</v>
      </c>
      <c r="AK11402" s="3">
        <v>9719</v>
      </c>
      <c r="AL11402" s="3">
        <v>8672</v>
      </c>
      <c r="AM11402" s="3">
        <v>11080</v>
      </c>
      <c r="AN11402" s="3">
        <v>12365</v>
      </c>
      <c r="AO11402" s="3">
        <v>11271</v>
      </c>
      <c r="AP11402" s="3">
        <v>11810</v>
      </c>
      <c r="AQ11402" s="3">
        <v>12744</v>
      </c>
      <c r="AR11402" s="3">
        <v>13045</v>
      </c>
      <c r="AS11402" s="3">
        <v>14302</v>
      </c>
      <c r="AT11402" s="3">
        <v>13577</v>
      </c>
      <c r="AU11402" s="3">
        <v>13908</v>
      </c>
      <c r="AV11402" s="3">
        <v>15195</v>
      </c>
      <c r="AW11402" s="3">
        <v>17866</v>
      </c>
      <c r="AX11402" s="3">
        <v>14698</v>
      </c>
      <c r="AY11402" s="3">
        <v>13222</v>
      </c>
      <c r="AZ11402" s="3">
        <v>12871</v>
      </c>
      <c r="BA11402" s="3">
        <v>9644</v>
      </c>
      <c r="BB11402" s="3">
        <v>8487</v>
      </c>
      <c r="BC11402" s="3">
        <v>8148</v>
      </c>
      <c r="BD11402" s="3">
        <v>9791</v>
      </c>
      <c r="BE11402" s="3">
        <v>6809</v>
      </c>
      <c r="BF11402" s="3">
        <v>8584</v>
      </c>
      <c r="BG11402" s="3">
        <v>9321</v>
      </c>
      <c r="BH11402" s="3">
        <v>10059</v>
      </c>
      <c r="BI11402" s="3">
        <v>11419</v>
      </c>
      <c r="BJ11402" s="3">
        <v>11802</v>
      </c>
      <c r="BK11402" s="3">
        <v>11701</v>
      </c>
      <c r="BL11402" s="3">
        <v>12751</v>
      </c>
      <c r="BM11402" s="3">
        <v>10769</v>
      </c>
      <c r="BN11402" s="3">
        <v>10886</v>
      </c>
    </row>
    <row r="11403" spans="1:66" x14ac:dyDescent="0.3">
      <c r="A11403" s="3" t="s">
        <v>1571</v>
      </c>
      <c r="B11403" s="3" t="s">
        <v>96</v>
      </c>
      <c r="C11403" s="3" t="s">
        <v>10</v>
      </c>
      <c r="D11403" s="3">
        <v>9292</v>
      </c>
      <c r="E11403" s="3">
        <v>9225</v>
      </c>
      <c r="F11403" s="3">
        <v>10295</v>
      </c>
      <c r="G11403" s="3">
        <v>8791</v>
      </c>
      <c r="H11403" s="3">
        <v>8109</v>
      </c>
      <c r="I11403" s="3">
        <v>6861</v>
      </c>
      <c r="J11403" s="3">
        <v>11520</v>
      </c>
      <c r="K11403" s="3">
        <v>11313</v>
      </c>
      <c r="L11403" s="3">
        <v>12995</v>
      </c>
      <c r="M11403" s="3">
        <v>13298</v>
      </c>
      <c r="N11403" s="3">
        <v>13978</v>
      </c>
      <c r="O11403" s="3">
        <v>12896</v>
      </c>
      <c r="P11403" s="3">
        <v>14438</v>
      </c>
      <c r="Q11403" s="3">
        <v>13352</v>
      </c>
      <c r="R11403" s="3">
        <v>11571</v>
      </c>
      <c r="S11403" s="3">
        <v>9875</v>
      </c>
      <c r="T11403" s="3">
        <v>13544</v>
      </c>
      <c r="U11403" s="3">
        <v>13756</v>
      </c>
      <c r="V11403" s="3">
        <v>11712</v>
      </c>
      <c r="W11403" s="3">
        <v>11527</v>
      </c>
      <c r="X11403" s="3">
        <v>9205</v>
      </c>
      <c r="Y11403" s="3">
        <v>8322</v>
      </c>
      <c r="Z11403" s="3">
        <v>6598</v>
      </c>
      <c r="AA11403" s="3">
        <v>6840</v>
      </c>
      <c r="AB11403" s="3">
        <v>8045</v>
      </c>
      <c r="AC11403" s="3">
        <v>7498</v>
      </c>
      <c r="AD11403" s="3">
        <v>7633</v>
      </c>
      <c r="AE11403" s="3">
        <v>9317</v>
      </c>
      <c r="AF11403" s="3">
        <v>7469</v>
      </c>
      <c r="AG11403" s="3">
        <v>8299</v>
      </c>
      <c r="AH11403" s="3">
        <v>6987</v>
      </c>
      <c r="AI11403" s="3">
        <v>6730</v>
      </c>
      <c r="AJ11403" s="3">
        <v>4671</v>
      </c>
      <c r="AK11403" s="3">
        <v>5174</v>
      </c>
      <c r="AL11403" s="3">
        <v>4325</v>
      </c>
      <c r="AM11403" s="3">
        <v>4026</v>
      </c>
      <c r="AN11403" s="3">
        <v>4143</v>
      </c>
      <c r="AO11403" s="3">
        <v>3112</v>
      </c>
      <c r="AP11403" s="3">
        <v>2766</v>
      </c>
      <c r="AQ11403" s="3">
        <v>2926</v>
      </c>
      <c r="AR11403" s="3">
        <v>2807</v>
      </c>
      <c r="AS11403" s="3">
        <v>2440</v>
      </c>
      <c r="AT11403" s="3">
        <v>2248</v>
      </c>
      <c r="AU11403" s="3">
        <v>2590</v>
      </c>
      <c r="AV11403" s="3">
        <v>1674</v>
      </c>
      <c r="AW11403" s="3">
        <v>1401</v>
      </c>
      <c r="AX11403" s="3">
        <v>1225</v>
      </c>
      <c r="AY11403" s="3">
        <v>992</v>
      </c>
      <c r="AZ11403" s="3">
        <v>885</v>
      </c>
      <c r="BA11403" s="3">
        <v>910</v>
      </c>
      <c r="BB11403" s="3">
        <v>859</v>
      </c>
      <c r="BC11403" s="3">
        <v>639</v>
      </c>
      <c r="BD11403" s="3">
        <v>623</v>
      </c>
      <c r="BE11403" s="3">
        <v>444</v>
      </c>
      <c r="BF11403" s="3">
        <v>239</v>
      </c>
      <c r="BG11403" s="3">
        <v>512</v>
      </c>
      <c r="BH11403" s="3">
        <v>488</v>
      </c>
      <c r="BI11403" s="3">
        <v>462</v>
      </c>
      <c r="BJ11403" s="3">
        <v>436</v>
      </c>
      <c r="BK11403" s="3">
        <v>424</v>
      </c>
      <c r="BL11403" s="3">
        <v>410</v>
      </c>
      <c r="BM11403" s="3">
        <v>480</v>
      </c>
      <c r="BN11403" s="3">
        <v>481</v>
      </c>
    </row>
    <row r="11404" spans="1:66" x14ac:dyDescent="0.3">
      <c r="A11404" s="3" t="s">
        <v>1571</v>
      </c>
      <c r="B11404" s="3" t="s">
        <v>96</v>
      </c>
      <c r="C11404" s="3" t="s">
        <v>8</v>
      </c>
      <c r="D11404" s="3">
        <v>30487</v>
      </c>
      <c r="E11404" s="3">
        <v>30012</v>
      </c>
      <c r="F11404" s="3">
        <v>33885</v>
      </c>
      <c r="G11404" s="3">
        <v>36027</v>
      </c>
      <c r="H11404" s="3">
        <v>30596</v>
      </c>
      <c r="I11404" s="3">
        <v>28245</v>
      </c>
      <c r="J11404" s="3">
        <v>37608</v>
      </c>
      <c r="K11404" s="3">
        <v>37841</v>
      </c>
      <c r="L11404" s="3">
        <v>45246</v>
      </c>
      <c r="M11404" s="3">
        <v>49247</v>
      </c>
      <c r="N11404" s="3">
        <v>54888</v>
      </c>
      <c r="O11404" s="3">
        <v>52660</v>
      </c>
      <c r="P11404" s="3">
        <v>57370</v>
      </c>
      <c r="Q11404" s="3">
        <v>62437</v>
      </c>
      <c r="R11404" s="3">
        <v>55857</v>
      </c>
      <c r="S11404" s="3">
        <v>48790</v>
      </c>
      <c r="T11404" s="3">
        <v>61228</v>
      </c>
      <c r="U11404" s="3">
        <v>76546</v>
      </c>
      <c r="V11404" s="3">
        <v>64846</v>
      </c>
      <c r="W11404" s="3">
        <v>69424</v>
      </c>
      <c r="X11404" s="3">
        <v>62094</v>
      </c>
      <c r="Y11404" s="3">
        <v>57214</v>
      </c>
      <c r="Z11404" s="3">
        <v>55253</v>
      </c>
      <c r="AA11404" s="3">
        <v>61471</v>
      </c>
      <c r="AB11404" s="3">
        <v>67834</v>
      </c>
      <c r="AC11404" s="3">
        <v>71390</v>
      </c>
      <c r="AD11404" s="3">
        <v>69868</v>
      </c>
      <c r="AE11404" s="3">
        <v>72744</v>
      </c>
      <c r="AF11404" s="3">
        <v>76996</v>
      </c>
      <c r="AG11404" s="3">
        <v>74043</v>
      </c>
      <c r="AH11404" s="3">
        <v>86596</v>
      </c>
      <c r="AI11404" s="3">
        <v>94578</v>
      </c>
      <c r="AJ11404" s="3">
        <v>81740</v>
      </c>
      <c r="AK11404" s="3">
        <v>78916</v>
      </c>
      <c r="AL11404" s="3">
        <v>89029</v>
      </c>
      <c r="AM11404" s="3">
        <v>84394</v>
      </c>
      <c r="AN11404" s="3">
        <v>88313</v>
      </c>
      <c r="AO11404" s="3">
        <v>92046</v>
      </c>
      <c r="AP11404" s="3">
        <v>106063</v>
      </c>
      <c r="AQ11404" s="3">
        <v>106318</v>
      </c>
      <c r="AR11404" s="3">
        <v>109858</v>
      </c>
      <c r="AS11404" s="3">
        <v>112823</v>
      </c>
      <c r="AT11404" s="3">
        <v>111958</v>
      </c>
      <c r="AU11404" s="3">
        <v>113648</v>
      </c>
      <c r="AV11404" s="3">
        <v>128426</v>
      </c>
      <c r="AW11404" s="3">
        <v>125361</v>
      </c>
      <c r="AX11404" s="3">
        <v>126576</v>
      </c>
      <c r="AY11404" s="3">
        <v>126554</v>
      </c>
      <c r="AZ11404" s="3">
        <v>113862</v>
      </c>
      <c r="BA11404" s="3">
        <v>107778</v>
      </c>
      <c r="BB11404" s="3">
        <v>118198</v>
      </c>
      <c r="BC11404" s="3">
        <v>117561</v>
      </c>
      <c r="BD11404" s="3">
        <v>105638</v>
      </c>
      <c r="BE11404" s="3">
        <v>118415</v>
      </c>
      <c r="BF11404" s="3">
        <v>116687</v>
      </c>
      <c r="BG11404" s="3">
        <v>122179</v>
      </c>
      <c r="BH11404" s="3">
        <v>130438</v>
      </c>
      <c r="BI11404" s="3">
        <v>131364</v>
      </c>
      <c r="BJ11404" s="3">
        <v>137303</v>
      </c>
      <c r="BK11404" s="3">
        <v>140350</v>
      </c>
      <c r="BL11404" s="3">
        <v>136085</v>
      </c>
      <c r="BM11404" s="3">
        <v>134697</v>
      </c>
      <c r="BN11404" s="3">
        <v>131944</v>
      </c>
    </row>
    <row r="11405" spans="1:66" x14ac:dyDescent="0.3">
      <c r="A11405" s="3" t="s">
        <v>1571</v>
      </c>
      <c r="B11405" s="3" t="s">
        <v>96</v>
      </c>
      <c r="C11405" s="3" t="s">
        <v>395</v>
      </c>
      <c r="D11405" s="3">
        <v>30435</v>
      </c>
      <c r="E11405" s="3">
        <v>29971</v>
      </c>
      <c r="F11405" s="3">
        <v>33808</v>
      </c>
      <c r="G11405" s="3">
        <v>35888</v>
      </c>
      <c r="H11405" s="3">
        <v>30552</v>
      </c>
      <c r="I11405" s="3">
        <v>28150</v>
      </c>
      <c r="J11405" s="3">
        <v>37391</v>
      </c>
      <c r="K11405" s="3">
        <v>37388</v>
      </c>
      <c r="L11405" s="3">
        <v>44177</v>
      </c>
      <c r="M11405" s="3">
        <v>46759</v>
      </c>
      <c r="N11405" s="3">
        <v>50484</v>
      </c>
      <c r="O11405" s="3">
        <v>48623</v>
      </c>
      <c r="P11405" s="3">
        <v>52192</v>
      </c>
      <c r="Q11405" s="3">
        <v>58579</v>
      </c>
      <c r="R11405" s="3">
        <v>53321</v>
      </c>
      <c r="S11405" s="3">
        <v>48106</v>
      </c>
      <c r="T11405" s="3">
        <v>59440</v>
      </c>
      <c r="U11405" s="3">
        <v>67437</v>
      </c>
      <c r="V11405" s="3">
        <v>59845</v>
      </c>
      <c r="W11405" s="3">
        <v>66967</v>
      </c>
      <c r="X11405" s="3">
        <v>58789</v>
      </c>
      <c r="Y11405" s="3">
        <v>54288</v>
      </c>
      <c r="Z11405" s="3">
        <v>54113</v>
      </c>
      <c r="AA11405" s="3">
        <v>60701</v>
      </c>
      <c r="AB11405" s="3">
        <v>67003</v>
      </c>
      <c r="AC11405" s="3">
        <v>70324</v>
      </c>
      <c r="AD11405" s="3">
        <v>69195</v>
      </c>
      <c r="AE11405" s="3">
        <v>72080</v>
      </c>
      <c r="AF11405" s="3">
        <v>75869</v>
      </c>
      <c r="AG11405" s="3">
        <v>72573</v>
      </c>
      <c r="AH11405" s="3">
        <v>85912</v>
      </c>
      <c r="AI11405" s="3">
        <v>93806</v>
      </c>
      <c r="AJ11405" s="3">
        <v>80901</v>
      </c>
      <c r="AK11405" s="3">
        <v>78105</v>
      </c>
      <c r="AL11405" s="3">
        <v>87471</v>
      </c>
      <c r="AM11405" s="3">
        <v>83232</v>
      </c>
      <c r="AN11405" s="3">
        <v>86759</v>
      </c>
      <c r="AO11405" s="3">
        <v>89711</v>
      </c>
      <c r="AP11405" s="3">
        <v>102508</v>
      </c>
      <c r="AQ11405" s="3">
        <v>103074</v>
      </c>
      <c r="AR11405" s="3">
        <v>106334</v>
      </c>
      <c r="AS11405" s="3">
        <v>110502</v>
      </c>
      <c r="AT11405" s="3">
        <v>110031</v>
      </c>
      <c r="AU11405" s="3">
        <v>111032</v>
      </c>
      <c r="AV11405" s="3">
        <v>126381</v>
      </c>
      <c r="AW11405" s="3">
        <v>123432</v>
      </c>
      <c r="AX11405" s="3">
        <v>125282</v>
      </c>
      <c r="AY11405" s="3">
        <v>124712</v>
      </c>
      <c r="AZ11405" s="3">
        <v>112898</v>
      </c>
      <c r="BA11405" s="3">
        <v>106741</v>
      </c>
      <c r="BB11405" s="3">
        <v>116895</v>
      </c>
      <c r="BC11405" s="3">
        <v>116599</v>
      </c>
      <c r="BD11405" s="3">
        <v>104602</v>
      </c>
      <c r="BE11405" s="3">
        <v>117364</v>
      </c>
      <c r="BF11405" s="3">
        <v>113967</v>
      </c>
      <c r="BG11405" s="3">
        <v>120204</v>
      </c>
      <c r="BH11405" s="3">
        <v>129470</v>
      </c>
      <c r="BI11405" s="3">
        <v>130318</v>
      </c>
      <c r="BJ11405" s="3">
        <v>133935</v>
      </c>
      <c r="BK11405" s="3">
        <v>139524</v>
      </c>
      <c r="BL11405" s="3">
        <v>135348</v>
      </c>
      <c r="BM11405" s="3">
        <v>133808</v>
      </c>
      <c r="BN11405" s="3">
        <v>129941</v>
      </c>
    </row>
    <row r="11406" spans="1:66" x14ac:dyDescent="0.3">
      <c r="A11406" s="3" t="s">
        <v>1571</v>
      </c>
      <c r="B11406" s="3" t="s">
        <v>96</v>
      </c>
      <c r="C11406" s="3" t="s">
        <v>1359</v>
      </c>
      <c r="D11406" s="3">
        <v>52</v>
      </c>
      <c r="E11406" s="3">
        <v>41</v>
      </c>
      <c r="F11406" s="3">
        <v>77</v>
      </c>
      <c r="G11406" s="3">
        <v>139</v>
      </c>
      <c r="H11406" s="3">
        <v>44</v>
      </c>
      <c r="I11406" s="3">
        <v>95</v>
      </c>
      <c r="J11406" s="3">
        <v>218</v>
      </c>
      <c r="K11406" s="3">
        <v>452</v>
      </c>
      <c r="L11406" s="3">
        <v>1069</v>
      </c>
      <c r="M11406" s="3">
        <v>2488</v>
      </c>
      <c r="N11406" s="3">
        <v>4404</v>
      </c>
      <c r="O11406" s="3">
        <v>4037</v>
      </c>
      <c r="P11406" s="3">
        <v>5178</v>
      </c>
      <c r="Q11406" s="3">
        <v>3858</v>
      </c>
      <c r="R11406" s="3">
        <v>2536</v>
      </c>
      <c r="S11406" s="3">
        <v>685</v>
      </c>
      <c r="T11406" s="3">
        <v>1788</v>
      </c>
      <c r="U11406" s="3">
        <v>9109</v>
      </c>
      <c r="V11406" s="3">
        <v>5000</v>
      </c>
      <c r="W11406" s="3">
        <v>2456</v>
      </c>
      <c r="X11406" s="3">
        <v>3305</v>
      </c>
      <c r="Y11406" s="3">
        <v>2927</v>
      </c>
      <c r="Z11406" s="3">
        <v>1140</v>
      </c>
      <c r="AA11406" s="3">
        <v>770</v>
      </c>
      <c r="AB11406" s="3">
        <v>831</v>
      </c>
      <c r="AC11406" s="3">
        <v>1066</v>
      </c>
      <c r="AD11406" s="3">
        <v>673</v>
      </c>
      <c r="AE11406" s="3">
        <v>664</v>
      </c>
      <c r="AF11406" s="3">
        <v>1127</v>
      </c>
      <c r="AG11406" s="3">
        <v>1470</v>
      </c>
      <c r="AH11406" s="3">
        <v>684</v>
      </c>
      <c r="AI11406" s="3">
        <v>772</v>
      </c>
      <c r="AJ11406" s="3">
        <v>838</v>
      </c>
      <c r="AK11406" s="3">
        <v>811</v>
      </c>
      <c r="AL11406" s="3">
        <v>1558</v>
      </c>
      <c r="AM11406" s="3">
        <v>1162</v>
      </c>
      <c r="AN11406" s="3">
        <v>1555</v>
      </c>
      <c r="AO11406" s="3">
        <v>2334</v>
      </c>
      <c r="AP11406" s="3">
        <v>3555</v>
      </c>
      <c r="AQ11406" s="3">
        <v>3244</v>
      </c>
      <c r="AR11406" s="3">
        <v>3523</v>
      </c>
      <c r="AS11406" s="3">
        <v>2321</v>
      </c>
      <c r="AT11406" s="3">
        <v>1927</v>
      </c>
      <c r="AU11406" s="3">
        <v>2616</v>
      </c>
      <c r="AV11406" s="3">
        <v>2045</v>
      </c>
      <c r="AW11406" s="3">
        <v>1929</v>
      </c>
      <c r="AX11406" s="3">
        <v>1294</v>
      </c>
      <c r="AY11406" s="3">
        <v>1842</v>
      </c>
      <c r="AZ11406" s="3">
        <v>964</v>
      </c>
      <c r="BA11406" s="3">
        <v>1037</v>
      </c>
      <c r="BB11406" s="3">
        <v>1302</v>
      </c>
      <c r="BC11406" s="3">
        <v>962</v>
      </c>
      <c r="BD11406" s="3">
        <v>1036</v>
      </c>
      <c r="BE11406" s="3">
        <v>1051</v>
      </c>
      <c r="BF11406" s="3">
        <v>2720</v>
      </c>
      <c r="BG11406" s="3">
        <v>1975</v>
      </c>
      <c r="BH11406" s="3">
        <v>969</v>
      </c>
      <c r="BI11406" s="3">
        <v>1046</v>
      </c>
      <c r="BJ11406" s="3">
        <v>3367</v>
      </c>
      <c r="BK11406" s="3">
        <v>826</v>
      </c>
      <c r="BL11406" s="3">
        <v>737</v>
      </c>
      <c r="BM11406" s="3">
        <v>889</v>
      </c>
      <c r="BN11406" s="3">
        <v>2003</v>
      </c>
    </row>
    <row r="11407" spans="1:66" x14ac:dyDescent="0.3">
      <c r="A11407" s="3" t="s">
        <v>1571</v>
      </c>
      <c r="B11407" s="3" t="s">
        <v>96</v>
      </c>
      <c r="C11407" s="3" t="s">
        <v>1618</v>
      </c>
      <c r="D11407" s="3">
        <v>6967</v>
      </c>
      <c r="E11407" s="3">
        <v>6350</v>
      </c>
      <c r="F11407" s="3">
        <v>7439</v>
      </c>
      <c r="G11407" s="3">
        <v>11914</v>
      </c>
      <c r="H11407" s="3">
        <v>10326</v>
      </c>
      <c r="I11407" s="3">
        <v>9064</v>
      </c>
      <c r="J11407" s="3">
        <v>9272</v>
      </c>
      <c r="K11407" s="3">
        <v>9076</v>
      </c>
      <c r="L11407" s="3">
        <v>13924</v>
      </c>
      <c r="M11407" s="3">
        <v>15462</v>
      </c>
      <c r="N11407" s="3">
        <v>16886</v>
      </c>
      <c r="O11407" s="3">
        <v>17582</v>
      </c>
      <c r="P11407" s="3">
        <v>17226</v>
      </c>
      <c r="Q11407" s="3">
        <v>26169</v>
      </c>
      <c r="R11407" s="3">
        <v>25912</v>
      </c>
      <c r="S11407" s="3">
        <v>23411</v>
      </c>
      <c r="T11407" s="3">
        <v>26532</v>
      </c>
      <c r="U11407" s="3">
        <v>31014</v>
      </c>
      <c r="V11407" s="3">
        <v>31511</v>
      </c>
      <c r="W11407" s="3">
        <v>39976</v>
      </c>
      <c r="X11407" s="3">
        <v>35861</v>
      </c>
      <c r="Y11407" s="3">
        <v>32972</v>
      </c>
      <c r="Z11407" s="3">
        <v>36422</v>
      </c>
      <c r="AA11407" s="3">
        <v>40442</v>
      </c>
      <c r="AB11407" s="3">
        <v>43175</v>
      </c>
      <c r="AC11407" s="3">
        <v>46306</v>
      </c>
      <c r="AD11407" s="3">
        <v>47056</v>
      </c>
      <c r="AE11407" s="3">
        <v>47705</v>
      </c>
      <c r="AF11407" s="3">
        <v>50222</v>
      </c>
      <c r="AG11407" s="3">
        <v>45936</v>
      </c>
      <c r="AH11407" s="3">
        <v>61231</v>
      </c>
      <c r="AI11407" s="3">
        <v>69382</v>
      </c>
      <c r="AJ11407" s="3">
        <v>59636</v>
      </c>
      <c r="AK11407" s="3">
        <v>57937</v>
      </c>
      <c r="AL11407" s="3">
        <v>70257</v>
      </c>
      <c r="AM11407" s="3">
        <v>62293</v>
      </c>
      <c r="AN11407" s="3">
        <v>64642</v>
      </c>
      <c r="AO11407" s="3">
        <v>69222</v>
      </c>
      <c r="AP11407" s="3">
        <v>79190</v>
      </c>
      <c r="AQ11407" s="3">
        <v>81336</v>
      </c>
      <c r="AR11407" s="3">
        <v>86068</v>
      </c>
      <c r="AS11407" s="3">
        <v>89284</v>
      </c>
      <c r="AT11407" s="3">
        <v>90312</v>
      </c>
      <c r="AU11407" s="3">
        <v>91021</v>
      </c>
      <c r="AV11407" s="3">
        <v>106297</v>
      </c>
      <c r="AW11407" s="3">
        <v>100550</v>
      </c>
      <c r="AX11407" s="3">
        <v>105331</v>
      </c>
      <c r="AY11407" s="3">
        <v>106494</v>
      </c>
      <c r="AZ11407" s="3">
        <v>95438</v>
      </c>
      <c r="BA11407" s="3">
        <v>92156</v>
      </c>
      <c r="BB11407" s="3">
        <v>103245</v>
      </c>
      <c r="BC11407" s="3">
        <v>102622</v>
      </c>
      <c r="BD11407" s="3">
        <v>89290</v>
      </c>
      <c r="BE11407" s="3">
        <v>103298</v>
      </c>
      <c r="BF11407" s="3">
        <v>98536</v>
      </c>
      <c r="BG11407" s="3">
        <v>103254</v>
      </c>
      <c r="BH11407" s="3">
        <v>109700</v>
      </c>
      <c r="BI11407" s="3">
        <v>109625</v>
      </c>
      <c r="BJ11407" s="3">
        <v>113409</v>
      </c>
      <c r="BK11407" s="3">
        <v>119325</v>
      </c>
      <c r="BL11407" s="3">
        <v>114155</v>
      </c>
      <c r="BM11407" s="3">
        <v>117326</v>
      </c>
      <c r="BN11407" s="3">
        <v>113479</v>
      </c>
    </row>
    <row r="11408" spans="1:66" x14ac:dyDescent="0.3">
      <c r="A11408" s="3" t="s">
        <v>1571</v>
      </c>
      <c r="B11408" s="3" t="s">
        <v>96</v>
      </c>
      <c r="C11408" s="3" t="s">
        <v>1334</v>
      </c>
      <c r="D11408" s="3">
        <v>30487</v>
      </c>
      <c r="E11408" s="3">
        <v>30012</v>
      </c>
      <c r="F11408" s="3">
        <v>33885</v>
      </c>
      <c r="G11408" s="3">
        <v>36027</v>
      </c>
      <c r="H11408" s="3">
        <v>30596</v>
      </c>
      <c r="I11408" s="3">
        <v>28245</v>
      </c>
      <c r="J11408" s="3">
        <v>37608</v>
      </c>
      <c r="K11408" s="3">
        <v>37841</v>
      </c>
      <c r="L11408" s="3">
        <v>45246</v>
      </c>
      <c r="M11408" s="3">
        <v>49247</v>
      </c>
      <c r="N11408" s="3">
        <v>54888</v>
      </c>
      <c r="O11408" s="3">
        <v>52660</v>
      </c>
      <c r="P11408" s="3">
        <v>57370</v>
      </c>
      <c r="Q11408" s="3">
        <v>62437</v>
      </c>
      <c r="R11408" s="3">
        <v>55857</v>
      </c>
      <c r="S11408" s="3">
        <v>48790</v>
      </c>
      <c r="T11408" s="3">
        <v>61228</v>
      </c>
      <c r="U11408" s="3">
        <v>76546</v>
      </c>
      <c r="V11408" s="3">
        <v>64846</v>
      </c>
      <c r="W11408" s="3">
        <v>69424</v>
      </c>
      <c r="X11408" s="3">
        <v>62094</v>
      </c>
      <c r="Y11408" s="3">
        <v>57214</v>
      </c>
      <c r="Z11408" s="3">
        <v>55253</v>
      </c>
      <c r="AA11408" s="3">
        <v>61471</v>
      </c>
      <c r="AB11408" s="3">
        <v>67834</v>
      </c>
      <c r="AC11408" s="3">
        <v>71390</v>
      </c>
      <c r="AD11408" s="3">
        <v>69868</v>
      </c>
      <c r="AE11408" s="3">
        <v>72744</v>
      </c>
      <c r="AF11408" s="3">
        <v>76996</v>
      </c>
      <c r="AG11408" s="3">
        <v>74043</v>
      </c>
      <c r="AH11408" s="3">
        <v>86596</v>
      </c>
      <c r="AI11408" s="3">
        <v>94578</v>
      </c>
      <c r="AJ11408" s="3">
        <v>81740</v>
      </c>
      <c r="AK11408" s="3">
        <v>78916</v>
      </c>
      <c r="AL11408" s="3">
        <v>89029</v>
      </c>
      <c r="AM11408" s="3">
        <v>84394</v>
      </c>
      <c r="AN11408" s="3">
        <v>88313</v>
      </c>
      <c r="AO11408" s="3">
        <v>92046</v>
      </c>
      <c r="AP11408" s="3">
        <v>106063</v>
      </c>
      <c r="AQ11408" s="3">
        <v>106318</v>
      </c>
      <c r="AR11408" s="3">
        <v>109858</v>
      </c>
      <c r="AS11408" s="3">
        <v>112823</v>
      </c>
      <c r="AT11408" s="3">
        <v>111958</v>
      </c>
      <c r="AU11408" s="3">
        <v>113648</v>
      </c>
      <c r="AV11408" s="3">
        <v>128426</v>
      </c>
      <c r="AW11408" s="3">
        <v>125361</v>
      </c>
      <c r="AX11408" s="3">
        <v>126576</v>
      </c>
      <c r="AY11408" s="3">
        <v>126554</v>
      </c>
      <c r="AZ11408" s="3">
        <v>113862</v>
      </c>
      <c r="BA11408" s="3">
        <v>106710</v>
      </c>
      <c r="BB11408" s="3">
        <v>117389</v>
      </c>
      <c r="BC11408" s="3">
        <v>115585</v>
      </c>
      <c r="BD11408" s="3">
        <v>103794</v>
      </c>
      <c r="BE11408" s="3">
        <v>114493</v>
      </c>
      <c r="BF11408" s="3">
        <v>113174</v>
      </c>
      <c r="BG11408" s="3">
        <v>118291</v>
      </c>
      <c r="BH11408" s="3">
        <v>124818</v>
      </c>
      <c r="BI11408" s="3">
        <v>126127</v>
      </c>
      <c r="BJ11408" s="3">
        <v>132529</v>
      </c>
      <c r="BK11408" s="3">
        <v>135598</v>
      </c>
      <c r="BL11408" s="3">
        <v>131137</v>
      </c>
      <c r="BM11408" s="3">
        <v>132528</v>
      </c>
      <c r="BN11408" s="3">
        <v>129882</v>
      </c>
    </row>
    <row r="11409" spans="1:66" x14ac:dyDescent="0.3">
      <c r="A11409" s="3" t="s">
        <v>1571</v>
      </c>
      <c r="B11409" s="3" t="s">
        <v>96</v>
      </c>
      <c r="C11409" s="3" t="s">
        <v>6</v>
      </c>
      <c r="D11409" s="3">
        <v>0</v>
      </c>
      <c r="E11409" s="3">
        <v>0</v>
      </c>
      <c r="F11409" s="3">
        <v>0</v>
      </c>
      <c r="G11409" s="3">
        <v>0</v>
      </c>
      <c r="H11409" s="3">
        <v>0</v>
      </c>
      <c r="I11409" s="3">
        <v>0</v>
      </c>
      <c r="J11409" s="3">
        <v>0</v>
      </c>
      <c r="K11409" s="3">
        <v>0</v>
      </c>
      <c r="L11409" s="3">
        <v>0</v>
      </c>
      <c r="M11409" s="3">
        <v>0</v>
      </c>
      <c r="N11409" s="3">
        <v>0</v>
      </c>
      <c r="O11409" s="3">
        <v>0</v>
      </c>
      <c r="P11409" s="3">
        <v>0</v>
      </c>
      <c r="Q11409" s="3">
        <v>0</v>
      </c>
      <c r="R11409" s="3">
        <v>0</v>
      </c>
      <c r="S11409" s="3">
        <v>0</v>
      </c>
      <c r="T11409" s="3">
        <v>0</v>
      </c>
      <c r="U11409" s="3">
        <v>0</v>
      </c>
      <c r="V11409" s="3">
        <v>0</v>
      </c>
      <c r="W11409" s="3">
        <v>0</v>
      </c>
      <c r="X11409" s="3">
        <v>0</v>
      </c>
      <c r="Y11409" s="3">
        <v>0</v>
      </c>
      <c r="Z11409" s="3">
        <v>0</v>
      </c>
      <c r="AA11409" s="3">
        <v>0</v>
      </c>
      <c r="AB11409" s="3">
        <v>0</v>
      </c>
      <c r="AC11409" s="3">
        <v>0</v>
      </c>
      <c r="AD11409" s="3">
        <v>0</v>
      </c>
      <c r="AE11409" s="3">
        <v>0</v>
      </c>
      <c r="AF11409" s="3">
        <v>0</v>
      </c>
      <c r="AG11409" s="3">
        <v>0</v>
      </c>
      <c r="AH11409" s="3">
        <v>0</v>
      </c>
      <c r="AI11409" s="3">
        <v>0</v>
      </c>
      <c r="AJ11409" s="3">
        <v>0</v>
      </c>
      <c r="AK11409" s="3">
        <v>0</v>
      </c>
      <c r="AL11409" s="3">
        <v>0</v>
      </c>
      <c r="AM11409" s="3">
        <v>0</v>
      </c>
      <c r="AN11409" s="3">
        <v>0</v>
      </c>
      <c r="AO11409" s="3">
        <v>0</v>
      </c>
      <c r="AP11409" s="3">
        <v>0</v>
      </c>
      <c r="AQ11409" s="3">
        <v>0</v>
      </c>
      <c r="AR11409" s="3">
        <v>0</v>
      </c>
      <c r="AS11409" s="3">
        <v>0</v>
      </c>
      <c r="AT11409" s="3">
        <v>0</v>
      </c>
      <c r="AU11409" s="3">
        <v>0</v>
      </c>
      <c r="AV11409" s="3">
        <v>0</v>
      </c>
      <c r="AW11409" s="3">
        <v>0</v>
      </c>
      <c r="AX11409" s="3">
        <v>0</v>
      </c>
      <c r="AY11409" s="3">
        <v>0</v>
      </c>
      <c r="AZ11409" s="3">
        <v>0</v>
      </c>
      <c r="BA11409" s="3">
        <v>0</v>
      </c>
      <c r="BB11409" s="3">
        <v>0</v>
      </c>
      <c r="BC11409" s="3">
        <v>0</v>
      </c>
      <c r="BD11409" s="3">
        <v>0</v>
      </c>
      <c r="BE11409" s="3">
        <v>0</v>
      </c>
      <c r="BF11409" s="3">
        <v>0</v>
      </c>
      <c r="BG11409" s="3">
        <v>0</v>
      </c>
      <c r="BH11409" s="3">
        <v>0</v>
      </c>
      <c r="BI11409" s="3">
        <v>0</v>
      </c>
      <c r="BJ11409" s="3">
        <v>0</v>
      </c>
      <c r="BK11409" s="3">
        <v>0</v>
      </c>
      <c r="BL11409" s="3">
        <v>0</v>
      </c>
      <c r="BM11409" s="3">
        <v>0</v>
      </c>
      <c r="BN11409" s="3">
        <v>0</v>
      </c>
    </row>
    <row r="11410" spans="1:66" x14ac:dyDescent="0.3">
      <c r="A11410" s="3" t="s">
        <v>1571</v>
      </c>
      <c r="B11410" s="3" t="s">
        <v>96</v>
      </c>
      <c r="C11410" s="3" t="s">
        <v>1420</v>
      </c>
      <c r="AZ11410" s="3">
        <v>24012</v>
      </c>
      <c r="BA11410" s="3">
        <v>23971</v>
      </c>
      <c r="BB11410" s="3">
        <v>23982</v>
      </c>
      <c r="BC11410" s="3">
        <v>24081</v>
      </c>
      <c r="BD11410" s="3">
        <v>23083</v>
      </c>
      <c r="BE11410" s="3">
        <v>23017</v>
      </c>
      <c r="BF11410" s="3">
        <v>22824</v>
      </c>
      <c r="BG11410" s="3">
        <v>22698</v>
      </c>
      <c r="BH11410" s="3">
        <v>22676</v>
      </c>
      <c r="BI11410" s="3">
        <v>22880</v>
      </c>
      <c r="BJ11410" s="3">
        <v>23662</v>
      </c>
      <c r="BK11410" s="3">
        <v>23962</v>
      </c>
      <c r="BL11410" s="3">
        <v>24122</v>
      </c>
      <c r="BM11410" s="3">
        <v>24268</v>
      </c>
      <c r="BN11410" s="3">
        <v>24286</v>
      </c>
    </row>
    <row r="11411" spans="1:66" x14ac:dyDescent="0.3">
      <c r="A11411" s="3" t="s">
        <v>1571</v>
      </c>
      <c r="B11411" s="3" t="s">
        <v>96</v>
      </c>
      <c r="C11411" s="3" t="s">
        <v>4</v>
      </c>
      <c r="D11411" s="3">
        <v>0</v>
      </c>
      <c r="E11411" s="3">
        <v>0</v>
      </c>
      <c r="F11411" s="3">
        <v>0</v>
      </c>
      <c r="G11411" s="3">
        <v>0</v>
      </c>
      <c r="H11411" s="3">
        <v>0</v>
      </c>
      <c r="I11411" s="3">
        <v>0</v>
      </c>
      <c r="J11411" s="3">
        <v>0</v>
      </c>
      <c r="K11411" s="3">
        <v>0</v>
      </c>
      <c r="L11411" s="3">
        <v>0</v>
      </c>
      <c r="M11411" s="3">
        <v>0</v>
      </c>
      <c r="N11411" s="3">
        <v>0</v>
      </c>
      <c r="O11411" s="3">
        <v>0</v>
      </c>
      <c r="P11411" s="3">
        <v>0</v>
      </c>
      <c r="Q11411" s="3">
        <v>0</v>
      </c>
      <c r="R11411" s="3">
        <v>0</v>
      </c>
      <c r="S11411" s="3">
        <v>0</v>
      </c>
      <c r="T11411" s="3">
        <v>0</v>
      </c>
      <c r="U11411" s="3">
        <v>0</v>
      </c>
      <c r="V11411" s="3">
        <v>0</v>
      </c>
      <c r="W11411" s="3">
        <v>0</v>
      </c>
      <c r="X11411" s="3">
        <v>0</v>
      </c>
      <c r="Y11411" s="3">
        <v>0</v>
      </c>
      <c r="Z11411" s="3">
        <v>0</v>
      </c>
      <c r="AA11411" s="3">
        <v>0</v>
      </c>
      <c r="AB11411" s="3">
        <v>0</v>
      </c>
      <c r="AC11411" s="3">
        <v>0</v>
      </c>
      <c r="AD11411" s="3">
        <v>0</v>
      </c>
      <c r="AE11411" s="3">
        <v>0</v>
      </c>
      <c r="AF11411" s="3">
        <v>0</v>
      </c>
      <c r="AG11411" s="3">
        <v>0</v>
      </c>
      <c r="AH11411" s="3">
        <v>0</v>
      </c>
      <c r="AI11411" s="3">
        <v>0</v>
      </c>
      <c r="AJ11411" s="3">
        <v>0</v>
      </c>
      <c r="AK11411" s="3">
        <v>0</v>
      </c>
      <c r="AL11411" s="3">
        <v>0</v>
      </c>
      <c r="AM11411" s="3">
        <v>0</v>
      </c>
      <c r="AN11411" s="3">
        <v>0</v>
      </c>
      <c r="AO11411" s="3">
        <v>0</v>
      </c>
      <c r="AP11411" s="3">
        <v>0</v>
      </c>
      <c r="AQ11411" s="3">
        <v>0</v>
      </c>
      <c r="AR11411" s="3">
        <v>0</v>
      </c>
      <c r="AS11411" s="3">
        <v>0</v>
      </c>
      <c r="AT11411" s="3">
        <v>0</v>
      </c>
      <c r="AU11411" s="3">
        <v>0</v>
      </c>
      <c r="AV11411" s="3">
        <v>0</v>
      </c>
      <c r="AW11411" s="3">
        <v>0</v>
      </c>
      <c r="AX11411" s="3">
        <v>0</v>
      </c>
      <c r="AY11411" s="3">
        <v>0</v>
      </c>
      <c r="AZ11411" s="3">
        <v>0</v>
      </c>
      <c r="BA11411" s="3">
        <v>0</v>
      </c>
      <c r="BB11411" s="3">
        <v>0</v>
      </c>
      <c r="BC11411" s="3">
        <v>0</v>
      </c>
      <c r="BD11411" s="3">
        <v>0</v>
      </c>
      <c r="BE11411" s="3">
        <v>0</v>
      </c>
      <c r="BF11411" s="3">
        <v>0</v>
      </c>
      <c r="BG11411" s="3">
        <v>0</v>
      </c>
      <c r="BH11411" s="3">
        <v>0</v>
      </c>
      <c r="BI11411" s="3">
        <v>0</v>
      </c>
      <c r="BJ11411" s="3">
        <v>0</v>
      </c>
      <c r="BK11411" s="3">
        <v>0</v>
      </c>
      <c r="BL11411" s="3">
        <v>0</v>
      </c>
      <c r="BM11411" s="3">
        <v>0</v>
      </c>
      <c r="BN11411" s="3">
        <v>0</v>
      </c>
    </row>
    <row r="11412" spans="1:66" x14ac:dyDescent="0.3">
      <c r="A11412" s="3" t="s">
        <v>1571</v>
      </c>
      <c r="B11412" s="3" t="s">
        <v>96</v>
      </c>
      <c r="C11412" s="3" t="s">
        <v>2</v>
      </c>
      <c r="D11412" s="3">
        <v>39010</v>
      </c>
      <c r="E11412" s="3">
        <v>45380</v>
      </c>
      <c r="F11412" s="3">
        <v>44581</v>
      </c>
      <c r="G11412" s="3">
        <v>47529</v>
      </c>
      <c r="H11412" s="3">
        <v>58978</v>
      </c>
      <c r="I11412" s="3">
        <v>43254</v>
      </c>
      <c r="J11412" s="3">
        <v>45776</v>
      </c>
      <c r="K11412" s="3">
        <v>47710</v>
      </c>
      <c r="L11412" s="3">
        <v>56559</v>
      </c>
      <c r="M11412" s="3">
        <v>64170</v>
      </c>
      <c r="N11412" s="3">
        <v>64280</v>
      </c>
      <c r="O11412" s="3">
        <v>43384</v>
      </c>
      <c r="P11412" s="3">
        <v>40987</v>
      </c>
      <c r="Q11412" s="3">
        <v>41626</v>
      </c>
      <c r="R11412" s="3">
        <v>-2134</v>
      </c>
      <c r="S11412" s="3">
        <v>-70334</v>
      </c>
      <c r="T11412" s="3">
        <v>-37555</v>
      </c>
      <c r="U11412" s="3">
        <v>-22789</v>
      </c>
      <c r="V11412" s="3">
        <v>-45485</v>
      </c>
      <c r="W11412" s="3">
        <v>-32348</v>
      </c>
      <c r="X11412" s="3">
        <v>-21258</v>
      </c>
      <c r="Y11412" s="3">
        <v>-11244</v>
      </c>
      <c r="Z11412" s="3">
        <v>49758</v>
      </c>
      <c r="AA11412" s="3">
        <v>-35420</v>
      </c>
      <c r="AB11412" s="3">
        <v>10104</v>
      </c>
      <c r="AC11412" s="3">
        <v>-65278</v>
      </c>
      <c r="AD11412" s="3">
        <v>-77336</v>
      </c>
      <c r="AE11412" s="3">
        <v>-115909</v>
      </c>
      <c r="AF11412" s="3">
        <v>-125098</v>
      </c>
      <c r="AG11412" s="3">
        <v>-115623</v>
      </c>
      <c r="AH11412" s="3">
        <v>-98144</v>
      </c>
      <c r="AI11412" s="3">
        <v>-89512</v>
      </c>
      <c r="AJ11412" s="3">
        <v>-91456</v>
      </c>
      <c r="AK11412" s="3">
        <v>-96125</v>
      </c>
      <c r="AL11412" s="3">
        <v>-81774</v>
      </c>
      <c r="AM11412" s="3">
        <v>-83835</v>
      </c>
      <c r="AN11412" s="3">
        <v>-37402</v>
      </c>
      <c r="AO11412" s="3">
        <v>-44142</v>
      </c>
      <c r="AP11412" s="3">
        <v>-69062</v>
      </c>
      <c r="AQ11412" s="3">
        <v>-86879</v>
      </c>
      <c r="AR11412" s="3">
        <v>-77655</v>
      </c>
      <c r="AS11412" s="3">
        <v>-70333</v>
      </c>
      <c r="AT11412" s="3">
        <v>-108263</v>
      </c>
      <c r="AU11412" s="3">
        <v>-86622</v>
      </c>
      <c r="AV11412" s="3">
        <v>-90737</v>
      </c>
      <c r="AW11412" s="3">
        <v>-130183</v>
      </c>
      <c r="AX11412" s="3">
        <v>-101864</v>
      </c>
      <c r="AY11412" s="3">
        <v>-143601</v>
      </c>
      <c r="AZ11412" s="3">
        <v>-133160</v>
      </c>
      <c r="BA11412" s="3">
        <v>-174081</v>
      </c>
      <c r="BB11412" s="3">
        <v>-147509</v>
      </c>
      <c r="BC11412" s="3">
        <v>-155635</v>
      </c>
      <c r="BD11412" s="3">
        <v>-119790</v>
      </c>
      <c r="BE11412" s="3">
        <v>-95263</v>
      </c>
      <c r="BF11412" s="3">
        <v>-84068</v>
      </c>
      <c r="BG11412" s="3">
        <v>-81197</v>
      </c>
      <c r="BH11412" s="3">
        <v>-105359</v>
      </c>
      <c r="BI11412" s="3">
        <v>-78594</v>
      </c>
      <c r="BJ11412" s="3">
        <v>-111558</v>
      </c>
      <c r="BK11412" s="3">
        <v>-135971</v>
      </c>
      <c r="BL11412" s="3">
        <v>-155933</v>
      </c>
      <c r="BM11412" s="3">
        <v>-121257</v>
      </c>
      <c r="BN11412" s="3">
        <v>-93085</v>
      </c>
    </row>
    <row r="11413" spans="1:66" x14ac:dyDescent="0.3">
      <c r="A11413" s="3" t="s">
        <v>1571</v>
      </c>
      <c r="B11413" s="3" t="s">
        <v>96</v>
      </c>
      <c r="C11413" s="3" t="s">
        <v>1</v>
      </c>
      <c r="D11413" s="3">
        <v>0</v>
      </c>
      <c r="E11413" s="3">
        <v>0</v>
      </c>
      <c r="F11413" s="3">
        <v>0</v>
      </c>
      <c r="G11413" s="3">
        <v>0</v>
      </c>
      <c r="H11413" s="3">
        <v>0</v>
      </c>
      <c r="I11413" s="3">
        <v>0</v>
      </c>
      <c r="J11413" s="3">
        <v>0</v>
      </c>
      <c r="K11413" s="3">
        <v>0</v>
      </c>
      <c r="L11413" s="3">
        <v>0</v>
      </c>
      <c r="M11413" s="3">
        <v>0</v>
      </c>
      <c r="N11413" s="3">
        <v>0</v>
      </c>
      <c r="O11413" s="3">
        <v>0</v>
      </c>
      <c r="P11413" s="3">
        <v>0</v>
      </c>
      <c r="Q11413" s="3">
        <v>0</v>
      </c>
      <c r="R11413" s="3">
        <v>0</v>
      </c>
      <c r="S11413" s="3">
        <v>0</v>
      </c>
      <c r="T11413" s="3">
        <v>0</v>
      </c>
      <c r="U11413" s="3">
        <v>0</v>
      </c>
      <c r="V11413" s="3">
        <v>0</v>
      </c>
      <c r="W11413" s="3">
        <v>0</v>
      </c>
      <c r="X11413" s="3">
        <v>0</v>
      </c>
      <c r="Y11413" s="3">
        <v>0</v>
      </c>
      <c r="Z11413" s="3">
        <v>0</v>
      </c>
      <c r="AA11413" s="3">
        <v>0</v>
      </c>
      <c r="AB11413" s="3">
        <v>0</v>
      </c>
      <c r="AC11413" s="3">
        <v>0</v>
      </c>
      <c r="AD11413" s="3">
        <v>0</v>
      </c>
      <c r="AE11413" s="3">
        <v>0</v>
      </c>
      <c r="AF11413" s="3">
        <v>0</v>
      </c>
      <c r="AG11413" s="3">
        <v>0</v>
      </c>
      <c r="AH11413" s="3">
        <v>0</v>
      </c>
      <c r="AI11413" s="3">
        <v>0</v>
      </c>
      <c r="AJ11413" s="3">
        <v>0</v>
      </c>
      <c r="AK11413" s="3">
        <v>0</v>
      </c>
      <c r="AL11413" s="3">
        <v>0</v>
      </c>
      <c r="AM11413" s="3">
        <v>0</v>
      </c>
      <c r="AN11413" s="3">
        <v>0</v>
      </c>
      <c r="AO11413" s="3">
        <v>0</v>
      </c>
      <c r="AP11413" s="3">
        <v>0</v>
      </c>
      <c r="AQ11413" s="3">
        <v>0</v>
      </c>
      <c r="AR11413" s="3">
        <v>0</v>
      </c>
      <c r="AS11413" s="3">
        <v>0</v>
      </c>
      <c r="AT11413" s="3">
        <v>0</v>
      </c>
      <c r="AU11413" s="3">
        <v>0</v>
      </c>
      <c r="AV11413" s="3">
        <v>0</v>
      </c>
      <c r="AW11413" s="3">
        <v>0</v>
      </c>
      <c r="AX11413" s="3">
        <v>0</v>
      </c>
      <c r="AY11413" s="3">
        <v>0</v>
      </c>
      <c r="AZ11413" s="3">
        <v>0</v>
      </c>
      <c r="BA11413" s="3">
        <v>0</v>
      </c>
      <c r="BB11413" s="3">
        <v>0</v>
      </c>
      <c r="BC11413" s="3">
        <v>0</v>
      </c>
      <c r="BD11413" s="3">
        <v>0</v>
      </c>
      <c r="BE11413" s="3">
        <v>0</v>
      </c>
      <c r="BF11413" s="3">
        <v>0</v>
      </c>
      <c r="BG11413" s="3">
        <v>0</v>
      </c>
      <c r="BH11413" s="3">
        <v>0</v>
      </c>
      <c r="BI11413" s="3">
        <v>0</v>
      </c>
      <c r="BJ11413" s="3">
        <v>0</v>
      </c>
      <c r="BK11413" s="3">
        <v>0</v>
      </c>
      <c r="BL11413" s="3">
        <v>0</v>
      </c>
      <c r="BM11413" s="3">
        <v>0</v>
      </c>
      <c r="BN11413" s="3">
        <v>0</v>
      </c>
    </row>
    <row r="11414" spans="1:66" x14ac:dyDescent="0.3">
      <c r="A11414" s="3" t="s">
        <v>1571</v>
      </c>
      <c r="B11414" s="3" t="s">
        <v>96</v>
      </c>
      <c r="C11414" s="3" t="s">
        <v>1573</v>
      </c>
      <c r="BH11414" s="3">
        <v>1.9</v>
      </c>
      <c r="BI11414" s="3">
        <v>2.8</v>
      </c>
      <c r="BJ11414" s="3">
        <v>4.3</v>
      </c>
      <c r="BK11414" s="3">
        <v>5.6</v>
      </c>
      <c r="BL11414" s="3">
        <v>7.3</v>
      </c>
      <c r="BM11414" s="3">
        <v>11.8</v>
      </c>
      <c r="BN11414" s="3">
        <v>17.899999999999999</v>
      </c>
    </row>
    <row r="11415" spans="1:66" x14ac:dyDescent="0.3">
      <c r="A11415" s="3" t="s">
        <v>1571</v>
      </c>
      <c r="B11415" s="3" t="s">
        <v>96</v>
      </c>
      <c r="C11415" s="3" t="s">
        <v>1574</v>
      </c>
      <c r="BH11415" s="3">
        <v>0</v>
      </c>
      <c r="BI11415" s="3">
        <v>0.1</v>
      </c>
      <c r="BJ11415" s="3">
        <v>0.1</v>
      </c>
      <c r="BK11415" s="3">
        <v>0.1</v>
      </c>
      <c r="BL11415" s="3">
        <v>0.2</v>
      </c>
      <c r="BM11415" s="3">
        <v>0.3</v>
      </c>
      <c r="BN11415" s="3">
        <v>0.4</v>
      </c>
    </row>
    <row r="11416" spans="1:66" x14ac:dyDescent="0.3">
      <c r="A11416" s="3" t="s">
        <v>1571</v>
      </c>
      <c r="B11416" s="3" t="s">
        <v>96</v>
      </c>
      <c r="C11416" s="3" t="s">
        <v>656</v>
      </c>
      <c r="D11416" s="3">
        <v>0</v>
      </c>
      <c r="E11416" s="3">
        <v>0</v>
      </c>
      <c r="F11416" s="3">
        <v>0</v>
      </c>
      <c r="G11416" s="3">
        <v>0</v>
      </c>
      <c r="H11416" s="3">
        <v>0</v>
      </c>
      <c r="I11416" s="3">
        <v>0</v>
      </c>
      <c r="J11416" s="3">
        <v>0</v>
      </c>
      <c r="K11416" s="3">
        <v>0</v>
      </c>
      <c r="L11416" s="3">
        <v>0</v>
      </c>
      <c r="M11416" s="3">
        <v>0</v>
      </c>
      <c r="N11416" s="3">
        <v>0</v>
      </c>
      <c r="O11416" s="3">
        <v>0</v>
      </c>
      <c r="P11416" s="3">
        <v>0</v>
      </c>
      <c r="Q11416" s="3">
        <v>0</v>
      </c>
      <c r="R11416" s="3">
        <v>0</v>
      </c>
      <c r="S11416" s="3">
        <v>0</v>
      </c>
      <c r="T11416" s="3">
        <v>0</v>
      </c>
      <c r="U11416" s="3">
        <v>0</v>
      </c>
      <c r="V11416" s="3">
        <v>0</v>
      </c>
      <c r="W11416" s="3">
        <v>0</v>
      </c>
      <c r="X11416" s="3">
        <v>0</v>
      </c>
      <c r="Y11416" s="3">
        <v>138</v>
      </c>
      <c r="Z11416" s="3">
        <v>488</v>
      </c>
      <c r="AA11416" s="3">
        <v>8</v>
      </c>
      <c r="AB11416" s="3">
        <v>1</v>
      </c>
      <c r="AC11416" s="3">
        <v>4</v>
      </c>
      <c r="AD11416" s="3">
        <v>115</v>
      </c>
      <c r="AE11416" s="3">
        <v>310</v>
      </c>
      <c r="AF11416" s="3">
        <v>845</v>
      </c>
      <c r="AG11416" s="3">
        <v>808</v>
      </c>
      <c r="AH11416" s="3">
        <v>501</v>
      </c>
      <c r="AI11416" s="3">
        <v>1</v>
      </c>
      <c r="AJ11416" s="3">
        <v>0</v>
      </c>
      <c r="AK11416" s="3">
        <v>0</v>
      </c>
      <c r="AL11416" s="3">
        <v>0</v>
      </c>
      <c r="AM11416" s="3">
        <v>0</v>
      </c>
      <c r="AN11416" s="3">
        <v>0</v>
      </c>
      <c r="AO11416" s="3">
        <v>0</v>
      </c>
      <c r="AP11416" s="3">
        <v>0</v>
      </c>
      <c r="AQ11416" s="3">
        <v>0</v>
      </c>
      <c r="AR11416" s="3">
        <v>0</v>
      </c>
      <c r="AS11416" s="3">
        <v>0</v>
      </c>
      <c r="AT11416" s="3">
        <v>0</v>
      </c>
      <c r="AU11416" s="3">
        <v>0</v>
      </c>
      <c r="AV11416" s="3">
        <v>0</v>
      </c>
      <c r="AW11416" s="3">
        <v>1204</v>
      </c>
      <c r="AX11416" s="3">
        <v>1772</v>
      </c>
      <c r="AY11416" s="3">
        <v>2663</v>
      </c>
      <c r="AZ11416" s="3">
        <v>14496</v>
      </c>
      <c r="BA11416" s="3">
        <v>18522</v>
      </c>
      <c r="BB11416" s="3">
        <v>18854</v>
      </c>
      <c r="BC11416" s="3">
        <v>18995</v>
      </c>
      <c r="BD11416" s="3">
        <v>20450</v>
      </c>
      <c r="BE11416" s="3">
        <v>20949</v>
      </c>
      <c r="BF11416" s="3">
        <v>20367</v>
      </c>
      <c r="BG11416" s="3">
        <v>20791</v>
      </c>
      <c r="BH11416" s="3">
        <v>21649</v>
      </c>
      <c r="BI11416" s="3">
        <v>22410</v>
      </c>
      <c r="BJ11416" s="3">
        <v>22691</v>
      </c>
      <c r="BK11416" s="3">
        <v>22628</v>
      </c>
      <c r="BL11416" s="3">
        <v>19919</v>
      </c>
      <c r="BM11416" s="3">
        <v>22147</v>
      </c>
      <c r="BN11416" s="3">
        <v>21750</v>
      </c>
    </row>
    <row r="11417" spans="1:66" x14ac:dyDescent="0.3">
      <c r="A11417" s="3" t="s">
        <v>1571</v>
      </c>
      <c r="B11417" s="3" t="s">
        <v>96</v>
      </c>
      <c r="C11417" s="3" t="s">
        <v>655</v>
      </c>
      <c r="D11417" s="3">
        <v>0</v>
      </c>
      <c r="E11417" s="3">
        <v>0</v>
      </c>
      <c r="F11417" s="3">
        <v>0</v>
      </c>
      <c r="G11417" s="3">
        <v>0</v>
      </c>
      <c r="H11417" s="3">
        <v>0</v>
      </c>
      <c r="I11417" s="3">
        <v>0</v>
      </c>
      <c r="J11417" s="3">
        <v>0</v>
      </c>
      <c r="K11417" s="3">
        <v>0</v>
      </c>
      <c r="L11417" s="3">
        <v>0</v>
      </c>
      <c r="M11417" s="3">
        <v>0</v>
      </c>
      <c r="N11417" s="3">
        <v>0</v>
      </c>
      <c r="O11417" s="3">
        <v>0</v>
      </c>
      <c r="P11417" s="3">
        <v>0</v>
      </c>
      <c r="Q11417" s="3">
        <v>0</v>
      </c>
      <c r="R11417" s="3">
        <v>0</v>
      </c>
      <c r="S11417" s="3">
        <v>0</v>
      </c>
      <c r="T11417" s="3">
        <v>0</v>
      </c>
      <c r="U11417" s="3">
        <v>0</v>
      </c>
      <c r="V11417" s="3">
        <v>0</v>
      </c>
      <c r="W11417" s="3">
        <v>0</v>
      </c>
      <c r="X11417" s="3">
        <v>0</v>
      </c>
      <c r="Y11417" s="3">
        <v>1</v>
      </c>
      <c r="Z11417" s="3">
        <v>4</v>
      </c>
      <c r="AA11417" s="3">
        <v>0</v>
      </c>
      <c r="AB11417" s="3">
        <v>0</v>
      </c>
      <c r="AC11417" s="3">
        <v>0</v>
      </c>
      <c r="AD11417" s="3">
        <v>1</v>
      </c>
      <c r="AE11417" s="3">
        <v>2</v>
      </c>
      <c r="AF11417" s="3">
        <v>5</v>
      </c>
      <c r="AG11417" s="3">
        <v>4</v>
      </c>
      <c r="AH11417" s="3">
        <v>3</v>
      </c>
      <c r="AI11417" s="3">
        <v>0</v>
      </c>
      <c r="AJ11417" s="3">
        <v>0</v>
      </c>
      <c r="AK11417" s="3">
        <v>0</v>
      </c>
      <c r="AL11417" s="3">
        <v>0</v>
      </c>
      <c r="AM11417" s="3">
        <v>0</v>
      </c>
      <c r="AN11417" s="3">
        <v>0</v>
      </c>
      <c r="AO11417" s="3">
        <v>0</v>
      </c>
      <c r="AP11417" s="3">
        <v>0</v>
      </c>
      <c r="AQ11417" s="3">
        <v>0</v>
      </c>
      <c r="AR11417" s="3">
        <v>0</v>
      </c>
      <c r="AS11417" s="3">
        <v>0</v>
      </c>
      <c r="AT11417" s="3">
        <v>0</v>
      </c>
      <c r="AU11417" s="3">
        <v>0</v>
      </c>
      <c r="AV11417" s="3">
        <v>0</v>
      </c>
      <c r="AW11417" s="3">
        <v>1</v>
      </c>
      <c r="AX11417" s="3">
        <v>1</v>
      </c>
      <c r="AY11417" s="3">
        <v>2</v>
      </c>
      <c r="AZ11417" s="3">
        <v>8</v>
      </c>
      <c r="BA11417" s="3">
        <v>10</v>
      </c>
      <c r="BB11417" s="3">
        <v>10</v>
      </c>
      <c r="BC11417" s="3">
        <v>11</v>
      </c>
      <c r="BD11417" s="3">
        <v>11</v>
      </c>
      <c r="BE11417" s="3">
        <v>12</v>
      </c>
      <c r="BF11417" s="3">
        <v>11</v>
      </c>
      <c r="BG11417" s="3">
        <v>374</v>
      </c>
      <c r="BH11417" s="3">
        <v>400</v>
      </c>
      <c r="BI11417" s="3">
        <v>416</v>
      </c>
      <c r="BJ11417" s="3">
        <v>451</v>
      </c>
      <c r="BK11417" s="3">
        <v>449</v>
      </c>
      <c r="BL11417" s="3">
        <v>448</v>
      </c>
      <c r="BM11417" s="3">
        <v>456</v>
      </c>
      <c r="BN11417" s="3">
        <v>514</v>
      </c>
    </row>
    <row r="11418" spans="1:66" x14ac:dyDescent="0.3">
      <c r="A11418" s="3" t="s">
        <v>1571</v>
      </c>
      <c r="B11418" s="3" t="s">
        <v>96</v>
      </c>
      <c r="C11418" s="3" t="s">
        <v>657</v>
      </c>
      <c r="D11418" s="3">
        <v>0</v>
      </c>
      <c r="E11418" s="3">
        <v>0</v>
      </c>
      <c r="F11418" s="3">
        <v>0</v>
      </c>
      <c r="G11418" s="3">
        <v>0</v>
      </c>
      <c r="H11418" s="3">
        <v>0</v>
      </c>
      <c r="I11418" s="3">
        <v>0</v>
      </c>
      <c r="J11418" s="3">
        <v>0</v>
      </c>
      <c r="K11418" s="3">
        <v>0</v>
      </c>
      <c r="L11418" s="3">
        <v>0</v>
      </c>
      <c r="M11418" s="3">
        <v>0</v>
      </c>
      <c r="N11418" s="3">
        <v>0</v>
      </c>
      <c r="O11418" s="3">
        <v>0</v>
      </c>
      <c r="P11418" s="3">
        <v>0</v>
      </c>
      <c r="Q11418" s="3">
        <v>0</v>
      </c>
      <c r="R11418" s="3">
        <v>0</v>
      </c>
      <c r="S11418" s="3">
        <v>0</v>
      </c>
      <c r="T11418" s="3">
        <v>0</v>
      </c>
      <c r="U11418" s="3">
        <v>0</v>
      </c>
      <c r="V11418" s="3">
        <v>0</v>
      </c>
      <c r="W11418" s="3">
        <v>0</v>
      </c>
      <c r="X11418" s="3">
        <v>0</v>
      </c>
      <c r="Y11418" s="3">
        <v>0</v>
      </c>
      <c r="Z11418" s="3">
        <v>1</v>
      </c>
      <c r="AA11418" s="3">
        <v>0</v>
      </c>
      <c r="AB11418" s="3">
        <v>0</v>
      </c>
      <c r="AC11418" s="3">
        <v>0</v>
      </c>
      <c r="AD11418" s="3">
        <v>2</v>
      </c>
      <c r="AE11418" s="3">
        <v>6</v>
      </c>
      <c r="AF11418" s="3">
        <v>13</v>
      </c>
      <c r="AG11418" s="3">
        <v>14</v>
      </c>
      <c r="AH11418" s="3">
        <v>8</v>
      </c>
      <c r="AI11418" s="3">
        <v>0</v>
      </c>
      <c r="AJ11418" s="3">
        <v>0</v>
      </c>
      <c r="AK11418" s="3">
        <v>0</v>
      </c>
      <c r="AL11418" s="3">
        <v>0</v>
      </c>
      <c r="AM11418" s="3">
        <v>0</v>
      </c>
      <c r="AN11418" s="3">
        <v>0</v>
      </c>
      <c r="AO11418" s="3">
        <v>0</v>
      </c>
      <c r="AP11418" s="3">
        <v>0</v>
      </c>
      <c r="AQ11418" s="3">
        <v>0</v>
      </c>
      <c r="AR11418" s="3">
        <v>0</v>
      </c>
      <c r="AS11418" s="3">
        <v>0</v>
      </c>
      <c r="AT11418" s="3">
        <v>0</v>
      </c>
      <c r="AU11418" s="3">
        <v>0</v>
      </c>
      <c r="AV11418" s="3">
        <v>0</v>
      </c>
      <c r="AW11418" s="3">
        <v>21</v>
      </c>
      <c r="AX11418" s="3">
        <v>32</v>
      </c>
      <c r="AY11418" s="3">
        <v>31</v>
      </c>
      <c r="AZ11418" s="3">
        <v>180</v>
      </c>
      <c r="BA11418" s="3">
        <v>213</v>
      </c>
      <c r="BB11418" s="3">
        <v>156</v>
      </c>
      <c r="BC11418" s="3">
        <v>159</v>
      </c>
      <c r="BD11418" s="3">
        <v>174</v>
      </c>
      <c r="BE11418" s="3">
        <v>183</v>
      </c>
      <c r="BF11418" s="3">
        <v>151</v>
      </c>
      <c r="BG11418" s="3">
        <v>190</v>
      </c>
      <c r="BH11418" s="3">
        <v>195</v>
      </c>
      <c r="BI11418" s="3">
        <v>202</v>
      </c>
      <c r="BJ11418" s="3">
        <v>215</v>
      </c>
      <c r="BK11418" s="3">
        <v>214</v>
      </c>
      <c r="BL11418" s="3">
        <v>215</v>
      </c>
      <c r="BM11418" s="3">
        <v>214</v>
      </c>
      <c r="BN11418" s="3">
        <v>225</v>
      </c>
    </row>
    <row r="11419" spans="1:66" x14ac:dyDescent="0.3">
      <c r="A11419" s="3" t="s">
        <v>1571</v>
      </c>
      <c r="B11419" s="3" t="s">
        <v>96</v>
      </c>
      <c r="C11419" s="3" t="s">
        <v>659</v>
      </c>
      <c r="D11419" s="3">
        <v>0</v>
      </c>
      <c r="E11419" s="3">
        <v>0</v>
      </c>
      <c r="F11419" s="3">
        <v>0</v>
      </c>
      <c r="G11419" s="3">
        <v>0</v>
      </c>
      <c r="H11419" s="3">
        <v>0</v>
      </c>
      <c r="I11419" s="3">
        <v>0</v>
      </c>
      <c r="J11419" s="3">
        <v>0</v>
      </c>
      <c r="K11419" s="3">
        <v>0</v>
      </c>
      <c r="L11419" s="3">
        <v>0</v>
      </c>
      <c r="M11419" s="3">
        <v>0</v>
      </c>
      <c r="N11419" s="3">
        <v>0</v>
      </c>
      <c r="O11419" s="3">
        <v>0</v>
      </c>
      <c r="P11419" s="3">
        <v>0</v>
      </c>
      <c r="Q11419" s="3">
        <v>0</v>
      </c>
      <c r="R11419" s="3">
        <v>0</v>
      </c>
      <c r="S11419" s="3">
        <v>0</v>
      </c>
      <c r="T11419" s="3">
        <v>0</v>
      </c>
      <c r="U11419" s="3">
        <v>0</v>
      </c>
      <c r="V11419" s="3">
        <v>0</v>
      </c>
      <c r="W11419" s="3">
        <v>0</v>
      </c>
      <c r="X11419" s="3">
        <v>0</v>
      </c>
      <c r="Y11419" s="3">
        <v>0</v>
      </c>
      <c r="Z11419" s="3">
        <v>0</v>
      </c>
      <c r="AA11419" s="3">
        <v>0</v>
      </c>
      <c r="AB11419" s="3">
        <v>0</v>
      </c>
      <c r="AC11419" s="3">
        <v>0</v>
      </c>
      <c r="AD11419" s="3">
        <v>0</v>
      </c>
      <c r="AE11419" s="3">
        <v>0</v>
      </c>
      <c r="AF11419" s="3">
        <v>0</v>
      </c>
      <c r="AG11419" s="3">
        <v>0</v>
      </c>
      <c r="AH11419" s="3">
        <v>0</v>
      </c>
      <c r="AI11419" s="3">
        <v>0</v>
      </c>
      <c r="AJ11419" s="3">
        <v>0</v>
      </c>
      <c r="AK11419" s="3">
        <v>0</v>
      </c>
      <c r="AL11419" s="3">
        <v>0</v>
      </c>
      <c r="AM11419" s="3">
        <v>0</v>
      </c>
      <c r="AN11419" s="3">
        <v>0</v>
      </c>
      <c r="AO11419" s="3">
        <v>0</v>
      </c>
      <c r="AP11419" s="3">
        <v>0</v>
      </c>
      <c r="AQ11419" s="3">
        <v>0</v>
      </c>
      <c r="AR11419" s="3">
        <v>0</v>
      </c>
      <c r="AS11419" s="3">
        <v>0</v>
      </c>
      <c r="AT11419" s="3">
        <v>0</v>
      </c>
      <c r="AU11419" s="3">
        <v>0</v>
      </c>
      <c r="AV11419" s="3">
        <v>0</v>
      </c>
      <c r="AW11419" s="3">
        <v>0</v>
      </c>
      <c r="AX11419" s="3">
        <v>0</v>
      </c>
      <c r="AY11419" s="3">
        <v>0</v>
      </c>
      <c r="AZ11419" s="3">
        <v>0</v>
      </c>
      <c r="BA11419" s="3">
        <v>0</v>
      </c>
      <c r="BB11419" s="3">
        <v>0</v>
      </c>
      <c r="BC11419" s="3">
        <v>0</v>
      </c>
      <c r="BD11419" s="3">
        <v>0</v>
      </c>
      <c r="BE11419" s="3">
        <v>0</v>
      </c>
      <c r="BF11419" s="3">
        <v>0</v>
      </c>
      <c r="BG11419" s="3">
        <v>0</v>
      </c>
      <c r="BH11419" s="3">
        <v>0</v>
      </c>
      <c r="BI11419" s="3">
        <v>0</v>
      </c>
      <c r="BJ11419" s="3">
        <v>0</v>
      </c>
      <c r="BK11419" s="3">
        <v>0</v>
      </c>
      <c r="BL11419" s="3">
        <v>0</v>
      </c>
      <c r="BM11419" s="3">
        <v>0</v>
      </c>
      <c r="BN11419" s="3">
        <v>0</v>
      </c>
    </row>
    <row r="11420" spans="1:66" x14ac:dyDescent="0.3">
      <c r="A11420" s="3" t="s">
        <v>1571</v>
      </c>
      <c r="B11420" s="3" t="s">
        <v>96</v>
      </c>
      <c r="C11420" s="3" t="s">
        <v>658</v>
      </c>
      <c r="D11420" s="3">
        <v>0</v>
      </c>
      <c r="E11420" s="3">
        <v>0</v>
      </c>
      <c r="F11420" s="3">
        <v>0</v>
      </c>
      <c r="G11420" s="3">
        <v>0</v>
      </c>
      <c r="H11420" s="3">
        <v>0</v>
      </c>
      <c r="I11420" s="3">
        <v>0</v>
      </c>
      <c r="J11420" s="3">
        <v>0</v>
      </c>
      <c r="K11420" s="3">
        <v>0</v>
      </c>
      <c r="L11420" s="3">
        <v>0</v>
      </c>
      <c r="M11420" s="3">
        <v>0</v>
      </c>
      <c r="N11420" s="3">
        <v>0</v>
      </c>
      <c r="O11420" s="3">
        <v>0</v>
      </c>
      <c r="P11420" s="3">
        <v>0</v>
      </c>
      <c r="Q11420" s="3">
        <v>0</v>
      </c>
      <c r="R11420" s="3">
        <v>0</v>
      </c>
      <c r="S11420" s="3">
        <v>0</v>
      </c>
      <c r="T11420" s="3">
        <v>0</v>
      </c>
      <c r="U11420" s="3">
        <v>0</v>
      </c>
      <c r="V11420" s="3">
        <v>0</v>
      </c>
      <c r="W11420" s="3">
        <v>0</v>
      </c>
      <c r="X11420" s="3">
        <v>0</v>
      </c>
      <c r="Y11420" s="3">
        <v>140</v>
      </c>
      <c r="Z11420" s="3">
        <v>492</v>
      </c>
      <c r="AA11420" s="3">
        <v>8</v>
      </c>
      <c r="AB11420" s="3">
        <v>1</v>
      </c>
      <c r="AC11420" s="3">
        <v>5</v>
      </c>
      <c r="AD11420" s="3">
        <v>117</v>
      </c>
      <c r="AE11420" s="3">
        <v>318</v>
      </c>
      <c r="AF11420" s="3">
        <v>863</v>
      </c>
      <c r="AG11420" s="3">
        <v>827</v>
      </c>
      <c r="AH11420" s="3">
        <v>512</v>
      </c>
      <c r="AI11420" s="3">
        <v>1</v>
      </c>
      <c r="AJ11420" s="3">
        <v>0</v>
      </c>
      <c r="AK11420" s="3">
        <v>0</v>
      </c>
      <c r="AL11420" s="3">
        <v>0</v>
      </c>
      <c r="AM11420" s="3">
        <v>0</v>
      </c>
      <c r="AN11420" s="3">
        <v>0</v>
      </c>
      <c r="AO11420" s="3">
        <v>0</v>
      </c>
      <c r="AP11420" s="3">
        <v>0</v>
      </c>
      <c r="AQ11420" s="3">
        <v>0</v>
      </c>
      <c r="AR11420" s="3">
        <v>0</v>
      </c>
      <c r="AS11420" s="3">
        <v>0</v>
      </c>
      <c r="AT11420" s="3">
        <v>0</v>
      </c>
      <c r="AU11420" s="3">
        <v>0</v>
      </c>
      <c r="AV11420" s="3">
        <v>0</v>
      </c>
      <c r="AW11420" s="3">
        <v>1226</v>
      </c>
      <c r="AX11420" s="3">
        <v>1804</v>
      </c>
      <c r="AY11420" s="3">
        <v>2696</v>
      </c>
      <c r="AZ11420" s="3">
        <v>14684</v>
      </c>
      <c r="BA11420" s="3">
        <v>18746</v>
      </c>
      <c r="BB11420" s="3">
        <v>19020</v>
      </c>
      <c r="BC11420" s="3">
        <v>19164</v>
      </c>
      <c r="BD11420" s="3">
        <v>20635</v>
      </c>
      <c r="BE11420" s="3">
        <v>21144</v>
      </c>
      <c r="BF11420" s="3">
        <v>20529</v>
      </c>
      <c r="BG11420" s="3">
        <v>21355</v>
      </c>
      <c r="BH11420" s="3">
        <v>22243</v>
      </c>
      <c r="BI11420" s="3">
        <v>23028</v>
      </c>
      <c r="BJ11420" s="3">
        <v>23357</v>
      </c>
      <c r="BK11420" s="3">
        <v>23291</v>
      </c>
      <c r="BL11420" s="3">
        <v>20582</v>
      </c>
      <c r="BM11420" s="3">
        <v>22817</v>
      </c>
      <c r="BN11420" s="3">
        <v>22490</v>
      </c>
    </row>
    <row r="11421" spans="1:66" x14ac:dyDescent="0.3">
      <c r="A11421" s="3" t="s">
        <v>1571</v>
      </c>
      <c r="B11421" s="3" t="s">
        <v>96</v>
      </c>
      <c r="C11421" s="3" t="s">
        <v>793</v>
      </c>
      <c r="BB11421" s="3">
        <v>0</v>
      </c>
      <c r="BC11421" s="3">
        <v>0</v>
      </c>
      <c r="BD11421" s="3">
        <v>0</v>
      </c>
      <c r="BE11421" s="3">
        <v>0</v>
      </c>
      <c r="BF11421" s="3">
        <v>0</v>
      </c>
      <c r="BG11421" s="3">
        <v>0</v>
      </c>
      <c r="BH11421" s="3">
        <v>0</v>
      </c>
      <c r="BI11421" s="3">
        <v>0</v>
      </c>
      <c r="BJ11421" s="3">
        <v>0</v>
      </c>
      <c r="BK11421" s="3">
        <v>0</v>
      </c>
      <c r="BL11421" s="3">
        <v>0</v>
      </c>
      <c r="BM11421" s="3">
        <v>0</v>
      </c>
      <c r="BN11421" s="3">
        <v>0</v>
      </c>
    </row>
    <row r="11422" spans="1:66" x14ac:dyDescent="0.3">
      <c r="A11422" s="3" t="s">
        <v>1571</v>
      </c>
      <c r="B11422" s="3" t="s">
        <v>96</v>
      </c>
      <c r="C11422" s="3" t="s">
        <v>791</v>
      </c>
      <c r="BB11422" s="3">
        <v>0</v>
      </c>
      <c r="BC11422" s="3">
        <v>0</v>
      </c>
      <c r="BD11422" s="3">
        <v>0</v>
      </c>
      <c r="BE11422" s="3">
        <v>0</v>
      </c>
      <c r="BF11422" s="3">
        <v>0</v>
      </c>
      <c r="BG11422" s="3">
        <v>0</v>
      </c>
      <c r="BH11422" s="3">
        <v>0</v>
      </c>
      <c r="BI11422" s="3">
        <v>0</v>
      </c>
      <c r="BJ11422" s="3">
        <v>0</v>
      </c>
      <c r="BK11422" s="3">
        <v>0</v>
      </c>
      <c r="BL11422" s="3">
        <v>0</v>
      </c>
      <c r="BM11422" s="3">
        <v>0</v>
      </c>
      <c r="BN11422" s="3">
        <v>0</v>
      </c>
    </row>
    <row r="11423" spans="1:66" x14ac:dyDescent="0.3">
      <c r="A11423" s="3" t="s">
        <v>1571</v>
      </c>
      <c r="B11423" s="3" t="s">
        <v>96</v>
      </c>
      <c r="C11423" s="3" t="s">
        <v>650</v>
      </c>
      <c r="D11423" s="3">
        <v>0</v>
      </c>
      <c r="E11423" s="3">
        <v>0</v>
      </c>
      <c r="F11423" s="3">
        <v>0</v>
      </c>
      <c r="G11423" s="3">
        <v>0</v>
      </c>
      <c r="H11423" s="3">
        <v>0</v>
      </c>
      <c r="I11423" s="3">
        <v>0</v>
      </c>
      <c r="J11423" s="3">
        <v>0</v>
      </c>
      <c r="K11423" s="3">
        <v>0</v>
      </c>
      <c r="L11423" s="3">
        <v>0</v>
      </c>
      <c r="M11423" s="3">
        <v>0</v>
      </c>
      <c r="N11423" s="3">
        <v>0</v>
      </c>
      <c r="O11423" s="3">
        <v>0</v>
      </c>
      <c r="P11423" s="3">
        <v>0</v>
      </c>
      <c r="Q11423" s="3">
        <v>0</v>
      </c>
      <c r="R11423" s="3">
        <v>0</v>
      </c>
      <c r="S11423" s="3">
        <v>0</v>
      </c>
      <c r="T11423" s="3">
        <v>0</v>
      </c>
      <c r="U11423" s="3">
        <v>0</v>
      </c>
      <c r="V11423" s="3">
        <v>0</v>
      </c>
      <c r="W11423" s="3">
        <v>0</v>
      </c>
      <c r="X11423" s="3">
        <v>0</v>
      </c>
      <c r="Y11423" s="3">
        <v>0</v>
      </c>
      <c r="Z11423" s="3">
        <v>0</v>
      </c>
      <c r="AA11423" s="3">
        <v>0</v>
      </c>
      <c r="AB11423" s="3">
        <v>0</v>
      </c>
      <c r="AC11423" s="3">
        <v>0</v>
      </c>
      <c r="AD11423" s="3">
        <v>0</v>
      </c>
      <c r="AE11423" s="3">
        <v>0</v>
      </c>
      <c r="AF11423" s="3">
        <v>0</v>
      </c>
      <c r="AG11423" s="3">
        <v>0</v>
      </c>
      <c r="AH11423" s="3">
        <v>0</v>
      </c>
      <c r="AI11423" s="3">
        <v>0</v>
      </c>
      <c r="AJ11423" s="3">
        <v>0</v>
      </c>
      <c r="AK11423" s="3">
        <v>0</v>
      </c>
      <c r="AL11423" s="3">
        <v>0</v>
      </c>
      <c r="AM11423" s="3">
        <v>0</v>
      </c>
      <c r="AN11423" s="3">
        <v>0</v>
      </c>
      <c r="AO11423" s="3">
        <v>0</v>
      </c>
      <c r="AP11423" s="3">
        <v>0</v>
      </c>
      <c r="AQ11423" s="3">
        <v>0</v>
      </c>
      <c r="AR11423" s="3">
        <v>0</v>
      </c>
      <c r="AS11423" s="3">
        <v>0</v>
      </c>
      <c r="AT11423" s="3">
        <v>0</v>
      </c>
      <c r="AU11423" s="3">
        <v>0</v>
      </c>
      <c r="AV11423" s="3">
        <v>0</v>
      </c>
      <c r="AW11423" s="3">
        <v>0</v>
      </c>
      <c r="AX11423" s="3">
        <v>0</v>
      </c>
      <c r="AY11423" s="3">
        <v>0</v>
      </c>
      <c r="AZ11423" s="3">
        <v>0</v>
      </c>
      <c r="BA11423" s="3">
        <v>0</v>
      </c>
      <c r="BB11423" s="3">
        <v>0</v>
      </c>
      <c r="BC11423" s="3">
        <v>0</v>
      </c>
      <c r="BD11423" s="3">
        <v>0</v>
      </c>
      <c r="BE11423" s="3">
        <v>0</v>
      </c>
      <c r="BF11423" s="3">
        <v>0</v>
      </c>
      <c r="BG11423" s="3">
        <v>0</v>
      </c>
      <c r="BH11423" s="3">
        <v>0</v>
      </c>
      <c r="BI11423" s="3">
        <v>0</v>
      </c>
      <c r="BJ11423" s="3">
        <v>0</v>
      </c>
      <c r="BK11423" s="3">
        <v>0</v>
      </c>
      <c r="BL11423" s="3">
        <v>0</v>
      </c>
      <c r="BM11423" s="3">
        <v>0</v>
      </c>
      <c r="BN11423" s="3">
        <v>0</v>
      </c>
    </row>
    <row r="11424" spans="1:66" x14ac:dyDescent="0.3">
      <c r="A11424" s="3" t="s">
        <v>1571</v>
      </c>
      <c r="B11424" s="3" t="s">
        <v>96</v>
      </c>
      <c r="C11424" s="3" t="s">
        <v>648</v>
      </c>
      <c r="D11424" s="3">
        <v>6677</v>
      </c>
      <c r="E11424" s="3">
        <v>7085</v>
      </c>
      <c r="F11424" s="3">
        <v>8037</v>
      </c>
      <c r="G11424" s="3">
        <v>8551</v>
      </c>
      <c r="H11424" s="3">
        <v>9482</v>
      </c>
      <c r="I11424" s="3">
        <v>8636</v>
      </c>
      <c r="J11424" s="3">
        <v>9105</v>
      </c>
      <c r="K11424" s="3">
        <v>10263</v>
      </c>
      <c r="L11424" s="3">
        <v>11710</v>
      </c>
      <c r="M11424" s="3">
        <v>12743</v>
      </c>
      <c r="N11424" s="3">
        <v>14456</v>
      </c>
      <c r="O11424" s="3">
        <v>15638</v>
      </c>
      <c r="P11424" s="3">
        <v>17205</v>
      </c>
      <c r="Q11424" s="3">
        <v>19601</v>
      </c>
      <c r="R11424" s="3">
        <v>19565</v>
      </c>
      <c r="S11424" s="3">
        <v>24297</v>
      </c>
      <c r="T11424" s="3">
        <v>25787</v>
      </c>
      <c r="U11424" s="3">
        <v>27553</v>
      </c>
      <c r="V11424" s="3">
        <v>29040</v>
      </c>
      <c r="W11424" s="3">
        <v>28248</v>
      </c>
      <c r="X11424" s="3">
        <v>29701</v>
      </c>
      <c r="Y11424" s="3">
        <v>28674</v>
      </c>
      <c r="Z11424" s="3">
        <v>31242</v>
      </c>
      <c r="AA11424" s="3">
        <v>31711</v>
      </c>
      <c r="AB11424" s="3">
        <v>31406</v>
      </c>
      <c r="AC11424" s="3">
        <v>33364</v>
      </c>
      <c r="AD11424" s="3">
        <v>35846</v>
      </c>
      <c r="AE11424" s="3">
        <v>37592</v>
      </c>
      <c r="AF11424" s="3">
        <v>39321</v>
      </c>
      <c r="AG11424" s="3">
        <v>41258</v>
      </c>
      <c r="AH11424" s="3">
        <v>43308</v>
      </c>
      <c r="AI11424" s="3">
        <v>44362</v>
      </c>
      <c r="AJ11424" s="3">
        <v>44890</v>
      </c>
      <c r="AK11424" s="3">
        <v>47696</v>
      </c>
      <c r="AL11424" s="3">
        <v>48432</v>
      </c>
      <c r="AM11424" s="3">
        <v>50714</v>
      </c>
      <c r="AN11424" s="3">
        <v>52504</v>
      </c>
      <c r="AO11424" s="3">
        <v>53382</v>
      </c>
      <c r="AP11424" s="3">
        <v>58994</v>
      </c>
      <c r="AQ11424" s="3">
        <v>59669</v>
      </c>
      <c r="AR11424" s="3">
        <v>62898</v>
      </c>
      <c r="AS11424" s="3">
        <v>62883</v>
      </c>
      <c r="AT11424" s="3">
        <v>65192</v>
      </c>
      <c r="AU11424" s="3">
        <v>65975</v>
      </c>
      <c r="AV11424" s="3">
        <v>68625</v>
      </c>
      <c r="AW11424" s="3">
        <v>69939</v>
      </c>
      <c r="AX11424" s="3">
        <v>71388</v>
      </c>
      <c r="AY11424" s="3">
        <v>74199</v>
      </c>
      <c r="AZ11424" s="3">
        <v>73959</v>
      </c>
      <c r="BA11424" s="3">
        <v>73152</v>
      </c>
      <c r="BB11424" s="3">
        <v>76156</v>
      </c>
      <c r="BC11424" s="3">
        <v>73675</v>
      </c>
      <c r="BD11424" s="3">
        <v>72508</v>
      </c>
      <c r="BE11424" s="3">
        <v>72062</v>
      </c>
      <c r="BF11424" s="3">
        <v>73889</v>
      </c>
      <c r="BG11424" s="3">
        <v>74815</v>
      </c>
      <c r="BH11424" s="3">
        <v>76002</v>
      </c>
      <c r="BI11424" s="3">
        <v>74239</v>
      </c>
      <c r="BJ11424" s="3">
        <v>75858</v>
      </c>
      <c r="BK11424" s="3">
        <v>75638</v>
      </c>
      <c r="BL11424" s="3">
        <v>71087</v>
      </c>
      <c r="BM11424" s="3">
        <v>72042</v>
      </c>
      <c r="BN11424" s="3">
        <v>82334</v>
      </c>
    </row>
    <row r="11425" spans="1:66" x14ac:dyDescent="0.3">
      <c r="A11425" s="3" t="s">
        <v>1571</v>
      </c>
      <c r="B11425" s="3" t="s">
        <v>96</v>
      </c>
      <c r="C11425" s="3" t="s">
        <v>646</v>
      </c>
      <c r="D11425" s="3">
        <v>21270</v>
      </c>
      <c r="E11425" s="3">
        <v>24719</v>
      </c>
      <c r="F11425" s="3">
        <v>24655</v>
      </c>
      <c r="G11425" s="3">
        <v>26200</v>
      </c>
      <c r="H11425" s="3">
        <v>27217</v>
      </c>
      <c r="I11425" s="3">
        <v>25420</v>
      </c>
      <c r="J11425" s="3">
        <v>26874</v>
      </c>
      <c r="K11425" s="3">
        <v>28075</v>
      </c>
      <c r="L11425" s="3">
        <v>30264</v>
      </c>
      <c r="M11425" s="3">
        <v>33027</v>
      </c>
      <c r="N11425" s="3">
        <v>34494</v>
      </c>
      <c r="O11425" s="3">
        <v>37419</v>
      </c>
      <c r="P11425" s="3">
        <v>47615</v>
      </c>
      <c r="Q11425" s="3">
        <v>50658</v>
      </c>
      <c r="R11425" s="3">
        <v>49516</v>
      </c>
      <c r="S11425" s="3">
        <v>43557</v>
      </c>
      <c r="T11425" s="3">
        <v>49015</v>
      </c>
      <c r="U11425" s="3">
        <v>51411</v>
      </c>
      <c r="V11425" s="3">
        <v>52610</v>
      </c>
      <c r="W11425" s="3">
        <v>54544</v>
      </c>
      <c r="X11425" s="3">
        <v>54520</v>
      </c>
      <c r="Y11425" s="3">
        <v>61472</v>
      </c>
      <c r="Z11425" s="3">
        <v>60127</v>
      </c>
      <c r="AA11425" s="3">
        <v>63663</v>
      </c>
      <c r="AB11425" s="3">
        <v>73116</v>
      </c>
      <c r="AC11425" s="3">
        <v>74481</v>
      </c>
      <c r="AD11425" s="3">
        <v>77812</v>
      </c>
      <c r="AE11425" s="3">
        <v>82012</v>
      </c>
      <c r="AF11425" s="3">
        <v>82272</v>
      </c>
      <c r="AG11425" s="3">
        <v>82916</v>
      </c>
      <c r="AH11425" s="3">
        <v>84281</v>
      </c>
      <c r="AI11425" s="3">
        <v>86531</v>
      </c>
      <c r="AJ11425" s="3">
        <v>89752</v>
      </c>
      <c r="AK11425" s="3">
        <v>91670</v>
      </c>
      <c r="AL11425" s="3">
        <v>94718</v>
      </c>
      <c r="AM11425" s="3">
        <v>98329</v>
      </c>
      <c r="AN11425" s="3">
        <v>99578</v>
      </c>
      <c r="AO11425" s="3">
        <v>106719</v>
      </c>
      <c r="AP11425" s="3">
        <v>107838</v>
      </c>
      <c r="AQ11425" s="3">
        <v>109583</v>
      </c>
      <c r="AR11425" s="3">
        <v>113645</v>
      </c>
      <c r="AS11425" s="3">
        <v>107572</v>
      </c>
      <c r="AT11425" s="3">
        <v>108932</v>
      </c>
      <c r="AU11425" s="3">
        <v>106783</v>
      </c>
      <c r="AV11425" s="3">
        <v>108794</v>
      </c>
      <c r="AW11425" s="3">
        <v>109459</v>
      </c>
      <c r="AX11425" s="3">
        <v>107190</v>
      </c>
      <c r="AY11425" s="3">
        <v>104518</v>
      </c>
      <c r="AZ11425" s="3">
        <v>99791</v>
      </c>
      <c r="BA11425" s="3">
        <v>86738</v>
      </c>
      <c r="BB11425" s="3">
        <v>93172</v>
      </c>
      <c r="BC11425" s="3">
        <v>95857</v>
      </c>
      <c r="BD11425" s="3">
        <v>96095</v>
      </c>
      <c r="BE11425" s="3">
        <v>97820</v>
      </c>
      <c r="BF11425" s="3">
        <v>99795</v>
      </c>
      <c r="BG11425" s="3">
        <v>100115</v>
      </c>
      <c r="BH11425" s="3">
        <v>91056</v>
      </c>
      <c r="BI11425" s="3">
        <v>92512</v>
      </c>
      <c r="BJ11425" s="3">
        <v>94021</v>
      </c>
      <c r="BK11425" s="3">
        <v>91705</v>
      </c>
      <c r="BL11425" s="3">
        <v>85562</v>
      </c>
      <c r="BM11425" s="3">
        <v>93120</v>
      </c>
      <c r="BN11425" s="3">
        <v>89875</v>
      </c>
    </row>
    <row r="11426" spans="1:66" x14ac:dyDescent="0.3">
      <c r="A11426" s="3" t="s">
        <v>1571</v>
      </c>
      <c r="B11426" s="3" t="s">
        <v>96</v>
      </c>
      <c r="C11426" s="3" t="s">
        <v>644</v>
      </c>
      <c r="D11426" s="3">
        <v>11164</v>
      </c>
      <c r="E11426" s="3">
        <v>11687</v>
      </c>
      <c r="F11426" s="3">
        <v>12915</v>
      </c>
      <c r="G11426" s="3">
        <v>13923</v>
      </c>
      <c r="H11426" s="3">
        <v>15274</v>
      </c>
      <c r="I11426" s="3">
        <v>14914</v>
      </c>
      <c r="J11426" s="3">
        <v>15779</v>
      </c>
      <c r="K11426" s="3">
        <v>17013</v>
      </c>
      <c r="L11426" s="3">
        <v>19949</v>
      </c>
      <c r="M11426" s="3">
        <v>22212</v>
      </c>
      <c r="N11426" s="3">
        <v>25069</v>
      </c>
      <c r="O11426" s="3">
        <v>26754</v>
      </c>
      <c r="P11426" s="3">
        <v>28093</v>
      </c>
      <c r="Q11426" s="3">
        <v>31727</v>
      </c>
      <c r="R11426" s="3">
        <v>31907</v>
      </c>
      <c r="S11426" s="3">
        <v>33564</v>
      </c>
      <c r="T11426" s="3">
        <v>35348</v>
      </c>
      <c r="U11426" s="3">
        <v>38590</v>
      </c>
      <c r="V11426" s="3">
        <v>39968</v>
      </c>
      <c r="W11426" s="3">
        <v>38962</v>
      </c>
      <c r="X11426" s="3">
        <v>42923</v>
      </c>
      <c r="Y11426" s="3">
        <v>44585</v>
      </c>
      <c r="Z11426" s="3">
        <v>46038</v>
      </c>
      <c r="AA11426" s="3">
        <v>47149</v>
      </c>
      <c r="AB11426" s="3">
        <v>49707</v>
      </c>
      <c r="AC11426" s="3">
        <v>50023</v>
      </c>
      <c r="AD11426" s="3">
        <v>55009</v>
      </c>
      <c r="AE11426" s="3">
        <v>57706</v>
      </c>
      <c r="AF11426" s="3">
        <v>58590</v>
      </c>
      <c r="AG11426" s="3">
        <v>59587</v>
      </c>
      <c r="AH11426" s="3">
        <v>62295</v>
      </c>
      <c r="AI11426" s="3">
        <v>63827</v>
      </c>
      <c r="AJ11426" s="3">
        <v>64622</v>
      </c>
      <c r="AK11426" s="3">
        <v>70584</v>
      </c>
      <c r="AL11426" s="3">
        <v>67909</v>
      </c>
      <c r="AM11426" s="3">
        <v>72990</v>
      </c>
      <c r="AN11426" s="3">
        <v>76816</v>
      </c>
      <c r="AO11426" s="3">
        <v>73738</v>
      </c>
      <c r="AP11426" s="3">
        <v>80380</v>
      </c>
      <c r="AQ11426" s="3">
        <v>80860</v>
      </c>
      <c r="AR11426" s="3">
        <v>86222</v>
      </c>
      <c r="AS11426" s="3">
        <v>84872</v>
      </c>
      <c r="AT11426" s="3">
        <v>91396</v>
      </c>
      <c r="AU11426" s="3">
        <v>90151</v>
      </c>
      <c r="AV11426" s="3">
        <v>95228</v>
      </c>
      <c r="AW11426" s="3">
        <v>97842</v>
      </c>
      <c r="AX11426" s="3">
        <v>97375</v>
      </c>
      <c r="AY11426" s="3">
        <v>100890</v>
      </c>
      <c r="AZ11426" s="3">
        <v>101429</v>
      </c>
      <c r="BA11426" s="3">
        <v>100846</v>
      </c>
      <c r="BB11426" s="3">
        <v>112091</v>
      </c>
      <c r="BC11426" s="3">
        <v>105096</v>
      </c>
      <c r="BD11426" s="3">
        <v>96786</v>
      </c>
      <c r="BE11426" s="3">
        <v>98308</v>
      </c>
      <c r="BF11426" s="3">
        <v>104803</v>
      </c>
      <c r="BG11426" s="3">
        <v>102562</v>
      </c>
      <c r="BH11426" s="3">
        <v>104460</v>
      </c>
      <c r="BI11426" s="3">
        <v>99716</v>
      </c>
      <c r="BJ11426" s="3">
        <v>108680</v>
      </c>
      <c r="BK11426" s="3">
        <v>106318</v>
      </c>
      <c r="BL11426" s="3">
        <v>105178</v>
      </c>
      <c r="BM11426" s="3">
        <v>107088</v>
      </c>
      <c r="BN11426" s="3">
        <v>110163</v>
      </c>
    </row>
    <row r="11427" spans="1:66" x14ac:dyDescent="0.3">
      <c r="A11427" s="3" t="s">
        <v>1571</v>
      </c>
      <c r="B11427" s="3" t="s">
        <v>96</v>
      </c>
      <c r="C11427" s="3" t="s">
        <v>642</v>
      </c>
      <c r="D11427" s="3">
        <v>39112</v>
      </c>
      <c r="E11427" s="3">
        <v>43490</v>
      </c>
      <c r="F11427" s="3">
        <v>45607</v>
      </c>
      <c r="G11427" s="3">
        <v>48674</v>
      </c>
      <c r="H11427" s="3">
        <v>51972</v>
      </c>
      <c r="I11427" s="3">
        <v>48971</v>
      </c>
      <c r="J11427" s="3">
        <v>51759</v>
      </c>
      <c r="K11427" s="3">
        <v>55351</v>
      </c>
      <c r="L11427" s="3">
        <v>61922</v>
      </c>
      <c r="M11427" s="3">
        <v>67981</v>
      </c>
      <c r="N11427" s="3">
        <v>74018</v>
      </c>
      <c r="O11427" s="3">
        <v>79812</v>
      </c>
      <c r="P11427" s="3">
        <v>92914</v>
      </c>
      <c r="Q11427" s="3">
        <v>101986</v>
      </c>
      <c r="R11427" s="3">
        <v>100988</v>
      </c>
      <c r="S11427" s="3">
        <v>101418</v>
      </c>
      <c r="T11427" s="3">
        <v>110151</v>
      </c>
      <c r="U11427" s="3">
        <v>117554</v>
      </c>
      <c r="V11427" s="3">
        <v>121617</v>
      </c>
      <c r="W11427" s="3">
        <v>121754</v>
      </c>
      <c r="X11427" s="3">
        <v>127145</v>
      </c>
      <c r="Y11427" s="3">
        <v>134731</v>
      </c>
      <c r="Z11427" s="3">
        <v>137407</v>
      </c>
      <c r="AA11427" s="3">
        <v>142522</v>
      </c>
      <c r="AB11427" s="3">
        <v>154229</v>
      </c>
      <c r="AC11427" s="3">
        <v>157868</v>
      </c>
      <c r="AD11427" s="3">
        <v>168667</v>
      </c>
      <c r="AE11427" s="3">
        <v>177310</v>
      </c>
      <c r="AF11427" s="3">
        <v>180183</v>
      </c>
      <c r="AG11427" s="3">
        <v>183761</v>
      </c>
      <c r="AH11427" s="3">
        <v>189884</v>
      </c>
      <c r="AI11427" s="3">
        <v>194721</v>
      </c>
      <c r="AJ11427" s="3">
        <v>199264</v>
      </c>
      <c r="AK11427" s="3">
        <v>209950</v>
      </c>
      <c r="AL11427" s="3">
        <v>211059</v>
      </c>
      <c r="AM11427" s="3">
        <v>222034</v>
      </c>
      <c r="AN11427" s="3">
        <v>228898</v>
      </c>
      <c r="AO11427" s="3">
        <v>233840</v>
      </c>
      <c r="AP11427" s="3">
        <v>247213</v>
      </c>
      <c r="AQ11427" s="3">
        <v>250112</v>
      </c>
      <c r="AR11427" s="3">
        <v>262765</v>
      </c>
      <c r="AS11427" s="3">
        <v>255328</v>
      </c>
      <c r="AT11427" s="3">
        <v>265520</v>
      </c>
      <c r="AU11427" s="3">
        <v>262909</v>
      </c>
      <c r="AV11427" s="3">
        <v>272647</v>
      </c>
      <c r="AW11427" s="3">
        <v>277239</v>
      </c>
      <c r="AX11427" s="3">
        <v>275953</v>
      </c>
      <c r="AY11427" s="3">
        <v>279607</v>
      </c>
      <c r="AZ11427" s="3">
        <v>275180</v>
      </c>
      <c r="BA11427" s="3">
        <v>260736</v>
      </c>
      <c r="BB11427" s="3">
        <v>281419</v>
      </c>
      <c r="BC11427" s="3">
        <v>274627</v>
      </c>
      <c r="BD11427" s="3">
        <v>265389</v>
      </c>
      <c r="BE11427" s="3">
        <v>268190</v>
      </c>
      <c r="BF11427" s="3">
        <v>278487</v>
      </c>
      <c r="BG11427" s="3">
        <v>277492</v>
      </c>
      <c r="BH11427" s="3">
        <v>271519</v>
      </c>
      <c r="BI11427" s="3">
        <v>266466</v>
      </c>
      <c r="BJ11427" s="3">
        <v>278560</v>
      </c>
      <c r="BK11427" s="3">
        <v>273662</v>
      </c>
      <c r="BL11427" s="3">
        <v>261827</v>
      </c>
      <c r="BM11427" s="3">
        <v>272251</v>
      </c>
      <c r="BN11427" s="3">
        <v>282372</v>
      </c>
    </row>
    <row r="11428" spans="1:66" x14ac:dyDescent="0.3">
      <c r="A11428" s="3" t="s">
        <v>1571</v>
      </c>
      <c r="B11428" s="3" t="s">
        <v>96</v>
      </c>
      <c r="C11428" s="3" t="s">
        <v>399</v>
      </c>
      <c r="D11428" s="3">
        <v>39112</v>
      </c>
      <c r="E11428" s="3">
        <v>43490</v>
      </c>
      <c r="F11428" s="3">
        <v>45607</v>
      </c>
      <c r="G11428" s="3">
        <v>48674</v>
      </c>
      <c r="H11428" s="3">
        <v>51972</v>
      </c>
      <c r="I11428" s="3">
        <v>48971</v>
      </c>
      <c r="J11428" s="3">
        <v>51759</v>
      </c>
      <c r="K11428" s="3">
        <v>55351</v>
      </c>
      <c r="L11428" s="3">
        <v>61922</v>
      </c>
      <c r="M11428" s="3">
        <v>67981</v>
      </c>
      <c r="N11428" s="3">
        <v>74018</v>
      </c>
      <c r="O11428" s="3">
        <v>79812</v>
      </c>
      <c r="P11428" s="3">
        <v>92914</v>
      </c>
      <c r="Q11428" s="3">
        <v>101986</v>
      </c>
      <c r="R11428" s="3">
        <v>100988</v>
      </c>
      <c r="S11428" s="3">
        <v>101418</v>
      </c>
      <c r="T11428" s="3">
        <v>110151</v>
      </c>
      <c r="U11428" s="3">
        <v>117554</v>
      </c>
      <c r="V11428" s="3">
        <v>121617</v>
      </c>
      <c r="W11428" s="3">
        <v>121754</v>
      </c>
      <c r="X11428" s="3">
        <v>127145</v>
      </c>
      <c r="Y11428" s="3">
        <v>134731</v>
      </c>
      <c r="Z11428" s="3">
        <v>137407</v>
      </c>
      <c r="AA11428" s="3">
        <v>142522</v>
      </c>
      <c r="AB11428" s="3">
        <v>154229</v>
      </c>
      <c r="AC11428" s="3">
        <v>157868</v>
      </c>
      <c r="AD11428" s="3">
        <v>168667</v>
      </c>
      <c r="AE11428" s="3">
        <v>177310</v>
      </c>
      <c r="AF11428" s="3">
        <v>180183</v>
      </c>
      <c r="AG11428" s="3">
        <v>183761</v>
      </c>
      <c r="AH11428" s="3">
        <v>189884</v>
      </c>
      <c r="AI11428" s="3">
        <v>194721</v>
      </c>
      <c r="AJ11428" s="3">
        <v>199264</v>
      </c>
      <c r="AK11428" s="3">
        <v>209950</v>
      </c>
      <c r="AL11428" s="3">
        <v>211059</v>
      </c>
      <c r="AM11428" s="3">
        <v>222034</v>
      </c>
      <c r="AN11428" s="3">
        <v>228898</v>
      </c>
      <c r="AO11428" s="3">
        <v>233840</v>
      </c>
      <c r="AP11428" s="3">
        <v>247213</v>
      </c>
      <c r="AQ11428" s="3">
        <v>250112</v>
      </c>
      <c r="AR11428" s="3">
        <v>262765</v>
      </c>
      <c r="AS11428" s="3">
        <v>255328</v>
      </c>
      <c r="AT11428" s="3">
        <v>265520</v>
      </c>
      <c r="AU11428" s="3">
        <v>262909</v>
      </c>
      <c r="AV11428" s="3">
        <v>272647</v>
      </c>
      <c r="AW11428" s="3">
        <v>277239</v>
      </c>
      <c r="AX11428" s="3">
        <v>275953</v>
      </c>
      <c r="AY11428" s="3">
        <v>279607</v>
      </c>
      <c r="AZ11428" s="3">
        <v>275180</v>
      </c>
      <c r="BA11428" s="3">
        <v>260736</v>
      </c>
      <c r="BB11428" s="3">
        <v>281419</v>
      </c>
      <c r="BC11428" s="3">
        <v>274627</v>
      </c>
      <c r="BD11428" s="3">
        <v>265389</v>
      </c>
      <c r="BE11428" s="3">
        <v>268190</v>
      </c>
      <c r="BF11428" s="3">
        <v>278487</v>
      </c>
      <c r="BG11428" s="3">
        <v>277492</v>
      </c>
      <c r="BH11428" s="3">
        <v>271519</v>
      </c>
      <c r="BI11428" s="3">
        <v>266466</v>
      </c>
      <c r="BJ11428" s="3">
        <v>278560</v>
      </c>
      <c r="BK11428" s="3">
        <v>273662</v>
      </c>
      <c r="BL11428" s="3">
        <v>261827</v>
      </c>
      <c r="BM11428" s="3">
        <v>272251</v>
      </c>
      <c r="BN11428" s="3">
        <v>282372</v>
      </c>
    </row>
    <row r="11429" spans="1:66" x14ac:dyDescent="0.3">
      <c r="A11429" s="3" t="s">
        <v>1571</v>
      </c>
      <c r="B11429" s="3" t="s">
        <v>96</v>
      </c>
      <c r="C11429" s="3" t="s">
        <v>1642</v>
      </c>
      <c r="BJ11429" s="3">
        <v>6</v>
      </c>
      <c r="BK11429" s="3">
        <v>8</v>
      </c>
      <c r="BL11429" s="3">
        <v>12</v>
      </c>
      <c r="BM11429" s="3">
        <v>17</v>
      </c>
      <c r="BN11429" s="3">
        <v>28</v>
      </c>
    </row>
    <row r="11430" spans="1:66" x14ac:dyDescent="0.3">
      <c r="A11430" s="3" t="s">
        <v>1571</v>
      </c>
      <c r="B11430" s="3" t="s">
        <v>96</v>
      </c>
      <c r="C11430" s="3" t="s">
        <v>1575</v>
      </c>
      <c r="BG11430" s="3">
        <v>0</v>
      </c>
      <c r="BH11430" s="3">
        <v>0</v>
      </c>
      <c r="BI11430" s="3">
        <v>0</v>
      </c>
      <c r="BJ11430" s="3">
        <v>0</v>
      </c>
      <c r="BK11430" s="3">
        <v>0</v>
      </c>
      <c r="BL11430" s="3">
        <v>0</v>
      </c>
      <c r="BM11430" s="3">
        <v>0</v>
      </c>
      <c r="BN11430" s="3">
        <v>0</v>
      </c>
    </row>
    <row r="11431" spans="1:66" x14ac:dyDescent="0.3">
      <c r="A11431" s="3" t="s">
        <v>1571</v>
      </c>
      <c r="B11431" s="3" t="s">
        <v>96</v>
      </c>
      <c r="C11431" s="3" t="s">
        <v>1576</v>
      </c>
      <c r="BG11431" s="3">
        <v>13</v>
      </c>
      <c r="BH11431" s="3">
        <v>9</v>
      </c>
      <c r="BI11431" s="3">
        <v>8</v>
      </c>
      <c r="BJ11431" s="3">
        <v>4</v>
      </c>
      <c r="BK11431" s="3">
        <v>5</v>
      </c>
      <c r="BL11431" s="3">
        <v>5</v>
      </c>
      <c r="BM11431" s="3">
        <v>19</v>
      </c>
      <c r="BN11431" s="3">
        <v>18</v>
      </c>
    </row>
    <row r="11432" spans="1:66" x14ac:dyDescent="0.3">
      <c r="A11432" s="3" t="s">
        <v>1571</v>
      </c>
      <c r="B11432" s="3" t="s">
        <v>96</v>
      </c>
      <c r="C11432" s="3" t="s">
        <v>1577</v>
      </c>
      <c r="BG11432" s="3">
        <v>401</v>
      </c>
      <c r="BH11432" s="3">
        <v>454</v>
      </c>
      <c r="BI11432" s="3">
        <v>583</v>
      </c>
      <c r="BJ11432" s="3">
        <v>607</v>
      </c>
      <c r="BK11432" s="3">
        <v>650</v>
      </c>
      <c r="BL11432" s="3">
        <v>686</v>
      </c>
      <c r="BM11432" s="3">
        <v>794</v>
      </c>
      <c r="BN11432" s="3">
        <v>866</v>
      </c>
    </row>
    <row r="11433" spans="1:66" x14ac:dyDescent="0.3">
      <c r="A11433" s="3" t="s">
        <v>1571</v>
      </c>
      <c r="B11433" s="3" t="s">
        <v>96</v>
      </c>
      <c r="C11433" s="3" t="s">
        <v>1578</v>
      </c>
      <c r="BG11433" s="3">
        <v>2.3199999999999998</v>
      </c>
      <c r="BH11433" s="3">
        <v>2.4500000000000002</v>
      </c>
      <c r="BI11433" s="3">
        <v>2.52</v>
      </c>
      <c r="BJ11433" s="3">
        <v>2.42</v>
      </c>
      <c r="BK11433" s="3">
        <v>2.4500000000000002</v>
      </c>
      <c r="BL11433" s="3">
        <v>2.4700000000000002</v>
      </c>
      <c r="BM11433" s="3">
        <v>2.34</v>
      </c>
      <c r="BN11433" s="3">
        <v>2.27</v>
      </c>
    </row>
    <row r="11434" spans="1:66" x14ac:dyDescent="0.3">
      <c r="A11434" s="3" t="s">
        <v>1571</v>
      </c>
      <c r="B11434" s="3" t="s">
        <v>96</v>
      </c>
      <c r="C11434" s="3" t="s">
        <v>1579</v>
      </c>
      <c r="BG11434" s="3">
        <v>458</v>
      </c>
      <c r="BH11434" s="3">
        <v>580</v>
      </c>
      <c r="BI11434" s="3">
        <v>728</v>
      </c>
      <c r="BJ11434" s="3">
        <v>716</v>
      </c>
      <c r="BK11434" s="3">
        <v>765</v>
      </c>
      <c r="BL11434" s="3">
        <v>825</v>
      </c>
      <c r="BM11434" s="3">
        <v>1005</v>
      </c>
      <c r="BN11434" s="3">
        <v>1161</v>
      </c>
    </row>
    <row r="11435" spans="1:66" x14ac:dyDescent="0.3">
      <c r="A11435" s="3" t="s">
        <v>1571</v>
      </c>
      <c r="B11435" s="3" t="s">
        <v>96</v>
      </c>
      <c r="C11435" s="3" t="s">
        <v>1580</v>
      </c>
      <c r="BG11435" s="3">
        <v>178</v>
      </c>
      <c r="BH11435" s="3">
        <v>216</v>
      </c>
      <c r="BI11435" s="3">
        <v>263</v>
      </c>
      <c r="BJ11435" s="3">
        <v>271</v>
      </c>
      <c r="BK11435" s="3">
        <v>290</v>
      </c>
      <c r="BL11435" s="3">
        <v>303</v>
      </c>
      <c r="BM11435" s="3">
        <v>380</v>
      </c>
      <c r="BN11435" s="3">
        <v>433</v>
      </c>
    </row>
    <row r="11436" spans="1:66" x14ac:dyDescent="0.3">
      <c r="A11436" s="3" t="s">
        <v>1571</v>
      </c>
      <c r="B11436" s="3" t="s">
        <v>96</v>
      </c>
      <c r="C11436" s="3" t="s">
        <v>1581</v>
      </c>
      <c r="BG11436" s="3">
        <v>44</v>
      </c>
      <c r="BH11436" s="3">
        <v>117</v>
      </c>
      <c r="BI11436" s="3">
        <v>137</v>
      </c>
      <c r="BJ11436" s="3">
        <v>105</v>
      </c>
      <c r="BK11436" s="3">
        <v>110</v>
      </c>
      <c r="BL11436" s="3">
        <v>134</v>
      </c>
      <c r="BM11436" s="3">
        <v>192</v>
      </c>
      <c r="BN11436" s="3">
        <v>277</v>
      </c>
    </row>
    <row r="11437" spans="1:66" x14ac:dyDescent="0.3">
      <c r="A11437" s="3" t="s">
        <v>1571</v>
      </c>
      <c r="B11437" s="3" t="s">
        <v>96</v>
      </c>
      <c r="C11437" s="3" t="s">
        <v>1582</v>
      </c>
      <c r="BG11437" s="3">
        <v>3.14</v>
      </c>
      <c r="BH11437" s="3">
        <v>2.85</v>
      </c>
      <c r="BI11437" s="3">
        <v>3.26</v>
      </c>
      <c r="BJ11437" s="3">
        <v>3.39</v>
      </c>
      <c r="BK11437" s="3">
        <v>3.06</v>
      </c>
      <c r="BL11437" s="3">
        <v>3.53</v>
      </c>
      <c r="BM11437" s="3">
        <v>4.2699999999999996</v>
      </c>
      <c r="BN11437" s="3">
        <v>4.6900000000000004</v>
      </c>
    </row>
    <row r="11438" spans="1:66" x14ac:dyDescent="0.3">
      <c r="A11438" s="3" t="s">
        <v>1571</v>
      </c>
      <c r="B11438" s="3" t="s">
        <v>96</v>
      </c>
      <c r="C11438" s="3" t="s">
        <v>1583</v>
      </c>
      <c r="BG11438" s="3">
        <v>16</v>
      </c>
      <c r="BH11438" s="3">
        <v>20</v>
      </c>
      <c r="BI11438" s="3">
        <v>30</v>
      </c>
      <c r="BJ11438" s="3">
        <v>33</v>
      </c>
      <c r="BK11438" s="3">
        <v>29</v>
      </c>
      <c r="BL11438" s="3">
        <v>31</v>
      </c>
      <c r="BM11438" s="3">
        <v>31</v>
      </c>
      <c r="BN11438" s="3">
        <v>2</v>
      </c>
    </row>
    <row r="11439" spans="1:66" x14ac:dyDescent="0.3">
      <c r="A11439" s="3" t="s">
        <v>1571</v>
      </c>
      <c r="B11439" s="3" t="s">
        <v>96</v>
      </c>
      <c r="C11439" s="3" t="s">
        <v>1584</v>
      </c>
      <c r="BG11439" s="3">
        <v>121</v>
      </c>
      <c r="BH11439" s="3">
        <v>126</v>
      </c>
      <c r="BI11439" s="3">
        <v>129</v>
      </c>
      <c r="BJ11439" s="3">
        <v>129</v>
      </c>
      <c r="BK11439" s="3">
        <v>141</v>
      </c>
      <c r="BL11439" s="3">
        <v>134</v>
      </c>
      <c r="BM11439" s="3">
        <v>146</v>
      </c>
      <c r="BN11439" s="3">
        <v>181</v>
      </c>
    </row>
    <row r="11440" spans="1:66" x14ac:dyDescent="0.3">
      <c r="A11440" s="3" t="s">
        <v>1571</v>
      </c>
      <c r="B11440" s="3" t="s">
        <v>96</v>
      </c>
      <c r="C11440" s="3" t="s">
        <v>1585</v>
      </c>
      <c r="BG11440" s="3">
        <v>41</v>
      </c>
      <c r="BH11440" s="3">
        <v>70</v>
      </c>
      <c r="BI11440" s="3">
        <v>104</v>
      </c>
      <c r="BJ11440" s="3">
        <v>109</v>
      </c>
      <c r="BK11440" s="3">
        <v>120</v>
      </c>
      <c r="BL11440" s="3">
        <v>138</v>
      </c>
      <c r="BM11440" s="3">
        <v>203</v>
      </c>
      <c r="BN11440" s="3">
        <v>250</v>
      </c>
    </row>
    <row r="11441" spans="1:66" x14ac:dyDescent="0.3">
      <c r="A11441" s="3" t="s">
        <v>1571</v>
      </c>
      <c r="B11441" s="3" t="s">
        <v>96</v>
      </c>
      <c r="C11441" s="3" t="s">
        <v>1586</v>
      </c>
      <c r="BG11441" s="3">
        <v>28</v>
      </c>
      <c r="BH11441" s="3">
        <v>28</v>
      </c>
      <c r="BI11441" s="3">
        <v>26</v>
      </c>
      <c r="BJ11441" s="3">
        <v>25</v>
      </c>
      <c r="BK11441" s="3">
        <v>21</v>
      </c>
      <c r="BL11441" s="3">
        <v>22</v>
      </c>
      <c r="BM11441" s="3">
        <v>21</v>
      </c>
      <c r="BN11441" s="3">
        <v>21</v>
      </c>
    </row>
    <row r="11442" spans="1:66" x14ac:dyDescent="0.3">
      <c r="A11442" s="3" t="s">
        <v>1571</v>
      </c>
      <c r="B11442" s="3" t="s">
        <v>96</v>
      </c>
      <c r="C11442" s="3" t="s">
        <v>1587</v>
      </c>
      <c r="BG11442" s="3">
        <v>134</v>
      </c>
      <c r="BH11442" s="3">
        <v>171</v>
      </c>
      <c r="BI11442" s="3">
        <v>213</v>
      </c>
      <c r="BJ11442" s="3">
        <v>222</v>
      </c>
      <c r="BK11442" s="3">
        <v>240</v>
      </c>
      <c r="BL11442" s="3">
        <v>257</v>
      </c>
      <c r="BM11442" s="3">
        <v>330</v>
      </c>
      <c r="BN11442" s="3">
        <v>378</v>
      </c>
    </row>
    <row r="11443" spans="1:66" x14ac:dyDescent="0.3">
      <c r="A11443" s="3" t="s">
        <v>1571</v>
      </c>
      <c r="B11443" s="3" t="s">
        <v>96</v>
      </c>
      <c r="C11443" s="3" t="s">
        <v>1588</v>
      </c>
      <c r="BG11443" s="3">
        <v>16</v>
      </c>
      <c r="BH11443" s="3">
        <v>17</v>
      </c>
      <c r="BI11443" s="3">
        <v>24</v>
      </c>
      <c r="BJ11443" s="3">
        <v>24</v>
      </c>
      <c r="BK11443" s="3">
        <v>29</v>
      </c>
      <c r="BL11443" s="3">
        <v>24</v>
      </c>
      <c r="BM11443" s="3">
        <v>29</v>
      </c>
      <c r="BN11443" s="3">
        <v>34</v>
      </c>
    </row>
    <row r="11444" spans="1:66" x14ac:dyDescent="0.3">
      <c r="A11444" s="3" t="s">
        <v>1571</v>
      </c>
      <c r="B11444" s="3" t="s">
        <v>96</v>
      </c>
      <c r="C11444" s="3" t="s">
        <v>786</v>
      </c>
      <c r="BB11444" s="3">
        <v>0</v>
      </c>
      <c r="BC11444" s="3">
        <v>0</v>
      </c>
      <c r="BD11444" s="3">
        <v>0</v>
      </c>
      <c r="BE11444" s="3">
        <v>0</v>
      </c>
      <c r="BF11444" s="3">
        <v>0</v>
      </c>
      <c r="BG11444" s="3">
        <v>0</v>
      </c>
      <c r="BH11444" s="3">
        <v>0</v>
      </c>
      <c r="BI11444" s="3">
        <v>0</v>
      </c>
      <c r="BJ11444" s="3">
        <v>0</v>
      </c>
      <c r="BK11444" s="3">
        <v>0</v>
      </c>
      <c r="BL11444" s="3">
        <v>0</v>
      </c>
      <c r="BM11444" s="3">
        <v>0</v>
      </c>
      <c r="BN11444" s="3">
        <v>0</v>
      </c>
    </row>
    <row r="11445" spans="1:66" x14ac:dyDescent="0.3">
      <c r="A11445" s="3" t="s">
        <v>1571</v>
      </c>
      <c r="B11445" s="3" t="s">
        <v>96</v>
      </c>
      <c r="C11445" s="3" t="s">
        <v>788</v>
      </c>
      <c r="BB11445" s="3">
        <v>0</v>
      </c>
      <c r="BC11445" s="3">
        <v>0</v>
      </c>
      <c r="BD11445" s="3">
        <v>0</v>
      </c>
      <c r="BE11445" s="3">
        <v>0</v>
      </c>
      <c r="BF11445" s="3">
        <v>0</v>
      </c>
      <c r="BG11445" s="3">
        <v>0</v>
      </c>
      <c r="BH11445" s="3">
        <v>0</v>
      </c>
      <c r="BI11445" s="3">
        <v>0</v>
      </c>
      <c r="BJ11445" s="3">
        <v>0</v>
      </c>
      <c r="BK11445" s="3">
        <v>0</v>
      </c>
      <c r="BL11445" s="3">
        <v>0</v>
      </c>
      <c r="BM11445" s="3">
        <v>0</v>
      </c>
      <c r="BN11445" s="3">
        <v>0</v>
      </c>
    </row>
    <row r="11446" spans="1:66" x14ac:dyDescent="0.3">
      <c r="A11446" s="3" t="s">
        <v>1571</v>
      </c>
      <c r="B11446" s="3" t="s">
        <v>96</v>
      </c>
      <c r="C11446" s="3" t="s">
        <v>1416</v>
      </c>
      <c r="AZ11446" s="3">
        <v>13281</v>
      </c>
      <c r="BA11446" s="3">
        <v>13189</v>
      </c>
      <c r="BB11446" s="3">
        <v>13207</v>
      </c>
      <c r="BC11446" s="3">
        <v>13254</v>
      </c>
      <c r="BD11446" s="3">
        <v>12134</v>
      </c>
      <c r="BE11446" s="3">
        <v>11975</v>
      </c>
      <c r="BF11446" s="3">
        <v>11772</v>
      </c>
      <c r="BG11446" s="3">
        <v>11635</v>
      </c>
      <c r="BH11446" s="3">
        <v>11472</v>
      </c>
      <c r="BI11446" s="3">
        <v>11435</v>
      </c>
      <c r="BJ11446" s="3">
        <v>12164</v>
      </c>
      <c r="BK11446" s="3">
        <v>12143</v>
      </c>
      <c r="BL11446" s="3">
        <v>11764</v>
      </c>
      <c r="BM11446" s="3">
        <v>11788</v>
      </c>
      <c r="BN11446" s="3">
        <v>11711</v>
      </c>
    </row>
    <row r="11447" spans="1:66" x14ac:dyDescent="0.3">
      <c r="A11447" s="3" t="s">
        <v>1571</v>
      </c>
      <c r="B11447" s="3" t="s">
        <v>96</v>
      </c>
      <c r="C11447" s="3" t="s">
        <v>583</v>
      </c>
      <c r="D11447" s="3">
        <v>376195</v>
      </c>
      <c r="E11447" s="3">
        <v>388757</v>
      </c>
      <c r="F11447" s="3">
        <v>422662</v>
      </c>
      <c r="G11447" s="3">
        <v>441933</v>
      </c>
      <c r="H11447" s="3">
        <v>422300</v>
      </c>
      <c r="I11447" s="3">
        <v>436457</v>
      </c>
      <c r="J11447" s="3">
        <v>476913</v>
      </c>
      <c r="K11447" s="3">
        <v>484300</v>
      </c>
      <c r="L11447" s="3">
        <v>523413</v>
      </c>
      <c r="M11447" s="3">
        <v>556323</v>
      </c>
      <c r="N11447" s="3">
        <v>604844</v>
      </c>
      <c r="O11447" s="3">
        <v>625741</v>
      </c>
      <c r="P11447" s="3">
        <v>655101</v>
      </c>
      <c r="Q11447" s="3">
        <v>686871</v>
      </c>
      <c r="R11447" s="3">
        <v>644344</v>
      </c>
      <c r="S11447" s="3">
        <v>603447</v>
      </c>
      <c r="T11447" s="3">
        <v>710172</v>
      </c>
      <c r="U11447" s="3">
        <v>749765</v>
      </c>
      <c r="V11447" s="3">
        <v>730319</v>
      </c>
      <c r="W11447" s="3">
        <v>720200</v>
      </c>
      <c r="X11447" s="3">
        <v>743921</v>
      </c>
      <c r="Y11447" s="3">
        <v>743930</v>
      </c>
      <c r="Z11447" s="3">
        <v>682018</v>
      </c>
      <c r="AA11447" s="3">
        <v>662406</v>
      </c>
      <c r="AB11447" s="3">
        <v>703180</v>
      </c>
      <c r="AC11447" s="3">
        <v>708736</v>
      </c>
      <c r="AD11447" s="3">
        <v>717040</v>
      </c>
      <c r="AE11447" s="3">
        <v>764672</v>
      </c>
      <c r="AF11447" s="3">
        <v>816453</v>
      </c>
      <c r="AG11447" s="3">
        <v>803393</v>
      </c>
      <c r="AH11447" s="3">
        <v>810936</v>
      </c>
      <c r="AI11447" s="3">
        <v>827395</v>
      </c>
      <c r="AJ11447" s="3">
        <v>817948</v>
      </c>
      <c r="AK11447" s="3">
        <v>872267</v>
      </c>
      <c r="AL11447" s="3">
        <v>874063</v>
      </c>
      <c r="AM11447" s="3">
        <v>871866</v>
      </c>
      <c r="AN11447" s="3">
        <v>914968</v>
      </c>
      <c r="AO11447" s="3">
        <v>955954</v>
      </c>
      <c r="AP11447" s="3">
        <v>990558</v>
      </c>
      <c r="AQ11447" s="3">
        <v>1027499</v>
      </c>
      <c r="AR11447" s="3">
        <v>1069481</v>
      </c>
      <c r="AS11447" s="3">
        <v>1042647</v>
      </c>
      <c r="AT11447" s="3">
        <v>1073843</v>
      </c>
      <c r="AU11447" s="3">
        <v>1067407</v>
      </c>
      <c r="AV11447" s="3">
        <v>1173131</v>
      </c>
      <c r="AW11447" s="3">
        <v>1156807</v>
      </c>
      <c r="AX11447" s="3">
        <v>1165872</v>
      </c>
      <c r="AY11447" s="3">
        <v>1160045</v>
      </c>
      <c r="AZ11447" s="3">
        <v>1123915</v>
      </c>
      <c r="BA11447" s="3">
        <v>1082145</v>
      </c>
      <c r="BB11447" s="3">
        <v>1136953</v>
      </c>
      <c r="BC11447" s="3">
        <v>1086874</v>
      </c>
      <c r="BD11447" s="3">
        <v>1017338</v>
      </c>
      <c r="BE11447" s="3">
        <v>974458</v>
      </c>
      <c r="BF11447" s="3">
        <v>1021273</v>
      </c>
      <c r="BG11447" s="3">
        <v>1036655</v>
      </c>
      <c r="BH11447" s="3">
        <v>1028399</v>
      </c>
      <c r="BI11447" s="3">
        <v>1004361</v>
      </c>
      <c r="BJ11447" s="3">
        <v>1070177</v>
      </c>
      <c r="BK11447" s="3">
        <v>1024493</v>
      </c>
      <c r="BL11447" s="3">
        <v>946590</v>
      </c>
      <c r="BM11447" s="3">
        <v>1019797</v>
      </c>
      <c r="BN11447" s="3">
        <v>1006426</v>
      </c>
    </row>
    <row r="11448" spans="1:66" x14ac:dyDescent="0.3">
      <c r="A11448" s="3" t="s">
        <v>1571</v>
      </c>
      <c r="B11448" s="3" t="s">
        <v>96</v>
      </c>
      <c r="C11448" s="3" t="s">
        <v>639</v>
      </c>
      <c r="D11448" s="3">
        <v>0</v>
      </c>
      <c r="E11448" s="3">
        <v>0</v>
      </c>
      <c r="F11448" s="3">
        <v>0</v>
      </c>
      <c r="G11448" s="3">
        <v>0</v>
      </c>
      <c r="H11448" s="3">
        <v>0</v>
      </c>
      <c r="I11448" s="3">
        <v>0</v>
      </c>
      <c r="J11448" s="3">
        <v>0</v>
      </c>
      <c r="K11448" s="3">
        <v>0</v>
      </c>
      <c r="L11448" s="3">
        <v>0</v>
      </c>
      <c r="M11448" s="3">
        <v>0</v>
      </c>
      <c r="N11448" s="3">
        <v>0</v>
      </c>
      <c r="O11448" s="3">
        <v>0</v>
      </c>
      <c r="P11448" s="3">
        <v>0</v>
      </c>
      <c r="Q11448" s="3">
        <v>0</v>
      </c>
      <c r="R11448" s="3">
        <v>0</v>
      </c>
      <c r="S11448" s="3">
        <v>0</v>
      </c>
      <c r="T11448" s="3">
        <v>0</v>
      </c>
      <c r="U11448" s="3">
        <v>0</v>
      </c>
      <c r="V11448" s="3">
        <v>0</v>
      </c>
      <c r="W11448" s="3">
        <v>0</v>
      </c>
      <c r="X11448" s="3">
        <v>0</v>
      </c>
      <c r="Y11448" s="3">
        <v>0</v>
      </c>
      <c r="Z11448" s="3">
        <v>0</v>
      </c>
      <c r="AA11448" s="3">
        <v>0</v>
      </c>
      <c r="AB11448" s="3">
        <v>0</v>
      </c>
      <c r="AC11448" s="3">
        <v>0</v>
      </c>
      <c r="AD11448" s="3">
        <v>0</v>
      </c>
      <c r="AE11448" s="3">
        <v>0</v>
      </c>
      <c r="AF11448" s="3">
        <v>0</v>
      </c>
      <c r="AG11448" s="3">
        <v>0</v>
      </c>
      <c r="AH11448" s="3">
        <v>0</v>
      </c>
      <c r="AI11448" s="3">
        <v>0</v>
      </c>
      <c r="AJ11448" s="3">
        <v>0</v>
      </c>
      <c r="AK11448" s="3">
        <v>0</v>
      </c>
      <c r="AL11448" s="3">
        <v>0</v>
      </c>
      <c r="AM11448" s="3">
        <v>0</v>
      </c>
      <c r="AN11448" s="3">
        <v>0</v>
      </c>
      <c r="AO11448" s="3">
        <v>0</v>
      </c>
      <c r="AP11448" s="3">
        <v>0</v>
      </c>
      <c r="AQ11448" s="3">
        <v>0</v>
      </c>
      <c r="AR11448" s="3">
        <v>0</v>
      </c>
      <c r="AS11448" s="3">
        <v>0</v>
      </c>
      <c r="AT11448" s="3">
        <v>0</v>
      </c>
      <c r="AU11448" s="3">
        <v>0</v>
      </c>
      <c r="AV11448" s="3">
        <v>0</v>
      </c>
      <c r="AW11448" s="3">
        <v>0</v>
      </c>
      <c r="AX11448" s="3">
        <v>0</v>
      </c>
      <c r="AY11448" s="3">
        <v>0</v>
      </c>
      <c r="AZ11448" s="3">
        <v>0</v>
      </c>
      <c r="BA11448" s="3">
        <v>0</v>
      </c>
      <c r="BB11448" s="3">
        <v>0</v>
      </c>
      <c r="BC11448" s="3">
        <v>0</v>
      </c>
      <c r="BD11448" s="3">
        <v>0</v>
      </c>
      <c r="BE11448" s="3">
        <v>0</v>
      </c>
      <c r="BF11448" s="3">
        <v>0</v>
      </c>
      <c r="BG11448" s="3">
        <v>0</v>
      </c>
      <c r="BH11448" s="3">
        <v>0</v>
      </c>
      <c r="BI11448" s="3">
        <v>0</v>
      </c>
      <c r="BJ11448" s="3">
        <v>0</v>
      </c>
      <c r="BK11448" s="3">
        <v>0</v>
      </c>
      <c r="BL11448" s="3">
        <v>0</v>
      </c>
      <c r="BM11448" s="3">
        <v>0</v>
      </c>
      <c r="BN11448" s="3">
        <v>0</v>
      </c>
    </row>
    <row r="11449" spans="1:66" x14ac:dyDescent="0.3">
      <c r="A11449" s="3" t="s">
        <v>1571</v>
      </c>
      <c r="B11449" s="3" t="s">
        <v>96</v>
      </c>
      <c r="C11449" s="3" t="s">
        <v>637</v>
      </c>
      <c r="D11449" s="3">
        <v>0</v>
      </c>
      <c r="E11449" s="3">
        <v>0</v>
      </c>
      <c r="F11449" s="3">
        <v>0</v>
      </c>
      <c r="G11449" s="3">
        <v>0</v>
      </c>
      <c r="H11449" s="3">
        <v>0</v>
      </c>
      <c r="I11449" s="3">
        <v>0</v>
      </c>
      <c r="J11449" s="3">
        <v>0</v>
      </c>
      <c r="K11449" s="3">
        <v>0</v>
      </c>
      <c r="L11449" s="3">
        <v>0</v>
      </c>
      <c r="M11449" s="3">
        <v>0</v>
      </c>
      <c r="N11449" s="3">
        <v>0</v>
      </c>
      <c r="O11449" s="3">
        <v>0</v>
      </c>
      <c r="P11449" s="3">
        <v>0</v>
      </c>
      <c r="Q11449" s="3">
        <v>0</v>
      </c>
      <c r="R11449" s="3">
        <v>0</v>
      </c>
      <c r="S11449" s="3">
        <v>0</v>
      </c>
      <c r="T11449" s="3">
        <v>0</v>
      </c>
      <c r="U11449" s="3">
        <v>0</v>
      </c>
      <c r="V11449" s="3">
        <v>0</v>
      </c>
      <c r="W11449" s="3">
        <v>0</v>
      </c>
      <c r="X11449" s="3">
        <v>0</v>
      </c>
      <c r="Y11449" s="3">
        <v>0</v>
      </c>
      <c r="Z11449" s="3">
        <v>0</v>
      </c>
      <c r="AA11449" s="3">
        <v>0</v>
      </c>
      <c r="AB11449" s="3">
        <v>0</v>
      </c>
      <c r="AC11449" s="3">
        <v>0</v>
      </c>
      <c r="AD11449" s="3">
        <v>0</v>
      </c>
      <c r="AE11449" s="3">
        <v>0</v>
      </c>
      <c r="AF11449" s="3">
        <v>0</v>
      </c>
      <c r="AG11449" s="3">
        <v>0</v>
      </c>
      <c r="AH11449" s="3">
        <v>0</v>
      </c>
      <c r="AI11449" s="3">
        <v>0</v>
      </c>
      <c r="AJ11449" s="3">
        <v>0</v>
      </c>
      <c r="AK11449" s="3">
        <v>0</v>
      </c>
      <c r="AL11449" s="3">
        <v>0</v>
      </c>
      <c r="AM11449" s="3">
        <v>0</v>
      </c>
      <c r="AN11449" s="3">
        <v>0</v>
      </c>
      <c r="AO11449" s="3">
        <v>0</v>
      </c>
      <c r="AP11449" s="3">
        <v>0</v>
      </c>
      <c r="AQ11449" s="3">
        <v>0</v>
      </c>
      <c r="AR11449" s="3">
        <v>0</v>
      </c>
      <c r="AS11449" s="3">
        <v>0</v>
      </c>
      <c r="AT11449" s="3">
        <v>0</v>
      </c>
      <c r="AU11449" s="3">
        <v>0</v>
      </c>
      <c r="AV11449" s="3">
        <v>0</v>
      </c>
      <c r="AW11449" s="3">
        <v>0</v>
      </c>
      <c r="AX11449" s="3">
        <v>0</v>
      </c>
      <c r="AY11449" s="3">
        <v>0</v>
      </c>
      <c r="AZ11449" s="3">
        <v>0</v>
      </c>
      <c r="BA11449" s="3">
        <v>0</v>
      </c>
      <c r="BB11449" s="3">
        <v>0</v>
      </c>
      <c r="BC11449" s="3">
        <v>0</v>
      </c>
      <c r="BD11449" s="3">
        <v>0</v>
      </c>
      <c r="BE11449" s="3">
        <v>0</v>
      </c>
      <c r="BF11449" s="3">
        <v>0</v>
      </c>
      <c r="BG11449" s="3">
        <v>0</v>
      </c>
      <c r="BH11449" s="3">
        <v>0</v>
      </c>
      <c r="BI11449" s="3">
        <v>0</v>
      </c>
      <c r="BJ11449" s="3">
        <v>0</v>
      </c>
      <c r="BK11449" s="3">
        <v>0</v>
      </c>
      <c r="BL11449" s="3">
        <v>0</v>
      </c>
      <c r="BM11449" s="3">
        <v>0</v>
      </c>
      <c r="BN11449" s="3">
        <v>0</v>
      </c>
    </row>
    <row r="11450" spans="1:66" x14ac:dyDescent="0.3">
      <c r="A11450" s="3" t="s">
        <v>1571</v>
      </c>
      <c r="B11450" s="3" t="s">
        <v>96</v>
      </c>
      <c r="C11450" s="3" t="s">
        <v>635</v>
      </c>
      <c r="D11450" s="3">
        <v>0</v>
      </c>
      <c r="E11450" s="3">
        <v>0</v>
      </c>
      <c r="F11450" s="3">
        <v>0</v>
      </c>
      <c r="G11450" s="3">
        <v>37</v>
      </c>
      <c r="H11450" s="3">
        <v>0</v>
      </c>
      <c r="I11450" s="3">
        <v>0</v>
      </c>
      <c r="J11450" s="3">
        <v>0</v>
      </c>
      <c r="K11450" s="3">
        <v>0</v>
      </c>
      <c r="L11450" s="3">
        <v>0</v>
      </c>
      <c r="M11450" s="3">
        <v>0</v>
      </c>
      <c r="N11450" s="3">
        <v>0</v>
      </c>
      <c r="O11450" s="3">
        <v>0</v>
      </c>
      <c r="P11450" s="3">
        <v>0</v>
      </c>
      <c r="Q11450" s="3">
        <v>0</v>
      </c>
      <c r="R11450" s="3">
        <v>0</v>
      </c>
      <c r="S11450" s="3">
        <v>0</v>
      </c>
      <c r="T11450" s="3">
        <v>0</v>
      </c>
      <c r="U11450" s="3">
        <v>0</v>
      </c>
      <c r="V11450" s="3">
        <v>0</v>
      </c>
      <c r="W11450" s="3">
        <v>0</v>
      </c>
      <c r="X11450" s="3">
        <v>0</v>
      </c>
      <c r="Y11450" s="3">
        <v>0</v>
      </c>
      <c r="Z11450" s="3">
        <v>0</v>
      </c>
      <c r="AA11450" s="3">
        <v>0</v>
      </c>
      <c r="AB11450" s="3">
        <v>0</v>
      </c>
      <c r="AC11450" s="3">
        <v>0</v>
      </c>
      <c r="AD11450" s="3">
        <v>0</v>
      </c>
      <c r="AE11450" s="3">
        <v>0</v>
      </c>
      <c r="AF11450" s="3">
        <v>0</v>
      </c>
      <c r="AG11450" s="3">
        <v>0</v>
      </c>
      <c r="AH11450" s="3">
        <v>0</v>
      </c>
      <c r="AI11450" s="3">
        <v>0</v>
      </c>
      <c r="AJ11450" s="3">
        <v>0</v>
      </c>
      <c r="AK11450" s="3">
        <v>0</v>
      </c>
      <c r="AL11450" s="3">
        <v>0</v>
      </c>
      <c r="AM11450" s="3">
        <v>0</v>
      </c>
      <c r="AN11450" s="3">
        <v>0</v>
      </c>
      <c r="AO11450" s="3">
        <v>0</v>
      </c>
      <c r="AP11450" s="3">
        <v>0</v>
      </c>
      <c r="AQ11450" s="3">
        <v>0</v>
      </c>
      <c r="AR11450" s="3">
        <v>0</v>
      </c>
      <c r="AS11450" s="3">
        <v>0</v>
      </c>
      <c r="AT11450" s="3">
        <v>0</v>
      </c>
      <c r="AU11450" s="3">
        <v>0</v>
      </c>
      <c r="AV11450" s="3">
        <v>0</v>
      </c>
      <c r="AW11450" s="3">
        <v>0</v>
      </c>
      <c r="AX11450" s="3">
        <v>0</v>
      </c>
      <c r="AY11450" s="3">
        <v>0</v>
      </c>
      <c r="AZ11450" s="3">
        <v>0</v>
      </c>
      <c r="BA11450" s="3">
        <v>0</v>
      </c>
      <c r="BB11450" s="3">
        <v>0</v>
      </c>
      <c r="BC11450" s="3">
        <v>0</v>
      </c>
      <c r="BD11450" s="3">
        <v>0</v>
      </c>
      <c r="BE11450" s="3">
        <v>0</v>
      </c>
      <c r="BF11450" s="3">
        <v>0</v>
      </c>
      <c r="BG11450" s="3">
        <v>0</v>
      </c>
      <c r="BH11450" s="3">
        <v>0</v>
      </c>
      <c r="BI11450" s="3">
        <v>0</v>
      </c>
      <c r="BJ11450" s="3">
        <v>0</v>
      </c>
      <c r="BK11450" s="3">
        <v>0</v>
      </c>
      <c r="BL11450" s="3">
        <v>0</v>
      </c>
      <c r="BM11450" s="3">
        <v>0</v>
      </c>
      <c r="BN11450" s="3">
        <v>0</v>
      </c>
    </row>
    <row r="11451" spans="1:66" x14ac:dyDescent="0.3">
      <c r="A11451" s="3" t="s">
        <v>1571</v>
      </c>
      <c r="B11451" s="3" t="s">
        <v>96</v>
      </c>
      <c r="C11451" s="3" t="s">
        <v>448</v>
      </c>
      <c r="AO11451" s="3">
        <v>97453.8</v>
      </c>
      <c r="AP11451" s="3">
        <v>103688.6</v>
      </c>
      <c r="AQ11451" s="3">
        <v>110312.9</v>
      </c>
      <c r="AR11451" s="3">
        <v>115332.7</v>
      </c>
      <c r="AS11451" s="3">
        <v>119355.2</v>
      </c>
      <c r="AT11451" s="3">
        <v>124765.2</v>
      </c>
      <c r="AU11451" s="3">
        <v>131509.1</v>
      </c>
      <c r="AV11451" s="3">
        <v>136679.9</v>
      </c>
      <c r="AW11451" s="3">
        <v>145195.79999999999</v>
      </c>
      <c r="AX11451" s="3">
        <v>153453.4</v>
      </c>
      <c r="AY11451" s="3">
        <v>162476.29999999999</v>
      </c>
      <c r="AZ11451" s="3">
        <v>164471.20000000001</v>
      </c>
      <c r="BA11451" s="3">
        <v>162380.4</v>
      </c>
      <c r="BB11451" s="3">
        <v>166767.4</v>
      </c>
      <c r="BC11451" s="3">
        <v>172844.7</v>
      </c>
      <c r="BD11451" s="3">
        <v>178503.9</v>
      </c>
      <c r="BE11451" s="3">
        <v>186268.3</v>
      </c>
      <c r="BF11451" s="3">
        <v>195744.4</v>
      </c>
      <c r="BG11451" s="3">
        <v>207510</v>
      </c>
      <c r="BH11451" s="3">
        <v>217555.5</v>
      </c>
      <c r="BI11451" s="3">
        <v>224937.60000000001</v>
      </c>
      <c r="BJ11451" s="3">
        <v>236561.7</v>
      </c>
      <c r="BK11451" s="3">
        <v>248046.5</v>
      </c>
      <c r="BL11451" s="3">
        <v>249482.2</v>
      </c>
      <c r="BM11451" s="3">
        <v>271494.5</v>
      </c>
      <c r="BN11451" s="3">
        <v>297546.3</v>
      </c>
    </row>
    <row r="11452" spans="1:66" x14ac:dyDescent="0.3">
      <c r="A11452" s="3" t="s">
        <v>1571</v>
      </c>
      <c r="B11452" s="3" t="s">
        <v>96</v>
      </c>
      <c r="C11452" s="3" t="s">
        <v>633</v>
      </c>
      <c r="AO11452" s="3">
        <v>144972.70000000001</v>
      </c>
      <c r="AP11452" s="3">
        <v>150732.6</v>
      </c>
      <c r="AQ11452" s="3">
        <v>157645.5</v>
      </c>
      <c r="AR11452" s="3">
        <v>161880.20000000001</v>
      </c>
      <c r="AS11452" s="3">
        <v>162837.1</v>
      </c>
      <c r="AT11452" s="3">
        <v>167333</v>
      </c>
      <c r="AU11452" s="3">
        <v>174270.8</v>
      </c>
      <c r="AV11452" s="3">
        <v>177169.4</v>
      </c>
      <c r="AW11452" s="3">
        <v>183267.5</v>
      </c>
      <c r="AX11452" s="3">
        <v>187386.1</v>
      </c>
      <c r="AY11452" s="3">
        <v>193386.6</v>
      </c>
      <c r="AZ11452" s="3">
        <v>192497.1</v>
      </c>
      <c r="BA11452" s="3">
        <v>184081.3</v>
      </c>
      <c r="BB11452" s="3">
        <v>188777.2</v>
      </c>
      <c r="BC11452" s="3">
        <v>193221</v>
      </c>
      <c r="BD11452" s="3">
        <v>195406.1</v>
      </c>
      <c r="BE11452" s="3">
        <v>200147.3</v>
      </c>
      <c r="BF11452" s="3">
        <v>206077.9</v>
      </c>
      <c r="BG11452" s="3">
        <v>213212.4</v>
      </c>
      <c r="BH11452" s="3">
        <v>220559.3</v>
      </c>
      <c r="BI11452" s="3">
        <v>224937.60000000001</v>
      </c>
      <c r="BJ11452" s="3">
        <v>231663.3</v>
      </c>
      <c r="BK11452" s="3">
        <v>237511.4</v>
      </c>
      <c r="BL11452" s="3">
        <v>233712.3</v>
      </c>
      <c r="BM11452" s="3">
        <v>244854</v>
      </c>
      <c r="BN11452" s="3">
        <v>250873.4</v>
      </c>
    </row>
    <row r="11453" spans="1:66" x14ac:dyDescent="0.3">
      <c r="A11453" s="3" t="s">
        <v>1571</v>
      </c>
      <c r="B11453" s="3" t="s">
        <v>96</v>
      </c>
      <c r="C11453" s="3" t="s">
        <v>1548</v>
      </c>
      <c r="AZ11453" s="3">
        <v>0</v>
      </c>
      <c r="BA11453" s="3">
        <v>0</v>
      </c>
      <c r="BB11453" s="3">
        <v>0</v>
      </c>
      <c r="BC11453" s="3">
        <v>0</v>
      </c>
      <c r="BD11453" s="3">
        <v>0</v>
      </c>
      <c r="BE11453" s="3">
        <v>0</v>
      </c>
      <c r="BF11453" s="3">
        <v>0</v>
      </c>
      <c r="BG11453" s="3">
        <v>0</v>
      </c>
      <c r="BH11453" s="3">
        <v>0</v>
      </c>
      <c r="BI11453" s="3">
        <v>0</v>
      </c>
      <c r="BJ11453" s="3">
        <v>0</v>
      </c>
      <c r="BK11453" s="3">
        <v>0</v>
      </c>
      <c r="BL11453" s="3">
        <v>0</v>
      </c>
      <c r="BM11453" s="3">
        <v>0</v>
      </c>
      <c r="BN11453" s="3">
        <v>0</v>
      </c>
    </row>
    <row r="11454" spans="1:66" x14ac:dyDescent="0.3">
      <c r="A11454" s="3" t="s">
        <v>1571</v>
      </c>
      <c r="B11454" s="3" t="s">
        <v>96</v>
      </c>
      <c r="C11454" s="3" t="s">
        <v>632</v>
      </c>
      <c r="D11454" s="3">
        <v>0</v>
      </c>
      <c r="E11454" s="3">
        <v>0</v>
      </c>
      <c r="F11454" s="3">
        <v>0</v>
      </c>
      <c r="G11454" s="3">
        <v>0</v>
      </c>
      <c r="H11454" s="3">
        <v>0</v>
      </c>
      <c r="I11454" s="3">
        <v>0</v>
      </c>
      <c r="J11454" s="3">
        <v>0</v>
      </c>
      <c r="K11454" s="3">
        <v>0</v>
      </c>
      <c r="L11454" s="3">
        <v>0</v>
      </c>
      <c r="M11454" s="3">
        <v>0</v>
      </c>
      <c r="N11454" s="3">
        <v>0</v>
      </c>
      <c r="O11454" s="3">
        <v>0</v>
      </c>
      <c r="P11454" s="3">
        <v>0</v>
      </c>
      <c r="Q11454" s="3">
        <v>0</v>
      </c>
      <c r="R11454" s="3">
        <v>0</v>
      </c>
      <c r="S11454" s="3">
        <v>0</v>
      </c>
      <c r="T11454" s="3">
        <v>0</v>
      </c>
      <c r="U11454" s="3">
        <v>0</v>
      </c>
      <c r="V11454" s="3">
        <v>0</v>
      </c>
      <c r="W11454" s="3">
        <v>0</v>
      </c>
      <c r="X11454" s="3">
        <v>0</v>
      </c>
      <c r="Y11454" s="3">
        <v>0</v>
      </c>
      <c r="Z11454" s="3">
        <v>0</v>
      </c>
      <c r="AA11454" s="3">
        <v>0</v>
      </c>
      <c r="AB11454" s="3">
        <v>0</v>
      </c>
      <c r="AC11454" s="3">
        <v>0</v>
      </c>
      <c r="AD11454" s="3">
        <v>0</v>
      </c>
      <c r="AE11454" s="3">
        <v>0</v>
      </c>
      <c r="AF11454" s="3">
        <v>0</v>
      </c>
      <c r="AG11454" s="3">
        <v>0</v>
      </c>
      <c r="AH11454" s="3">
        <v>0</v>
      </c>
      <c r="AI11454" s="3">
        <v>0</v>
      </c>
      <c r="AJ11454" s="3">
        <v>0</v>
      </c>
      <c r="AK11454" s="3">
        <v>0</v>
      </c>
      <c r="AL11454" s="3">
        <v>0</v>
      </c>
      <c r="AM11454" s="3">
        <v>0</v>
      </c>
      <c r="AN11454" s="3">
        <v>0</v>
      </c>
      <c r="AO11454" s="3">
        <v>0</v>
      </c>
      <c r="AP11454" s="3">
        <v>0</v>
      </c>
      <c r="AQ11454" s="3">
        <v>0</v>
      </c>
      <c r="AR11454" s="3">
        <v>0</v>
      </c>
      <c r="AS11454" s="3">
        <v>0</v>
      </c>
      <c r="AT11454" s="3">
        <v>0</v>
      </c>
      <c r="AU11454" s="3">
        <v>0</v>
      </c>
      <c r="AV11454" s="3">
        <v>0</v>
      </c>
      <c r="AW11454" s="3">
        <v>0</v>
      </c>
      <c r="AX11454" s="3">
        <v>0</v>
      </c>
      <c r="AY11454" s="3">
        <v>0</v>
      </c>
      <c r="AZ11454" s="3">
        <v>0</v>
      </c>
      <c r="BA11454" s="3">
        <v>0</v>
      </c>
      <c r="BB11454" s="3">
        <v>0</v>
      </c>
      <c r="BC11454" s="3">
        <v>0</v>
      </c>
      <c r="BD11454" s="3">
        <v>0</v>
      </c>
      <c r="BE11454" s="3">
        <v>0</v>
      </c>
      <c r="BF11454" s="3">
        <v>0</v>
      </c>
      <c r="BG11454" s="3">
        <v>0</v>
      </c>
      <c r="BH11454" s="3">
        <v>0</v>
      </c>
      <c r="BI11454" s="3">
        <v>0</v>
      </c>
      <c r="BJ11454" s="3">
        <v>0</v>
      </c>
      <c r="BK11454" s="3">
        <v>0</v>
      </c>
      <c r="BL11454" s="3">
        <v>0</v>
      </c>
      <c r="BM11454" s="3">
        <v>0</v>
      </c>
      <c r="BN11454" s="3">
        <v>0</v>
      </c>
    </row>
    <row r="11455" spans="1:66" x14ac:dyDescent="0.3">
      <c r="A11455" s="3" t="s">
        <v>1571</v>
      </c>
      <c r="B11455" s="3" t="s">
        <v>96</v>
      </c>
      <c r="C11455" s="3" t="s">
        <v>631</v>
      </c>
      <c r="D11455" s="3">
        <v>0</v>
      </c>
      <c r="E11455" s="3">
        <v>0</v>
      </c>
      <c r="F11455" s="3">
        <v>0</v>
      </c>
      <c r="G11455" s="3">
        <v>0</v>
      </c>
      <c r="H11455" s="3">
        <v>0</v>
      </c>
      <c r="I11455" s="3">
        <v>0</v>
      </c>
      <c r="J11455" s="3">
        <v>0</v>
      </c>
      <c r="K11455" s="3">
        <v>0</v>
      </c>
      <c r="L11455" s="3">
        <v>0</v>
      </c>
      <c r="M11455" s="3">
        <v>0</v>
      </c>
      <c r="N11455" s="3">
        <v>0</v>
      </c>
      <c r="O11455" s="3">
        <v>0</v>
      </c>
      <c r="P11455" s="3">
        <v>0</v>
      </c>
      <c r="Q11455" s="3">
        <v>0</v>
      </c>
      <c r="R11455" s="3">
        <v>0</v>
      </c>
      <c r="S11455" s="3">
        <v>0</v>
      </c>
      <c r="T11455" s="3">
        <v>0</v>
      </c>
      <c r="U11455" s="3">
        <v>0</v>
      </c>
      <c r="V11455" s="3">
        <v>0</v>
      </c>
      <c r="W11455" s="3">
        <v>0</v>
      </c>
      <c r="X11455" s="3">
        <v>0</v>
      </c>
      <c r="Y11455" s="3">
        <v>0</v>
      </c>
      <c r="Z11455" s="3">
        <v>0</v>
      </c>
      <c r="AA11455" s="3">
        <v>0</v>
      </c>
      <c r="AB11455" s="3">
        <v>0</v>
      </c>
      <c r="AC11455" s="3">
        <v>0</v>
      </c>
      <c r="AD11455" s="3">
        <v>0</v>
      </c>
      <c r="AE11455" s="3">
        <v>0</v>
      </c>
      <c r="AF11455" s="3">
        <v>0</v>
      </c>
      <c r="AG11455" s="3">
        <v>0</v>
      </c>
      <c r="AH11455" s="3">
        <v>0</v>
      </c>
      <c r="AI11455" s="3">
        <v>0</v>
      </c>
      <c r="AJ11455" s="3">
        <v>0</v>
      </c>
      <c r="AK11455" s="3">
        <v>0</v>
      </c>
      <c r="AL11455" s="3">
        <v>0</v>
      </c>
      <c r="AM11455" s="3">
        <v>0</v>
      </c>
      <c r="AN11455" s="3">
        <v>0</v>
      </c>
      <c r="AO11455" s="3">
        <v>0</v>
      </c>
      <c r="AP11455" s="3">
        <v>0</v>
      </c>
      <c r="AQ11455" s="3">
        <v>0</v>
      </c>
      <c r="AR11455" s="3">
        <v>0</v>
      </c>
      <c r="AS11455" s="3">
        <v>0</v>
      </c>
      <c r="AT11455" s="3">
        <v>0</v>
      </c>
      <c r="AU11455" s="3">
        <v>0</v>
      </c>
      <c r="AV11455" s="3">
        <v>0</v>
      </c>
      <c r="AW11455" s="3">
        <v>0</v>
      </c>
      <c r="AX11455" s="3">
        <v>0</v>
      </c>
      <c r="AY11455" s="3">
        <v>0</v>
      </c>
      <c r="AZ11455" s="3">
        <v>0</v>
      </c>
      <c r="BA11455" s="3">
        <v>0</v>
      </c>
      <c r="BB11455" s="3">
        <v>0</v>
      </c>
      <c r="BC11455" s="3">
        <v>0</v>
      </c>
      <c r="BD11455" s="3">
        <v>0</v>
      </c>
      <c r="BE11455" s="3">
        <v>0</v>
      </c>
      <c r="BF11455" s="3">
        <v>0</v>
      </c>
      <c r="BG11455" s="3">
        <v>0</v>
      </c>
      <c r="BH11455" s="3">
        <v>0</v>
      </c>
      <c r="BI11455" s="3">
        <v>0</v>
      </c>
      <c r="BJ11455" s="3">
        <v>0</v>
      </c>
      <c r="BK11455" s="3">
        <v>0</v>
      </c>
      <c r="BL11455" s="3">
        <v>0</v>
      </c>
      <c r="BM11455" s="3">
        <v>0</v>
      </c>
      <c r="BN11455" s="3">
        <v>0</v>
      </c>
    </row>
    <row r="11456" spans="1:66" x14ac:dyDescent="0.3">
      <c r="A11456" s="3" t="s">
        <v>1571</v>
      </c>
      <c r="B11456" s="3" t="s">
        <v>96</v>
      </c>
      <c r="C11456" s="3" t="s">
        <v>1392</v>
      </c>
      <c r="AZ11456" s="3">
        <v>0</v>
      </c>
      <c r="BA11456" s="3">
        <v>0</v>
      </c>
      <c r="BB11456" s="3">
        <v>0</v>
      </c>
      <c r="BC11456" s="3">
        <v>0</v>
      </c>
      <c r="BD11456" s="3">
        <v>0</v>
      </c>
      <c r="BE11456" s="3">
        <v>0</v>
      </c>
      <c r="BF11456" s="3">
        <v>0</v>
      </c>
      <c r="BG11456" s="3">
        <v>0</v>
      </c>
      <c r="BH11456" s="3">
        <v>0</v>
      </c>
      <c r="BI11456" s="3">
        <v>0</v>
      </c>
      <c r="BJ11456" s="3">
        <v>0</v>
      </c>
      <c r="BK11456" s="3">
        <v>0</v>
      </c>
      <c r="BL11456" s="3">
        <v>0</v>
      </c>
      <c r="BM11456" s="3">
        <v>0</v>
      </c>
      <c r="BN11456" s="3">
        <v>0</v>
      </c>
    </row>
    <row r="11457" spans="1:66" x14ac:dyDescent="0.3">
      <c r="A11457" s="3" t="s">
        <v>1571</v>
      </c>
      <c r="B11457" s="3" t="s">
        <v>96</v>
      </c>
      <c r="C11457" s="3" t="s">
        <v>250</v>
      </c>
      <c r="D11457" s="3">
        <v>0</v>
      </c>
      <c r="E11457" s="3">
        <v>0</v>
      </c>
      <c r="F11457" s="3">
        <v>0</v>
      </c>
      <c r="G11457" s="3">
        <v>0</v>
      </c>
      <c r="H11457" s="3">
        <v>0</v>
      </c>
      <c r="I11457" s="3">
        <v>0</v>
      </c>
      <c r="J11457" s="3">
        <v>0</v>
      </c>
      <c r="K11457" s="3">
        <v>0</v>
      </c>
      <c r="L11457" s="3">
        <v>0</v>
      </c>
      <c r="M11457" s="3">
        <v>0</v>
      </c>
      <c r="N11457" s="3">
        <v>0</v>
      </c>
      <c r="O11457" s="3">
        <v>0</v>
      </c>
      <c r="P11457" s="3">
        <v>0</v>
      </c>
      <c r="Q11457" s="3">
        <v>0</v>
      </c>
      <c r="R11457" s="3">
        <v>0</v>
      </c>
      <c r="S11457" s="3">
        <v>0</v>
      </c>
      <c r="T11457" s="3">
        <v>0</v>
      </c>
      <c r="U11457" s="3">
        <v>0</v>
      </c>
      <c r="V11457" s="3">
        <v>0</v>
      </c>
      <c r="W11457" s="3">
        <v>0</v>
      </c>
      <c r="X11457" s="3">
        <v>0</v>
      </c>
      <c r="Y11457" s="3">
        <v>0</v>
      </c>
      <c r="Z11457" s="3">
        <v>0</v>
      </c>
      <c r="AA11457" s="3">
        <v>0</v>
      </c>
      <c r="AB11457" s="3">
        <v>0</v>
      </c>
      <c r="AC11457" s="3">
        <v>0</v>
      </c>
      <c r="AD11457" s="3">
        <v>0</v>
      </c>
      <c r="AE11457" s="3">
        <v>0</v>
      </c>
      <c r="AF11457" s="3">
        <v>0</v>
      </c>
      <c r="AG11457" s="3">
        <v>0</v>
      </c>
      <c r="AH11457" s="3">
        <v>0</v>
      </c>
      <c r="AI11457" s="3">
        <v>0</v>
      </c>
      <c r="AJ11457" s="3">
        <v>0</v>
      </c>
      <c r="AK11457" s="3">
        <v>0</v>
      </c>
      <c r="AL11457" s="3">
        <v>0</v>
      </c>
      <c r="AM11457" s="3">
        <v>0</v>
      </c>
      <c r="AN11457" s="3">
        <v>0</v>
      </c>
      <c r="AO11457" s="3">
        <v>0</v>
      </c>
      <c r="AP11457" s="3">
        <v>0</v>
      </c>
      <c r="AQ11457" s="3">
        <v>0</v>
      </c>
      <c r="AR11457" s="3">
        <v>0</v>
      </c>
      <c r="AS11457" s="3">
        <v>0</v>
      </c>
      <c r="AT11457" s="3">
        <v>0</v>
      </c>
      <c r="AU11457" s="3">
        <v>0</v>
      </c>
      <c r="AV11457" s="3">
        <v>0</v>
      </c>
      <c r="AW11457" s="3">
        <v>0</v>
      </c>
      <c r="AX11457" s="3">
        <v>0</v>
      </c>
      <c r="AY11457" s="3">
        <v>0</v>
      </c>
      <c r="AZ11457" s="3">
        <v>0</v>
      </c>
      <c r="BA11457" s="3">
        <v>0</v>
      </c>
      <c r="BB11457" s="3">
        <v>0</v>
      </c>
      <c r="BC11457" s="3">
        <v>0</v>
      </c>
      <c r="BD11457" s="3">
        <v>0</v>
      </c>
      <c r="BE11457" s="3">
        <v>0</v>
      </c>
      <c r="BF11457" s="3">
        <v>0</v>
      </c>
      <c r="BG11457" s="3">
        <v>0</v>
      </c>
      <c r="BH11457" s="3">
        <v>0</v>
      </c>
      <c r="BI11457" s="3">
        <v>0</v>
      </c>
      <c r="BJ11457" s="3">
        <v>0</v>
      </c>
      <c r="BK11457" s="3">
        <v>0</v>
      </c>
      <c r="BL11457" s="3">
        <v>0</v>
      </c>
      <c r="BM11457" s="3">
        <v>0</v>
      </c>
      <c r="BN11457" s="3">
        <v>0</v>
      </c>
    </row>
    <row r="11458" spans="1:66" x14ac:dyDescent="0.3">
      <c r="A11458" s="3" t="s">
        <v>1571</v>
      </c>
      <c r="B11458" s="3" t="s">
        <v>96</v>
      </c>
      <c r="C11458" s="3" t="s">
        <v>629</v>
      </c>
      <c r="D11458" s="3">
        <v>0</v>
      </c>
      <c r="E11458" s="3">
        <v>0</v>
      </c>
      <c r="F11458" s="3">
        <v>0</v>
      </c>
      <c r="G11458" s="3">
        <v>0</v>
      </c>
      <c r="H11458" s="3">
        <v>0</v>
      </c>
      <c r="I11458" s="3">
        <v>0</v>
      </c>
      <c r="J11458" s="3">
        <v>0</v>
      </c>
      <c r="K11458" s="3">
        <v>0</v>
      </c>
      <c r="L11458" s="3">
        <v>0</v>
      </c>
      <c r="M11458" s="3">
        <v>0</v>
      </c>
      <c r="N11458" s="3">
        <v>0</v>
      </c>
      <c r="O11458" s="3">
        <v>0</v>
      </c>
      <c r="P11458" s="3">
        <v>0</v>
      </c>
      <c r="Q11458" s="3">
        <v>0</v>
      </c>
      <c r="R11458" s="3">
        <v>0</v>
      </c>
      <c r="S11458" s="3">
        <v>0</v>
      </c>
      <c r="T11458" s="3">
        <v>0</v>
      </c>
      <c r="U11458" s="3">
        <v>0</v>
      </c>
      <c r="V11458" s="3">
        <v>0</v>
      </c>
      <c r="W11458" s="3">
        <v>0</v>
      </c>
      <c r="X11458" s="3">
        <v>0</v>
      </c>
      <c r="Y11458" s="3">
        <v>0</v>
      </c>
      <c r="Z11458" s="3">
        <v>0</v>
      </c>
      <c r="AA11458" s="3">
        <v>0</v>
      </c>
      <c r="AB11458" s="3">
        <v>0</v>
      </c>
      <c r="AC11458" s="3">
        <v>0</v>
      </c>
      <c r="AD11458" s="3">
        <v>0</v>
      </c>
      <c r="AE11458" s="3">
        <v>0</v>
      </c>
      <c r="AF11458" s="3">
        <v>0</v>
      </c>
      <c r="AG11458" s="3">
        <v>74</v>
      </c>
      <c r="AH11458" s="3">
        <v>82</v>
      </c>
      <c r="AI11458" s="3">
        <v>89</v>
      </c>
      <c r="AJ11458" s="3">
        <v>96</v>
      </c>
      <c r="AK11458" s="3">
        <v>102</v>
      </c>
      <c r="AL11458" s="3">
        <v>94</v>
      </c>
      <c r="AM11458" s="3">
        <v>101</v>
      </c>
      <c r="AN11458" s="3">
        <v>106</v>
      </c>
      <c r="AO11458" s="3">
        <v>114</v>
      </c>
      <c r="AP11458" s="3">
        <v>118</v>
      </c>
      <c r="AQ11458" s="3">
        <v>134</v>
      </c>
      <c r="AR11458" s="3">
        <v>134</v>
      </c>
      <c r="AS11458" s="3">
        <v>150</v>
      </c>
      <c r="AT11458" s="3">
        <v>164</v>
      </c>
      <c r="AU11458" s="3">
        <v>213</v>
      </c>
      <c r="AV11458" s="3">
        <v>232</v>
      </c>
      <c r="AW11458" s="3">
        <v>265</v>
      </c>
      <c r="AX11458" s="3">
        <v>307</v>
      </c>
      <c r="AY11458" s="3">
        <v>372</v>
      </c>
      <c r="AZ11458" s="3">
        <v>444</v>
      </c>
      <c r="BA11458" s="3">
        <v>554</v>
      </c>
      <c r="BB11458" s="3">
        <v>624</v>
      </c>
      <c r="BC11458" s="3">
        <v>605</v>
      </c>
      <c r="BD11458" s="3">
        <v>648</v>
      </c>
      <c r="BE11458" s="3">
        <v>648</v>
      </c>
      <c r="BF11458" s="3">
        <v>648</v>
      </c>
      <c r="BG11458" s="3">
        <v>648</v>
      </c>
      <c r="BH11458" s="3">
        <v>648</v>
      </c>
      <c r="BI11458" s="3">
        <v>648</v>
      </c>
      <c r="BJ11458" s="3">
        <v>648</v>
      </c>
      <c r="BK11458" s="3">
        <v>648</v>
      </c>
      <c r="BL11458" s="3">
        <v>648</v>
      </c>
      <c r="BM11458" s="3">
        <v>648</v>
      </c>
      <c r="BN11458" s="3">
        <v>648</v>
      </c>
    </row>
    <row r="11459" spans="1:66" x14ac:dyDescent="0.3">
      <c r="A11459" s="3" t="s">
        <v>1571</v>
      </c>
      <c r="B11459" s="3" t="s">
        <v>96</v>
      </c>
      <c r="C11459" s="3" t="s">
        <v>628</v>
      </c>
      <c r="D11459" s="3">
        <v>0</v>
      </c>
      <c r="E11459" s="3">
        <v>0</v>
      </c>
      <c r="F11459" s="3">
        <v>0</v>
      </c>
      <c r="G11459" s="3">
        <v>0</v>
      </c>
      <c r="H11459" s="3">
        <v>0</v>
      </c>
      <c r="I11459" s="3">
        <v>0</v>
      </c>
      <c r="J11459" s="3">
        <v>0</v>
      </c>
      <c r="K11459" s="3">
        <v>0</v>
      </c>
      <c r="L11459" s="3">
        <v>0</v>
      </c>
      <c r="M11459" s="3">
        <v>0</v>
      </c>
      <c r="N11459" s="3">
        <v>0</v>
      </c>
      <c r="O11459" s="3">
        <v>0</v>
      </c>
      <c r="P11459" s="3">
        <v>0</v>
      </c>
      <c r="Q11459" s="3">
        <v>0</v>
      </c>
      <c r="R11459" s="3">
        <v>0</v>
      </c>
      <c r="S11459" s="3">
        <v>0</v>
      </c>
      <c r="T11459" s="3">
        <v>0</v>
      </c>
      <c r="U11459" s="3">
        <v>0</v>
      </c>
      <c r="V11459" s="3">
        <v>0</v>
      </c>
      <c r="W11459" s="3">
        <v>0</v>
      </c>
      <c r="X11459" s="3">
        <v>0</v>
      </c>
      <c r="Y11459" s="3">
        <v>0</v>
      </c>
      <c r="Z11459" s="3">
        <v>0</v>
      </c>
      <c r="AA11459" s="3">
        <v>0</v>
      </c>
      <c r="AB11459" s="3">
        <v>0</v>
      </c>
      <c r="AC11459" s="3">
        <v>0</v>
      </c>
      <c r="AD11459" s="3">
        <v>0</v>
      </c>
      <c r="AE11459" s="3">
        <v>0</v>
      </c>
      <c r="AF11459" s="3">
        <v>0</v>
      </c>
      <c r="AG11459" s="3">
        <v>74</v>
      </c>
      <c r="AH11459" s="3">
        <v>82</v>
      </c>
      <c r="AI11459" s="3">
        <v>89</v>
      </c>
      <c r="AJ11459" s="3">
        <v>96</v>
      </c>
      <c r="AK11459" s="3">
        <v>102</v>
      </c>
      <c r="AL11459" s="3">
        <v>94</v>
      </c>
      <c r="AM11459" s="3">
        <v>101</v>
      </c>
      <c r="AN11459" s="3">
        <v>106</v>
      </c>
      <c r="AO11459" s="3">
        <v>114</v>
      </c>
      <c r="AP11459" s="3">
        <v>118</v>
      </c>
      <c r="AQ11459" s="3">
        <v>134</v>
      </c>
      <c r="AR11459" s="3">
        <v>134</v>
      </c>
      <c r="AS11459" s="3">
        <v>150</v>
      </c>
      <c r="AT11459" s="3">
        <v>164</v>
      </c>
      <c r="AU11459" s="3">
        <v>213</v>
      </c>
      <c r="AV11459" s="3">
        <v>232</v>
      </c>
      <c r="AW11459" s="3">
        <v>265</v>
      </c>
      <c r="AX11459" s="3">
        <v>307</v>
      </c>
      <c r="AY11459" s="3">
        <v>372</v>
      </c>
      <c r="AZ11459" s="3">
        <v>444</v>
      </c>
      <c r="BA11459" s="3">
        <v>554</v>
      </c>
      <c r="BB11459" s="3">
        <v>624</v>
      </c>
      <c r="BC11459" s="3">
        <v>605</v>
      </c>
      <c r="BD11459" s="3">
        <v>648</v>
      </c>
      <c r="BE11459" s="3">
        <v>648</v>
      </c>
      <c r="BF11459" s="3">
        <v>648</v>
      </c>
      <c r="BG11459" s="3">
        <v>648</v>
      </c>
      <c r="BH11459" s="3">
        <v>648</v>
      </c>
      <c r="BI11459" s="3">
        <v>648</v>
      </c>
      <c r="BJ11459" s="3">
        <v>648</v>
      </c>
      <c r="BK11459" s="3">
        <v>648</v>
      </c>
      <c r="BL11459" s="3">
        <v>648</v>
      </c>
      <c r="BM11459" s="3">
        <v>648</v>
      </c>
      <c r="BN11459" s="3">
        <v>648</v>
      </c>
    </row>
    <row r="11460" spans="1:66" x14ac:dyDescent="0.3">
      <c r="A11460" s="3" t="s">
        <v>1571</v>
      </c>
      <c r="B11460" s="3" t="s">
        <v>96</v>
      </c>
      <c r="C11460" s="3" t="s">
        <v>403</v>
      </c>
      <c r="D11460" s="3">
        <v>0</v>
      </c>
      <c r="E11460" s="3">
        <v>0</v>
      </c>
      <c r="F11460" s="3">
        <v>0</v>
      </c>
      <c r="G11460" s="3">
        <v>0</v>
      </c>
      <c r="H11460" s="3">
        <v>0</v>
      </c>
      <c r="I11460" s="3">
        <v>0</v>
      </c>
      <c r="J11460" s="3">
        <v>0</v>
      </c>
      <c r="K11460" s="3">
        <v>0</v>
      </c>
      <c r="L11460" s="3">
        <v>0</v>
      </c>
      <c r="M11460" s="3">
        <v>0</v>
      </c>
      <c r="N11460" s="3">
        <v>0</v>
      </c>
      <c r="O11460" s="3">
        <v>0</v>
      </c>
      <c r="P11460" s="3">
        <v>0</v>
      </c>
      <c r="Q11460" s="3">
        <v>0</v>
      </c>
      <c r="R11460" s="3">
        <v>0</v>
      </c>
      <c r="S11460" s="3">
        <v>0</v>
      </c>
      <c r="T11460" s="3">
        <v>0</v>
      </c>
      <c r="U11460" s="3">
        <v>0</v>
      </c>
      <c r="V11460" s="3">
        <v>0</v>
      </c>
      <c r="W11460" s="3">
        <v>0</v>
      </c>
      <c r="X11460" s="3">
        <v>0</v>
      </c>
      <c r="Y11460" s="3">
        <v>0</v>
      </c>
      <c r="Z11460" s="3">
        <v>0</v>
      </c>
      <c r="AA11460" s="3">
        <v>0</v>
      </c>
      <c r="AB11460" s="3">
        <v>0</v>
      </c>
      <c r="AC11460" s="3">
        <v>0</v>
      </c>
      <c r="AD11460" s="3">
        <v>0</v>
      </c>
      <c r="AE11460" s="3">
        <v>0</v>
      </c>
      <c r="AF11460" s="3">
        <v>0</v>
      </c>
      <c r="AG11460" s="3">
        <v>74</v>
      </c>
      <c r="AH11460" s="3">
        <v>82</v>
      </c>
      <c r="AI11460" s="3">
        <v>89</v>
      </c>
      <c r="AJ11460" s="3">
        <v>96</v>
      </c>
      <c r="AK11460" s="3">
        <v>102</v>
      </c>
      <c r="AL11460" s="3">
        <v>94</v>
      </c>
      <c r="AM11460" s="3">
        <v>101</v>
      </c>
      <c r="AN11460" s="3">
        <v>106</v>
      </c>
      <c r="AO11460" s="3">
        <v>114</v>
      </c>
      <c r="AP11460" s="3">
        <v>118</v>
      </c>
      <c r="AQ11460" s="3">
        <v>134</v>
      </c>
      <c r="AR11460" s="3">
        <v>134</v>
      </c>
      <c r="AS11460" s="3">
        <v>150</v>
      </c>
      <c r="AT11460" s="3">
        <v>164</v>
      </c>
      <c r="AU11460" s="3">
        <v>213</v>
      </c>
      <c r="AV11460" s="3">
        <v>232</v>
      </c>
      <c r="AW11460" s="3">
        <v>265</v>
      </c>
      <c r="AX11460" s="3">
        <v>307</v>
      </c>
      <c r="AY11460" s="3">
        <v>372</v>
      </c>
      <c r="AZ11460" s="3">
        <v>444</v>
      </c>
      <c r="BA11460" s="3">
        <v>554</v>
      </c>
      <c r="BB11460" s="3">
        <v>624</v>
      </c>
      <c r="BC11460" s="3">
        <v>605</v>
      </c>
      <c r="BD11460" s="3">
        <v>648</v>
      </c>
      <c r="BE11460" s="3">
        <v>648</v>
      </c>
      <c r="BF11460" s="3">
        <v>648</v>
      </c>
      <c r="BG11460" s="3">
        <v>648</v>
      </c>
      <c r="BH11460" s="3">
        <v>648</v>
      </c>
      <c r="BI11460" s="3">
        <v>648</v>
      </c>
      <c r="BJ11460" s="3">
        <v>648</v>
      </c>
      <c r="BK11460" s="3">
        <v>648</v>
      </c>
      <c r="BL11460" s="3">
        <v>648</v>
      </c>
      <c r="BM11460" s="3">
        <v>648</v>
      </c>
      <c r="BN11460" s="3">
        <v>648</v>
      </c>
    </row>
    <row r="11461" spans="1:66" x14ac:dyDescent="0.3">
      <c r="A11461" s="3" t="s">
        <v>1571</v>
      </c>
      <c r="B11461" s="3" t="s">
        <v>96</v>
      </c>
      <c r="C11461" s="3" t="s">
        <v>711</v>
      </c>
      <c r="D11461" s="3">
        <v>51</v>
      </c>
      <c r="E11461" s="3">
        <v>60</v>
      </c>
      <c r="F11461" s="3">
        <v>70</v>
      </c>
      <c r="G11461" s="3">
        <v>70</v>
      </c>
      <c r="H11461" s="3">
        <v>95</v>
      </c>
      <c r="I11461" s="3">
        <v>48</v>
      </c>
      <c r="J11461" s="3">
        <v>33</v>
      </c>
      <c r="K11461" s="3">
        <v>74</v>
      </c>
      <c r="L11461" s="3">
        <v>90</v>
      </c>
      <c r="M11461" s="3">
        <v>154</v>
      </c>
      <c r="N11461" s="3">
        <v>232</v>
      </c>
      <c r="O11461" s="3">
        <v>283</v>
      </c>
      <c r="P11461" s="3">
        <v>333</v>
      </c>
      <c r="Q11461" s="3">
        <v>338</v>
      </c>
      <c r="R11461" s="3">
        <v>315</v>
      </c>
      <c r="S11461" s="3">
        <v>302</v>
      </c>
      <c r="T11461" s="3">
        <v>380</v>
      </c>
      <c r="U11461" s="3">
        <v>423</v>
      </c>
      <c r="V11461" s="3">
        <v>475</v>
      </c>
      <c r="W11461" s="3">
        <v>197</v>
      </c>
      <c r="X11461" s="3">
        <v>128</v>
      </c>
      <c r="Y11461" s="3">
        <v>268</v>
      </c>
      <c r="Z11461" s="3">
        <v>285</v>
      </c>
      <c r="AA11461" s="3">
        <v>362</v>
      </c>
      <c r="AB11461" s="3">
        <v>533</v>
      </c>
      <c r="AC11461" s="3">
        <v>537</v>
      </c>
      <c r="AD11461" s="3">
        <v>290</v>
      </c>
      <c r="AE11461" s="3">
        <v>269</v>
      </c>
      <c r="AF11461" s="3">
        <v>330</v>
      </c>
      <c r="AG11461" s="3">
        <v>342</v>
      </c>
      <c r="AH11461" s="3">
        <v>333</v>
      </c>
      <c r="AI11461" s="3">
        <v>366</v>
      </c>
      <c r="AJ11461" s="3">
        <v>332</v>
      </c>
      <c r="AK11461" s="3">
        <v>318</v>
      </c>
      <c r="AL11461" s="3">
        <v>546</v>
      </c>
      <c r="AM11461" s="3">
        <v>297</v>
      </c>
      <c r="AN11461" s="3">
        <v>170</v>
      </c>
      <c r="AO11461" s="3">
        <v>240</v>
      </c>
      <c r="AP11461" s="3">
        <v>191</v>
      </c>
      <c r="AQ11461" s="3">
        <v>101</v>
      </c>
      <c r="AR11461" s="3">
        <v>213</v>
      </c>
      <c r="AS11461" s="3">
        <v>143</v>
      </c>
      <c r="AT11461" s="3">
        <v>120</v>
      </c>
      <c r="AU11461" s="3">
        <v>248</v>
      </c>
      <c r="AV11461" s="3">
        <v>284</v>
      </c>
      <c r="AW11461" s="3">
        <v>424</v>
      </c>
      <c r="AX11461" s="3">
        <v>461</v>
      </c>
      <c r="AY11461" s="3">
        <v>339</v>
      </c>
      <c r="AZ11461" s="3">
        <v>635</v>
      </c>
      <c r="BA11461" s="3">
        <v>422</v>
      </c>
      <c r="BB11461" s="3">
        <v>89</v>
      </c>
      <c r="BC11461" s="3">
        <v>98</v>
      </c>
      <c r="BD11461" s="3">
        <v>92</v>
      </c>
      <c r="BE11461" s="3">
        <v>110</v>
      </c>
      <c r="BF11461" s="3">
        <v>82</v>
      </c>
      <c r="BG11461" s="3">
        <v>110</v>
      </c>
      <c r="BH11461" s="3">
        <v>155</v>
      </c>
      <c r="BI11461" s="3">
        <v>238</v>
      </c>
      <c r="BJ11461" s="3">
        <v>234</v>
      </c>
      <c r="BK11461" s="3">
        <v>194</v>
      </c>
      <c r="BL11461" s="3">
        <v>218</v>
      </c>
      <c r="BM11461" s="3">
        <v>195</v>
      </c>
      <c r="BN11461" s="3">
        <v>274</v>
      </c>
    </row>
    <row r="11462" spans="1:66" x14ac:dyDescent="0.3">
      <c r="A11462" s="3" t="s">
        <v>1571</v>
      </c>
      <c r="B11462" s="3" t="s">
        <v>96</v>
      </c>
      <c r="C11462" s="3" t="s">
        <v>715</v>
      </c>
      <c r="D11462" s="3">
        <v>1376</v>
      </c>
      <c r="E11462" s="3">
        <v>1305</v>
      </c>
      <c r="F11462" s="3">
        <v>1576</v>
      </c>
      <c r="G11462" s="3">
        <v>1697</v>
      </c>
      <c r="H11462" s="3">
        <v>2010</v>
      </c>
      <c r="I11462" s="3">
        <v>2110</v>
      </c>
      <c r="J11462" s="3">
        <v>2100</v>
      </c>
      <c r="K11462" s="3">
        <v>2081</v>
      </c>
      <c r="L11462" s="3">
        <v>2244</v>
      </c>
      <c r="M11462" s="3">
        <v>2627</v>
      </c>
      <c r="N11462" s="3">
        <v>2644</v>
      </c>
      <c r="O11462" s="3">
        <v>2645</v>
      </c>
      <c r="P11462" s="3">
        <v>2914</v>
      </c>
      <c r="Q11462" s="3">
        <v>2818</v>
      </c>
      <c r="R11462" s="3">
        <v>2391</v>
      </c>
      <c r="S11462" s="3">
        <v>2602</v>
      </c>
      <c r="T11462" s="3">
        <v>2865</v>
      </c>
      <c r="U11462" s="3">
        <v>2902</v>
      </c>
      <c r="V11462" s="3">
        <v>2764</v>
      </c>
      <c r="W11462" s="3">
        <v>2161</v>
      </c>
      <c r="X11462" s="3">
        <v>2245</v>
      </c>
      <c r="Y11462" s="3">
        <v>2321</v>
      </c>
      <c r="Z11462" s="3">
        <v>1939</v>
      </c>
      <c r="AA11462" s="3">
        <v>2306</v>
      </c>
      <c r="AB11462" s="3">
        <v>2343</v>
      </c>
      <c r="AC11462" s="3">
        <v>2764</v>
      </c>
      <c r="AD11462" s="3">
        <v>2495</v>
      </c>
      <c r="AE11462" s="3">
        <v>2927</v>
      </c>
      <c r="AF11462" s="3">
        <v>2929</v>
      </c>
      <c r="AG11462" s="3">
        <v>3105</v>
      </c>
      <c r="AH11462" s="3">
        <v>2500</v>
      </c>
      <c r="AI11462" s="3">
        <v>2928</v>
      </c>
      <c r="AJ11462" s="3">
        <v>3147</v>
      </c>
      <c r="AK11462" s="3">
        <v>3183</v>
      </c>
      <c r="AL11462" s="3">
        <v>3248</v>
      </c>
      <c r="AM11462" s="3">
        <v>3130</v>
      </c>
      <c r="AN11462" s="3">
        <v>2901</v>
      </c>
      <c r="AO11462" s="3">
        <v>2956</v>
      </c>
      <c r="AP11462" s="3">
        <v>2502</v>
      </c>
      <c r="AQ11462" s="3">
        <v>2943</v>
      </c>
      <c r="AR11462" s="3">
        <v>3385</v>
      </c>
      <c r="AS11462" s="3">
        <v>2232</v>
      </c>
      <c r="AT11462" s="3">
        <v>2858</v>
      </c>
      <c r="AU11462" s="3">
        <v>2610</v>
      </c>
      <c r="AV11462" s="3">
        <v>3094</v>
      </c>
      <c r="AW11462" s="3">
        <v>2822</v>
      </c>
      <c r="AX11462" s="3">
        <v>2779</v>
      </c>
      <c r="AY11462" s="3">
        <v>2598</v>
      </c>
      <c r="AZ11462" s="3">
        <v>3232</v>
      </c>
      <c r="BA11462" s="3">
        <v>2097</v>
      </c>
      <c r="BB11462" s="3">
        <v>2714</v>
      </c>
      <c r="BC11462" s="3">
        <v>2460</v>
      </c>
      <c r="BD11462" s="3">
        <v>2733</v>
      </c>
      <c r="BE11462" s="3">
        <v>2502</v>
      </c>
      <c r="BF11462" s="3">
        <v>3007</v>
      </c>
      <c r="BG11462" s="3">
        <v>2668</v>
      </c>
      <c r="BH11462" s="3">
        <v>2605</v>
      </c>
      <c r="BI11462" s="3">
        <v>3013</v>
      </c>
      <c r="BJ11462" s="3">
        <v>2593</v>
      </c>
      <c r="BK11462" s="3">
        <v>2588</v>
      </c>
      <c r="BL11462" s="3">
        <v>2583</v>
      </c>
      <c r="BM11462" s="3">
        <v>2891</v>
      </c>
      <c r="BN11462" s="3">
        <v>2894</v>
      </c>
    </row>
    <row r="11463" spans="1:66" x14ac:dyDescent="0.3">
      <c r="A11463" s="3" t="s">
        <v>1571</v>
      </c>
      <c r="B11463" s="3" t="s">
        <v>96</v>
      </c>
      <c r="C11463" s="3" t="s">
        <v>719</v>
      </c>
      <c r="D11463" s="3">
        <v>1034</v>
      </c>
      <c r="E11463" s="3">
        <v>1040</v>
      </c>
      <c r="F11463" s="3">
        <v>1271</v>
      </c>
      <c r="G11463" s="3">
        <v>1596</v>
      </c>
      <c r="H11463" s="3">
        <v>1872</v>
      </c>
      <c r="I11463" s="3">
        <v>1569</v>
      </c>
      <c r="J11463" s="3">
        <v>1586</v>
      </c>
      <c r="K11463" s="3">
        <v>1769</v>
      </c>
      <c r="L11463" s="3">
        <v>1915</v>
      </c>
      <c r="M11463" s="3">
        <v>2378</v>
      </c>
      <c r="N11463" s="3">
        <v>2826</v>
      </c>
      <c r="O11463" s="3">
        <v>3140</v>
      </c>
      <c r="P11463" s="3">
        <v>3696</v>
      </c>
      <c r="Q11463" s="3">
        <v>3830</v>
      </c>
      <c r="R11463" s="3">
        <v>3506</v>
      </c>
      <c r="S11463" s="3">
        <v>3766</v>
      </c>
      <c r="T11463" s="3">
        <v>4536</v>
      </c>
      <c r="U11463" s="3">
        <v>4626</v>
      </c>
      <c r="V11463" s="3">
        <v>4905</v>
      </c>
      <c r="W11463" s="3">
        <v>4267</v>
      </c>
      <c r="X11463" s="3">
        <v>4824</v>
      </c>
      <c r="Y11463" s="3">
        <v>3198</v>
      </c>
      <c r="Z11463" s="3">
        <v>3432</v>
      </c>
      <c r="AA11463" s="3">
        <v>2399</v>
      </c>
      <c r="AB11463" s="3">
        <v>1798</v>
      </c>
      <c r="AC11463" s="3">
        <v>2854</v>
      </c>
      <c r="AD11463" s="3">
        <v>2889</v>
      </c>
      <c r="AE11463" s="3">
        <v>4334</v>
      </c>
      <c r="AF11463" s="3">
        <v>3962</v>
      </c>
      <c r="AG11463" s="3">
        <v>3990</v>
      </c>
      <c r="AH11463" s="3">
        <v>2927</v>
      </c>
      <c r="AI11463" s="3">
        <v>4101</v>
      </c>
      <c r="AJ11463" s="3">
        <v>3527</v>
      </c>
      <c r="AK11463" s="3">
        <v>3623</v>
      </c>
      <c r="AL11463" s="3">
        <v>4033</v>
      </c>
      <c r="AM11463" s="3">
        <v>4403</v>
      </c>
      <c r="AN11463" s="3">
        <v>4558</v>
      </c>
      <c r="AO11463" s="3">
        <v>12927</v>
      </c>
      <c r="AP11463" s="3">
        <v>8863</v>
      </c>
      <c r="AQ11463" s="3">
        <v>5167</v>
      </c>
      <c r="AR11463" s="3">
        <v>7880</v>
      </c>
      <c r="AS11463" s="3">
        <v>6028</v>
      </c>
      <c r="AT11463" s="3">
        <v>3668</v>
      </c>
      <c r="AU11463" s="3">
        <v>2807</v>
      </c>
      <c r="AV11463" s="3">
        <v>1936</v>
      </c>
      <c r="AW11463" s="3">
        <v>3761</v>
      </c>
      <c r="AX11463" s="3">
        <v>3651</v>
      </c>
      <c r="AY11463" s="3">
        <v>2565</v>
      </c>
      <c r="AZ11463" s="3">
        <v>1953</v>
      </c>
      <c r="BA11463" s="3">
        <v>2042</v>
      </c>
      <c r="BB11463" s="3">
        <v>2393</v>
      </c>
      <c r="BC11463" s="3">
        <v>2475</v>
      </c>
      <c r="BD11463" s="3">
        <v>1959</v>
      </c>
      <c r="BE11463" s="3">
        <v>2074</v>
      </c>
      <c r="BF11463" s="3">
        <v>2610</v>
      </c>
      <c r="BG11463" s="3">
        <v>2479</v>
      </c>
      <c r="BH11463" s="3">
        <v>2650</v>
      </c>
      <c r="BI11463" s="3">
        <v>2159</v>
      </c>
      <c r="BJ11463" s="3">
        <v>2445</v>
      </c>
      <c r="BK11463" s="3">
        <v>2056</v>
      </c>
      <c r="BL11463" s="3">
        <v>2073</v>
      </c>
      <c r="BM11463" s="3">
        <v>2307</v>
      </c>
      <c r="BN11463" s="3">
        <v>2623</v>
      </c>
    </row>
    <row r="11464" spans="1:66" x14ac:dyDescent="0.3">
      <c r="A11464" s="3" t="s">
        <v>1571</v>
      </c>
      <c r="B11464" s="3" t="s">
        <v>96</v>
      </c>
      <c r="C11464" s="3" t="s">
        <v>725</v>
      </c>
      <c r="D11464" s="3">
        <v>2807</v>
      </c>
      <c r="E11464" s="3">
        <v>2662</v>
      </c>
      <c r="F11464" s="3">
        <v>3215</v>
      </c>
      <c r="G11464" s="3">
        <v>3460</v>
      </c>
      <c r="H11464" s="3">
        <v>4099</v>
      </c>
      <c r="I11464" s="3">
        <v>4304</v>
      </c>
      <c r="J11464" s="3">
        <v>4283</v>
      </c>
      <c r="K11464" s="3">
        <v>4244</v>
      </c>
      <c r="L11464" s="3">
        <v>4577</v>
      </c>
      <c r="M11464" s="3">
        <v>5359</v>
      </c>
      <c r="N11464" s="3">
        <v>5392</v>
      </c>
      <c r="O11464" s="3">
        <v>5395</v>
      </c>
      <c r="P11464" s="3">
        <v>5943</v>
      </c>
      <c r="Q11464" s="3">
        <v>5748</v>
      </c>
      <c r="R11464" s="3">
        <v>4877</v>
      </c>
      <c r="S11464" s="3">
        <v>5308</v>
      </c>
      <c r="T11464" s="3">
        <v>5844</v>
      </c>
      <c r="U11464" s="3">
        <v>5919</v>
      </c>
      <c r="V11464" s="3">
        <v>5637</v>
      </c>
      <c r="W11464" s="3">
        <v>4408</v>
      </c>
      <c r="X11464" s="3">
        <v>4578</v>
      </c>
      <c r="Y11464" s="3">
        <v>4733</v>
      </c>
      <c r="Z11464" s="3">
        <v>3956</v>
      </c>
      <c r="AA11464" s="3">
        <v>4703</v>
      </c>
      <c r="AB11464" s="3">
        <v>4779</v>
      </c>
      <c r="AC11464" s="3">
        <v>5637</v>
      </c>
      <c r="AD11464" s="3">
        <v>5088</v>
      </c>
      <c r="AE11464" s="3">
        <v>5969</v>
      </c>
      <c r="AF11464" s="3">
        <v>5975</v>
      </c>
      <c r="AG11464" s="3">
        <v>6333</v>
      </c>
      <c r="AH11464" s="3">
        <v>5100</v>
      </c>
      <c r="AI11464" s="3">
        <v>5972</v>
      </c>
      <c r="AJ11464" s="3">
        <v>6418</v>
      </c>
      <c r="AK11464" s="3">
        <v>6492</v>
      </c>
      <c r="AL11464" s="3">
        <v>6624</v>
      </c>
      <c r="AM11464" s="3">
        <v>6384</v>
      </c>
      <c r="AN11464" s="3">
        <v>5917</v>
      </c>
      <c r="AO11464" s="3">
        <v>6029</v>
      </c>
      <c r="AP11464" s="3">
        <v>5103</v>
      </c>
      <c r="AQ11464" s="3">
        <v>6003</v>
      </c>
      <c r="AR11464" s="3">
        <v>6904</v>
      </c>
      <c r="AS11464" s="3">
        <v>4552</v>
      </c>
      <c r="AT11464" s="3">
        <v>5828</v>
      </c>
      <c r="AU11464" s="3">
        <v>6120</v>
      </c>
      <c r="AV11464" s="3">
        <v>6427</v>
      </c>
      <c r="AW11464" s="3">
        <v>6401</v>
      </c>
      <c r="AX11464" s="3">
        <v>5116</v>
      </c>
      <c r="AY11464" s="3">
        <v>5135</v>
      </c>
      <c r="AZ11464" s="3">
        <v>5770</v>
      </c>
      <c r="BA11464" s="3">
        <v>5472</v>
      </c>
      <c r="BB11464" s="3">
        <v>6204</v>
      </c>
      <c r="BC11464" s="3">
        <v>4946</v>
      </c>
      <c r="BD11464" s="3">
        <v>3649</v>
      </c>
      <c r="BE11464" s="3">
        <v>4081</v>
      </c>
      <c r="BF11464" s="3">
        <v>4817</v>
      </c>
      <c r="BG11464" s="3">
        <v>3972</v>
      </c>
      <c r="BH11464" s="3">
        <v>3805</v>
      </c>
      <c r="BI11464" s="3">
        <v>4065</v>
      </c>
      <c r="BJ11464" s="3">
        <v>4485</v>
      </c>
      <c r="BK11464" s="3">
        <v>3918</v>
      </c>
      <c r="BL11464" s="3">
        <v>4135</v>
      </c>
      <c r="BM11464" s="3">
        <v>4363</v>
      </c>
      <c r="BN11464" s="3">
        <v>4144</v>
      </c>
    </row>
    <row r="11465" spans="1:66" x14ac:dyDescent="0.3">
      <c r="A11465" s="3" t="s">
        <v>1571</v>
      </c>
      <c r="B11465" s="3" t="s">
        <v>96</v>
      </c>
      <c r="C11465" s="3" t="s">
        <v>730</v>
      </c>
      <c r="D11465" s="3">
        <v>5269</v>
      </c>
      <c r="E11465" s="3">
        <v>5067</v>
      </c>
      <c r="F11465" s="3">
        <v>6131</v>
      </c>
      <c r="G11465" s="3">
        <v>6822</v>
      </c>
      <c r="H11465" s="3">
        <v>8074</v>
      </c>
      <c r="I11465" s="3">
        <v>8031</v>
      </c>
      <c r="J11465" s="3">
        <v>8002</v>
      </c>
      <c r="K11465" s="3">
        <v>8168</v>
      </c>
      <c r="L11465" s="3">
        <v>8825</v>
      </c>
      <c r="M11465" s="3">
        <v>10517</v>
      </c>
      <c r="N11465" s="3">
        <v>11094</v>
      </c>
      <c r="O11465" s="3">
        <v>11463</v>
      </c>
      <c r="P11465" s="3">
        <v>12887</v>
      </c>
      <c r="Q11465" s="3">
        <v>12734</v>
      </c>
      <c r="R11465" s="3">
        <v>11090</v>
      </c>
      <c r="S11465" s="3">
        <v>11978</v>
      </c>
      <c r="T11465" s="3">
        <v>13626</v>
      </c>
      <c r="U11465" s="3">
        <v>13871</v>
      </c>
      <c r="V11465" s="3">
        <v>13782</v>
      </c>
      <c r="W11465" s="3">
        <v>11033</v>
      </c>
      <c r="X11465" s="3">
        <v>11775</v>
      </c>
      <c r="Y11465" s="3">
        <v>10519</v>
      </c>
      <c r="Z11465" s="3">
        <v>9612</v>
      </c>
      <c r="AA11465" s="3">
        <v>9770</v>
      </c>
      <c r="AB11465" s="3">
        <v>9453</v>
      </c>
      <c r="AC11465" s="3">
        <v>11792</v>
      </c>
      <c r="AD11465" s="3">
        <v>10763</v>
      </c>
      <c r="AE11465" s="3">
        <v>13499</v>
      </c>
      <c r="AF11465" s="3">
        <v>13196</v>
      </c>
      <c r="AG11465" s="3">
        <v>13770</v>
      </c>
      <c r="AH11465" s="3">
        <v>10860</v>
      </c>
      <c r="AI11465" s="3">
        <v>13367</v>
      </c>
      <c r="AJ11465" s="3">
        <v>13424</v>
      </c>
      <c r="AK11465" s="3">
        <v>13616</v>
      </c>
      <c r="AL11465" s="3">
        <v>14451</v>
      </c>
      <c r="AM11465" s="3">
        <v>14215</v>
      </c>
      <c r="AN11465" s="3">
        <v>13546</v>
      </c>
      <c r="AO11465" s="3">
        <v>22151</v>
      </c>
      <c r="AP11465" s="3">
        <v>16660</v>
      </c>
      <c r="AQ11465" s="3">
        <v>14215</v>
      </c>
      <c r="AR11465" s="3">
        <v>18382</v>
      </c>
      <c r="AS11465" s="3">
        <v>12955</v>
      </c>
      <c r="AT11465" s="3">
        <v>12474</v>
      </c>
      <c r="AU11465" s="3">
        <v>11785</v>
      </c>
      <c r="AV11465" s="3">
        <v>11741</v>
      </c>
      <c r="AW11465" s="3">
        <v>13408</v>
      </c>
      <c r="AX11465" s="3">
        <v>12007</v>
      </c>
      <c r="AY11465" s="3">
        <v>10637</v>
      </c>
      <c r="AZ11465" s="3">
        <v>11589</v>
      </c>
      <c r="BA11465" s="3">
        <v>10033</v>
      </c>
      <c r="BB11465" s="3">
        <v>11400</v>
      </c>
      <c r="BC11465" s="3">
        <v>9979</v>
      </c>
      <c r="BD11465" s="3">
        <v>8433</v>
      </c>
      <c r="BE11465" s="3">
        <v>8767</v>
      </c>
      <c r="BF11465" s="3">
        <v>10515</v>
      </c>
      <c r="BG11465" s="3">
        <v>9229</v>
      </c>
      <c r="BH11465" s="3">
        <v>9215</v>
      </c>
      <c r="BI11465" s="3">
        <v>9475</v>
      </c>
      <c r="BJ11465" s="3">
        <v>9758</v>
      </c>
      <c r="BK11465" s="3">
        <v>8757</v>
      </c>
      <c r="BL11465" s="3">
        <v>9009</v>
      </c>
      <c r="BM11465" s="3">
        <v>9756</v>
      </c>
      <c r="BN11465" s="3">
        <v>9934</v>
      </c>
    </row>
    <row r="11466" spans="1:66" x14ac:dyDescent="0.3">
      <c r="A11466" s="3" t="s">
        <v>1571</v>
      </c>
      <c r="B11466" s="3" t="s">
        <v>96</v>
      </c>
      <c r="C11466" s="3" t="s">
        <v>735</v>
      </c>
      <c r="D11466" s="3">
        <v>5269</v>
      </c>
      <c r="E11466" s="3">
        <v>5067</v>
      </c>
      <c r="F11466" s="3">
        <v>6131</v>
      </c>
      <c r="G11466" s="3">
        <v>6822</v>
      </c>
      <c r="H11466" s="3">
        <v>8074</v>
      </c>
      <c r="I11466" s="3">
        <v>8031</v>
      </c>
      <c r="J11466" s="3">
        <v>8002</v>
      </c>
      <c r="K11466" s="3">
        <v>8168</v>
      </c>
      <c r="L11466" s="3">
        <v>8825</v>
      </c>
      <c r="M11466" s="3">
        <v>10517</v>
      </c>
      <c r="N11466" s="3">
        <v>11094</v>
      </c>
      <c r="O11466" s="3">
        <v>11463</v>
      </c>
      <c r="P11466" s="3">
        <v>12887</v>
      </c>
      <c r="Q11466" s="3">
        <v>12734</v>
      </c>
      <c r="R11466" s="3">
        <v>11090</v>
      </c>
      <c r="S11466" s="3">
        <v>11978</v>
      </c>
      <c r="T11466" s="3">
        <v>13626</v>
      </c>
      <c r="U11466" s="3">
        <v>13871</v>
      </c>
      <c r="V11466" s="3">
        <v>13782</v>
      </c>
      <c r="W11466" s="3">
        <v>11033</v>
      </c>
      <c r="X11466" s="3">
        <v>11775</v>
      </c>
      <c r="Y11466" s="3">
        <v>10519</v>
      </c>
      <c r="Z11466" s="3">
        <v>9612</v>
      </c>
      <c r="AA11466" s="3">
        <v>9770</v>
      </c>
      <c r="AB11466" s="3">
        <v>9453</v>
      </c>
      <c r="AC11466" s="3">
        <v>11792</v>
      </c>
      <c r="AD11466" s="3">
        <v>10763</v>
      </c>
      <c r="AE11466" s="3">
        <v>13499</v>
      </c>
      <c r="AF11466" s="3">
        <v>13196</v>
      </c>
      <c r="AG11466" s="3">
        <v>13770</v>
      </c>
      <c r="AH11466" s="3">
        <v>10860</v>
      </c>
      <c r="AI11466" s="3">
        <v>13367</v>
      </c>
      <c r="AJ11466" s="3">
        <v>13424</v>
      </c>
      <c r="AK11466" s="3">
        <v>13616</v>
      </c>
      <c r="AL11466" s="3">
        <v>14451</v>
      </c>
      <c r="AM11466" s="3">
        <v>14215</v>
      </c>
      <c r="AN11466" s="3">
        <v>13546</v>
      </c>
      <c r="AO11466" s="3">
        <v>22151</v>
      </c>
      <c r="AP11466" s="3">
        <v>16660</v>
      </c>
      <c r="AQ11466" s="3">
        <v>14215</v>
      </c>
      <c r="AR11466" s="3">
        <v>18382</v>
      </c>
      <c r="AS11466" s="3">
        <v>12955</v>
      </c>
      <c r="AT11466" s="3">
        <v>12474</v>
      </c>
      <c r="AU11466" s="3">
        <v>11785</v>
      </c>
      <c r="AV11466" s="3">
        <v>11741</v>
      </c>
      <c r="AW11466" s="3">
        <v>13408</v>
      </c>
      <c r="AX11466" s="3">
        <v>12007</v>
      </c>
      <c r="AY11466" s="3">
        <v>10637</v>
      </c>
      <c r="AZ11466" s="3">
        <v>11589</v>
      </c>
      <c r="BA11466" s="3">
        <v>10033</v>
      </c>
      <c r="BB11466" s="3">
        <v>11400</v>
      </c>
      <c r="BC11466" s="3">
        <v>9979</v>
      </c>
      <c r="BD11466" s="3">
        <v>8433</v>
      </c>
      <c r="BE11466" s="3">
        <v>8767</v>
      </c>
      <c r="BF11466" s="3">
        <v>10515</v>
      </c>
      <c r="BG11466" s="3">
        <v>9229</v>
      </c>
      <c r="BH11466" s="3">
        <v>9215</v>
      </c>
      <c r="BI11466" s="3">
        <v>9475</v>
      </c>
      <c r="BJ11466" s="3">
        <v>9758</v>
      </c>
      <c r="BK11466" s="3">
        <v>8757</v>
      </c>
      <c r="BL11466" s="3">
        <v>9009</v>
      </c>
      <c r="BM11466" s="3">
        <v>9756</v>
      </c>
      <c r="BN11466" s="3">
        <v>9934</v>
      </c>
    </row>
    <row r="11467" spans="1:66" x14ac:dyDescent="0.3">
      <c r="A11467" s="3" t="s">
        <v>1571</v>
      </c>
      <c r="B11467" s="3" t="s">
        <v>96</v>
      </c>
      <c r="C11467" s="3" t="s">
        <v>1550</v>
      </c>
      <c r="BE11467" s="3">
        <v>13.6</v>
      </c>
      <c r="BF11467" s="3">
        <v>15</v>
      </c>
      <c r="BG11467" s="3">
        <v>15.4</v>
      </c>
      <c r="BH11467" s="3">
        <v>16.600000000000001</v>
      </c>
      <c r="BI11467" s="3">
        <v>15.9</v>
      </c>
      <c r="BJ11467" s="3">
        <v>13</v>
      </c>
      <c r="BK11467" s="3">
        <v>15.4</v>
      </c>
      <c r="BL11467" s="3">
        <v>13.2</v>
      </c>
      <c r="BM11467" s="3">
        <v>12.9</v>
      </c>
      <c r="BN11467" s="3">
        <v>14.3</v>
      </c>
    </row>
    <row r="11468" spans="1:66" x14ac:dyDescent="0.3">
      <c r="A11468" s="3" t="s">
        <v>1571</v>
      </c>
      <c r="B11468" s="3" t="s">
        <v>96</v>
      </c>
      <c r="C11468" s="3" t="s">
        <v>1394</v>
      </c>
      <c r="AZ11468" s="3">
        <v>2666</v>
      </c>
      <c r="BA11468" s="3">
        <v>2716</v>
      </c>
      <c r="BB11468" s="3">
        <v>2666</v>
      </c>
      <c r="BC11468" s="3">
        <v>2716</v>
      </c>
      <c r="BD11468" s="3">
        <v>2716</v>
      </c>
      <c r="BE11468" s="3">
        <v>2716</v>
      </c>
      <c r="BF11468" s="3">
        <v>2716</v>
      </c>
      <c r="BG11468" s="3">
        <v>2716</v>
      </c>
      <c r="BH11468" s="3">
        <v>2716</v>
      </c>
      <c r="BI11468" s="3">
        <v>2716</v>
      </c>
      <c r="BJ11468" s="3">
        <v>2716</v>
      </c>
      <c r="BK11468" s="3">
        <v>2716</v>
      </c>
      <c r="BL11468" s="3">
        <v>2796</v>
      </c>
      <c r="BM11468" s="3">
        <v>2876</v>
      </c>
      <c r="BN11468" s="3">
        <v>2876</v>
      </c>
    </row>
    <row r="11469" spans="1:66" x14ac:dyDescent="0.3">
      <c r="A11469" s="3" t="s">
        <v>1571</v>
      </c>
      <c r="B11469" s="3" t="s">
        <v>96</v>
      </c>
      <c r="C11469" s="3" t="s">
        <v>1552</v>
      </c>
      <c r="AZ11469" s="3">
        <v>9.6</v>
      </c>
      <c r="BA11469" s="3">
        <v>19.899999999999999</v>
      </c>
      <c r="BB11469" s="3">
        <v>20.3</v>
      </c>
      <c r="BC11469" s="3">
        <v>13.3</v>
      </c>
      <c r="BD11469" s="3">
        <v>12.1</v>
      </c>
      <c r="BE11469" s="3">
        <v>27</v>
      </c>
      <c r="BF11469" s="3">
        <v>21.9</v>
      </c>
      <c r="BG11469" s="3">
        <v>21.8</v>
      </c>
      <c r="BH11469" s="3">
        <v>18.600000000000001</v>
      </c>
      <c r="BI11469" s="3">
        <v>15.3</v>
      </c>
      <c r="BJ11469" s="3">
        <v>25.6</v>
      </c>
      <c r="BK11469" s="3">
        <v>25.9</v>
      </c>
      <c r="BL11469" s="3">
        <v>33.5</v>
      </c>
      <c r="BM11469" s="3">
        <v>22.1</v>
      </c>
      <c r="BN11469" s="3">
        <v>18.7</v>
      </c>
    </row>
    <row r="11470" spans="1:66" x14ac:dyDescent="0.3">
      <c r="A11470" s="3" t="s">
        <v>1571</v>
      </c>
      <c r="B11470" s="3" t="s">
        <v>96</v>
      </c>
      <c r="C11470" s="3" t="s">
        <v>1396</v>
      </c>
      <c r="AZ11470" s="3">
        <v>1337</v>
      </c>
      <c r="BA11470" s="3">
        <v>1337</v>
      </c>
      <c r="BB11470" s="3">
        <v>1340</v>
      </c>
      <c r="BC11470" s="3">
        <v>1337</v>
      </c>
      <c r="BD11470" s="3">
        <v>1336</v>
      </c>
      <c r="BE11470" s="3">
        <v>1340</v>
      </c>
      <c r="BF11470" s="3">
        <v>1340</v>
      </c>
      <c r="BG11470" s="3">
        <v>1345</v>
      </c>
      <c r="BH11470" s="3">
        <v>1362</v>
      </c>
      <c r="BI11470" s="3">
        <v>1368</v>
      </c>
      <c r="BJ11470" s="3">
        <v>1324</v>
      </c>
      <c r="BK11470" s="3">
        <v>1312</v>
      </c>
      <c r="BL11470" s="3">
        <v>1313</v>
      </c>
      <c r="BM11470" s="3">
        <v>1312</v>
      </c>
      <c r="BN11470" s="3">
        <v>1305</v>
      </c>
    </row>
    <row r="11471" spans="1:66" x14ac:dyDescent="0.3">
      <c r="A11471" s="3" t="s">
        <v>1571</v>
      </c>
      <c r="B11471" s="3" t="s">
        <v>96</v>
      </c>
      <c r="C11471" s="3" t="s">
        <v>627</v>
      </c>
      <c r="D11471" s="3">
        <v>0</v>
      </c>
      <c r="E11471" s="3">
        <v>0</v>
      </c>
      <c r="F11471" s="3">
        <v>0</v>
      </c>
      <c r="G11471" s="3">
        <v>0</v>
      </c>
      <c r="H11471" s="3">
        <v>0</v>
      </c>
      <c r="I11471" s="3">
        <v>0</v>
      </c>
      <c r="J11471" s="3">
        <v>0</v>
      </c>
      <c r="K11471" s="3">
        <v>0</v>
      </c>
      <c r="L11471" s="3">
        <v>0</v>
      </c>
      <c r="M11471" s="3">
        <v>0</v>
      </c>
      <c r="N11471" s="3">
        <v>0</v>
      </c>
      <c r="O11471" s="3">
        <v>0</v>
      </c>
      <c r="P11471" s="3">
        <v>0</v>
      </c>
      <c r="Q11471" s="3">
        <v>0</v>
      </c>
      <c r="R11471" s="3">
        <v>0</v>
      </c>
      <c r="S11471" s="3">
        <v>0</v>
      </c>
      <c r="T11471" s="3">
        <v>0</v>
      </c>
      <c r="U11471" s="3">
        <v>0</v>
      </c>
      <c r="V11471" s="3">
        <v>0</v>
      </c>
      <c r="W11471" s="3">
        <v>0</v>
      </c>
      <c r="X11471" s="3">
        <v>0</v>
      </c>
      <c r="Y11471" s="3">
        <v>0</v>
      </c>
      <c r="Z11471" s="3">
        <v>0</v>
      </c>
      <c r="AA11471" s="3">
        <v>0</v>
      </c>
      <c r="AB11471" s="3">
        <v>0</v>
      </c>
      <c r="AC11471" s="3">
        <v>0</v>
      </c>
      <c r="AD11471" s="3">
        <v>0</v>
      </c>
      <c r="AE11471" s="3">
        <v>0</v>
      </c>
      <c r="AF11471" s="3">
        <v>0</v>
      </c>
      <c r="AG11471" s="3">
        <v>8</v>
      </c>
      <c r="AH11471" s="3">
        <v>8</v>
      </c>
      <c r="AI11471" s="3">
        <v>8</v>
      </c>
      <c r="AJ11471" s="3">
        <v>8</v>
      </c>
      <c r="AK11471" s="3">
        <v>8</v>
      </c>
      <c r="AL11471" s="3">
        <v>9</v>
      </c>
      <c r="AM11471" s="3">
        <v>11</v>
      </c>
      <c r="AN11471" s="3">
        <v>9</v>
      </c>
      <c r="AO11471" s="3">
        <v>6</v>
      </c>
      <c r="AP11471" s="3">
        <v>9</v>
      </c>
      <c r="AQ11471" s="3">
        <v>4</v>
      </c>
      <c r="AR11471" s="3">
        <v>3</v>
      </c>
      <c r="AS11471" s="3">
        <v>2</v>
      </c>
      <c r="AT11471" s="3">
        <v>1</v>
      </c>
      <c r="AU11471" s="3">
        <v>3</v>
      </c>
      <c r="AV11471" s="3">
        <v>7</v>
      </c>
      <c r="AW11471" s="3">
        <v>9</v>
      </c>
      <c r="AX11471" s="3">
        <v>6</v>
      </c>
      <c r="AY11471" s="3">
        <v>2</v>
      </c>
      <c r="AZ11471" s="3">
        <v>2</v>
      </c>
      <c r="BA11471" s="3">
        <v>4</v>
      </c>
      <c r="BB11471" s="3">
        <v>3</v>
      </c>
      <c r="BC11471" s="3">
        <v>0</v>
      </c>
      <c r="BD11471" s="3">
        <v>0</v>
      </c>
      <c r="BE11471" s="3">
        <v>13</v>
      </c>
      <c r="BF11471" s="3">
        <v>10</v>
      </c>
      <c r="BG11471" s="3">
        <v>8</v>
      </c>
      <c r="BH11471" s="3">
        <v>6</v>
      </c>
      <c r="BI11471" s="3">
        <v>5</v>
      </c>
      <c r="BJ11471" s="3">
        <v>8</v>
      </c>
      <c r="BK11471" s="3">
        <v>8</v>
      </c>
      <c r="BL11471" s="3">
        <v>12</v>
      </c>
      <c r="BM11471" s="3">
        <v>7</v>
      </c>
      <c r="BN11471" s="3">
        <v>2</v>
      </c>
    </row>
    <row r="11472" spans="1:66" x14ac:dyDescent="0.3">
      <c r="A11472" s="3" t="s">
        <v>1571</v>
      </c>
      <c r="B11472" s="3" t="s">
        <v>96</v>
      </c>
      <c r="C11472" s="3" t="s">
        <v>625</v>
      </c>
      <c r="D11472" s="3">
        <v>11988</v>
      </c>
      <c r="E11472" s="3">
        <v>10746</v>
      </c>
      <c r="F11472" s="3">
        <v>10172</v>
      </c>
      <c r="G11472" s="3">
        <v>8874</v>
      </c>
      <c r="H11472" s="3">
        <v>14544</v>
      </c>
      <c r="I11472" s="3">
        <v>11729</v>
      </c>
      <c r="J11472" s="3">
        <v>8687</v>
      </c>
      <c r="K11472" s="3">
        <v>8847</v>
      </c>
      <c r="L11472" s="3">
        <v>9043</v>
      </c>
      <c r="M11472" s="3">
        <v>10354</v>
      </c>
      <c r="N11472" s="3">
        <v>7699</v>
      </c>
      <c r="O11472" s="3">
        <v>11734</v>
      </c>
      <c r="P11472" s="3">
        <v>11259</v>
      </c>
      <c r="Q11472" s="3">
        <v>13176</v>
      </c>
      <c r="R11472" s="3">
        <v>11644</v>
      </c>
      <c r="S11472" s="3">
        <v>14896</v>
      </c>
      <c r="T11472" s="3">
        <v>11491</v>
      </c>
      <c r="U11472" s="3">
        <v>10241</v>
      </c>
      <c r="V11472" s="3">
        <v>10787</v>
      </c>
      <c r="W11472" s="3">
        <v>13333</v>
      </c>
      <c r="X11472" s="3">
        <v>10154</v>
      </c>
      <c r="Y11472" s="3">
        <v>4121</v>
      </c>
      <c r="Z11472" s="3">
        <v>8122</v>
      </c>
      <c r="AA11472" s="3">
        <v>10403</v>
      </c>
      <c r="AB11472" s="3">
        <v>10673</v>
      </c>
      <c r="AC11472" s="3">
        <v>6094</v>
      </c>
      <c r="AD11472" s="3">
        <v>4152</v>
      </c>
      <c r="AE11472" s="3">
        <v>7370</v>
      </c>
      <c r="AF11472" s="3">
        <v>2152</v>
      </c>
      <c r="AG11472" s="3">
        <v>6957</v>
      </c>
      <c r="AH11472" s="3">
        <v>11245</v>
      </c>
      <c r="AI11472" s="3">
        <v>10608</v>
      </c>
      <c r="AJ11472" s="3">
        <v>11287</v>
      </c>
      <c r="AK11472" s="3">
        <v>10058</v>
      </c>
      <c r="AL11472" s="3">
        <v>10346</v>
      </c>
      <c r="AM11472" s="3">
        <v>11785</v>
      </c>
      <c r="AN11472" s="3">
        <v>10367</v>
      </c>
      <c r="AO11472" s="3">
        <v>10087</v>
      </c>
      <c r="AP11472" s="3">
        <v>12170</v>
      </c>
      <c r="AQ11472" s="3">
        <v>5753</v>
      </c>
      <c r="AR11472" s="3">
        <v>5229</v>
      </c>
      <c r="AS11472" s="3">
        <v>4179</v>
      </c>
      <c r="AT11472" s="3">
        <v>4741</v>
      </c>
      <c r="AU11472" s="3">
        <v>12504</v>
      </c>
      <c r="AV11472" s="3">
        <v>8342</v>
      </c>
      <c r="AW11472" s="3">
        <v>10016</v>
      </c>
      <c r="AX11472" s="3">
        <v>6160</v>
      </c>
      <c r="AY11472" s="3">
        <v>5306</v>
      </c>
      <c r="AZ11472" s="3">
        <v>3830</v>
      </c>
      <c r="BA11472" s="3">
        <v>7953</v>
      </c>
      <c r="BB11472" s="3">
        <v>8105</v>
      </c>
      <c r="BC11472" s="3">
        <v>5303</v>
      </c>
      <c r="BD11472" s="3">
        <v>4845</v>
      </c>
      <c r="BE11472" s="3">
        <v>10770</v>
      </c>
      <c r="BF11472" s="3">
        <v>8756</v>
      </c>
      <c r="BG11472" s="3">
        <v>8742</v>
      </c>
      <c r="BH11472" s="3">
        <v>7589</v>
      </c>
      <c r="BI11472" s="3">
        <v>6257</v>
      </c>
      <c r="BJ11472" s="3">
        <v>10275</v>
      </c>
      <c r="BK11472" s="3">
        <v>10146</v>
      </c>
      <c r="BL11472" s="3">
        <v>13168</v>
      </c>
      <c r="BM11472" s="3">
        <v>8672</v>
      </c>
      <c r="BN11472" s="3">
        <v>7438</v>
      </c>
    </row>
    <row r="11473" spans="1:66" x14ac:dyDescent="0.3">
      <c r="A11473" s="3" t="s">
        <v>1571</v>
      </c>
      <c r="B11473" s="3" t="s">
        <v>96</v>
      </c>
      <c r="C11473" s="3" t="s">
        <v>251</v>
      </c>
      <c r="D11473" s="3">
        <v>331</v>
      </c>
      <c r="E11473" s="3">
        <v>304</v>
      </c>
      <c r="F11473" s="3">
        <v>291</v>
      </c>
      <c r="G11473" s="3">
        <v>249</v>
      </c>
      <c r="H11473" s="3">
        <v>316</v>
      </c>
      <c r="I11473" s="3">
        <v>270</v>
      </c>
      <c r="J11473" s="3">
        <v>220</v>
      </c>
      <c r="K11473" s="3">
        <v>209</v>
      </c>
      <c r="L11473" s="3">
        <v>178</v>
      </c>
      <c r="M11473" s="3">
        <v>187</v>
      </c>
      <c r="N11473" s="3">
        <v>125</v>
      </c>
      <c r="O11473" s="3">
        <v>157</v>
      </c>
      <c r="P11473" s="3">
        <v>163</v>
      </c>
      <c r="Q11473" s="3">
        <v>157</v>
      </c>
      <c r="R11473" s="3">
        <v>146</v>
      </c>
      <c r="S11473" s="3">
        <v>163</v>
      </c>
      <c r="T11473" s="3">
        <v>159</v>
      </c>
      <c r="U11473" s="3">
        <v>167</v>
      </c>
      <c r="V11473" s="3">
        <v>155</v>
      </c>
      <c r="W11473" s="3">
        <v>174</v>
      </c>
      <c r="X11473" s="3">
        <v>167</v>
      </c>
      <c r="Y11473" s="3">
        <v>167</v>
      </c>
      <c r="Z11473" s="3">
        <v>167</v>
      </c>
      <c r="AA11473" s="3">
        <v>167</v>
      </c>
      <c r="AB11473" s="3">
        <v>167</v>
      </c>
      <c r="AC11473" s="3">
        <v>167</v>
      </c>
      <c r="AD11473" s="3">
        <v>167</v>
      </c>
      <c r="AE11473" s="3">
        <v>167</v>
      </c>
      <c r="AF11473" s="3">
        <v>167</v>
      </c>
      <c r="AG11473" s="3">
        <v>0</v>
      </c>
      <c r="AH11473" s="3">
        <v>0</v>
      </c>
      <c r="AI11473" s="3">
        <v>0</v>
      </c>
      <c r="AJ11473" s="3">
        <v>0</v>
      </c>
      <c r="AK11473" s="3">
        <v>0</v>
      </c>
      <c r="AL11473" s="3">
        <v>0</v>
      </c>
      <c r="AM11473" s="3">
        <v>0</v>
      </c>
      <c r="AN11473" s="3">
        <v>0</v>
      </c>
      <c r="AO11473" s="3">
        <v>0</v>
      </c>
      <c r="AP11473" s="3">
        <v>0</v>
      </c>
      <c r="AQ11473" s="3">
        <v>0</v>
      </c>
      <c r="AR11473" s="3">
        <v>0</v>
      </c>
      <c r="AS11473" s="3">
        <v>0</v>
      </c>
      <c r="AT11473" s="3">
        <v>0</v>
      </c>
      <c r="AU11473" s="3">
        <v>0</v>
      </c>
      <c r="AV11473" s="3">
        <v>0</v>
      </c>
      <c r="AW11473" s="3">
        <v>0</v>
      </c>
      <c r="AX11473" s="3">
        <v>0</v>
      </c>
      <c r="AY11473" s="3">
        <v>0</v>
      </c>
      <c r="AZ11473" s="3">
        <v>0</v>
      </c>
      <c r="BA11473" s="3">
        <v>0</v>
      </c>
      <c r="BB11473" s="3">
        <v>0</v>
      </c>
      <c r="BC11473" s="3">
        <v>0</v>
      </c>
      <c r="BD11473" s="3">
        <v>0</v>
      </c>
      <c r="BE11473" s="3">
        <v>0</v>
      </c>
      <c r="BF11473" s="3">
        <v>0</v>
      </c>
      <c r="BG11473" s="3">
        <v>0</v>
      </c>
      <c r="BH11473" s="3">
        <v>0</v>
      </c>
      <c r="BI11473" s="3">
        <v>0</v>
      </c>
      <c r="BJ11473" s="3">
        <v>0</v>
      </c>
      <c r="BK11473" s="3">
        <v>0</v>
      </c>
      <c r="BL11473" s="3">
        <v>0</v>
      </c>
      <c r="BM11473" s="3">
        <v>0</v>
      </c>
      <c r="BN11473" s="3">
        <v>0</v>
      </c>
    </row>
    <row r="11474" spans="1:66" x14ac:dyDescent="0.3">
      <c r="A11474" s="3" t="s">
        <v>1571</v>
      </c>
      <c r="B11474" s="3" t="s">
        <v>96</v>
      </c>
      <c r="C11474" s="3" t="s">
        <v>622</v>
      </c>
      <c r="D11474" s="3">
        <v>12319</v>
      </c>
      <c r="E11474" s="3">
        <v>11049</v>
      </c>
      <c r="F11474" s="3">
        <v>10463</v>
      </c>
      <c r="G11474" s="3">
        <v>9123</v>
      </c>
      <c r="H11474" s="3">
        <v>14859</v>
      </c>
      <c r="I11474" s="3">
        <v>11998</v>
      </c>
      <c r="J11474" s="3">
        <v>8907</v>
      </c>
      <c r="K11474" s="3">
        <v>9056</v>
      </c>
      <c r="L11474" s="3">
        <v>9220</v>
      </c>
      <c r="M11474" s="3">
        <v>10541</v>
      </c>
      <c r="N11474" s="3">
        <v>7824</v>
      </c>
      <c r="O11474" s="3">
        <v>11891</v>
      </c>
      <c r="P11474" s="3">
        <v>11422</v>
      </c>
      <c r="Q11474" s="3">
        <v>13333</v>
      </c>
      <c r="R11474" s="3">
        <v>11790</v>
      </c>
      <c r="S11474" s="3">
        <v>15059</v>
      </c>
      <c r="T11474" s="3">
        <v>11650</v>
      </c>
      <c r="U11474" s="3">
        <v>10408</v>
      </c>
      <c r="V11474" s="3">
        <v>10942</v>
      </c>
      <c r="W11474" s="3">
        <v>13507</v>
      </c>
      <c r="X11474" s="3">
        <v>10320</v>
      </c>
      <c r="Y11474" s="3">
        <v>4288</v>
      </c>
      <c r="Z11474" s="3">
        <v>8289</v>
      </c>
      <c r="AA11474" s="3">
        <v>10570</v>
      </c>
      <c r="AB11474" s="3">
        <v>10840</v>
      </c>
      <c r="AC11474" s="3">
        <v>6261</v>
      </c>
      <c r="AD11474" s="3">
        <v>4319</v>
      </c>
      <c r="AE11474" s="3">
        <v>7537</v>
      </c>
      <c r="AF11474" s="3">
        <v>2319</v>
      </c>
      <c r="AG11474" s="3">
        <v>6965</v>
      </c>
      <c r="AH11474" s="3">
        <v>11253</v>
      </c>
      <c r="AI11474" s="3">
        <v>10616</v>
      </c>
      <c r="AJ11474" s="3">
        <v>11295</v>
      </c>
      <c r="AK11474" s="3">
        <v>10066</v>
      </c>
      <c r="AL11474" s="3">
        <v>10355</v>
      </c>
      <c r="AM11474" s="3">
        <v>11796</v>
      </c>
      <c r="AN11474" s="3">
        <v>10376</v>
      </c>
      <c r="AO11474" s="3">
        <v>10093</v>
      </c>
      <c r="AP11474" s="3">
        <v>12179</v>
      </c>
      <c r="AQ11474" s="3">
        <v>5757</v>
      </c>
      <c r="AR11474" s="3">
        <v>5232</v>
      </c>
      <c r="AS11474" s="3">
        <v>4181</v>
      </c>
      <c r="AT11474" s="3">
        <v>4742</v>
      </c>
      <c r="AU11474" s="3">
        <v>12506</v>
      </c>
      <c r="AV11474" s="3">
        <v>8349</v>
      </c>
      <c r="AW11474" s="3">
        <v>10025</v>
      </c>
      <c r="AX11474" s="3">
        <v>6165</v>
      </c>
      <c r="AY11474" s="3">
        <v>5309</v>
      </c>
      <c r="AZ11474" s="3">
        <v>3832</v>
      </c>
      <c r="BA11474" s="3">
        <v>7957</v>
      </c>
      <c r="BB11474" s="3">
        <v>8108</v>
      </c>
      <c r="BC11474" s="3">
        <v>5303</v>
      </c>
      <c r="BD11474" s="3">
        <v>4846</v>
      </c>
      <c r="BE11474" s="3">
        <v>10783</v>
      </c>
      <c r="BF11474" s="3">
        <v>8766</v>
      </c>
      <c r="BG11474" s="3">
        <v>8750</v>
      </c>
      <c r="BH11474" s="3">
        <v>7595</v>
      </c>
      <c r="BI11474" s="3">
        <v>6261</v>
      </c>
      <c r="BJ11474" s="3">
        <v>10283</v>
      </c>
      <c r="BK11474" s="3">
        <v>10155</v>
      </c>
      <c r="BL11474" s="3">
        <v>13180</v>
      </c>
      <c r="BM11474" s="3">
        <v>8679</v>
      </c>
      <c r="BN11474" s="3">
        <v>7440</v>
      </c>
    </row>
    <row r="11475" spans="1:66" x14ac:dyDescent="0.3">
      <c r="A11475" s="3" t="s">
        <v>1571</v>
      </c>
      <c r="B11475" s="3" t="s">
        <v>96</v>
      </c>
      <c r="C11475" s="3" t="s">
        <v>404</v>
      </c>
      <c r="D11475" s="3">
        <v>331</v>
      </c>
      <c r="E11475" s="3">
        <v>304</v>
      </c>
      <c r="F11475" s="3">
        <v>291</v>
      </c>
      <c r="G11475" s="3">
        <v>249</v>
      </c>
      <c r="H11475" s="3">
        <v>316</v>
      </c>
      <c r="I11475" s="3">
        <v>270</v>
      </c>
      <c r="J11475" s="3">
        <v>220</v>
      </c>
      <c r="K11475" s="3">
        <v>209</v>
      </c>
      <c r="L11475" s="3">
        <v>178</v>
      </c>
      <c r="M11475" s="3">
        <v>187</v>
      </c>
      <c r="N11475" s="3">
        <v>125</v>
      </c>
      <c r="O11475" s="3">
        <v>157</v>
      </c>
      <c r="P11475" s="3">
        <v>163</v>
      </c>
      <c r="Q11475" s="3">
        <v>157</v>
      </c>
      <c r="R11475" s="3">
        <v>146</v>
      </c>
      <c r="S11475" s="3">
        <v>163</v>
      </c>
      <c r="T11475" s="3">
        <v>159</v>
      </c>
      <c r="U11475" s="3">
        <v>167</v>
      </c>
      <c r="V11475" s="3">
        <v>155</v>
      </c>
      <c r="W11475" s="3">
        <v>174</v>
      </c>
      <c r="X11475" s="3">
        <v>167</v>
      </c>
      <c r="Y11475" s="3">
        <v>167</v>
      </c>
      <c r="Z11475" s="3">
        <v>167</v>
      </c>
      <c r="AA11475" s="3">
        <v>167</v>
      </c>
      <c r="AB11475" s="3">
        <v>167</v>
      </c>
      <c r="AC11475" s="3">
        <v>167</v>
      </c>
      <c r="AD11475" s="3">
        <v>167</v>
      </c>
      <c r="AE11475" s="3">
        <v>167</v>
      </c>
      <c r="AF11475" s="3">
        <v>167</v>
      </c>
      <c r="AG11475" s="3">
        <v>8</v>
      </c>
      <c r="AH11475" s="3">
        <v>8</v>
      </c>
      <c r="AI11475" s="3">
        <v>8</v>
      </c>
      <c r="AJ11475" s="3">
        <v>8</v>
      </c>
      <c r="AK11475" s="3">
        <v>8</v>
      </c>
      <c r="AL11475" s="3">
        <v>9</v>
      </c>
      <c r="AM11475" s="3">
        <v>11</v>
      </c>
      <c r="AN11475" s="3">
        <v>9</v>
      </c>
      <c r="AO11475" s="3">
        <v>6</v>
      </c>
      <c r="AP11475" s="3">
        <v>9</v>
      </c>
      <c r="AQ11475" s="3">
        <v>4</v>
      </c>
      <c r="AR11475" s="3">
        <v>3</v>
      </c>
      <c r="AS11475" s="3">
        <v>2</v>
      </c>
      <c r="AT11475" s="3">
        <v>1</v>
      </c>
      <c r="AU11475" s="3">
        <v>3</v>
      </c>
      <c r="AV11475" s="3">
        <v>7</v>
      </c>
      <c r="AW11475" s="3">
        <v>9</v>
      </c>
      <c r="AX11475" s="3">
        <v>6</v>
      </c>
      <c r="AY11475" s="3">
        <v>2</v>
      </c>
      <c r="AZ11475" s="3">
        <v>2</v>
      </c>
      <c r="BA11475" s="3">
        <v>4</v>
      </c>
      <c r="BB11475" s="3">
        <v>3</v>
      </c>
      <c r="BC11475" s="3">
        <v>0</v>
      </c>
      <c r="BD11475" s="3">
        <v>0</v>
      </c>
      <c r="BE11475" s="3">
        <v>13</v>
      </c>
      <c r="BF11475" s="3">
        <v>10</v>
      </c>
      <c r="BG11475" s="3">
        <v>8</v>
      </c>
      <c r="BH11475" s="3">
        <v>6</v>
      </c>
      <c r="BI11475" s="3">
        <v>5</v>
      </c>
      <c r="BJ11475" s="3">
        <v>8</v>
      </c>
      <c r="BK11475" s="3">
        <v>8</v>
      </c>
      <c r="BL11475" s="3">
        <v>12</v>
      </c>
      <c r="BM11475" s="3">
        <v>7</v>
      </c>
      <c r="BN11475" s="3">
        <v>2</v>
      </c>
    </row>
    <row r="11476" spans="1:66" x14ac:dyDescent="0.3">
      <c r="A11476" s="3" t="s">
        <v>1571</v>
      </c>
      <c r="B11476" s="3" t="s">
        <v>96</v>
      </c>
      <c r="C11476" s="3" t="s">
        <v>774</v>
      </c>
      <c r="BB11476" s="3">
        <v>0</v>
      </c>
      <c r="BC11476" s="3">
        <v>0</v>
      </c>
      <c r="BD11476" s="3">
        <v>0</v>
      </c>
      <c r="BE11476" s="3">
        <v>0</v>
      </c>
      <c r="BF11476" s="3">
        <v>0</v>
      </c>
      <c r="BG11476" s="3">
        <v>0</v>
      </c>
      <c r="BH11476" s="3">
        <v>0</v>
      </c>
      <c r="BI11476" s="3">
        <v>0</v>
      </c>
      <c r="BJ11476" s="3">
        <v>0</v>
      </c>
      <c r="BK11476" s="3">
        <v>0</v>
      </c>
      <c r="BL11476" s="3">
        <v>0</v>
      </c>
      <c r="BM11476" s="3">
        <v>0</v>
      </c>
      <c r="BN11476" s="3">
        <v>0</v>
      </c>
    </row>
    <row r="11477" spans="1:66" x14ac:dyDescent="0.3">
      <c r="A11477" s="3" t="s">
        <v>1571</v>
      </c>
      <c r="B11477" s="3" t="s">
        <v>96</v>
      </c>
      <c r="C11477" s="3" t="s">
        <v>776</v>
      </c>
      <c r="BB11477" s="3">
        <v>0</v>
      </c>
      <c r="BC11477" s="3">
        <v>0</v>
      </c>
      <c r="BD11477" s="3">
        <v>0</v>
      </c>
      <c r="BE11477" s="3">
        <v>0</v>
      </c>
      <c r="BF11477" s="3">
        <v>0</v>
      </c>
      <c r="BG11477" s="3">
        <v>0</v>
      </c>
      <c r="BH11477" s="3">
        <v>0</v>
      </c>
      <c r="BI11477" s="3">
        <v>0</v>
      </c>
      <c r="BJ11477" s="3">
        <v>0</v>
      </c>
      <c r="BK11477" s="3">
        <v>0</v>
      </c>
      <c r="BL11477" s="3">
        <v>0</v>
      </c>
      <c r="BM11477" s="3">
        <v>0</v>
      </c>
      <c r="BN11477" s="3">
        <v>0</v>
      </c>
    </row>
    <row r="11478" spans="1:66" x14ac:dyDescent="0.3">
      <c r="A11478" s="3" t="s">
        <v>1571</v>
      </c>
      <c r="B11478" s="3" t="s">
        <v>96</v>
      </c>
      <c r="C11478" s="3" t="s">
        <v>778</v>
      </c>
      <c r="BB11478" s="3">
        <v>0</v>
      </c>
      <c r="BC11478" s="3">
        <v>0</v>
      </c>
      <c r="BD11478" s="3">
        <v>0</v>
      </c>
      <c r="BE11478" s="3">
        <v>0</v>
      </c>
      <c r="BF11478" s="3">
        <v>0</v>
      </c>
      <c r="BG11478" s="3">
        <v>0</v>
      </c>
      <c r="BH11478" s="3">
        <v>0</v>
      </c>
      <c r="BI11478" s="3">
        <v>0</v>
      </c>
      <c r="BJ11478" s="3">
        <v>0</v>
      </c>
      <c r="BK11478" s="3">
        <v>0</v>
      </c>
      <c r="BL11478" s="3">
        <v>0</v>
      </c>
      <c r="BM11478" s="3">
        <v>0</v>
      </c>
      <c r="BN11478" s="3">
        <v>0</v>
      </c>
    </row>
    <row r="11479" spans="1:66" x14ac:dyDescent="0.3">
      <c r="A11479" s="3" t="s">
        <v>1571</v>
      </c>
      <c r="B11479" s="3" t="s">
        <v>96</v>
      </c>
      <c r="C11479" s="3" t="s">
        <v>780</v>
      </c>
      <c r="BB11479" s="3">
        <v>0</v>
      </c>
      <c r="BC11479" s="3">
        <v>0</v>
      </c>
      <c r="BD11479" s="3">
        <v>0</v>
      </c>
      <c r="BE11479" s="3">
        <v>0</v>
      </c>
      <c r="BF11479" s="3">
        <v>0</v>
      </c>
      <c r="BG11479" s="3">
        <v>0</v>
      </c>
      <c r="BH11479" s="3">
        <v>0</v>
      </c>
      <c r="BI11479" s="3">
        <v>0</v>
      </c>
      <c r="BJ11479" s="3">
        <v>0</v>
      </c>
      <c r="BK11479" s="3">
        <v>0</v>
      </c>
      <c r="BL11479" s="3">
        <v>0</v>
      </c>
      <c r="BM11479" s="3">
        <v>0</v>
      </c>
      <c r="BN11479" s="3">
        <v>0</v>
      </c>
    </row>
    <row r="11480" spans="1:66" x14ac:dyDescent="0.3">
      <c r="A11480" s="3" t="s">
        <v>1571</v>
      </c>
      <c r="B11480" s="3" t="s">
        <v>96</v>
      </c>
      <c r="C11480" s="3" t="s">
        <v>620</v>
      </c>
      <c r="D11480" s="3">
        <v>16783</v>
      </c>
      <c r="E11480" s="3">
        <v>17011</v>
      </c>
      <c r="F11480" s="3">
        <v>18429</v>
      </c>
      <c r="G11480" s="3">
        <v>19076</v>
      </c>
      <c r="H11480" s="3">
        <v>19420</v>
      </c>
      <c r="I11480" s="3">
        <v>15849</v>
      </c>
      <c r="J11480" s="3">
        <v>16703</v>
      </c>
      <c r="K11480" s="3">
        <v>18571</v>
      </c>
      <c r="L11480" s="3">
        <v>22048</v>
      </c>
      <c r="M11480" s="3">
        <v>19674</v>
      </c>
      <c r="N11480" s="3">
        <v>17120</v>
      </c>
      <c r="O11480" s="3">
        <v>17578</v>
      </c>
      <c r="P11480" s="3">
        <v>16785</v>
      </c>
      <c r="Q11480" s="3">
        <v>15096</v>
      </c>
      <c r="R11480" s="3">
        <v>15112</v>
      </c>
      <c r="S11480" s="3">
        <v>14545</v>
      </c>
      <c r="T11480" s="3">
        <v>13843</v>
      </c>
      <c r="U11480" s="3">
        <v>14774</v>
      </c>
      <c r="V11480" s="3">
        <v>15458</v>
      </c>
      <c r="W11480" s="3">
        <v>15906</v>
      </c>
      <c r="X11480" s="3">
        <v>16583</v>
      </c>
      <c r="Y11480" s="3">
        <v>15529</v>
      </c>
      <c r="Z11480" s="3">
        <v>14840</v>
      </c>
      <c r="AA11480" s="3">
        <v>13684</v>
      </c>
      <c r="AB11480" s="3">
        <v>16627</v>
      </c>
      <c r="AC11480" s="3">
        <v>17237</v>
      </c>
      <c r="AD11480" s="3">
        <v>17195</v>
      </c>
      <c r="AE11480" s="3">
        <v>17339</v>
      </c>
      <c r="AF11480" s="3">
        <v>17528</v>
      </c>
      <c r="AG11480" s="3">
        <v>16941</v>
      </c>
      <c r="AH11480" s="3">
        <v>16048</v>
      </c>
      <c r="AI11480" s="3">
        <v>18709</v>
      </c>
      <c r="AJ11480" s="3">
        <v>14102</v>
      </c>
      <c r="AK11480" s="3">
        <v>11077</v>
      </c>
      <c r="AL11480" s="3">
        <v>8093</v>
      </c>
      <c r="AM11480" s="3">
        <v>5812</v>
      </c>
      <c r="AN11480" s="3">
        <v>7324</v>
      </c>
      <c r="AO11480" s="3">
        <v>7530</v>
      </c>
      <c r="AP11480" s="3">
        <v>8151</v>
      </c>
      <c r="AQ11480" s="3">
        <v>8707</v>
      </c>
      <c r="AR11480" s="3">
        <v>10552</v>
      </c>
      <c r="AS11480" s="3">
        <v>10496</v>
      </c>
      <c r="AT11480" s="3">
        <v>8778</v>
      </c>
      <c r="AU11480" s="3">
        <v>8273</v>
      </c>
      <c r="AV11480" s="3">
        <v>9390</v>
      </c>
      <c r="AW11480" s="3">
        <v>9123</v>
      </c>
      <c r="AX11480" s="3">
        <v>10235</v>
      </c>
      <c r="AY11480" s="3">
        <v>10666</v>
      </c>
      <c r="AZ11480" s="3">
        <v>9926</v>
      </c>
      <c r="BA11480" s="3">
        <v>6101</v>
      </c>
      <c r="BB11480" s="3">
        <v>17452</v>
      </c>
      <c r="BC11480" s="3">
        <v>15294</v>
      </c>
      <c r="BD11480" s="3">
        <v>13730</v>
      </c>
      <c r="BE11480" s="3">
        <v>12687</v>
      </c>
      <c r="BF11480" s="3">
        <v>14819</v>
      </c>
      <c r="BG11480" s="3">
        <v>15308</v>
      </c>
      <c r="BH11480" s="3">
        <v>16552</v>
      </c>
      <c r="BI11480" s="3">
        <v>17974</v>
      </c>
      <c r="BJ11480" s="3">
        <v>19293</v>
      </c>
      <c r="BK11480" s="3">
        <v>20234</v>
      </c>
      <c r="BL11480" s="3">
        <v>16657</v>
      </c>
      <c r="BM11480" s="3">
        <v>18591</v>
      </c>
      <c r="BN11480" s="3">
        <v>17719</v>
      </c>
    </row>
    <row r="11481" spans="1:66" x14ac:dyDescent="0.3">
      <c r="A11481" s="3" t="s">
        <v>1571</v>
      </c>
      <c r="B11481" s="3" t="s">
        <v>96</v>
      </c>
      <c r="C11481" s="3" t="s">
        <v>618</v>
      </c>
      <c r="D11481" s="3">
        <v>16783</v>
      </c>
      <c r="E11481" s="3">
        <v>17011</v>
      </c>
      <c r="F11481" s="3">
        <v>18429</v>
      </c>
      <c r="G11481" s="3">
        <v>19076</v>
      </c>
      <c r="H11481" s="3">
        <v>19420</v>
      </c>
      <c r="I11481" s="3">
        <v>15849</v>
      </c>
      <c r="J11481" s="3">
        <v>16703</v>
      </c>
      <c r="K11481" s="3">
        <v>18571</v>
      </c>
      <c r="L11481" s="3">
        <v>22048</v>
      </c>
      <c r="M11481" s="3">
        <v>19674</v>
      </c>
      <c r="N11481" s="3">
        <v>17120</v>
      </c>
      <c r="O11481" s="3">
        <v>17578</v>
      </c>
      <c r="P11481" s="3">
        <v>16785</v>
      </c>
      <c r="Q11481" s="3">
        <v>15096</v>
      </c>
      <c r="R11481" s="3">
        <v>15112</v>
      </c>
      <c r="S11481" s="3">
        <v>14545</v>
      </c>
      <c r="T11481" s="3">
        <v>13843</v>
      </c>
      <c r="U11481" s="3">
        <v>14774</v>
      </c>
      <c r="V11481" s="3">
        <v>15458</v>
      </c>
      <c r="W11481" s="3">
        <v>15906</v>
      </c>
      <c r="X11481" s="3">
        <v>16583</v>
      </c>
      <c r="Y11481" s="3">
        <v>15529</v>
      </c>
      <c r="Z11481" s="3">
        <v>14840</v>
      </c>
      <c r="AA11481" s="3">
        <v>13684</v>
      </c>
      <c r="AB11481" s="3">
        <v>16627</v>
      </c>
      <c r="AC11481" s="3">
        <v>17237</v>
      </c>
      <c r="AD11481" s="3">
        <v>17195</v>
      </c>
      <c r="AE11481" s="3">
        <v>17339</v>
      </c>
      <c r="AF11481" s="3">
        <v>17528</v>
      </c>
      <c r="AG11481" s="3">
        <v>16941</v>
      </c>
      <c r="AH11481" s="3">
        <v>16048</v>
      </c>
      <c r="AI11481" s="3">
        <v>18709</v>
      </c>
      <c r="AJ11481" s="3">
        <v>14102</v>
      </c>
      <c r="AK11481" s="3">
        <v>11077</v>
      </c>
      <c r="AL11481" s="3">
        <v>8093</v>
      </c>
      <c r="AM11481" s="3">
        <v>5812</v>
      </c>
      <c r="AN11481" s="3">
        <v>7324</v>
      </c>
      <c r="AO11481" s="3">
        <v>7530</v>
      </c>
      <c r="AP11481" s="3">
        <v>8151</v>
      </c>
      <c r="AQ11481" s="3">
        <v>8707</v>
      </c>
      <c r="AR11481" s="3">
        <v>10552</v>
      </c>
      <c r="AS11481" s="3">
        <v>10496</v>
      </c>
      <c r="AT11481" s="3">
        <v>8778</v>
      </c>
      <c r="AU11481" s="3">
        <v>8273</v>
      </c>
      <c r="AV11481" s="3">
        <v>9390</v>
      </c>
      <c r="AW11481" s="3">
        <v>9123</v>
      </c>
      <c r="AX11481" s="3">
        <v>10235</v>
      </c>
      <c r="AY11481" s="3">
        <v>10666</v>
      </c>
      <c r="AZ11481" s="3">
        <v>9926</v>
      </c>
      <c r="BA11481" s="3">
        <v>6101</v>
      </c>
      <c r="BB11481" s="3">
        <v>17452</v>
      </c>
      <c r="BC11481" s="3">
        <v>15294</v>
      </c>
      <c r="BD11481" s="3">
        <v>13730</v>
      </c>
      <c r="BE11481" s="3">
        <v>12687</v>
      </c>
      <c r="BF11481" s="3">
        <v>14819</v>
      </c>
      <c r="BG11481" s="3">
        <v>15308</v>
      </c>
      <c r="BH11481" s="3">
        <v>16552</v>
      </c>
      <c r="BI11481" s="3">
        <v>17974</v>
      </c>
      <c r="BJ11481" s="3">
        <v>19293</v>
      </c>
      <c r="BK11481" s="3">
        <v>20234</v>
      </c>
      <c r="BL11481" s="3">
        <v>16657</v>
      </c>
      <c r="BM11481" s="3">
        <v>18591</v>
      </c>
      <c r="BN11481" s="3">
        <v>17719</v>
      </c>
    </row>
    <row r="11482" spans="1:66" x14ac:dyDescent="0.3">
      <c r="A11482" s="3" t="s">
        <v>1571</v>
      </c>
      <c r="B11482" s="3" t="s">
        <v>96</v>
      </c>
      <c r="C11482" s="3" t="s">
        <v>406</v>
      </c>
      <c r="D11482" s="3">
        <v>16783</v>
      </c>
      <c r="E11482" s="3">
        <v>17011</v>
      </c>
      <c r="F11482" s="3">
        <v>18429</v>
      </c>
      <c r="G11482" s="3">
        <v>19076</v>
      </c>
      <c r="H11482" s="3">
        <v>19420</v>
      </c>
      <c r="I11482" s="3">
        <v>15849</v>
      </c>
      <c r="J11482" s="3">
        <v>16703</v>
      </c>
      <c r="K11482" s="3">
        <v>18571</v>
      </c>
      <c r="L11482" s="3">
        <v>22048</v>
      </c>
      <c r="M11482" s="3">
        <v>19674</v>
      </c>
      <c r="N11482" s="3">
        <v>17120</v>
      </c>
      <c r="O11482" s="3">
        <v>17578</v>
      </c>
      <c r="P11482" s="3">
        <v>16785</v>
      </c>
      <c r="Q11482" s="3">
        <v>15096</v>
      </c>
      <c r="R11482" s="3">
        <v>15112</v>
      </c>
      <c r="S11482" s="3">
        <v>14545</v>
      </c>
      <c r="T11482" s="3">
        <v>13843</v>
      </c>
      <c r="U11482" s="3">
        <v>14774</v>
      </c>
      <c r="V11482" s="3">
        <v>15458</v>
      </c>
      <c r="W11482" s="3">
        <v>15906</v>
      </c>
      <c r="X11482" s="3">
        <v>16583</v>
      </c>
      <c r="Y11482" s="3">
        <v>15529</v>
      </c>
      <c r="Z11482" s="3">
        <v>14840</v>
      </c>
      <c r="AA11482" s="3">
        <v>13684</v>
      </c>
      <c r="AB11482" s="3">
        <v>16627</v>
      </c>
      <c r="AC11482" s="3">
        <v>17237</v>
      </c>
      <c r="AD11482" s="3">
        <v>17195</v>
      </c>
      <c r="AE11482" s="3">
        <v>17339</v>
      </c>
      <c r="AF11482" s="3">
        <v>17528</v>
      </c>
      <c r="AG11482" s="3">
        <v>16941</v>
      </c>
      <c r="AH11482" s="3">
        <v>16048</v>
      </c>
      <c r="AI11482" s="3">
        <v>18709</v>
      </c>
      <c r="AJ11482" s="3">
        <v>14102</v>
      </c>
      <c r="AK11482" s="3">
        <v>11077</v>
      </c>
      <c r="AL11482" s="3">
        <v>8093</v>
      </c>
      <c r="AM11482" s="3">
        <v>5812</v>
      </c>
      <c r="AN11482" s="3">
        <v>7324</v>
      </c>
      <c r="AO11482" s="3">
        <v>7530</v>
      </c>
      <c r="AP11482" s="3">
        <v>8151</v>
      </c>
      <c r="AQ11482" s="3">
        <v>8707</v>
      </c>
      <c r="AR11482" s="3">
        <v>10552</v>
      </c>
      <c r="AS11482" s="3">
        <v>10496</v>
      </c>
      <c r="AT11482" s="3">
        <v>8778</v>
      </c>
      <c r="AU11482" s="3">
        <v>8273</v>
      </c>
      <c r="AV11482" s="3">
        <v>9390</v>
      </c>
      <c r="AW11482" s="3">
        <v>9123</v>
      </c>
      <c r="AX11482" s="3">
        <v>10235</v>
      </c>
      <c r="AY11482" s="3">
        <v>10666</v>
      </c>
      <c r="AZ11482" s="3">
        <v>9926</v>
      </c>
      <c r="BA11482" s="3">
        <v>6101</v>
      </c>
      <c r="BB11482" s="3">
        <v>17452</v>
      </c>
      <c r="BC11482" s="3">
        <v>15294</v>
      </c>
      <c r="BD11482" s="3">
        <v>13730</v>
      </c>
      <c r="BE11482" s="3">
        <v>12687</v>
      </c>
      <c r="BF11482" s="3">
        <v>14819</v>
      </c>
      <c r="BG11482" s="3">
        <v>15308</v>
      </c>
      <c r="BH11482" s="3">
        <v>16552</v>
      </c>
      <c r="BI11482" s="3">
        <v>17974</v>
      </c>
      <c r="BJ11482" s="3">
        <v>19293</v>
      </c>
      <c r="BK11482" s="3">
        <v>20234</v>
      </c>
      <c r="BL11482" s="3">
        <v>16657</v>
      </c>
      <c r="BM11482" s="3">
        <v>18591</v>
      </c>
      <c r="BN11482" s="3">
        <v>17719</v>
      </c>
    </row>
    <row r="11483" spans="1:66" x14ac:dyDescent="0.3">
      <c r="A11483" s="3" t="s">
        <v>1571</v>
      </c>
      <c r="B11483" s="3" t="s">
        <v>96</v>
      </c>
      <c r="C11483" s="3" t="s">
        <v>616</v>
      </c>
      <c r="D11483" s="3">
        <v>526</v>
      </c>
      <c r="E11483" s="3">
        <v>551</v>
      </c>
      <c r="F11483" s="3">
        <v>587</v>
      </c>
      <c r="G11483" s="3">
        <v>534</v>
      </c>
      <c r="H11483" s="3">
        <v>443</v>
      </c>
      <c r="I11483" s="3">
        <v>394</v>
      </c>
      <c r="J11483" s="3">
        <v>392</v>
      </c>
      <c r="K11483" s="3">
        <v>418</v>
      </c>
      <c r="L11483" s="3">
        <v>384</v>
      </c>
      <c r="M11483" s="3">
        <v>350</v>
      </c>
      <c r="N11483" s="3">
        <v>304</v>
      </c>
      <c r="O11483" s="3">
        <v>377</v>
      </c>
      <c r="P11483" s="3">
        <v>287</v>
      </c>
      <c r="Q11483" s="3">
        <v>248</v>
      </c>
      <c r="R11483" s="3">
        <v>155</v>
      </c>
      <c r="S11483" s="3">
        <v>130</v>
      </c>
      <c r="T11483" s="3">
        <v>145</v>
      </c>
      <c r="U11483" s="3">
        <v>128</v>
      </c>
      <c r="V11483" s="3">
        <v>113</v>
      </c>
      <c r="W11483" s="3">
        <v>147</v>
      </c>
      <c r="X11483" s="3">
        <v>142</v>
      </c>
      <c r="Y11483" s="3">
        <v>164</v>
      </c>
      <c r="Z11483" s="3">
        <v>142</v>
      </c>
      <c r="AA11483" s="3">
        <v>134</v>
      </c>
      <c r="AB11483" s="3">
        <v>229</v>
      </c>
      <c r="AC11483" s="3">
        <v>273</v>
      </c>
      <c r="AD11483" s="3">
        <v>313</v>
      </c>
      <c r="AE11483" s="3">
        <v>299</v>
      </c>
      <c r="AF11483" s="3">
        <v>147</v>
      </c>
      <c r="AG11483" s="3">
        <v>400</v>
      </c>
      <c r="AH11483" s="3">
        <v>70</v>
      </c>
      <c r="AI11483" s="3">
        <v>66</v>
      </c>
      <c r="AJ11483" s="3">
        <v>77</v>
      </c>
      <c r="AK11483" s="3">
        <v>114</v>
      </c>
      <c r="AL11483" s="3">
        <v>148</v>
      </c>
      <c r="AM11483" s="3">
        <v>148</v>
      </c>
      <c r="AN11483" s="3">
        <v>132</v>
      </c>
      <c r="AO11483" s="3">
        <v>91</v>
      </c>
      <c r="AP11483" s="3">
        <v>268</v>
      </c>
      <c r="AQ11483" s="3">
        <v>172</v>
      </c>
      <c r="AR11483" s="3">
        <v>308</v>
      </c>
      <c r="AS11483" s="3">
        <v>227</v>
      </c>
      <c r="AT11483" s="3">
        <v>138</v>
      </c>
      <c r="AU11483" s="3">
        <v>124</v>
      </c>
      <c r="AV11483" s="3">
        <v>148</v>
      </c>
      <c r="AW11483" s="3">
        <v>155</v>
      </c>
      <c r="AX11483" s="3">
        <v>153</v>
      </c>
      <c r="AY11483" s="3">
        <v>105</v>
      </c>
      <c r="AZ11483" s="3">
        <v>101</v>
      </c>
      <c r="BA11483" s="3">
        <v>37</v>
      </c>
      <c r="BB11483" s="3">
        <v>104</v>
      </c>
      <c r="BC11483" s="3">
        <v>27</v>
      </c>
      <c r="BD11483" s="3">
        <v>11</v>
      </c>
      <c r="BE11483" s="3">
        <v>6</v>
      </c>
      <c r="BF11483" s="3">
        <v>8</v>
      </c>
      <c r="BG11483" s="3">
        <v>7</v>
      </c>
      <c r="BH11483" s="3">
        <v>6</v>
      </c>
      <c r="BI11483" s="3">
        <v>4</v>
      </c>
      <c r="BJ11483" s="3">
        <v>18</v>
      </c>
      <c r="BK11483" s="3">
        <v>14</v>
      </c>
      <c r="BL11483" s="3">
        <v>11</v>
      </c>
      <c r="BM11483" s="3">
        <v>10</v>
      </c>
      <c r="BN11483" s="3">
        <v>9</v>
      </c>
    </row>
    <row r="11484" spans="1:66" x14ac:dyDescent="0.3">
      <c r="A11484" s="3" t="s">
        <v>1571</v>
      </c>
      <c r="B11484" s="3" t="s">
        <v>96</v>
      </c>
      <c r="C11484" s="3" t="s">
        <v>614</v>
      </c>
      <c r="D11484" s="3">
        <v>5219</v>
      </c>
      <c r="E11484" s="3">
        <v>4105</v>
      </c>
      <c r="F11484" s="3">
        <v>4321</v>
      </c>
      <c r="G11484" s="3">
        <v>4037</v>
      </c>
      <c r="H11484" s="3">
        <v>3067</v>
      </c>
      <c r="I11484" s="3">
        <v>3523</v>
      </c>
      <c r="J11484" s="3">
        <v>3521</v>
      </c>
      <c r="K11484" s="3">
        <v>2991</v>
      </c>
      <c r="L11484" s="3">
        <v>2671</v>
      </c>
      <c r="M11484" s="3">
        <v>2216</v>
      </c>
      <c r="N11484" s="3">
        <v>1774</v>
      </c>
      <c r="O11484" s="3">
        <v>2765</v>
      </c>
      <c r="P11484" s="3">
        <v>1501</v>
      </c>
      <c r="Q11484" s="3">
        <v>885</v>
      </c>
      <c r="R11484" s="3">
        <v>965</v>
      </c>
      <c r="S11484" s="3">
        <v>809</v>
      </c>
      <c r="T11484" s="3">
        <v>1216</v>
      </c>
      <c r="U11484" s="3">
        <v>2749</v>
      </c>
      <c r="V11484" s="3">
        <v>2538</v>
      </c>
      <c r="W11484" s="3">
        <v>851</v>
      </c>
      <c r="X11484" s="3">
        <v>720</v>
      </c>
      <c r="Y11484" s="3">
        <v>550</v>
      </c>
      <c r="Z11484" s="3">
        <v>306</v>
      </c>
      <c r="AA11484" s="3">
        <v>599</v>
      </c>
      <c r="AB11484" s="3">
        <v>903</v>
      </c>
      <c r="AC11484" s="3">
        <v>1277</v>
      </c>
      <c r="AD11484" s="3">
        <v>761</v>
      </c>
      <c r="AE11484" s="3">
        <v>863</v>
      </c>
      <c r="AF11484" s="3">
        <v>1005</v>
      </c>
      <c r="AG11484" s="3">
        <v>963</v>
      </c>
      <c r="AH11484" s="3">
        <v>548</v>
      </c>
      <c r="AI11484" s="3">
        <v>618</v>
      </c>
      <c r="AJ11484" s="3">
        <v>393</v>
      </c>
      <c r="AK11484" s="3">
        <v>535</v>
      </c>
      <c r="AL11484" s="3">
        <v>430</v>
      </c>
      <c r="AM11484" s="3">
        <v>438</v>
      </c>
      <c r="AN11484" s="3">
        <v>500</v>
      </c>
      <c r="AO11484" s="3">
        <v>385</v>
      </c>
      <c r="AP11484" s="3">
        <v>624</v>
      </c>
      <c r="AQ11484" s="3">
        <v>476</v>
      </c>
      <c r="AR11484" s="3">
        <v>644</v>
      </c>
      <c r="AS11484" s="3">
        <v>704</v>
      </c>
      <c r="AT11484" s="3">
        <v>454</v>
      </c>
      <c r="AU11484" s="3">
        <v>422</v>
      </c>
      <c r="AV11484" s="3">
        <v>584</v>
      </c>
      <c r="AW11484" s="3">
        <v>591</v>
      </c>
      <c r="AX11484" s="3">
        <v>546</v>
      </c>
      <c r="AY11484" s="3">
        <v>41</v>
      </c>
      <c r="AZ11484" s="3">
        <v>21</v>
      </c>
      <c r="BA11484" s="3">
        <v>20</v>
      </c>
      <c r="BB11484" s="3">
        <v>13</v>
      </c>
      <c r="BC11484" s="3">
        <v>7</v>
      </c>
      <c r="BD11484" s="3">
        <v>3</v>
      </c>
      <c r="BE11484" s="3">
        <v>1</v>
      </c>
      <c r="BF11484" s="3">
        <v>5</v>
      </c>
      <c r="BG11484" s="3">
        <v>2</v>
      </c>
      <c r="BH11484" s="3">
        <v>2</v>
      </c>
      <c r="BI11484" s="3">
        <v>0</v>
      </c>
      <c r="BJ11484" s="3">
        <v>1</v>
      </c>
      <c r="BK11484" s="3">
        <v>2</v>
      </c>
      <c r="BL11484" s="3">
        <v>2</v>
      </c>
      <c r="BM11484" s="3">
        <v>1</v>
      </c>
      <c r="BN11484" s="3">
        <v>1</v>
      </c>
    </row>
    <row r="11485" spans="1:66" x14ac:dyDescent="0.3">
      <c r="A11485" s="3" t="s">
        <v>1571</v>
      </c>
      <c r="B11485" s="3" t="s">
        <v>96</v>
      </c>
      <c r="C11485" s="3" t="s">
        <v>612</v>
      </c>
      <c r="D11485" s="3">
        <v>19704</v>
      </c>
      <c r="E11485" s="3">
        <v>20654</v>
      </c>
      <c r="F11485" s="3">
        <v>21980</v>
      </c>
      <c r="G11485" s="3">
        <v>19993</v>
      </c>
      <c r="H11485" s="3">
        <v>16607</v>
      </c>
      <c r="I11485" s="3">
        <v>14775</v>
      </c>
      <c r="J11485" s="3">
        <v>14687</v>
      </c>
      <c r="K11485" s="3">
        <v>15654</v>
      </c>
      <c r="L11485" s="3">
        <v>14385</v>
      </c>
      <c r="M11485" s="3">
        <v>13119</v>
      </c>
      <c r="N11485" s="3">
        <v>11400</v>
      </c>
      <c r="O11485" s="3">
        <v>14134</v>
      </c>
      <c r="P11485" s="3">
        <v>10749</v>
      </c>
      <c r="Q11485" s="3">
        <v>9300</v>
      </c>
      <c r="R11485" s="3">
        <v>5798</v>
      </c>
      <c r="S11485" s="3">
        <v>4867</v>
      </c>
      <c r="T11485" s="3">
        <v>5428</v>
      </c>
      <c r="U11485" s="3">
        <v>4778</v>
      </c>
      <c r="V11485" s="3">
        <v>4221</v>
      </c>
      <c r="W11485" s="3">
        <v>5523</v>
      </c>
      <c r="X11485" s="3">
        <v>6804</v>
      </c>
      <c r="Y11485" s="3">
        <v>3136</v>
      </c>
      <c r="Z11485" s="3">
        <v>2983</v>
      </c>
      <c r="AA11485" s="3">
        <v>2870</v>
      </c>
      <c r="AB11485" s="3">
        <v>6769</v>
      </c>
      <c r="AC11485" s="3">
        <v>6866</v>
      </c>
      <c r="AD11485" s="3">
        <v>5622</v>
      </c>
      <c r="AE11485" s="3">
        <v>6544</v>
      </c>
      <c r="AF11485" s="3">
        <v>7260</v>
      </c>
      <c r="AG11485" s="3">
        <v>6722</v>
      </c>
      <c r="AH11485" s="3">
        <v>3117</v>
      </c>
      <c r="AI11485" s="3">
        <v>4142</v>
      </c>
      <c r="AJ11485" s="3">
        <v>2501</v>
      </c>
      <c r="AK11485" s="3">
        <v>3659</v>
      </c>
      <c r="AL11485" s="3">
        <v>2107</v>
      </c>
      <c r="AM11485" s="3">
        <v>2666</v>
      </c>
      <c r="AN11485" s="3">
        <v>3182</v>
      </c>
      <c r="AO11485" s="3">
        <v>3461</v>
      </c>
      <c r="AP11485" s="3">
        <v>3854</v>
      </c>
      <c r="AQ11485" s="3">
        <v>3133</v>
      </c>
      <c r="AR11485" s="3">
        <v>2912</v>
      </c>
      <c r="AS11485" s="3">
        <v>2821</v>
      </c>
      <c r="AT11485" s="3">
        <v>1650</v>
      </c>
      <c r="AU11485" s="3">
        <v>2135</v>
      </c>
      <c r="AV11485" s="3">
        <v>3084</v>
      </c>
      <c r="AW11485" s="3">
        <v>2699</v>
      </c>
      <c r="AX11485" s="3">
        <v>2050</v>
      </c>
      <c r="AY11485" s="3">
        <v>1087</v>
      </c>
      <c r="AZ11485" s="3">
        <v>451</v>
      </c>
      <c r="BA11485" s="3">
        <v>449</v>
      </c>
      <c r="BB11485" s="3">
        <v>698</v>
      </c>
      <c r="BC11485" s="3">
        <v>309</v>
      </c>
      <c r="BD11485" s="3">
        <v>114</v>
      </c>
      <c r="BE11485" s="3">
        <v>131</v>
      </c>
      <c r="BF11485" s="3">
        <v>224</v>
      </c>
      <c r="BG11485" s="3">
        <v>162</v>
      </c>
      <c r="BH11485" s="3">
        <v>196</v>
      </c>
      <c r="BI11485" s="3">
        <v>91</v>
      </c>
      <c r="BJ11485" s="3">
        <v>153</v>
      </c>
      <c r="BK11485" s="3">
        <v>131</v>
      </c>
      <c r="BL11485" s="3">
        <v>120</v>
      </c>
      <c r="BM11485" s="3">
        <v>144</v>
      </c>
      <c r="BN11485" s="3">
        <v>128</v>
      </c>
    </row>
    <row r="11486" spans="1:66" x14ac:dyDescent="0.3">
      <c r="A11486" s="3" t="s">
        <v>1571</v>
      </c>
      <c r="B11486" s="3" t="s">
        <v>96</v>
      </c>
      <c r="C11486" s="3" t="s">
        <v>610</v>
      </c>
      <c r="D11486" s="3">
        <v>25449</v>
      </c>
      <c r="E11486" s="3">
        <v>25310</v>
      </c>
      <c r="F11486" s="3">
        <v>26888</v>
      </c>
      <c r="G11486" s="3">
        <v>24564</v>
      </c>
      <c r="H11486" s="3">
        <v>20117</v>
      </c>
      <c r="I11486" s="3">
        <v>18692</v>
      </c>
      <c r="J11486" s="3">
        <v>18601</v>
      </c>
      <c r="K11486" s="3">
        <v>19062</v>
      </c>
      <c r="L11486" s="3">
        <v>17439</v>
      </c>
      <c r="M11486" s="3">
        <v>15686</v>
      </c>
      <c r="N11486" s="3">
        <v>13478</v>
      </c>
      <c r="O11486" s="3">
        <v>17276</v>
      </c>
      <c r="P11486" s="3">
        <v>12536</v>
      </c>
      <c r="Q11486" s="3">
        <v>10433</v>
      </c>
      <c r="R11486" s="3">
        <v>6917</v>
      </c>
      <c r="S11486" s="3">
        <v>5805</v>
      </c>
      <c r="T11486" s="3">
        <v>6789</v>
      </c>
      <c r="U11486" s="3">
        <v>7655</v>
      </c>
      <c r="V11486" s="3">
        <v>6872</v>
      </c>
      <c r="W11486" s="3">
        <v>6521</v>
      </c>
      <c r="X11486" s="3">
        <v>7666</v>
      </c>
      <c r="Y11486" s="3">
        <v>3850</v>
      </c>
      <c r="Z11486" s="3">
        <v>3431</v>
      </c>
      <c r="AA11486" s="3">
        <v>3602</v>
      </c>
      <c r="AB11486" s="3">
        <v>7901</v>
      </c>
      <c r="AC11486" s="3">
        <v>8416</v>
      </c>
      <c r="AD11486" s="3">
        <v>6697</v>
      </c>
      <c r="AE11486" s="3">
        <v>7706</v>
      </c>
      <c r="AF11486" s="3">
        <v>8413</v>
      </c>
      <c r="AG11486" s="3">
        <v>8085</v>
      </c>
      <c r="AH11486" s="3">
        <v>3734</v>
      </c>
      <c r="AI11486" s="3">
        <v>4826</v>
      </c>
      <c r="AJ11486" s="3">
        <v>2971</v>
      </c>
      <c r="AK11486" s="3">
        <v>4308</v>
      </c>
      <c r="AL11486" s="3">
        <v>2685</v>
      </c>
      <c r="AM11486" s="3">
        <v>3253</v>
      </c>
      <c r="AN11486" s="3">
        <v>3814</v>
      </c>
      <c r="AO11486" s="3">
        <v>3938</v>
      </c>
      <c r="AP11486" s="3">
        <v>4745</v>
      </c>
      <c r="AQ11486" s="3">
        <v>3781</v>
      </c>
      <c r="AR11486" s="3">
        <v>3865</v>
      </c>
      <c r="AS11486" s="3">
        <v>3752</v>
      </c>
      <c r="AT11486" s="3">
        <v>2242</v>
      </c>
      <c r="AU11486" s="3">
        <v>2681</v>
      </c>
      <c r="AV11486" s="3">
        <v>3815</v>
      </c>
      <c r="AW11486" s="3">
        <v>3445</v>
      </c>
      <c r="AX11486" s="3">
        <v>2750</v>
      </c>
      <c r="AY11486" s="3">
        <v>1233</v>
      </c>
      <c r="AZ11486" s="3">
        <v>573</v>
      </c>
      <c r="BA11486" s="3">
        <v>506</v>
      </c>
      <c r="BB11486" s="3">
        <v>815</v>
      </c>
      <c r="BC11486" s="3">
        <v>343</v>
      </c>
      <c r="BD11486" s="3">
        <v>129</v>
      </c>
      <c r="BE11486" s="3">
        <v>138</v>
      </c>
      <c r="BF11486" s="3">
        <v>238</v>
      </c>
      <c r="BG11486" s="3">
        <v>171</v>
      </c>
      <c r="BH11486" s="3">
        <v>204</v>
      </c>
      <c r="BI11486" s="3">
        <v>95</v>
      </c>
      <c r="BJ11486" s="3">
        <v>172</v>
      </c>
      <c r="BK11486" s="3">
        <v>147</v>
      </c>
      <c r="BL11486" s="3">
        <v>133</v>
      </c>
      <c r="BM11486" s="3">
        <v>155</v>
      </c>
      <c r="BN11486" s="3">
        <v>138</v>
      </c>
    </row>
    <row r="11487" spans="1:66" x14ac:dyDescent="0.3">
      <c r="A11487" s="3" t="s">
        <v>1571</v>
      </c>
      <c r="B11487" s="3" t="s">
        <v>96</v>
      </c>
      <c r="C11487" s="3" t="s">
        <v>410</v>
      </c>
      <c r="D11487" s="3">
        <v>25449</v>
      </c>
      <c r="E11487" s="3">
        <v>25310</v>
      </c>
      <c r="F11487" s="3">
        <v>26888</v>
      </c>
      <c r="G11487" s="3">
        <v>24564</v>
      </c>
      <c r="H11487" s="3">
        <v>20117</v>
      </c>
      <c r="I11487" s="3">
        <v>18692</v>
      </c>
      <c r="J11487" s="3">
        <v>18601</v>
      </c>
      <c r="K11487" s="3">
        <v>19062</v>
      </c>
      <c r="L11487" s="3">
        <v>17439</v>
      </c>
      <c r="M11487" s="3">
        <v>15686</v>
      </c>
      <c r="N11487" s="3">
        <v>13478</v>
      </c>
      <c r="O11487" s="3">
        <v>17276</v>
      </c>
      <c r="P11487" s="3">
        <v>12536</v>
      </c>
      <c r="Q11487" s="3">
        <v>10433</v>
      </c>
      <c r="R11487" s="3">
        <v>6917</v>
      </c>
      <c r="S11487" s="3">
        <v>5805</v>
      </c>
      <c r="T11487" s="3">
        <v>6789</v>
      </c>
      <c r="U11487" s="3">
        <v>7655</v>
      </c>
      <c r="V11487" s="3">
        <v>6872</v>
      </c>
      <c r="W11487" s="3">
        <v>6521</v>
      </c>
      <c r="X11487" s="3">
        <v>7666</v>
      </c>
      <c r="Y11487" s="3">
        <v>3850</v>
      </c>
      <c r="Z11487" s="3">
        <v>3431</v>
      </c>
      <c r="AA11487" s="3">
        <v>3602</v>
      </c>
      <c r="AB11487" s="3">
        <v>7901</v>
      </c>
      <c r="AC11487" s="3">
        <v>8416</v>
      </c>
      <c r="AD11487" s="3">
        <v>6697</v>
      </c>
      <c r="AE11487" s="3">
        <v>7706</v>
      </c>
      <c r="AF11487" s="3">
        <v>8413</v>
      </c>
      <c r="AG11487" s="3">
        <v>8085</v>
      </c>
      <c r="AH11487" s="3">
        <v>3734</v>
      </c>
      <c r="AI11487" s="3">
        <v>4826</v>
      </c>
      <c r="AJ11487" s="3">
        <v>2971</v>
      </c>
      <c r="AK11487" s="3">
        <v>4308</v>
      </c>
      <c r="AL11487" s="3">
        <v>2685</v>
      </c>
      <c r="AM11487" s="3">
        <v>3253</v>
      </c>
      <c r="AN11487" s="3">
        <v>3814</v>
      </c>
      <c r="AO11487" s="3">
        <v>3938</v>
      </c>
      <c r="AP11487" s="3">
        <v>4745</v>
      </c>
      <c r="AQ11487" s="3">
        <v>3781</v>
      </c>
      <c r="AR11487" s="3">
        <v>3865</v>
      </c>
      <c r="AS11487" s="3">
        <v>3752</v>
      </c>
      <c r="AT11487" s="3">
        <v>2242</v>
      </c>
      <c r="AU11487" s="3">
        <v>2681</v>
      </c>
      <c r="AV11487" s="3">
        <v>3815</v>
      </c>
      <c r="AW11487" s="3">
        <v>3445</v>
      </c>
      <c r="AX11487" s="3">
        <v>2750</v>
      </c>
      <c r="AY11487" s="3">
        <v>1233</v>
      </c>
      <c r="AZ11487" s="3">
        <v>573</v>
      </c>
      <c r="BA11487" s="3">
        <v>506</v>
      </c>
      <c r="BB11487" s="3">
        <v>815</v>
      </c>
      <c r="BC11487" s="3">
        <v>343</v>
      </c>
      <c r="BD11487" s="3">
        <v>129</v>
      </c>
      <c r="BE11487" s="3">
        <v>138</v>
      </c>
      <c r="BF11487" s="3">
        <v>238</v>
      </c>
      <c r="BG11487" s="3">
        <v>171</v>
      </c>
      <c r="BH11487" s="3">
        <v>204</v>
      </c>
      <c r="BI11487" s="3">
        <v>95</v>
      </c>
      <c r="BJ11487" s="3">
        <v>172</v>
      </c>
      <c r="BK11487" s="3">
        <v>147</v>
      </c>
      <c r="BL11487" s="3">
        <v>133</v>
      </c>
      <c r="BM11487" s="3">
        <v>155</v>
      </c>
      <c r="BN11487" s="3">
        <v>138</v>
      </c>
    </row>
    <row r="11488" spans="1:66" x14ac:dyDescent="0.3">
      <c r="A11488" s="3" t="s">
        <v>1571</v>
      </c>
      <c r="B11488" s="3" t="s">
        <v>96</v>
      </c>
      <c r="C11488" s="3" t="s">
        <v>1589</v>
      </c>
      <c r="BH11488" s="3">
        <v>4223.3</v>
      </c>
      <c r="BI11488" s="3">
        <v>4339.8</v>
      </c>
      <c r="BJ11488" s="3">
        <v>4384.2</v>
      </c>
      <c r="BK11488" s="3">
        <v>4437.3999999999996</v>
      </c>
      <c r="BL11488" s="3">
        <v>4458.2</v>
      </c>
      <c r="BM11488" s="3">
        <v>4558.3</v>
      </c>
      <c r="BN11488" s="3">
        <v>4600.3</v>
      </c>
    </row>
    <row r="11489" spans="1:66" x14ac:dyDescent="0.3">
      <c r="A11489" s="3" t="s">
        <v>1571</v>
      </c>
      <c r="B11489" s="3" t="s">
        <v>96</v>
      </c>
      <c r="C11489" s="3" t="s">
        <v>608</v>
      </c>
      <c r="D11489" s="3">
        <v>0</v>
      </c>
      <c r="E11489" s="3">
        <v>0</v>
      </c>
      <c r="F11489" s="3">
        <v>0</v>
      </c>
      <c r="G11489" s="3">
        <v>0</v>
      </c>
      <c r="H11489" s="3">
        <v>0</v>
      </c>
      <c r="I11489" s="3">
        <v>0</v>
      </c>
      <c r="J11489" s="3">
        <v>0</v>
      </c>
      <c r="K11489" s="3">
        <v>0</v>
      </c>
      <c r="L11489" s="3">
        <v>0</v>
      </c>
      <c r="M11489" s="3">
        <v>0</v>
      </c>
      <c r="N11489" s="3">
        <v>0</v>
      </c>
      <c r="O11489" s="3">
        <v>0</v>
      </c>
      <c r="P11489" s="3">
        <v>0</v>
      </c>
      <c r="Q11489" s="3">
        <v>0</v>
      </c>
      <c r="R11489" s="3">
        <v>0</v>
      </c>
      <c r="S11489" s="3">
        <v>0</v>
      </c>
      <c r="T11489" s="3">
        <v>0</v>
      </c>
      <c r="U11489" s="3">
        <v>0</v>
      </c>
      <c r="V11489" s="3">
        <v>0</v>
      </c>
      <c r="W11489" s="3">
        <v>0</v>
      </c>
      <c r="X11489" s="3">
        <v>0</v>
      </c>
      <c r="Y11489" s="3">
        <v>0</v>
      </c>
      <c r="Z11489" s="3">
        <v>0</v>
      </c>
      <c r="AA11489" s="3">
        <v>0</v>
      </c>
      <c r="AB11489" s="3">
        <v>0</v>
      </c>
      <c r="AC11489" s="3">
        <v>0</v>
      </c>
      <c r="AD11489" s="3">
        <v>0</v>
      </c>
      <c r="AE11489" s="3">
        <v>0</v>
      </c>
      <c r="AF11489" s="3">
        <v>0</v>
      </c>
      <c r="AG11489" s="3">
        <v>0</v>
      </c>
      <c r="AH11489" s="3">
        <v>0</v>
      </c>
      <c r="AI11489" s="3">
        <v>0</v>
      </c>
      <c r="AJ11489" s="3">
        <v>0</v>
      </c>
      <c r="AK11489" s="3">
        <v>0</v>
      </c>
      <c r="AL11489" s="3">
        <v>0</v>
      </c>
      <c r="AM11489" s="3">
        <v>0</v>
      </c>
      <c r="AN11489" s="3">
        <v>0</v>
      </c>
      <c r="AO11489" s="3">
        <v>0</v>
      </c>
      <c r="AP11489" s="3">
        <v>0</v>
      </c>
      <c r="AQ11489" s="3">
        <v>0</v>
      </c>
      <c r="AR11489" s="3">
        <v>0</v>
      </c>
      <c r="AS11489" s="3">
        <v>0</v>
      </c>
      <c r="AT11489" s="3">
        <v>0</v>
      </c>
      <c r="AU11489" s="3">
        <v>0</v>
      </c>
      <c r="AV11489" s="3">
        <v>0</v>
      </c>
      <c r="AW11489" s="3">
        <v>0</v>
      </c>
      <c r="AX11489" s="3">
        <v>0</v>
      </c>
      <c r="AY11489" s="3">
        <v>0</v>
      </c>
      <c r="AZ11489" s="3">
        <v>0</v>
      </c>
      <c r="BA11489" s="3">
        <v>0</v>
      </c>
      <c r="BB11489" s="3">
        <v>0</v>
      </c>
      <c r="BC11489" s="3">
        <v>0</v>
      </c>
      <c r="BD11489" s="3">
        <v>0</v>
      </c>
      <c r="BE11489" s="3">
        <v>0</v>
      </c>
      <c r="BF11489" s="3">
        <v>0</v>
      </c>
      <c r="BG11489" s="3">
        <v>0</v>
      </c>
      <c r="BH11489" s="3">
        <v>0</v>
      </c>
      <c r="BI11489" s="3">
        <v>0</v>
      </c>
      <c r="BJ11489" s="3">
        <v>0</v>
      </c>
      <c r="BK11489" s="3">
        <v>0</v>
      </c>
      <c r="BL11489" s="3">
        <v>0</v>
      </c>
      <c r="BM11489" s="3">
        <v>0</v>
      </c>
      <c r="BN11489" s="3">
        <v>0</v>
      </c>
    </row>
    <row r="11490" spans="1:66" x14ac:dyDescent="0.3">
      <c r="A11490" s="3" t="s">
        <v>1571</v>
      </c>
      <c r="B11490" s="3" t="s">
        <v>96</v>
      </c>
      <c r="C11490" s="3" t="s">
        <v>607</v>
      </c>
      <c r="D11490" s="3">
        <v>13463</v>
      </c>
      <c r="E11490" s="3">
        <v>14046</v>
      </c>
      <c r="F11490" s="3">
        <v>15650</v>
      </c>
      <c r="G11490" s="3">
        <v>16907</v>
      </c>
      <c r="H11490" s="3">
        <v>18651</v>
      </c>
      <c r="I11490" s="3">
        <v>16986</v>
      </c>
      <c r="J11490" s="3">
        <v>18298</v>
      </c>
      <c r="K11490" s="3">
        <v>20247</v>
      </c>
      <c r="L11490" s="3">
        <v>23487</v>
      </c>
      <c r="M11490" s="3">
        <v>25372</v>
      </c>
      <c r="N11490" s="3">
        <v>29611</v>
      </c>
      <c r="O11490" s="3">
        <v>31815</v>
      </c>
      <c r="P11490" s="3">
        <v>35142</v>
      </c>
      <c r="Q11490" s="3">
        <v>40085</v>
      </c>
      <c r="R11490" s="3">
        <v>40118</v>
      </c>
      <c r="S11490" s="3">
        <v>49609</v>
      </c>
      <c r="T11490" s="3">
        <v>53535</v>
      </c>
      <c r="U11490" s="3">
        <v>59322</v>
      </c>
      <c r="V11490" s="3">
        <v>61996</v>
      </c>
      <c r="W11490" s="3">
        <v>59540</v>
      </c>
      <c r="X11490" s="3">
        <v>63184</v>
      </c>
      <c r="Y11490" s="3">
        <v>59789</v>
      </c>
      <c r="Z11490" s="3">
        <v>64136</v>
      </c>
      <c r="AA11490" s="3">
        <v>64159</v>
      </c>
      <c r="AB11490" s="3">
        <v>62288</v>
      </c>
      <c r="AC11490" s="3">
        <v>67800</v>
      </c>
      <c r="AD11490" s="3">
        <v>71004</v>
      </c>
      <c r="AE11490" s="3">
        <v>75010</v>
      </c>
      <c r="AF11490" s="3">
        <v>79852</v>
      </c>
      <c r="AG11490" s="3">
        <v>86059</v>
      </c>
      <c r="AH11490" s="3">
        <v>94854</v>
      </c>
      <c r="AI11490" s="3">
        <v>96559</v>
      </c>
      <c r="AJ11490" s="3">
        <v>97515</v>
      </c>
      <c r="AK11490" s="3">
        <v>104201</v>
      </c>
      <c r="AL11490" s="3">
        <v>105031</v>
      </c>
      <c r="AM11490" s="3">
        <v>111895</v>
      </c>
      <c r="AN11490" s="3">
        <v>116225</v>
      </c>
      <c r="AO11490" s="3">
        <v>118665</v>
      </c>
      <c r="AP11490" s="3">
        <v>130026</v>
      </c>
      <c r="AQ11490" s="3">
        <v>134790</v>
      </c>
      <c r="AR11490" s="3">
        <v>141434</v>
      </c>
      <c r="AS11490" s="3">
        <v>141568</v>
      </c>
      <c r="AT11490" s="3">
        <v>142860</v>
      </c>
      <c r="AU11490" s="3">
        <v>143930</v>
      </c>
      <c r="AV11490" s="3">
        <v>153173</v>
      </c>
      <c r="AW11490" s="3">
        <v>153321</v>
      </c>
      <c r="AX11490" s="3">
        <v>158350</v>
      </c>
      <c r="AY11490" s="3">
        <v>162529</v>
      </c>
      <c r="AZ11490" s="3">
        <v>163431</v>
      </c>
      <c r="BA11490" s="3">
        <v>156487</v>
      </c>
      <c r="BB11490" s="3">
        <v>163327</v>
      </c>
      <c r="BC11490" s="3">
        <v>156862</v>
      </c>
      <c r="BD11490" s="3">
        <v>156311</v>
      </c>
      <c r="BE11490" s="3">
        <v>152260</v>
      </c>
      <c r="BF11490" s="3">
        <v>157621</v>
      </c>
      <c r="BG11490" s="3">
        <v>160452</v>
      </c>
      <c r="BH11490" s="3">
        <v>163110</v>
      </c>
      <c r="BI11490" s="3">
        <v>159792</v>
      </c>
      <c r="BJ11490" s="3">
        <v>155380</v>
      </c>
      <c r="BK11490" s="3">
        <v>152151</v>
      </c>
      <c r="BL11490" s="3">
        <v>138903</v>
      </c>
      <c r="BM11490" s="3">
        <v>143379</v>
      </c>
      <c r="BN11490" s="3">
        <v>165700</v>
      </c>
    </row>
    <row r="11491" spans="1:66" x14ac:dyDescent="0.3">
      <c r="A11491" s="3" t="s">
        <v>1571</v>
      </c>
      <c r="B11491" s="3" t="s">
        <v>96</v>
      </c>
      <c r="C11491" s="3" t="s">
        <v>606</v>
      </c>
      <c r="D11491" s="3">
        <v>42889</v>
      </c>
      <c r="E11491" s="3">
        <v>49005</v>
      </c>
      <c r="F11491" s="3">
        <v>48011</v>
      </c>
      <c r="G11491" s="3">
        <v>51803</v>
      </c>
      <c r="H11491" s="3">
        <v>53536</v>
      </c>
      <c r="I11491" s="3">
        <v>49999</v>
      </c>
      <c r="J11491" s="3">
        <v>54006</v>
      </c>
      <c r="K11491" s="3">
        <v>55387</v>
      </c>
      <c r="L11491" s="3">
        <v>60702</v>
      </c>
      <c r="M11491" s="3">
        <v>65761</v>
      </c>
      <c r="N11491" s="3">
        <v>70657</v>
      </c>
      <c r="O11491" s="3">
        <v>76129</v>
      </c>
      <c r="P11491" s="3">
        <v>97253</v>
      </c>
      <c r="Q11491" s="3">
        <v>103600</v>
      </c>
      <c r="R11491" s="3">
        <v>101535</v>
      </c>
      <c r="S11491" s="3">
        <v>88935</v>
      </c>
      <c r="T11491" s="3">
        <v>101756</v>
      </c>
      <c r="U11491" s="3">
        <v>110690</v>
      </c>
      <c r="V11491" s="3">
        <v>112315</v>
      </c>
      <c r="W11491" s="3">
        <v>114966</v>
      </c>
      <c r="X11491" s="3">
        <v>115981</v>
      </c>
      <c r="Y11491" s="3">
        <v>128176</v>
      </c>
      <c r="Z11491" s="3">
        <v>123435</v>
      </c>
      <c r="AA11491" s="3">
        <v>128807</v>
      </c>
      <c r="AB11491" s="3">
        <v>145012</v>
      </c>
      <c r="AC11491" s="3">
        <v>151357</v>
      </c>
      <c r="AD11491" s="3">
        <v>154131</v>
      </c>
      <c r="AE11491" s="3">
        <v>163644</v>
      </c>
      <c r="AF11491" s="3">
        <v>167075</v>
      </c>
      <c r="AG11491" s="3">
        <v>172951</v>
      </c>
      <c r="AH11491" s="3">
        <v>184593</v>
      </c>
      <c r="AI11491" s="3">
        <v>188345</v>
      </c>
      <c r="AJ11491" s="3">
        <v>194970</v>
      </c>
      <c r="AK11491" s="3">
        <v>200269</v>
      </c>
      <c r="AL11491" s="3">
        <v>205409</v>
      </c>
      <c r="AM11491" s="3">
        <v>216952</v>
      </c>
      <c r="AN11491" s="3">
        <v>220430</v>
      </c>
      <c r="AO11491" s="3">
        <v>237229</v>
      </c>
      <c r="AP11491" s="3">
        <v>237681</v>
      </c>
      <c r="AQ11491" s="3">
        <v>247545</v>
      </c>
      <c r="AR11491" s="3">
        <v>255546</v>
      </c>
      <c r="AS11491" s="3">
        <v>242176</v>
      </c>
      <c r="AT11491" s="3">
        <v>238709</v>
      </c>
      <c r="AU11491" s="3">
        <v>232957</v>
      </c>
      <c r="AV11491" s="3">
        <v>242831</v>
      </c>
      <c r="AW11491" s="3">
        <v>239958</v>
      </c>
      <c r="AX11491" s="3">
        <v>237767</v>
      </c>
      <c r="AY11491" s="3">
        <v>228940</v>
      </c>
      <c r="AZ11491" s="3">
        <v>220513</v>
      </c>
      <c r="BA11491" s="3">
        <v>185549</v>
      </c>
      <c r="BB11491" s="3">
        <v>199819</v>
      </c>
      <c r="BC11491" s="3">
        <v>204091</v>
      </c>
      <c r="BD11491" s="3">
        <v>207162</v>
      </c>
      <c r="BE11491" s="3">
        <v>206684</v>
      </c>
      <c r="BF11491" s="3">
        <v>212885</v>
      </c>
      <c r="BG11491" s="3">
        <v>214712</v>
      </c>
      <c r="BH11491" s="3">
        <v>195417</v>
      </c>
      <c r="BI11491" s="3">
        <v>199124</v>
      </c>
      <c r="BJ11491" s="3">
        <v>192582</v>
      </c>
      <c r="BK11491" s="3">
        <v>184471</v>
      </c>
      <c r="BL11491" s="3">
        <v>167187</v>
      </c>
      <c r="BM11491" s="3">
        <v>185329</v>
      </c>
      <c r="BN11491" s="3">
        <v>180877</v>
      </c>
    </row>
    <row r="11492" spans="1:66" x14ac:dyDescent="0.3">
      <c r="A11492" s="3" t="s">
        <v>1571</v>
      </c>
      <c r="B11492" s="3" t="s">
        <v>96</v>
      </c>
      <c r="C11492" s="3" t="s">
        <v>605</v>
      </c>
      <c r="D11492" s="3">
        <v>22511</v>
      </c>
      <c r="E11492" s="3">
        <v>23169</v>
      </c>
      <c r="F11492" s="3">
        <v>25150</v>
      </c>
      <c r="G11492" s="3">
        <v>27529</v>
      </c>
      <c r="H11492" s="3">
        <v>30044</v>
      </c>
      <c r="I11492" s="3">
        <v>29335</v>
      </c>
      <c r="J11492" s="3">
        <v>31710</v>
      </c>
      <c r="K11492" s="3">
        <v>33563</v>
      </c>
      <c r="L11492" s="3">
        <v>40012</v>
      </c>
      <c r="M11492" s="3">
        <v>44227</v>
      </c>
      <c r="N11492" s="3">
        <v>51350</v>
      </c>
      <c r="O11492" s="3">
        <v>54431</v>
      </c>
      <c r="P11492" s="3">
        <v>57380</v>
      </c>
      <c r="Q11492" s="3">
        <v>64885</v>
      </c>
      <c r="R11492" s="3">
        <v>65426</v>
      </c>
      <c r="S11492" s="3">
        <v>68532</v>
      </c>
      <c r="T11492" s="3">
        <v>73384</v>
      </c>
      <c r="U11492" s="3">
        <v>83086</v>
      </c>
      <c r="V11492" s="3">
        <v>85327</v>
      </c>
      <c r="W11492" s="3">
        <v>82121</v>
      </c>
      <c r="X11492" s="3">
        <v>91310</v>
      </c>
      <c r="Y11492" s="3">
        <v>92965</v>
      </c>
      <c r="Z11492" s="3">
        <v>94512</v>
      </c>
      <c r="AA11492" s="3">
        <v>95395</v>
      </c>
      <c r="AB11492" s="3">
        <v>98585</v>
      </c>
      <c r="AC11492" s="3">
        <v>101654</v>
      </c>
      <c r="AD11492" s="3">
        <v>108962</v>
      </c>
      <c r="AE11492" s="3">
        <v>115144</v>
      </c>
      <c r="AF11492" s="3">
        <v>118981</v>
      </c>
      <c r="AG11492" s="3">
        <v>124290</v>
      </c>
      <c r="AH11492" s="3">
        <v>136441</v>
      </c>
      <c r="AI11492" s="3">
        <v>138928</v>
      </c>
      <c r="AJ11492" s="3">
        <v>140380</v>
      </c>
      <c r="AK11492" s="3">
        <v>154202</v>
      </c>
      <c r="AL11492" s="3">
        <v>147270</v>
      </c>
      <c r="AM11492" s="3">
        <v>161045</v>
      </c>
      <c r="AN11492" s="3">
        <v>170044</v>
      </c>
      <c r="AO11492" s="3">
        <v>163914</v>
      </c>
      <c r="AP11492" s="3">
        <v>177162</v>
      </c>
      <c r="AQ11492" s="3">
        <v>182661</v>
      </c>
      <c r="AR11492" s="3">
        <v>193880</v>
      </c>
      <c r="AS11492" s="3">
        <v>191072</v>
      </c>
      <c r="AT11492" s="3">
        <v>200282</v>
      </c>
      <c r="AU11492" s="3">
        <v>196672</v>
      </c>
      <c r="AV11492" s="3">
        <v>212551</v>
      </c>
      <c r="AW11492" s="3">
        <v>214491</v>
      </c>
      <c r="AX11492" s="3">
        <v>215996</v>
      </c>
      <c r="AY11492" s="3">
        <v>220994</v>
      </c>
      <c r="AZ11492" s="3">
        <v>224133</v>
      </c>
      <c r="BA11492" s="3">
        <v>215729</v>
      </c>
      <c r="BB11492" s="3">
        <v>240394</v>
      </c>
      <c r="BC11492" s="3">
        <v>223761</v>
      </c>
      <c r="BD11492" s="3">
        <v>208650</v>
      </c>
      <c r="BE11492" s="3">
        <v>207716</v>
      </c>
      <c r="BF11492" s="3">
        <v>223568</v>
      </c>
      <c r="BG11492" s="3">
        <v>219960</v>
      </c>
      <c r="BH11492" s="3">
        <v>224184</v>
      </c>
      <c r="BI11492" s="3">
        <v>214629</v>
      </c>
      <c r="BJ11492" s="3">
        <v>222609</v>
      </c>
      <c r="BK11492" s="3">
        <v>213864</v>
      </c>
      <c r="BL11492" s="3">
        <v>205517</v>
      </c>
      <c r="BM11492" s="3">
        <v>213128</v>
      </c>
      <c r="BN11492" s="3">
        <v>221709</v>
      </c>
    </row>
    <row r="11493" spans="1:66" x14ac:dyDescent="0.3">
      <c r="A11493" s="3" t="s">
        <v>1571</v>
      </c>
      <c r="B11493" s="3" t="s">
        <v>96</v>
      </c>
      <c r="C11493" s="3" t="s">
        <v>264</v>
      </c>
      <c r="D11493" s="3">
        <v>78863</v>
      </c>
      <c r="E11493" s="3">
        <v>86219</v>
      </c>
      <c r="F11493" s="3">
        <v>88811</v>
      </c>
      <c r="G11493" s="3">
        <v>96239</v>
      </c>
      <c r="H11493" s="3">
        <v>102231</v>
      </c>
      <c r="I11493" s="3">
        <v>96319</v>
      </c>
      <c r="J11493" s="3">
        <v>104014</v>
      </c>
      <c r="K11493" s="3">
        <v>109197</v>
      </c>
      <c r="L11493" s="3">
        <v>124201</v>
      </c>
      <c r="M11493" s="3">
        <v>135360</v>
      </c>
      <c r="N11493" s="3">
        <v>151618</v>
      </c>
      <c r="O11493" s="3">
        <v>162375</v>
      </c>
      <c r="P11493" s="3">
        <v>189775</v>
      </c>
      <c r="Q11493" s="3">
        <v>208571</v>
      </c>
      <c r="R11493" s="3">
        <v>207079</v>
      </c>
      <c r="S11493" s="3">
        <v>207076</v>
      </c>
      <c r="T11493" s="3">
        <v>228675</v>
      </c>
      <c r="U11493" s="3">
        <v>253098</v>
      </c>
      <c r="V11493" s="3">
        <v>259637</v>
      </c>
      <c r="W11493" s="3">
        <v>256627</v>
      </c>
      <c r="X11493" s="3">
        <v>270475</v>
      </c>
      <c r="Y11493" s="3">
        <v>280929</v>
      </c>
      <c r="Z11493" s="3">
        <v>282084</v>
      </c>
      <c r="AA11493" s="3">
        <v>288361</v>
      </c>
      <c r="AB11493" s="3">
        <v>305885</v>
      </c>
      <c r="AC11493" s="3">
        <v>320811</v>
      </c>
      <c r="AD11493" s="3">
        <v>334098</v>
      </c>
      <c r="AE11493" s="3">
        <v>353797</v>
      </c>
      <c r="AF11493" s="3">
        <v>365908</v>
      </c>
      <c r="AG11493" s="3">
        <v>383301</v>
      </c>
      <c r="AH11493" s="3">
        <v>415888</v>
      </c>
      <c r="AI11493" s="3">
        <v>423833</v>
      </c>
      <c r="AJ11493" s="3">
        <v>432865</v>
      </c>
      <c r="AK11493" s="3">
        <v>458672</v>
      </c>
      <c r="AL11493" s="3">
        <v>457710</v>
      </c>
      <c r="AM11493" s="3">
        <v>489893</v>
      </c>
      <c r="AN11493" s="3">
        <v>506698</v>
      </c>
      <c r="AO11493" s="3">
        <v>519808</v>
      </c>
      <c r="AP11493" s="3">
        <v>544869</v>
      </c>
      <c r="AQ11493" s="3">
        <v>564996</v>
      </c>
      <c r="AR11493" s="3">
        <v>590860</v>
      </c>
      <c r="AS11493" s="3">
        <v>574817</v>
      </c>
      <c r="AT11493" s="3">
        <v>581851</v>
      </c>
      <c r="AU11493" s="3">
        <v>573558</v>
      </c>
      <c r="AV11493" s="3">
        <v>608556</v>
      </c>
      <c r="AW11493" s="3">
        <v>607770</v>
      </c>
      <c r="AX11493" s="3">
        <v>612113</v>
      </c>
      <c r="AY11493" s="3">
        <v>612464</v>
      </c>
      <c r="AZ11493" s="3">
        <v>608078</v>
      </c>
      <c r="BA11493" s="3">
        <v>557766</v>
      </c>
      <c r="BB11493" s="3">
        <v>603540</v>
      </c>
      <c r="BC11493" s="3">
        <v>584715</v>
      </c>
      <c r="BD11493" s="3">
        <v>572123</v>
      </c>
      <c r="BE11493" s="3">
        <v>566660</v>
      </c>
      <c r="BF11493" s="3">
        <v>594074</v>
      </c>
      <c r="BG11493" s="3">
        <v>595123</v>
      </c>
      <c r="BH11493" s="3">
        <v>582711</v>
      </c>
      <c r="BI11493" s="3">
        <v>573545</v>
      </c>
      <c r="BJ11493" s="3">
        <v>570571</v>
      </c>
      <c r="BK11493" s="3">
        <v>550485</v>
      </c>
      <c r="BL11493" s="3">
        <v>511606</v>
      </c>
      <c r="BM11493" s="3">
        <v>541835</v>
      </c>
      <c r="BN11493" s="3">
        <v>568286</v>
      </c>
    </row>
    <row r="11494" spans="1:66" x14ac:dyDescent="0.3">
      <c r="A11494" s="3" t="s">
        <v>1571</v>
      </c>
      <c r="B11494" s="3" t="s">
        <v>96</v>
      </c>
      <c r="C11494" s="3" t="s">
        <v>414</v>
      </c>
      <c r="D11494" s="3">
        <v>78863</v>
      </c>
      <c r="E11494" s="3">
        <v>86219</v>
      </c>
      <c r="F11494" s="3">
        <v>88811</v>
      </c>
      <c r="G11494" s="3">
        <v>96239</v>
      </c>
      <c r="H11494" s="3">
        <v>102231</v>
      </c>
      <c r="I11494" s="3">
        <v>96319</v>
      </c>
      <c r="J11494" s="3">
        <v>104014</v>
      </c>
      <c r="K11494" s="3">
        <v>109197</v>
      </c>
      <c r="L11494" s="3">
        <v>124201</v>
      </c>
      <c r="M11494" s="3">
        <v>135360</v>
      </c>
      <c r="N11494" s="3">
        <v>151618</v>
      </c>
      <c r="O11494" s="3">
        <v>162375</v>
      </c>
      <c r="P11494" s="3">
        <v>189775</v>
      </c>
      <c r="Q11494" s="3">
        <v>208571</v>
      </c>
      <c r="R11494" s="3">
        <v>207079</v>
      </c>
      <c r="S11494" s="3">
        <v>207076</v>
      </c>
      <c r="T11494" s="3">
        <v>228675</v>
      </c>
      <c r="U11494" s="3">
        <v>253098</v>
      </c>
      <c r="V11494" s="3">
        <v>259637</v>
      </c>
      <c r="W11494" s="3">
        <v>256627</v>
      </c>
      <c r="X11494" s="3">
        <v>270475</v>
      </c>
      <c r="Y11494" s="3">
        <v>280929</v>
      </c>
      <c r="Z11494" s="3">
        <v>282084</v>
      </c>
      <c r="AA11494" s="3">
        <v>288361</v>
      </c>
      <c r="AB11494" s="3">
        <v>305885</v>
      </c>
      <c r="AC11494" s="3">
        <v>320811</v>
      </c>
      <c r="AD11494" s="3">
        <v>334098</v>
      </c>
      <c r="AE11494" s="3">
        <v>353797</v>
      </c>
      <c r="AF11494" s="3">
        <v>365908</v>
      </c>
      <c r="AG11494" s="3">
        <v>383301</v>
      </c>
      <c r="AH11494" s="3">
        <v>415888</v>
      </c>
      <c r="AI11494" s="3">
        <v>423833</v>
      </c>
      <c r="AJ11494" s="3">
        <v>432865</v>
      </c>
      <c r="AK11494" s="3">
        <v>458672</v>
      </c>
      <c r="AL11494" s="3">
        <v>457710</v>
      </c>
      <c r="AM11494" s="3">
        <v>489893</v>
      </c>
      <c r="AN11494" s="3">
        <v>506698</v>
      </c>
      <c r="AO11494" s="3">
        <v>519808</v>
      </c>
      <c r="AP11494" s="3">
        <v>544869</v>
      </c>
      <c r="AQ11494" s="3">
        <v>564996</v>
      </c>
      <c r="AR11494" s="3">
        <v>590860</v>
      </c>
      <c r="AS11494" s="3">
        <v>574817</v>
      </c>
      <c r="AT11494" s="3">
        <v>581851</v>
      </c>
      <c r="AU11494" s="3">
        <v>573558</v>
      </c>
      <c r="AV11494" s="3">
        <v>608556</v>
      </c>
      <c r="AW11494" s="3">
        <v>607770</v>
      </c>
      <c r="AX11494" s="3">
        <v>612113</v>
      </c>
      <c r="AY11494" s="3">
        <v>612464</v>
      </c>
      <c r="AZ11494" s="3">
        <v>608078</v>
      </c>
      <c r="BA11494" s="3">
        <v>557766</v>
      </c>
      <c r="BB11494" s="3">
        <v>603540</v>
      </c>
      <c r="BC11494" s="3">
        <v>584715</v>
      </c>
      <c r="BD11494" s="3">
        <v>572123</v>
      </c>
      <c r="BE11494" s="3">
        <v>566660</v>
      </c>
      <c r="BF11494" s="3">
        <v>594074</v>
      </c>
      <c r="BG11494" s="3">
        <v>595123</v>
      </c>
      <c r="BH11494" s="3">
        <v>582711</v>
      </c>
      <c r="BI11494" s="3">
        <v>573545</v>
      </c>
      <c r="BJ11494" s="3">
        <v>570571</v>
      </c>
      <c r="BK11494" s="3">
        <v>550485</v>
      </c>
      <c r="BL11494" s="3">
        <v>511606</v>
      </c>
      <c r="BM11494" s="3">
        <v>541835</v>
      </c>
      <c r="BN11494" s="3">
        <v>568286</v>
      </c>
    </row>
    <row r="11495" spans="1:66" x14ac:dyDescent="0.3">
      <c r="A11495" s="3" t="s">
        <v>1571</v>
      </c>
      <c r="B11495" s="3" t="s">
        <v>96</v>
      </c>
      <c r="C11495" s="3" t="s">
        <v>604</v>
      </c>
      <c r="D11495" s="3">
        <v>1753</v>
      </c>
      <c r="E11495" s="3">
        <v>1706</v>
      </c>
      <c r="F11495" s="3">
        <v>1660</v>
      </c>
      <c r="G11495" s="3">
        <v>1660</v>
      </c>
      <c r="H11495" s="3">
        <v>1743</v>
      </c>
      <c r="I11495" s="3">
        <v>1472</v>
      </c>
      <c r="J11495" s="3">
        <v>1529</v>
      </c>
      <c r="K11495" s="3">
        <v>1368</v>
      </c>
      <c r="L11495" s="3">
        <v>1503</v>
      </c>
      <c r="M11495" s="3">
        <v>1410</v>
      </c>
      <c r="N11495" s="3">
        <v>1436</v>
      </c>
      <c r="O11495" s="3">
        <v>1457</v>
      </c>
      <c r="P11495" s="3">
        <v>1560</v>
      </c>
      <c r="Q11495" s="3">
        <v>1565</v>
      </c>
      <c r="R11495" s="3">
        <v>1498</v>
      </c>
      <c r="S11495" s="3">
        <v>1293</v>
      </c>
      <c r="T11495" s="3">
        <v>1437</v>
      </c>
      <c r="U11495" s="3">
        <v>1581</v>
      </c>
      <c r="V11495" s="3">
        <v>1698</v>
      </c>
      <c r="W11495" s="3">
        <v>1777</v>
      </c>
      <c r="X11495" s="3">
        <v>1582</v>
      </c>
      <c r="Y11495" s="3">
        <v>1517</v>
      </c>
      <c r="Z11495" s="3">
        <v>1384</v>
      </c>
      <c r="AA11495" s="3">
        <v>1449</v>
      </c>
      <c r="AB11495" s="3">
        <v>1545</v>
      </c>
      <c r="AC11495" s="3">
        <v>1440</v>
      </c>
      <c r="AD11495" s="3">
        <v>1408</v>
      </c>
      <c r="AE11495" s="3">
        <v>1591</v>
      </c>
      <c r="AF11495" s="3">
        <v>1535</v>
      </c>
      <c r="AG11495" s="3">
        <v>1574</v>
      </c>
      <c r="AH11495" s="3">
        <v>1620</v>
      </c>
      <c r="AI11495" s="3">
        <v>1449</v>
      </c>
      <c r="AJ11495" s="3">
        <v>1478</v>
      </c>
      <c r="AK11495" s="3">
        <v>1505</v>
      </c>
      <c r="AL11495" s="3">
        <v>1573</v>
      </c>
      <c r="AM11495" s="3">
        <v>1546</v>
      </c>
      <c r="AN11495" s="3">
        <v>1500</v>
      </c>
      <c r="AO11495" s="3">
        <v>1584</v>
      </c>
      <c r="AP11495" s="3">
        <v>1659</v>
      </c>
      <c r="AQ11495" s="3">
        <v>1676</v>
      </c>
      <c r="AR11495" s="3">
        <v>1651</v>
      </c>
      <c r="AS11495" s="3">
        <v>1513</v>
      </c>
      <c r="AT11495" s="3">
        <v>1495</v>
      </c>
      <c r="AU11495" s="3">
        <v>1382</v>
      </c>
      <c r="AV11495" s="3">
        <v>1400</v>
      </c>
      <c r="AW11495" s="3">
        <v>1393</v>
      </c>
      <c r="AX11495" s="3">
        <v>1357</v>
      </c>
      <c r="AY11495" s="3">
        <v>1401</v>
      </c>
      <c r="AZ11495" s="3">
        <v>1301</v>
      </c>
      <c r="BA11495" s="3">
        <v>1170</v>
      </c>
      <c r="BB11495" s="3">
        <v>2918</v>
      </c>
      <c r="BC11495" s="3">
        <v>2805</v>
      </c>
      <c r="BD11495" s="3">
        <v>2478</v>
      </c>
      <c r="BE11495" s="3">
        <v>2759</v>
      </c>
      <c r="BF11495" s="3">
        <v>2723</v>
      </c>
      <c r="BG11495" s="3">
        <v>3110</v>
      </c>
      <c r="BH11495" s="3">
        <v>3003</v>
      </c>
      <c r="BI11495" s="3">
        <v>2781</v>
      </c>
      <c r="BJ11495" s="3">
        <v>2646</v>
      </c>
      <c r="BK11495" s="3">
        <v>2521</v>
      </c>
      <c r="BL11495" s="3">
        <v>2258</v>
      </c>
      <c r="BM11495" s="3">
        <v>2441</v>
      </c>
      <c r="BN11495" s="3">
        <v>2500</v>
      </c>
    </row>
    <row r="11496" spans="1:66" x14ac:dyDescent="0.3">
      <c r="A11496" s="3" t="s">
        <v>1571</v>
      </c>
      <c r="B11496" s="3" t="s">
        <v>96</v>
      </c>
      <c r="C11496" s="3" t="s">
        <v>602</v>
      </c>
      <c r="D11496" s="3">
        <v>519</v>
      </c>
      <c r="E11496" s="3">
        <v>505</v>
      </c>
      <c r="F11496" s="3">
        <v>538</v>
      </c>
      <c r="G11496" s="3">
        <v>538</v>
      </c>
      <c r="H11496" s="3">
        <v>565</v>
      </c>
      <c r="I11496" s="3">
        <v>656</v>
      </c>
      <c r="J11496" s="3">
        <v>682</v>
      </c>
      <c r="K11496" s="3">
        <v>656</v>
      </c>
      <c r="L11496" s="3">
        <v>720</v>
      </c>
      <c r="M11496" s="3">
        <v>890</v>
      </c>
      <c r="N11496" s="3">
        <v>907</v>
      </c>
      <c r="O11496" s="3">
        <v>905</v>
      </c>
      <c r="P11496" s="3">
        <v>969</v>
      </c>
      <c r="Q11496" s="3">
        <v>1427</v>
      </c>
      <c r="R11496" s="3">
        <v>1366</v>
      </c>
      <c r="S11496" s="3">
        <v>1505</v>
      </c>
      <c r="T11496" s="3">
        <v>1672</v>
      </c>
      <c r="U11496" s="3">
        <v>1711</v>
      </c>
      <c r="V11496" s="3">
        <v>1838</v>
      </c>
      <c r="W11496" s="3">
        <v>1923</v>
      </c>
      <c r="X11496" s="3">
        <v>1713</v>
      </c>
      <c r="Y11496" s="3">
        <v>1642</v>
      </c>
      <c r="Z11496" s="3">
        <v>1498</v>
      </c>
      <c r="AA11496" s="3">
        <v>1568</v>
      </c>
      <c r="AB11496" s="3">
        <v>1672</v>
      </c>
      <c r="AC11496" s="3">
        <v>1558</v>
      </c>
      <c r="AD11496" s="3">
        <v>1524</v>
      </c>
      <c r="AE11496" s="3">
        <v>1723</v>
      </c>
      <c r="AF11496" s="3">
        <v>1661</v>
      </c>
      <c r="AG11496" s="3">
        <v>1704</v>
      </c>
      <c r="AH11496" s="3">
        <v>1754</v>
      </c>
      <c r="AI11496" s="3">
        <v>1569</v>
      </c>
      <c r="AJ11496" s="3">
        <v>1599</v>
      </c>
      <c r="AK11496" s="3">
        <v>1629</v>
      </c>
      <c r="AL11496" s="3">
        <v>1702</v>
      </c>
      <c r="AM11496" s="3">
        <v>1673</v>
      </c>
      <c r="AN11496" s="3">
        <v>1624</v>
      </c>
      <c r="AO11496" s="3">
        <v>1715</v>
      </c>
      <c r="AP11496" s="3">
        <v>1796</v>
      </c>
      <c r="AQ11496" s="3">
        <v>1814</v>
      </c>
      <c r="AR11496" s="3">
        <v>1787</v>
      </c>
      <c r="AS11496" s="3">
        <v>1637</v>
      </c>
      <c r="AT11496" s="3">
        <v>1618</v>
      </c>
      <c r="AU11496" s="3">
        <v>1496</v>
      </c>
      <c r="AV11496" s="3">
        <v>1515</v>
      </c>
      <c r="AW11496" s="3">
        <v>1508</v>
      </c>
      <c r="AX11496" s="3">
        <v>1469</v>
      </c>
      <c r="AY11496" s="3">
        <v>1517</v>
      </c>
      <c r="AZ11496" s="3">
        <v>1408</v>
      </c>
      <c r="BA11496" s="3">
        <v>1266</v>
      </c>
      <c r="BB11496" s="3">
        <v>1645</v>
      </c>
      <c r="BC11496" s="3">
        <v>1539</v>
      </c>
      <c r="BD11496" s="3">
        <v>1424</v>
      </c>
      <c r="BE11496" s="3">
        <v>1433</v>
      </c>
      <c r="BF11496" s="3">
        <v>1468</v>
      </c>
      <c r="BG11496" s="3">
        <v>1697</v>
      </c>
      <c r="BH11496" s="3">
        <v>1691</v>
      </c>
      <c r="BI11496" s="3">
        <v>1498</v>
      </c>
      <c r="BJ11496" s="3">
        <v>1423</v>
      </c>
      <c r="BK11496" s="3">
        <v>1363</v>
      </c>
      <c r="BL11496" s="3">
        <v>1293</v>
      </c>
      <c r="BM11496" s="3">
        <v>1240</v>
      </c>
      <c r="BN11496" s="3">
        <v>1323</v>
      </c>
    </row>
    <row r="11497" spans="1:66" x14ac:dyDescent="0.3">
      <c r="A11497" s="3" t="s">
        <v>1571</v>
      </c>
      <c r="B11497" s="3" t="s">
        <v>96</v>
      </c>
      <c r="C11497" s="3" t="s">
        <v>600</v>
      </c>
      <c r="D11497" s="3">
        <v>2272</v>
      </c>
      <c r="E11497" s="3">
        <v>2211</v>
      </c>
      <c r="F11497" s="3">
        <v>2198</v>
      </c>
      <c r="G11497" s="3">
        <v>2197</v>
      </c>
      <c r="H11497" s="3">
        <v>2307</v>
      </c>
      <c r="I11497" s="3">
        <v>2128</v>
      </c>
      <c r="J11497" s="3">
        <v>2211</v>
      </c>
      <c r="K11497" s="3">
        <v>2024</v>
      </c>
      <c r="L11497" s="3">
        <v>2223</v>
      </c>
      <c r="M11497" s="3">
        <v>2300</v>
      </c>
      <c r="N11497" s="3">
        <v>2343</v>
      </c>
      <c r="O11497" s="3">
        <v>2362</v>
      </c>
      <c r="P11497" s="3">
        <v>2529</v>
      </c>
      <c r="Q11497" s="3">
        <v>2991</v>
      </c>
      <c r="R11497" s="3">
        <v>2865</v>
      </c>
      <c r="S11497" s="3">
        <v>2798</v>
      </c>
      <c r="T11497" s="3">
        <v>3109</v>
      </c>
      <c r="U11497" s="3">
        <v>3293</v>
      </c>
      <c r="V11497" s="3">
        <v>3536</v>
      </c>
      <c r="W11497" s="3">
        <v>3700</v>
      </c>
      <c r="X11497" s="3">
        <v>3295</v>
      </c>
      <c r="Y11497" s="3">
        <v>3160</v>
      </c>
      <c r="Z11497" s="3">
        <v>2881</v>
      </c>
      <c r="AA11497" s="3">
        <v>3017</v>
      </c>
      <c r="AB11497" s="3">
        <v>3217</v>
      </c>
      <c r="AC11497" s="3">
        <v>2998</v>
      </c>
      <c r="AD11497" s="3">
        <v>2932</v>
      </c>
      <c r="AE11497" s="3">
        <v>3314</v>
      </c>
      <c r="AF11497" s="3">
        <v>3196</v>
      </c>
      <c r="AG11497" s="3">
        <v>3278</v>
      </c>
      <c r="AH11497" s="3">
        <v>3373</v>
      </c>
      <c r="AI11497" s="3">
        <v>3018</v>
      </c>
      <c r="AJ11497" s="3">
        <v>3077</v>
      </c>
      <c r="AK11497" s="3">
        <v>3133</v>
      </c>
      <c r="AL11497" s="3">
        <v>3275</v>
      </c>
      <c r="AM11497" s="3">
        <v>3218</v>
      </c>
      <c r="AN11497" s="3">
        <v>3123</v>
      </c>
      <c r="AO11497" s="3">
        <v>3300</v>
      </c>
      <c r="AP11497" s="3">
        <v>3454</v>
      </c>
      <c r="AQ11497" s="3">
        <v>3490</v>
      </c>
      <c r="AR11497" s="3">
        <v>3438</v>
      </c>
      <c r="AS11497" s="3">
        <v>3150</v>
      </c>
      <c r="AT11497" s="3">
        <v>3113</v>
      </c>
      <c r="AU11497" s="3">
        <v>2878</v>
      </c>
      <c r="AV11497" s="3">
        <v>2915</v>
      </c>
      <c r="AW11497" s="3">
        <v>2900</v>
      </c>
      <c r="AX11497" s="3">
        <v>2826</v>
      </c>
      <c r="AY11497" s="3">
        <v>2918</v>
      </c>
      <c r="AZ11497" s="3">
        <v>2709</v>
      </c>
      <c r="BA11497" s="3">
        <v>2436</v>
      </c>
      <c r="BB11497" s="3">
        <v>4564</v>
      </c>
      <c r="BC11497" s="3">
        <v>4343</v>
      </c>
      <c r="BD11497" s="3">
        <v>3902</v>
      </c>
      <c r="BE11497" s="3">
        <v>4192</v>
      </c>
      <c r="BF11497" s="3">
        <v>4190</v>
      </c>
      <c r="BG11497" s="3">
        <v>4807</v>
      </c>
      <c r="BH11497" s="3">
        <v>4693</v>
      </c>
      <c r="BI11497" s="3">
        <v>4279</v>
      </c>
      <c r="BJ11497" s="3">
        <v>4069</v>
      </c>
      <c r="BK11497" s="3">
        <v>3883</v>
      </c>
      <c r="BL11497" s="3">
        <v>3550</v>
      </c>
      <c r="BM11497" s="3">
        <v>3682</v>
      </c>
      <c r="BN11497" s="3">
        <v>3822</v>
      </c>
    </row>
    <row r="11498" spans="1:66" x14ac:dyDescent="0.3">
      <c r="A11498" s="3" t="s">
        <v>1571</v>
      </c>
      <c r="B11498" s="3" t="s">
        <v>96</v>
      </c>
      <c r="C11498" s="3" t="s">
        <v>415</v>
      </c>
      <c r="D11498" s="3">
        <v>2272</v>
      </c>
      <c r="E11498" s="3">
        <v>2211</v>
      </c>
      <c r="F11498" s="3">
        <v>2198</v>
      </c>
      <c r="G11498" s="3">
        <v>2197</v>
      </c>
      <c r="H11498" s="3">
        <v>2307</v>
      </c>
      <c r="I11498" s="3">
        <v>2128</v>
      </c>
      <c r="J11498" s="3">
        <v>2211</v>
      </c>
      <c r="K11498" s="3">
        <v>2024</v>
      </c>
      <c r="L11498" s="3">
        <v>2223</v>
      </c>
      <c r="M11498" s="3">
        <v>2300</v>
      </c>
      <c r="N11498" s="3">
        <v>2343</v>
      </c>
      <c r="O11498" s="3">
        <v>2362</v>
      </c>
      <c r="P11498" s="3">
        <v>2529</v>
      </c>
      <c r="Q11498" s="3">
        <v>2991</v>
      </c>
      <c r="R11498" s="3">
        <v>2865</v>
      </c>
      <c r="S11498" s="3">
        <v>2798</v>
      </c>
      <c r="T11498" s="3">
        <v>3109</v>
      </c>
      <c r="U11498" s="3">
        <v>3293</v>
      </c>
      <c r="V11498" s="3">
        <v>3536</v>
      </c>
      <c r="W11498" s="3">
        <v>3700</v>
      </c>
      <c r="X11498" s="3">
        <v>3295</v>
      </c>
      <c r="Y11498" s="3">
        <v>3160</v>
      </c>
      <c r="Z11498" s="3">
        <v>2881</v>
      </c>
      <c r="AA11498" s="3">
        <v>3017</v>
      </c>
      <c r="AB11498" s="3">
        <v>3217</v>
      </c>
      <c r="AC11498" s="3">
        <v>2998</v>
      </c>
      <c r="AD11498" s="3">
        <v>2932</v>
      </c>
      <c r="AE11498" s="3">
        <v>3314</v>
      </c>
      <c r="AF11498" s="3">
        <v>3196</v>
      </c>
      <c r="AG11498" s="3">
        <v>3278</v>
      </c>
      <c r="AH11498" s="3">
        <v>3373</v>
      </c>
      <c r="AI11498" s="3">
        <v>3018</v>
      </c>
      <c r="AJ11498" s="3">
        <v>3077</v>
      </c>
      <c r="AK11498" s="3">
        <v>3133</v>
      </c>
      <c r="AL11498" s="3">
        <v>3275</v>
      </c>
      <c r="AM11498" s="3">
        <v>3218</v>
      </c>
      <c r="AN11498" s="3">
        <v>3123</v>
      </c>
      <c r="AO11498" s="3">
        <v>3300</v>
      </c>
      <c r="AP11498" s="3">
        <v>3454</v>
      </c>
      <c r="AQ11498" s="3">
        <v>3490</v>
      </c>
      <c r="AR11498" s="3">
        <v>3438</v>
      </c>
      <c r="AS11498" s="3">
        <v>3150</v>
      </c>
      <c r="AT11498" s="3">
        <v>3113</v>
      </c>
      <c r="AU11498" s="3">
        <v>2878</v>
      </c>
      <c r="AV11498" s="3">
        <v>2915</v>
      </c>
      <c r="AW11498" s="3">
        <v>2900</v>
      </c>
      <c r="AX11498" s="3">
        <v>2826</v>
      </c>
      <c r="AY11498" s="3">
        <v>2918</v>
      </c>
      <c r="AZ11498" s="3">
        <v>2709</v>
      </c>
      <c r="BA11498" s="3">
        <v>2436</v>
      </c>
      <c r="BB11498" s="3">
        <v>4564</v>
      </c>
      <c r="BC11498" s="3">
        <v>4343</v>
      </c>
      <c r="BD11498" s="3">
        <v>3902</v>
      </c>
      <c r="BE11498" s="3">
        <v>4192</v>
      </c>
      <c r="BF11498" s="3">
        <v>4190</v>
      </c>
      <c r="BG11498" s="3">
        <v>4807</v>
      </c>
      <c r="BH11498" s="3">
        <v>4693</v>
      </c>
      <c r="BI11498" s="3">
        <v>4279</v>
      </c>
      <c r="BJ11498" s="3">
        <v>4069</v>
      </c>
      <c r="BK11498" s="3">
        <v>3883</v>
      </c>
      <c r="BL11498" s="3">
        <v>3550</v>
      </c>
      <c r="BM11498" s="3">
        <v>3682</v>
      </c>
      <c r="BN11498" s="3">
        <v>3822</v>
      </c>
    </row>
    <row r="11499" spans="1:66" x14ac:dyDescent="0.3">
      <c r="A11499" s="3" t="s">
        <v>1571</v>
      </c>
      <c r="B11499" s="3" t="s">
        <v>96</v>
      </c>
      <c r="C11499" s="3" t="s">
        <v>598</v>
      </c>
      <c r="D11499" s="3">
        <v>0</v>
      </c>
      <c r="E11499" s="3">
        <v>0</v>
      </c>
      <c r="F11499" s="3">
        <v>0</v>
      </c>
      <c r="G11499" s="3">
        <v>0</v>
      </c>
      <c r="H11499" s="3">
        <v>0</v>
      </c>
      <c r="I11499" s="3">
        <v>0</v>
      </c>
      <c r="J11499" s="3">
        <v>0</v>
      </c>
      <c r="K11499" s="3">
        <v>0</v>
      </c>
      <c r="L11499" s="3">
        <v>0</v>
      </c>
      <c r="M11499" s="3">
        <v>0</v>
      </c>
      <c r="N11499" s="3">
        <v>0</v>
      </c>
      <c r="O11499" s="3">
        <v>0</v>
      </c>
      <c r="P11499" s="3">
        <v>0</v>
      </c>
      <c r="Q11499" s="3">
        <v>0</v>
      </c>
      <c r="R11499" s="3">
        <v>0</v>
      </c>
      <c r="S11499" s="3">
        <v>0</v>
      </c>
      <c r="T11499" s="3">
        <v>0</v>
      </c>
      <c r="U11499" s="3">
        <v>0</v>
      </c>
      <c r="V11499" s="3">
        <v>0</v>
      </c>
      <c r="W11499" s="3">
        <v>0</v>
      </c>
      <c r="X11499" s="3">
        <v>0</v>
      </c>
      <c r="Y11499" s="3">
        <v>0</v>
      </c>
      <c r="Z11499" s="3">
        <v>0</v>
      </c>
      <c r="AA11499" s="3">
        <v>0</v>
      </c>
      <c r="AB11499" s="3">
        <v>0</v>
      </c>
      <c r="AC11499" s="3">
        <v>0</v>
      </c>
      <c r="AD11499" s="3">
        <v>0</v>
      </c>
      <c r="AE11499" s="3">
        <v>0</v>
      </c>
      <c r="AF11499" s="3">
        <v>0</v>
      </c>
      <c r="AG11499" s="3">
        <v>0</v>
      </c>
      <c r="AH11499" s="3">
        <v>0</v>
      </c>
      <c r="AI11499" s="3">
        <v>0</v>
      </c>
      <c r="AJ11499" s="3">
        <v>0</v>
      </c>
      <c r="AK11499" s="3">
        <v>0</v>
      </c>
      <c r="AL11499" s="3">
        <v>0</v>
      </c>
      <c r="AM11499" s="3">
        <v>0</v>
      </c>
      <c r="AN11499" s="3">
        <v>0</v>
      </c>
      <c r="AO11499" s="3">
        <v>0</v>
      </c>
      <c r="AP11499" s="3">
        <v>0</v>
      </c>
      <c r="AQ11499" s="3">
        <v>0</v>
      </c>
      <c r="AR11499" s="3">
        <v>0</v>
      </c>
      <c r="AS11499" s="3">
        <v>0</v>
      </c>
      <c r="AT11499" s="3">
        <v>0</v>
      </c>
      <c r="AU11499" s="3">
        <v>0</v>
      </c>
      <c r="AV11499" s="3">
        <v>0</v>
      </c>
      <c r="AW11499" s="3">
        <v>0</v>
      </c>
      <c r="AX11499" s="3">
        <v>0</v>
      </c>
      <c r="AY11499" s="3">
        <v>0</v>
      </c>
      <c r="AZ11499" s="3">
        <v>0</v>
      </c>
      <c r="BA11499" s="3">
        <v>0</v>
      </c>
      <c r="BB11499" s="3">
        <v>0</v>
      </c>
      <c r="BC11499" s="3">
        <v>0</v>
      </c>
      <c r="BD11499" s="3">
        <v>0</v>
      </c>
      <c r="BE11499" s="3">
        <v>0</v>
      </c>
      <c r="BF11499" s="3">
        <v>0</v>
      </c>
      <c r="BG11499" s="3">
        <v>0</v>
      </c>
      <c r="BH11499" s="3">
        <v>0</v>
      </c>
      <c r="BI11499" s="3">
        <v>0</v>
      </c>
      <c r="BJ11499" s="3">
        <v>0</v>
      </c>
      <c r="BK11499" s="3">
        <v>0</v>
      </c>
      <c r="BL11499" s="3">
        <v>0</v>
      </c>
      <c r="BM11499" s="3">
        <v>0</v>
      </c>
      <c r="BN11499" s="3">
        <v>0</v>
      </c>
    </row>
    <row r="11500" spans="1:66" x14ac:dyDescent="0.3">
      <c r="A11500" s="3" t="s">
        <v>1571</v>
      </c>
      <c r="B11500" s="3" t="s">
        <v>96</v>
      </c>
      <c r="C11500" s="3" t="s">
        <v>596</v>
      </c>
      <c r="D11500" s="3">
        <v>90376</v>
      </c>
      <c r="E11500" s="3">
        <v>92010</v>
      </c>
      <c r="F11500" s="3">
        <v>96194</v>
      </c>
      <c r="G11500" s="3">
        <v>99872</v>
      </c>
      <c r="H11500" s="3">
        <v>101989</v>
      </c>
      <c r="I11500" s="3">
        <v>108273</v>
      </c>
      <c r="J11500" s="3">
        <v>115276</v>
      </c>
      <c r="K11500" s="3">
        <v>120638</v>
      </c>
      <c r="L11500" s="3">
        <v>130747</v>
      </c>
      <c r="M11500" s="3">
        <v>138899</v>
      </c>
      <c r="N11500" s="3">
        <v>148238</v>
      </c>
      <c r="O11500" s="3">
        <v>157657</v>
      </c>
      <c r="P11500" s="3">
        <v>170328</v>
      </c>
      <c r="Q11500" s="3">
        <v>178891</v>
      </c>
      <c r="R11500" s="3">
        <v>178674</v>
      </c>
      <c r="S11500" s="3">
        <v>183831</v>
      </c>
      <c r="T11500" s="3">
        <v>194425</v>
      </c>
      <c r="U11500" s="3">
        <v>198791</v>
      </c>
      <c r="V11500" s="3">
        <v>208181</v>
      </c>
      <c r="W11500" s="3">
        <v>197257</v>
      </c>
      <c r="X11500" s="3">
        <v>184806</v>
      </c>
      <c r="Y11500" s="3">
        <v>185282</v>
      </c>
      <c r="Z11500" s="3">
        <v>184580</v>
      </c>
      <c r="AA11500" s="3">
        <v>186815</v>
      </c>
      <c r="AB11500" s="3">
        <v>192402</v>
      </c>
      <c r="AC11500" s="3">
        <v>193240</v>
      </c>
      <c r="AD11500" s="3">
        <v>201765</v>
      </c>
      <c r="AE11500" s="3">
        <v>197552</v>
      </c>
      <c r="AF11500" s="3">
        <v>220373</v>
      </c>
      <c r="AG11500" s="3">
        <v>216591</v>
      </c>
      <c r="AH11500" s="3">
        <v>222227</v>
      </c>
      <c r="AI11500" s="3">
        <v>219415</v>
      </c>
      <c r="AJ11500" s="3">
        <v>223895</v>
      </c>
      <c r="AK11500" s="3">
        <v>233007</v>
      </c>
      <c r="AL11500" s="3">
        <v>233609</v>
      </c>
      <c r="AM11500" s="3">
        <v>242066</v>
      </c>
      <c r="AN11500" s="3">
        <v>244624</v>
      </c>
      <c r="AO11500" s="3">
        <v>254830</v>
      </c>
      <c r="AP11500" s="3">
        <v>264155</v>
      </c>
      <c r="AQ11500" s="3">
        <v>272549</v>
      </c>
      <c r="AR11500" s="3">
        <v>273946</v>
      </c>
      <c r="AS11500" s="3">
        <v>275515</v>
      </c>
      <c r="AT11500" s="3">
        <v>282377</v>
      </c>
      <c r="AU11500" s="3">
        <v>285711</v>
      </c>
      <c r="AV11500" s="3">
        <v>314859</v>
      </c>
      <c r="AW11500" s="3">
        <v>302355</v>
      </c>
      <c r="AX11500" s="3">
        <v>314514</v>
      </c>
      <c r="AY11500" s="3">
        <v>311501</v>
      </c>
      <c r="AZ11500" s="3">
        <v>314300</v>
      </c>
      <c r="BA11500" s="3">
        <v>328931</v>
      </c>
      <c r="BB11500" s="3">
        <v>316582</v>
      </c>
      <c r="BC11500" s="3">
        <v>307220</v>
      </c>
      <c r="BD11500" s="3">
        <v>311924</v>
      </c>
      <c r="BE11500" s="3">
        <v>318090</v>
      </c>
      <c r="BF11500" s="3">
        <v>317005</v>
      </c>
      <c r="BG11500" s="3">
        <v>328842</v>
      </c>
      <c r="BH11500" s="3">
        <v>334222</v>
      </c>
      <c r="BI11500" s="3">
        <v>336501</v>
      </c>
      <c r="BJ11500" s="3">
        <v>330450</v>
      </c>
      <c r="BK11500" s="3">
        <v>331266</v>
      </c>
      <c r="BL11500" s="3">
        <v>292817</v>
      </c>
      <c r="BM11500" s="3">
        <v>321845</v>
      </c>
      <c r="BN11500" s="3">
        <v>313085</v>
      </c>
    </row>
    <row r="11501" spans="1:66" x14ac:dyDescent="0.3">
      <c r="A11501" s="3" t="s">
        <v>1571</v>
      </c>
      <c r="B11501" s="3" t="s">
        <v>96</v>
      </c>
      <c r="C11501" s="3" t="s">
        <v>594</v>
      </c>
      <c r="D11501" s="3">
        <v>1447</v>
      </c>
      <c r="E11501" s="3">
        <v>1480</v>
      </c>
      <c r="F11501" s="3">
        <v>1541</v>
      </c>
      <c r="G11501" s="3">
        <v>1502</v>
      </c>
      <c r="H11501" s="3">
        <v>1462</v>
      </c>
      <c r="I11501" s="3">
        <v>1581</v>
      </c>
      <c r="J11501" s="3">
        <v>992</v>
      </c>
      <c r="K11501" s="3">
        <v>978</v>
      </c>
      <c r="L11501" s="3">
        <v>998</v>
      </c>
      <c r="M11501" s="3">
        <v>1044</v>
      </c>
      <c r="N11501" s="3">
        <v>1073</v>
      </c>
      <c r="O11501" s="3">
        <v>1091</v>
      </c>
      <c r="P11501" s="3">
        <v>1120</v>
      </c>
      <c r="Q11501" s="3">
        <v>1152</v>
      </c>
      <c r="R11501" s="3">
        <v>1137</v>
      </c>
      <c r="S11501" s="3">
        <v>1179</v>
      </c>
      <c r="T11501" s="3">
        <v>1192</v>
      </c>
      <c r="U11501" s="3">
        <v>1213</v>
      </c>
      <c r="V11501" s="3">
        <v>1220</v>
      </c>
      <c r="W11501" s="3">
        <v>1237</v>
      </c>
      <c r="X11501" s="3">
        <v>1259</v>
      </c>
      <c r="Y11501" s="3">
        <v>1345</v>
      </c>
      <c r="Z11501" s="3">
        <v>1329</v>
      </c>
      <c r="AA11501" s="3">
        <v>1599</v>
      </c>
      <c r="AB11501" s="3">
        <v>1101</v>
      </c>
      <c r="AC11501" s="3">
        <v>1210</v>
      </c>
      <c r="AD11501" s="3">
        <v>1260</v>
      </c>
      <c r="AE11501" s="3">
        <v>1305</v>
      </c>
      <c r="AF11501" s="3">
        <v>1233</v>
      </c>
      <c r="AG11501" s="3">
        <v>1081</v>
      </c>
      <c r="AH11501" s="3">
        <v>1346</v>
      </c>
      <c r="AI11501" s="3">
        <v>627</v>
      </c>
      <c r="AJ11501" s="3">
        <v>540</v>
      </c>
      <c r="AK11501" s="3">
        <v>162</v>
      </c>
      <c r="AL11501" s="3">
        <v>163</v>
      </c>
      <c r="AM11501" s="3">
        <v>165</v>
      </c>
      <c r="AN11501" s="3">
        <v>165</v>
      </c>
      <c r="AO11501" s="3">
        <v>163</v>
      </c>
      <c r="AP11501" s="3">
        <v>301</v>
      </c>
      <c r="AQ11501" s="3">
        <v>178</v>
      </c>
      <c r="AR11501" s="3">
        <v>183</v>
      </c>
      <c r="AS11501" s="3">
        <v>186</v>
      </c>
      <c r="AT11501" s="3">
        <v>196</v>
      </c>
      <c r="AU11501" s="3">
        <v>194</v>
      </c>
      <c r="AV11501" s="3">
        <v>174</v>
      </c>
      <c r="AW11501" s="3">
        <v>176</v>
      </c>
      <c r="AX11501" s="3">
        <v>180</v>
      </c>
      <c r="AY11501" s="3">
        <v>181</v>
      </c>
      <c r="AZ11501" s="3">
        <v>179</v>
      </c>
      <c r="BA11501" s="3">
        <v>178</v>
      </c>
      <c r="BB11501" s="3">
        <v>176</v>
      </c>
      <c r="BC11501" s="3">
        <v>176</v>
      </c>
      <c r="BD11501" s="3">
        <v>174</v>
      </c>
      <c r="BE11501" s="3">
        <v>180</v>
      </c>
      <c r="BF11501" s="3">
        <v>173</v>
      </c>
      <c r="BG11501" s="3">
        <v>5920</v>
      </c>
      <c r="BH11501" s="3">
        <v>6174</v>
      </c>
      <c r="BI11501" s="3">
        <v>6246</v>
      </c>
      <c r="BJ11501" s="3">
        <v>6574</v>
      </c>
      <c r="BK11501" s="3">
        <v>6566</v>
      </c>
      <c r="BL11501" s="3">
        <v>6590</v>
      </c>
      <c r="BM11501" s="3">
        <v>6630</v>
      </c>
      <c r="BN11501" s="3">
        <v>7400</v>
      </c>
    </row>
    <row r="11502" spans="1:66" x14ac:dyDescent="0.3">
      <c r="A11502" s="3" t="s">
        <v>1571</v>
      </c>
      <c r="B11502" s="3" t="s">
        <v>96</v>
      </c>
      <c r="C11502" s="3" t="s">
        <v>592</v>
      </c>
      <c r="D11502" s="3">
        <v>3224</v>
      </c>
      <c r="E11502" s="3">
        <v>3255</v>
      </c>
      <c r="F11502" s="3">
        <v>3413</v>
      </c>
      <c r="G11502" s="3">
        <v>3212</v>
      </c>
      <c r="H11502" s="3">
        <v>2828</v>
      </c>
      <c r="I11502" s="3">
        <v>2717</v>
      </c>
      <c r="J11502" s="3">
        <v>2358</v>
      </c>
      <c r="K11502" s="3">
        <v>2109</v>
      </c>
      <c r="L11502" s="3">
        <v>1996</v>
      </c>
      <c r="M11502" s="3">
        <v>1691</v>
      </c>
      <c r="N11502" s="3">
        <v>1743</v>
      </c>
      <c r="O11502" s="3">
        <v>1502</v>
      </c>
      <c r="P11502" s="3">
        <v>1097</v>
      </c>
      <c r="Q11502" s="3">
        <v>1468</v>
      </c>
      <c r="R11502" s="3">
        <v>1242</v>
      </c>
      <c r="S11502" s="3">
        <v>1096</v>
      </c>
      <c r="T11502" s="3">
        <v>894</v>
      </c>
      <c r="U11502" s="3">
        <v>766</v>
      </c>
      <c r="V11502" s="3">
        <v>698</v>
      </c>
      <c r="W11502" s="3">
        <v>592</v>
      </c>
      <c r="X11502" s="3">
        <v>504</v>
      </c>
      <c r="Y11502" s="3">
        <v>382</v>
      </c>
      <c r="Z11502" s="3">
        <v>286</v>
      </c>
      <c r="AA11502" s="3">
        <v>148</v>
      </c>
      <c r="AB11502" s="3">
        <v>1559</v>
      </c>
      <c r="AC11502" s="3">
        <v>3686</v>
      </c>
      <c r="AD11502" s="3">
        <v>3331</v>
      </c>
      <c r="AE11502" s="3">
        <v>3500</v>
      </c>
      <c r="AF11502" s="3">
        <v>3370</v>
      </c>
      <c r="AG11502" s="3">
        <v>3853</v>
      </c>
      <c r="AH11502" s="3">
        <v>3694</v>
      </c>
      <c r="AI11502" s="3">
        <v>3529</v>
      </c>
      <c r="AJ11502" s="3">
        <v>3762</v>
      </c>
      <c r="AK11502" s="3">
        <v>2018</v>
      </c>
      <c r="AL11502" s="3">
        <v>2160</v>
      </c>
      <c r="AM11502" s="3">
        <v>2215</v>
      </c>
      <c r="AN11502" s="3">
        <v>2354</v>
      </c>
      <c r="AO11502" s="3">
        <v>2490</v>
      </c>
      <c r="AP11502" s="3">
        <v>2018</v>
      </c>
      <c r="AQ11502" s="3">
        <v>1801</v>
      </c>
      <c r="AR11502" s="3">
        <v>1730</v>
      </c>
      <c r="AS11502" s="3">
        <v>4225</v>
      </c>
      <c r="AT11502" s="3">
        <v>4526</v>
      </c>
      <c r="AU11502" s="3">
        <v>4788</v>
      </c>
      <c r="AV11502" s="3">
        <v>5515</v>
      </c>
      <c r="AW11502" s="3">
        <v>5363</v>
      </c>
      <c r="AX11502" s="3">
        <v>5629</v>
      </c>
      <c r="AY11502" s="3">
        <v>3665</v>
      </c>
      <c r="AZ11502" s="3">
        <v>3894</v>
      </c>
      <c r="BA11502" s="3">
        <v>3787</v>
      </c>
      <c r="BB11502" s="3">
        <v>2627</v>
      </c>
      <c r="BC11502" s="3">
        <v>2565</v>
      </c>
      <c r="BD11502" s="3">
        <v>2653</v>
      </c>
      <c r="BE11502" s="3">
        <v>2785</v>
      </c>
      <c r="BF11502" s="3">
        <v>2343</v>
      </c>
      <c r="BG11502" s="3">
        <v>3010</v>
      </c>
      <c r="BH11502" s="3">
        <v>3004</v>
      </c>
      <c r="BI11502" s="3">
        <v>3030</v>
      </c>
      <c r="BJ11502" s="3">
        <v>3124</v>
      </c>
      <c r="BK11502" s="3">
        <v>3127</v>
      </c>
      <c r="BL11502" s="3">
        <v>3158</v>
      </c>
      <c r="BM11502" s="3">
        <v>3111</v>
      </c>
      <c r="BN11502" s="3">
        <v>3240</v>
      </c>
    </row>
    <row r="11503" spans="1:66" x14ac:dyDescent="0.3">
      <c r="A11503" s="3" t="s">
        <v>1571</v>
      </c>
      <c r="B11503" s="3" t="s">
        <v>96</v>
      </c>
      <c r="C11503" s="3" t="s">
        <v>590</v>
      </c>
      <c r="D11503" s="3">
        <v>95046</v>
      </c>
      <c r="E11503" s="3">
        <v>96745</v>
      </c>
      <c r="F11503" s="3">
        <v>101148</v>
      </c>
      <c r="G11503" s="3">
        <v>104586</v>
      </c>
      <c r="H11503" s="3">
        <v>106279</v>
      </c>
      <c r="I11503" s="3">
        <v>112571</v>
      </c>
      <c r="J11503" s="3">
        <v>118627</v>
      </c>
      <c r="K11503" s="3">
        <v>123725</v>
      </c>
      <c r="L11503" s="3">
        <v>133741</v>
      </c>
      <c r="M11503" s="3">
        <v>141633</v>
      </c>
      <c r="N11503" s="3">
        <v>151054</v>
      </c>
      <c r="O11503" s="3">
        <v>160250</v>
      </c>
      <c r="P11503" s="3">
        <v>172545</v>
      </c>
      <c r="Q11503" s="3">
        <v>181511</v>
      </c>
      <c r="R11503" s="3">
        <v>181053</v>
      </c>
      <c r="S11503" s="3">
        <v>186106</v>
      </c>
      <c r="T11503" s="3">
        <v>196512</v>
      </c>
      <c r="U11503" s="3">
        <v>200770</v>
      </c>
      <c r="V11503" s="3">
        <v>210099</v>
      </c>
      <c r="W11503" s="3">
        <v>199086</v>
      </c>
      <c r="X11503" s="3">
        <v>186569</v>
      </c>
      <c r="Y11503" s="3">
        <v>187008</v>
      </c>
      <c r="Z11503" s="3">
        <v>186195</v>
      </c>
      <c r="AA11503" s="3">
        <v>188562</v>
      </c>
      <c r="AB11503" s="3">
        <v>195062</v>
      </c>
      <c r="AC11503" s="3">
        <v>198136</v>
      </c>
      <c r="AD11503" s="3">
        <v>206356</v>
      </c>
      <c r="AE11503" s="3">
        <v>202357</v>
      </c>
      <c r="AF11503" s="3">
        <v>224976</v>
      </c>
      <c r="AG11503" s="3">
        <v>221524</v>
      </c>
      <c r="AH11503" s="3">
        <v>227267</v>
      </c>
      <c r="AI11503" s="3">
        <v>223571</v>
      </c>
      <c r="AJ11503" s="3">
        <v>228197</v>
      </c>
      <c r="AK11503" s="3">
        <v>235187</v>
      </c>
      <c r="AL11503" s="3">
        <v>235931</v>
      </c>
      <c r="AM11503" s="3">
        <v>244447</v>
      </c>
      <c r="AN11503" s="3">
        <v>247144</v>
      </c>
      <c r="AO11503" s="3">
        <v>257483</v>
      </c>
      <c r="AP11503" s="3">
        <v>266475</v>
      </c>
      <c r="AQ11503" s="3">
        <v>274528</v>
      </c>
      <c r="AR11503" s="3">
        <v>275858</v>
      </c>
      <c r="AS11503" s="3">
        <v>279926</v>
      </c>
      <c r="AT11503" s="3">
        <v>287099</v>
      </c>
      <c r="AU11503" s="3">
        <v>290693</v>
      </c>
      <c r="AV11503" s="3">
        <v>320548</v>
      </c>
      <c r="AW11503" s="3">
        <v>307894</v>
      </c>
      <c r="AX11503" s="3">
        <v>320323</v>
      </c>
      <c r="AY11503" s="3">
        <v>315348</v>
      </c>
      <c r="AZ11503" s="3">
        <v>318374</v>
      </c>
      <c r="BA11503" s="3">
        <v>332896</v>
      </c>
      <c r="BB11503" s="3">
        <v>319385</v>
      </c>
      <c r="BC11503" s="3">
        <v>309962</v>
      </c>
      <c r="BD11503" s="3">
        <v>314751</v>
      </c>
      <c r="BE11503" s="3">
        <v>321054</v>
      </c>
      <c r="BF11503" s="3">
        <v>319521</v>
      </c>
      <c r="BG11503" s="3">
        <v>337773</v>
      </c>
      <c r="BH11503" s="3">
        <v>343400</v>
      </c>
      <c r="BI11503" s="3">
        <v>345777</v>
      </c>
      <c r="BJ11503" s="3">
        <v>340149</v>
      </c>
      <c r="BK11503" s="3">
        <v>340959</v>
      </c>
      <c r="BL11503" s="3">
        <v>302565</v>
      </c>
      <c r="BM11503" s="3">
        <v>331586</v>
      </c>
      <c r="BN11503" s="3">
        <v>323725</v>
      </c>
    </row>
    <row r="11504" spans="1:66" x14ac:dyDescent="0.3">
      <c r="A11504" s="3" t="s">
        <v>1571</v>
      </c>
      <c r="B11504" s="3" t="s">
        <v>96</v>
      </c>
      <c r="C11504" s="3" t="s">
        <v>419</v>
      </c>
      <c r="D11504" s="3">
        <v>95046</v>
      </c>
      <c r="E11504" s="3">
        <v>96745</v>
      </c>
      <c r="F11504" s="3">
        <v>101148</v>
      </c>
      <c r="G11504" s="3">
        <v>104586</v>
      </c>
      <c r="H11504" s="3">
        <v>106279</v>
      </c>
      <c r="I11504" s="3">
        <v>112571</v>
      </c>
      <c r="J11504" s="3">
        <v>118627</v>
      </c>
      <c r="K11504" s="3">
        <v>123725</v>
      </c>
      <c r="L11504" s="3">
        <v>133741</v>
      </c>
      <c r="M11504" s="3">
        <v>141633</v>
      </c>
      <c r="N11504" s="3">
        <v>151054</v>
      </c>
      <c r="O11504" s="3">
        <v>160250</v>
      </c>
      <c r="P11504" s="3">
        <v>172545</v>
      </c>
      <c r="Q11504" s="3">
        <v>181511</v>
      </c>
      <c r="R11504" s="3">
        <v>181053</v>
      </c>
      <c r="S11504" s="3">
        <v>186106</v>
      </c>
      <c r="T11504" s="3">
        <v>196512</v>
      </c>
      <c r="U11504" s="3">
        <v>200770</v>
      </c>
      <c r="V11504" s="3">
        <v>210099</v>
      </c>
      <c r="W11504" s="3">
        <v>199086</v>
      </c>
      <c r="X11504" s="3">
        <v>186569</v>
      </c>
      <c r="Y11504" s="3">
        <v>187008</v>
      </c>
      <c r="Z11504" s="3">
        <v>186195</v>
      </c>
      <c r="AA11504" s="3">
        <v>188562</v>
      </c>
      <c r="AB11504" s="3">
        <v>195062</v>
      </c>
      <c r="AC11504" s="3">
        <v>198136</v>
      </c>
      <c r="AD11504" s="3">
        <v>206356</v>
      </c>
      <c r="AE11504" s="3">
        <v>202357</v>
      </c>
      <c r="AF11504" s="3">
        <v>224976</v>
      </c>
      <c r="AG11504" s="3">
        <v>221524</v>
      </c>
      <c r="AH11504" s="3">
        <v>227267</v>
      </c>
      <c r="AI11504" s="3">
        <v>223571</v>
      </c>
      <c r="AJ11504" s="3">
        <v>228197</v>
      </c>
      <c r="AK11504" s="3">
        <v>235187</v>
      </c>
      <c r="AL11504" s="3">
        <v>235931</v>
      </c>
      <c r="AM11504" s="3">
        <v>244447</v>
      </c>
      <c r="AN11504" s="3">
        <v>247144</v>
      </c>
      <c r="AO11504" s="3">
        <v>257483</v>
      </c>
      <c r="AP11504" s="3">
        <v>266475</v>
      </c>
      <c r="AQ11504" s="3">
        <v>274528</v>
      </c>
      <c r="AR11504" s="3">
        <v>275858</v>
      </c>
      <c r="AS11504" s="3">
        <v>279926</v>
      </c>
      <c r="AT11504" s="3">
        <v>287099</v>
      </c>
      <c r="AU11504" s="3">
        <v>290693</v>
      </c>
      <c r="AV11504" s="3">
        <v>320548</v>
      </c>
      <c r="AW11504" s="3">
        <v>307894</v>
      </c>
      <c r="AX11504" s="3">
        <v>320323</v>
      </c>
      <c r="AY11504" s="3">
        <v>315348</v>
      </c>
      <c r="AZ11504" s="3">
        <v>318374</v>
      </c>
      <c r="BA11504" s="3">
        <v>332896</v>
      </c>
      <c r="BB11504" s="3">
        <v>319385</v>
      </c>
      <c r="BC11504" s="3">
        <v>309962</v>
      </c>
      <c r="BD11504" s="3">
        <v>314751</v>
      </c>
      <c r="BE11504" s="3">
        <v>321054</v>
      </c>
      <c r="BF11504" s="3">
        <v>319521</v>
      </c>
      <c r="BG11504" s="3">
        <v>337773</v>
      </c>
      <c r="BH11504" s="3">
        <v>343400</v>
      </c>
      <c r="BI11504" s="3">
        <v>345777</v>
      </c>
      <c r="BJ11504" s="3">
        <v>340149</v>
      </c>
      <c r="BK11504" s="3">
        <v>340959</v>
      </c>
      <c r="BL11504" s="3">
        <v>302565</v>
      </c>
      <c r="BM11504" s="3">
        <v>331586</v>
      </c>
      <c r="BN11504" s="3">
        <v>323725</v>
      </c>
    </row>
    <row r="11505" spans="1:66" x14ac:dyDescent="0.3">
      <c r="A11505" s="3" t="s">
        <v>1571</v>
      </c>
      <c r="B11505" s="3" t="s">
        <v>96</v>
      </c>
      <c r="C11505" s="3" t="s">
        <v>1623</v>
      </c>
      <c r="D11505" s="3">
        <v>90376</v>
      </c>
      <c r="E11505" s="3">
        <v>92010</v>
      </c>
      <c r="F11505" s="3">
        <v>96194</v>
      </c>
      <c r="G11505" s="3">
        <v>99872</v>
      </c>
      <c r="H11505" s="3">
        <v>101989</v>
      </c>
      <c r="I11505" s="3">
        <v>108273</v>
      </c>
      <c r="J11505" s="3">
        <v>115276</v>
      </c>
      <c r="K11505" s="3">
        <v>120638</v>
      </c>
      <c r="L11505" s="3">
        <v>130747</v>
      </c>
      <c r="M11505" s="3">
        <v>138899</v>
      </c>
      <c r="N11505" s="3">
        <v>148238</v>
      </c>
      <c r="O11505" s="3">
        <v>157657</v>
      </c>
      <c r="P11505" s="3">
        <v>170328</v>
      </c>
      <c r="Q11505" s="3">
        <v>178891</v>
      </c>
      <c r="R11505" s="3">
        <v>178674</v>
      </c>
      <c r="S11505" s="3">
        <v>183831</v>
      </c>
      <c r="T11505" s="3">
        <v>194425</v>
      </c>
      <c r="U11505" s="3">
        <v>198791</v>
      </c>
      <c r="V11505" s="3">
        <v>208181</v>
      </c>
      <c r="W11505" s="3">
        <v>197257</v>
      </c>
      <c r="X11505" s="3">
        <v>184806</v>
      </c>
      <c r="Y11505" s="3">
        <v>185282</v>
      </c>
      <c r="Z11505" s="3">
        <v>184580</v>
      </c>
      <c r="AA11505" s="3">
        <v>186815</v>
      </c>
      <c r="AB11505" s="3">
        <v>192402</v>
      </c>
      <c r="AC11505" s="3">
        <v>193240</v>
      </c>
      <c r="AD11505" s="3">
        <v>201765</v>
      </c>
      <c r="AE11505" s="3">
        <v>197552</v>
      </c>
      <c r="AF11505" s="3">
        <v>220373</v>
      </c>
      <c r="AG11505" s="3">
        <v>216591</v>
      </c>
      <c r="AH11505" s="3">
        <v>222227</v>
      </c>
      <c r="AI11505" s="3">
        <v>219415</v>
      </c>
      <c r="AJ11505" s="3">
        <v>223895</v>
      </c>
      <c r="AK11505" s="3">
        <v>233007</v>
      </c>
      <c r="AL11505" s="3">
        <v>233609</v>
      </c>
      <c r="AM11505" s="3">
        <v>242066</v>
      </c>
      <c r="AN11505" s="3">
        <v>244624</v>
      </c>
      <c r="AO11505" s="3">
        <v>254830</v>
      </c>
      <c r="AP11505" s="3">
        <v>264155</v>
      </c>
      <c r="AQ11505" s="3">
        <v>272549</v>
      </c>
      <c r="AR11505" s="3">
        <v>273946</v>
      </c>
      <c r="AS11505" s="3">
        <v>275515</v>
      </c>
      <c r="AT11505" s="3">
        <v>282377</v>
      </c>
      <c r="AU11505" s="3">
        <v>285711</v>
      </c>
      <c r="AV11505" s="3">
        <v>314859</v>
      </c>
      <c r="AW11505" s="3">
        <v>301151</v>
      </c>
      <c r="AX11505" s="3">
        <v>312742</v>
      </c>
      <c r="AY11505" s="3">
        <v>308839</v>
      </c>
      <c r="AZ11505" s="3">
        <v>299804</v>
      </c>
      <c r="BA11505" s="3">
        <v>310409</v>
      </c>
      <c r="BB11505" s="3">
        <v>297729</v>
      </c>
      <c r="BC11505" s="3">
        <v>288226</v>
      </c>
      <c r="BD11505" s="3">
        <v>291474</v>
      </c>
      <c r="BE11505" s="3">
        <v>297141</v>
      </c>
      <c r="BF11505" s="3">
        <v>296638</v>
      </c>
      <c r="BG11505" s="3">
        <v>308052</v>
      </c>
      <c r="BH11505" s="3">
        <v>312573</v>
      </c>
      <c r="BI11505" s="3">
        <v>314091</v>
      </c>
      <c r="BJ11505" s="3">
        <v>307759</v>
      </c>
      <c r="BK11505" s="3">
        <v>308637</v>
      </c>
      <c r="BL11505" s="3">
        <v>272898</v>
      </c>
      <c r="BM11505" s="3">
        <v>299698</v>
      </c>
      <c r="BN11505" s="3">
        <v>291335</v>
      </c>
    </row>
    <row r="11506" spans="1:66" x14ac:dyDescent="0.3">
      <c r="A11506" s="3" t="s">
        <v>1571</v>
      </c>
      <c r="B11506" s="3" t="s">
        <v>96</v>
      </c>
      <c r="C11506" s="3" t="s">
        <v>1624</v>
      </c>
      <c r="D11506" s="3">
        <v>1447</v>
      </c>
      <c r="E11506" s="3">
        <v>1480</v>
      </c>
      <c r="F11506" s="3">
        <v>1541</v>
      </c>
      <c r="G11506" s="3">
        <v>1502</v>
      </c>
      <c r="H11506" s="3">
        <v>1462</v>
      </c>
      <c r="I11506" s="3">
        <v>1581</v>
      </c>
      <c r="J11506" s="3">
        <v>992</v>
      </c>
      <c r="K11506" s="3">
        <v>978</v>
      </c>
      <c r="L11506" s="3">
        <v>998</v>
      </c>
      <c r="M11506" s="3">
        <v>1044</v>
      </c>
      <c r="N11506" s="3">
        <v>1073</v>
      </c>
      <c r="O11506" s="3">
        <v>1091</v>
      </c>
      <c r="P11506" s="3">
        <v>1120</v>
      </c>
      <c r="Q11506" s="3">
        <v>1152</v>
      </c>
      <c r="R11506" s="3">
        <v>1137</v>
      </c>
      <c r="S11506" s="3">
        <v>1179</v>
      </c>
      <c r="T11506" s="3">
        <v>1192</v>
      </c>
      <c r="U11506" s="3">
        <v>1213</v>
      </c>
      <c r="V11506" s="3">
        <v>1220</v>
      </c>
      <c r="W11506" s="3">
        <v>1237</v>
      </c>
      <c r="X11506" s="3">
        <v>1259</v>
      </c>
      <c r="Y11506" s="3">
        <v>1345</v>
      </c>
      <c r="Z11506" s="3">
        <v>1329</v>
      </c>
      <c r="AA11506" s="3">
        <v>1599</v>
      </c>
      <c r="AB11506" s="3">
        <v>1101</v>
      </c>
      <c r="AC11506" s="3">
        <v>1210</v>
      </c>
      <c r="AD11506" s="3">
        <v>1260</v>
      </c>
      <c r="AE11506" s="3">
        <v>1305</v>
      </c>
      <c r="AF11506" s="3">
        <v>1233</v>
      </c>
      <c r="AG11506" s="3">
        <v>1081</v>
      </c>
      <c r="AH11506" s="3">
        <v>1346</v>
      </c>
      <c r="AI11506" s="3">
        <v>627</v>
      </c>
      <c r="AJ11506" s="3">
        <v>540</v>
      </c>
      <c r="AK11506" s="3">
        <v>162</v>
      </c>
      <c r="AL11506" s="3">
        <v>163</v>
      </c>
      <c r="AM11506" s="3">
        <v>165</v>
      </c>
      <c r="AN11506" s="3">
        <v>165</v>
      </c>
      <c r="AO11506" s="3">
        <v>163</v>
      </c>
      <c r="AP11506" s="3">
        <v>301</v>
      </c>
      <c r="AQ11506" s="3">
        <v>178</v>
      </c>
      <c r="AR11506" s="3">
        <v>183</v>
      </c>
      <c r="AS11506" s="3">
        <v>186</v>
      </c>
      <c r="AT11506" s="3">
        <v>196</v>
      </c>
      <c r="AU11506" s="3">
        <v>194</v>
      </c>
      <c r="AV11506" s="3">
        <v>174</v>
      </c>
      <c r="AW11506" s="3">
        <v>175</v>
      </c>
      <c r="AX11506" s="3">
        <v>179</v>
      </c>
      <c r="AY11506" s="3">
        <v>179</v>
      </c>
      <c r="AZ11506" s="3">
        <v>171</v>
      </c>
      <c r="BA11506" s="3">
        <v>168</v>
      </c>
      <c r="BB11506" s="3">
        <v>165</v>
      </c>
      <c r="BC11506" s="3">
        <v>166</v>
      </c>
      <c r="BD11506" s="3">
        <v>163</v>
      </c>
      <c r="BE11506" s="3">
        <v>168</v>
      </c>
      <c r="BF11506" s="3">
        <v>162</v>
      </c>
      <c r="BG11506" s="3">
        <v>5546</v>
      </c>
      <c r="BH11506" s="3">
        <v>5774</v>
      </c>
      <c r="BI11506" s="3">
        <v>5830</v>
      </c>
      <c r="BJ11506" s="3">
        <v>6123</v>
      </c>
      <c r="BK11506" s="3">
        <v>6118</v>
      </c>
      <c r="BL11506" s="3">
        <v>6142</v>
      </c>
      <c r="BM11506" s="3">
        <v>6174</v>
      </c>
      <c r="BN11506" s="3">
        <v>6886</v>
      </c>
    </row>
    <row r="11507" spans="1:66" x14ac:dyDescent="0.3">
      <c r="A11507" s="3" t="s">
        <v>1571</v>
      </c>
      <c r="B11507" s="3" t="s">
        <v>96</v>
      </c>
      <c r="C11507" s="3" t="s">
        <v>1625</v>
      </c>
      <c r="D11507" s="3">
        <v>3224</v>
      </c>
      <c r="E11507" s="3">
        <v>3255</v>
      </c>
      <c r="F11507" s="3">
        <v>3413</v>
      </c>
      <c r="G11507" s="3">
        <v>3212</v>
      </c>
      <c r="H11507" s="3">
        <v>2828</v>
      </c>
      <c r="I11507" s="3">
        <v>2717</v>
      </c>
      <c r="J11507" s="3">
        <v>2358</v>
      </c>
      <c r="K11507" s="3">
        <v>2109</v>
      </c>
      <c r="L11507" s="3">
        <v>1996</v>
      </c>
      <c r="M11507" s="3">
        <v>1691</v>
      </c>
      <c r="N11507" s="3">
        <v>1743</v>
      </c>
      <c r="O11507" s="3">
        <v>1502</v>
      </c>
      <c r="P11507" s="3">
        <v>1097</v>
      </c>
      <c r="Q11507" s="3">
        <v>1468</v>
      </c>
      <c r="R11507" s="3">
        <v>1242</v>
      </c>
      <c r="S11507" s="3">
        <v>1096</v>
      </c>
      <c r="T11507" s="3">
        <v>894</v>
      </c>
      <c r="U11507" s="3">
        <v>766</v>
      </c>
      <c r="V11507" s="3">
        <v>698</v>
      </c>
      <c r="W11507" s="3">
        <v>592</v>
      </c>
      <c r="X11507" s="3">
        <v>504</v>
      </c>
      <c r="Y11507" s="3">
        <v>382</v>
      </c>
      <c r="Z11507" s="3">
        <v>286</v>
      </c>
      <c r="AA11507" s="3">
        <v>148</v>
      </c>
      <c r="AB11507" s="3">
        <v>1559</v>
      </c>
      <c r="AC11507" s="3">
        <v>3686</v>
      </c>
      <c r="AD11507" s="3">
        <v>3331</v>
      </c>
      <c r="AE11507" s="3">
        <v>3500</v>
      </c>
      <c r="AF11507" s="3">
        <v>3370</v>
      </c>
      <c r="AG11507" s="3">
        <v>3853</v>
      </c>
      <c r="AH11507" s="3">
        <v>3694</v>
      </c>
      <c r="AI11507" s="3">
        <v>3529</v>
      </c>
      <c r="AJ11507" s="3">
        <v>3762</v>
      </c>
      <c r="AK11507" s="3">
        <v>2018</v>
      </c>
      <c r="AL11507" s="3">
        <v>2160</v>
      </c>
      <c r="AM11507" s="3">
        <v>2215</v>
      </c>
      <c r="AN11507" s="3">
        <v>2354</v>
      </c>
      <c r="AO11507" s="3">
        <v>2490</v>
      </c>
      <c r="AP11507" s="3">
        <v>2018</v>
      </c>
      <c r="AQ11507" s="3">
        <v>1801</v>
      </c>
      <c r="AR11507" s="3">
        <v>1730</v>
      </c>
      <c r="AS11507" s="3">
        <v>4225</v>
      </c>
      <c r="AT11507" s="3">
        <v>4526</v>
      </c>
      <c r="AU11507" s="3">
        <v>4788</v>
      </c>
      <c r="AV11507" s="3">
        <v>5515</v>
      </c>
      <c r="AW11507" s="3">
        <v>5342</v>
      </c>
      <c r="AX11507" s="3">
        <v>5597</v>
      </c>
      <c r="AY11507" s="3">
        <v>3634</v>
      </c>
      <c r="AZ11507" s="3">
        <v>3715</v>
      </c>
      <c r="BA11507" s="3">
        <v>3574</v>
      </c>
      <c r="BB11507" s="3">
        <v>2471</v>
      </c>
      <c r="BC11507" s="3">
        <v>2407</v>
      </c>
      <c r="BD11507" s="3">
        <v>2479</v>
      </c>
      <c r="BE11507" s="3">
        <v>2601</v>
      </c>
      <c r="BF11507" s="3">
        <v>2193</v>
      </c>
      <c r="BG11507" s="3">
        <v>2820</v>
      </c>
      <c r="BH11507" s="3">
        <v>2810</v>
      </c>
      <c r="BI11507" s="3">
        <v>2828</v>
      </c>
      <c r="BJ11507" s="3">
        <v>2910</v>
      </c>
      <c r="BK11507" s="3">
        <v>2914</v>
      </c>
      <c r="BL11507" s="3">
        <v>2943</v>
      </c>
      <c r="BM11507" s="3">
        <v>2897</v>
      </c>
      <c r="BN11507" s="3">
        <v>3015</v>
      </c>
    </row>
    <row r="11508" spans="1:66" x14ac:dyDescent="0.3">
      <c r="A11508" s="3" t="s">
        <v>1571</v>
      </c>
      <c r="B11508" s="3" t="s">
        <v>96</v>
      </c>
      <c r="C11508" s="3" t="s">
        <v>531</v>
      </c>
      <c r="D11508" s="3">
        <v>95046</v>
      </c>
      <c r="E11508" s="3">
        <v>96745</v>
      </c>
      <c r="F11508" s="3">
        <v>101148</v>
      </c>
      <c r="G11508" s="3">
        <v>104586</v>
      </c>
      <c r="H11508" s="3">
        <v>106279</v>
      </c>
      <c r="I11508" s="3">
        <v>112571</v>
      </c>
      <c r="J11508" s="3">
        <v>118627</v>
      </c>
      <c r="K11508" s="3">
        <v>123725</v>
      </c>
      <c r="L11508" s="3">
        <v>133741</v>
      </c>
      <c r="M11508" s="3">
        <v>141633</v>
      </c>
      <c r="N11508" s="3">
        <v>151054</v>
      </c>
      <c r="O11508" s="3">
        <v>160250</v>
      </c>
      <c r="P11508" s="3">
        <v>172545</v>
      </c>
      <c r="Q11508" s="3">
        <v>181511</v>
      </c>
      <c r="R11508" s="3">
        <v>181053</v>
      </c>
      <c r="S11508" s="3">
        <v>186106</v>
      </c>
      <c r="T11508" s="3">
        <v>196512</v>
      </c>
      <c r="U11508" s="3">
        <v>200770</v>
      </c>
      <c r="V11508" s="3">
        <v>210099</v>
      </c>
      <c r="W11508" s="3">
        <v>199086</v>
      </c>
      <c r="X11508" s="3">
        <v>186569</v>
      </c>
      <c r="Y11508" s="3">
        <v>187008</v>
      </c>
      <c r="Z11508" s="3">
        <v>186195</v>
      </c>
      <c r="AA11508" s="3">
        <v>188562</v>
      </c>
      <c r="AB11508" s="3">
        <v>195062</v>
      </c>
      <c r="AC11508" s="3">
        <v>198136</v>
      </c>
      <c r="AD11508" s="3">
        <v>206356</v>
      </c>
      <c r="AE11508" s="3">
        <v>202357</v>
      </c>
      <c r="AF11508" s="3">
        <v>224976</v>
      </c>
      <c r="AG11508" s="3">
        <v>221524</v>
      </c>
      <c r="AH11508" s="3">
        <v>227267</v>
      </c>
      <c r="AI11508" s="3">
        <v>223571</v>
      </c>
      <c r="AJ11508" s="3">
        <v>228197</v>
      </c>
      <c r="AK11508" s="3">
        <v>235187</v>
      </c>
      <c r="AL11508" s="3">
        <v>235931</v>
      </c>
      <c r="AM11508" s="3">
        <v>244447</v>
      </c>
      <c r="AN11508" s="3">
        <v>247144</v>
      </c>
      <c r="AO11508" s="3">
        <v>257483</v>
      </c>
      <c r="AP11508" s="3">
        <v>266475</v>
      </c>
      <c r="AQ11508" s="3">
        <v>274528</v>
      </c>
      <c r="AR11508" s="3">
        <v>275858</v>
      </c>
      <c r="AS11508" s="3">
        <v>279926</v>
      </c>
      <c r="AT11508" s="3">
        <v>287099</v>
      </c>
      <c r="AU11508" s="3">
        <v>290693</v>
      </c>
      <c r="AV11508" s="3">
        <v>320548</v>
      </c>
      <c r="AW11508" s="3">
        <v>306668</v>
      </c>
      <c r="AX11508" s="3">
        <v>318519</v>
      </c>
      <c r="AY11508" s="3">
        <v>312652</v>
      </c>
      <c r="AZ11508" s="3">
        <v>303690</v>
      </c>
      <c r="BA11508" s="3">
        <v>314150</v>
      </c>
      <c r="BB11508" s="3">
        <v>300364</v>
      </c>
      <c r="BC11508" s="3">
        <v>290798</v>
      </c>
      <c r="BD11508" s="3">
        <v>294116</v>
      </c>
      <c r="BE11508" s="3">
        <v>299910</v>
      </c>
      <c r="BF11508" s="3">
        <v>298993</v>
      </c>
      <c r="BG11508" s="3">
        <v>316417</v>
      </c>
      <c r="BH11508" s="3">
        <v>321157</v>
      </c>
      <c r="BI11508" s="3">
        <v>322749</v>
      </c>
      <c r="BJ11508" s="3">
        <v>316792</v>
      </c>
      <c r="BK11508" s="3">
        <v>317668</v>
      </c>
      <c r="BL11508" s="3">
        <v>281983</v>
      </c>
      <c r="BM11508" s="3">
        <v>308769</v>
      </c>
      <c r="BN11508" s="3">
        <v>301235</v>
      </c>
    </row>
    <row r="11509" spans="1:66" x14ac:dyDescent="0.3">
      <c r="A11509" s="3" t="s">
        <v>1571</v>
      </c>
      <c r="B11509" s="3" t="s">
        <v>96</v>
      </c>
      <c r="C11509" s="3" t="s">
        <v>587</v>
      </c>
      <c r="D11509" s="3">
        <v>541</v>
      </c>
      <c r="E11509" s="3">
        <v>604</v>
      </c>
      <c r="F11509" s="3">
        <v>663</v>
      </c>
      <c r="G11509" s="3">
        <v>351</v>
      </c>
      <c r="H11509" s="3">
        <v>351</v>
      </c>
      <c r="I11509" s="3">
        <v>342</v>
      </c>
      <c r="J11509" s="3">
        <v>369</v>
      </c>
      <c r="K11509" s="3">
        <v>345</v>
      </c>
      <c r="L11509" s="3">
        <v>385</v>
      </c>
      <c r="M11509" s="3">
        <v>358</v>
      </c>
      <c r="N11509" s="3">
        <v>320</v>
      </c>
      <c r="O11509" s="3">
        <v>464</v>
      </c>
      <c r="P11509" s="3">
        <v>476</v>
      </c>
      <c r="Q11509" s="3">
        <v>590</v>
      </c>
      <c r="R11509" s="3">
        <v>756</v>
      </c>
      <c r="S11509" s="3">
        <v>1018</v>
      </c>
      <c r="T11509" s="3">
        <v>2602</v>
      </c>
      <c r="U11509" s="3">
        <v>2944</v>
      </c>
      <c r="V11509" s="3">
        <v>2561</v>
      </c>
      <c r="W11509" s="3">
        <v>2370</v>
      </c>
      <c r="X11509" s="3">
        <v>2247</v>
      </c>
      <c r="Y11509" s="3">
        <v>2639</v>
      </c>
      <c r="Z11509" s="3">
        <v>2313</v>
      </c>
      <c r="AA11509" s="3">
        <v>2073</v>
      </c>
      <c r="AB11509" s="3">
        <v>1780</v>
      </c>
      <c r="AC11509" s="3">
        <v>1793</v>
      </c>
      <c r="AD11509" s="3">
        <v>1719</v>
      </c>
      <c r="AE11509" s="3">
        <v>1727</v>
      </c>
      <c r="AF11509" s="3">
        <v>2094</v>
      </c>
      <c r="AG11509" s="3">
        <v>1926</v>
      </c>
      <c r="AH11509" s="3">
        <v>1733</v>
      </c>
      <c r="AI11509" s="3">
        <v>2650</v>
      </c>
      <c r="AJ11509" s="3">
        <v>1737</v>
      </c>
      <c r="AK11509" s="3">
        <v>1644</v>
      </c>
      <c r="AL11509" s="3">
        <v>1838</v>
      </c>
      <c r="AM11509" s="3">
        <v>1686</v>
      </c>
      <c r="AN11509" s="3">
        <v>157</v>
      </c>
      <c r="AO11509" s="3">
        <v>173</v>
      </c>
      <c r="AP11509" s="3">
        <v>210</v>
      </c>
      <c r="AQ11509" s="3">
        <v>198</v>
      </c>
      <c r="AR11509" s="3">
        <v>211</v>
      </c>
      <c r="AS11509" s="3">
        <v>2100</v>
      </c>
      <c r="AT11509" s="3">
        <v>2256</v>
      </c>
      <c r="AU11509" s="3">
        <v>2118</v>
      </c>
      <c r="AV11509" s="3">
        <v>1907</v>
      </c>
      <c r="AW11509" s="3">
        <v>1897</v>
      </c>
      <c r="AX11509" s="3">
        <v>2369</v>
      </c>
      <c r="AY11509" s="3">
        <v>2324</v>
      </c>
      <c r="AZ11509" s="3">
        <v>2473</v>
      </c>
      <c r="BA11509" s="3">
        <v>2644</v>
      </c>
      <c r="BB11509" s="3">
        <v>2763</v>
      </c>
      <c r="BC11509" s="3">
        <v>2868</v>
      </c>
      <c r="BD11509" s="3">
        <v>2813</v>
      </c>
      <c r="BE11509" s="3">
        <v>7389</v>
      </c>
      <c r="BF11509" s="3">
        <v>7889</v>
      </c>
      <c r="BG11509" s="3">
        <v>8156</v>
      </c>
      <c r="BH11509" s="3">
        <v>8261</v>
      </c>
      <c r="BI11509" s="3">
        <v>2711</v>
      </c>
      <c r="BJ11509" s="3">
        <v>2700</v>
      </c>
      <c r="BK11509" s="3">
        <v>2457</v>
      </c>
      <c r="BL11509" s="3">
        <v>2327</v>
      </c>
      <c r="BM11509" s="3">
        <v>2329</v>
      </c>
      <c r="BN11509" s="3">
        <v>2501</v>
      </c>
    </row>
    <row r="11510" spans="1:66" x14ac:dyDescent="0.3">
      <c r="A11510" s="3" t="s">
        <v>1571</v>
      </c>
      <c r="B11510" s="3" t="s">
        <v>96</v>
      </c>
      <c r="C11510" s="3" t="s">
        <v>581</v>
      </c>
      <c r="D11510" s="3">
        <v>0</v>
      </c>
      <c r="E11510" s="3">
        <v>0</v>
      </c>
      <c r="F11510" s="3">
        <v>0</v>
      </c>
      <c r="G11510" s="3">
        <v>0</v>
      </c>
      <c r="H11510" s="3">
        <v>0</v>
      </c>
      <c r="I11510" s="3">
        <v>0</v>
      </c>
      <c r="J11510" s="3">
        <v>0</v>
      </c>
      <c r="K11510" s="3">
        <v>0</v>
      </c>
      <c r="L11510" s="3">
        <v>0</v>
      </c>
      <c r="M11510" s="3">
        <v>0</v>
      </c>
      <c r="N11510" s="3">
        <v>0</v>
      </c>
      <c r="O11510" s="3">
        <v>0</v>
      </c>
      <c r="P11510" s="3">
        <v>0</v>
      </c>
      <c r="Q11510" s="3">
        <v>0</v>
      </c>
      <c r="R11510" s="3">
        <v>0</v>
      </c>
      <c r="S11510" s="3">
        <v>0</v>
      </c>
      <c r="T11510" s="3">
        <v>0</v>
      </c>
      <c r="U11510" s="3">
        <v>0</v>
      </c>
      <c r="V11510" s="3">
        <v>0</v>
      </c>
      <c r="W11510" s="3">
        <v>0</v>
      </c>
      <c r="X11510" s="3">
        <v>0</v>
      </c>
      <c r="Y11510" s="3">
        <v>0</v>
      </c>
      <c r="Z11510" s="3">
        <v>0</v>
      </c>
      <c r="AA11510" s="3">
        <v>0</v>
      </c>
      <c r="AB11510" s="3">
        <v>0</v>
      </c>
      <c r="AC11510" s="3">
        <v>0</v>
      </c>
      <c r="AD11510" s="3">
        <v>0</v>
      </c>
      <c r="AE11510" s="3">
        <v>0</v>
      </c>
      <c r="AF11510" s="3">
        <v>0</v>
      </c>
      <c r="AG11510" s="3">
        <v>0</v>
      </c>
      <c r="AH11510" s="3">
        <v>0</v>
      </c>
      <c r="AI11510" s="3">
        <v>0</v>
      </c>
      <c r="AJ11510" s="3">
        <v>0</v>
      </c>
      <c r="AK11510" s="3">
        <v>0</v>
      </c>
      <c r="AL11510" s="3">
        <v>0</v>
      </c>
      <c r="AM11510" s="3">
        <v>0</v>
      </c>
      <c r="AN11510" s="3">
        <v>0</v>
      </c>
      <c r="AO11510" s="3">
        <v>0</v>
      </c>
      <c r="AP11510" s="3">
        <v>0</v>
      </c>
      <c r="AQ11510" s="3">
        <v>0</v>
      </c>
      <c r="AR11510" s="3">
        <v>0</v>
      </c>
      <c r="AS11510" s="3">
        <v>0</v>
      </c>
      <c r="AT11510" s="3">
        <v>0</v>
      </c>
      <c r="AU11510" s="3">
        <v>0</v>
      </c>
      <c r="AV11510" s="3">
        <v>0</v>
      </c>
      <c r="AW11510" s="3">
        <v>0</v>
      </c>
      <c r="AX11510" s="3">
        <v>0</v>
      </c>
      <c r="AY11510" s="3">
        <v>0</v>
      </c>
      <c r="AZ11510" s="3">
        <v>0</v>
      </c>
      <c r="BA11510" s="3">
        <v>0</v>
      </c>
      <c r="BB11510" s="3">
        <v>0</v>
      </c>
      <c r="BC11510" s="3">
        <v>0</v>
      </c>
      <c r="BD11510" s="3">
        <v>0</v>
      </c>
      <c r="BE11510" s="3">
        <v>0</v>
      </c>
      <c r="BF11510" s="3">
        <v>0</v>
      </c>
      <c r="BG11510" s="3">
        <v>0</v>
      </c>
      <c r="BH11510" s="3">
        <v>0</v>
      </c>
      <c r="BI11510" s="3">
        <v>0</v>
      </c>
      <c r="BJ11510" s="3">
        <v>0</v>
      </c>
      <c r="BK11510" s="3">
        <v>0</v>
      </c>
      <c r="BL11510" s="3">
        <v>0</v>
      </c>
      <c r="BM11510" s="3">
        <v>0</v>
      </c>
      <c r="BN11510" s="3">
        <v>0</v>
      </c>
    </row>
    <row r="11511" spans="1:66" x14ac:dyDescent="0.3">
      <c r="A11511" s="3" t="s">
        <v>1571</v>
      </c>
      <c r="B11511" s="3" t="s">
        <v>96</v>
      </c>
      <c r="C11511" s="3" t="s">
        <v>579</v>
      </c>
      <c r="D11511" s="3">
        <v>1264</v>
      </c>
      <c r="E11511" s="3">
        <v>1499</v>
      </c>
      <c r="F11511" s="3">
        <v>1678</v>
      </c>
      <c r="G11511" s="3">
        <v>2050</v>
      </c>
      <c r="H11511" s="3">
        <v>2119</v>
      </c>
      <c r="I11511" s="3">
        <v>2398</v>
      </c>
      <c r="J11511" s="3">
        <v>2705</v>
      </c>
      <c r="K11511" s="3">
        <v>2516</v>
      </c>
      <c r="L11511" s="3">
        <v>2733</v>
      </c>
      <c r="M11511" s="3">
        <v>2956</v>
      </c>
      <c r="N11511" s="3">
        <v>3363</v>
      </c>
      <c r="O11511" s="3">
        <v>3284</v>
      </c>
      <c r="P11511" s="3">
        <v>3088</v>
      </c>
      <c r="Q11511" s="3">
        <v>3613</v>
      </c>
      <c r="R11511" s="3">
        <v>2217</v>
      </c>
      <c r="S11511" s="3">
        <v>2703</v>
      </c>
      <c r="T11511" s="3">
        <v>3480</v>
      </c>
      <c r="U11511" s="3">
        <v>3267</v>
      </c>
      <c r="V11511" s="3">
        <v>4004</v>
      </c>
      <c r="W11511" s="3">
        <v>2943</v>
      </c>
      <c r="X11511" s="3">
        <v>3114</v>
      </c>
      <c r="Y11511" s="3">
        <v>3270</v>
      </c>
      <c r="Z11511" s="3">
        <v>2966</v>
      </c>
      <c r="AA11511" s="3">
        <v>2705</v>
      </c>
      <c r="AB11511" s="3">
        <v>2654</v>
      </c>
      <c r="AC11511" s="3">
        <v>2307</v>
      </c>
      <c r="AD11511" s="3">
        <v>2445</v>
      </c>
      <c r="AE11511" s="3">
        <v>2455</v>
      </c>
      <c r="AF11511" s="3">
        <v>2560</v>
      </c>
      <c r="AG11511" s="3">
        <v>2648</v>
      </c>
      <c r="AH11511" s="3">
        <v>2939</v>
      </c>
      <c r="AI11511" s="3">
        <v>2884</v>
      </c>
      <c r="AJ11511" s="3">
        <v>2978</v>
      </c>
      <c r="AK11511" s="3">
        <v>2835</v>
      </c>
      <c r="AL11511" s="3">
        <v>2750</v>
      </c>
      <c r="AM11511" s="3">
        <v>3020</v>
      </c>
      <c r="AN11511" s="3">
        <v>3241</v>
      </c>
      <c r="AO11511" s="3">
        <v>3043</v>
      </c>
      <c r="AP11511" s="3">
        <v>3283</v>
      </c>
      <c r="AQ11511" s="3">
        <v>3708</v>
      </c>
      <c r="AR11511" s="3">
        <v>3578</v>
      </c>
      <c r="AS11511" s="3">
        <v>3052</v>
      </c>
      <c r="AT11511" s="3">
        <v>3280</v>
      </c>
      <c r="AU11511" s="3">
        <v>2936</v>
      </c>
      <c r="AV11511" s="3">
        <v>2620</v>
      </c>
      <c r="AW11511" s="3">
        <v>2525</v>
      </c>
      <c r="AX11511" s="3">
        <v>2387</v>
      </c>
      <c r="AY11511" s="3">
        <v>2714</v>
      </c>
      <c r="AZ11511" s="3">
        <v>2702</v>
      </c>
      <c r="BA11511" s="3">
        <v>2946</v>
      </c>
      <c r="BB11511" s="3">
        <v>3537</v>
      </c>
      <c r="BC11511" s="3">
        <v>3490</v>
      </c>
      <c r="BD11511" s="3">
        <v>3492</v>
      </c>
      <c r="BE11511" s="3">
        <v>2593</v>
      </c>
      <c r="BF11511" s="3">
        <v>2507</v>
      </c>
      <c r="BG11511" s="3">
        <v>2653</v>
      </c>
      <c r="BH11511" s="3">
        <v>2946</v>
      </c>
      <c r="BI11511" s="3">
        <v>2436</v>
      </c>
      <c r="BJ11511" s="3">
        <v>2886</v>
      </c>
      <c r="BK11511" s="3">
        <v>2388</v>
      </c>
      <c r="BL11511" s="3">
        <v>2057</v>
      </c>
      <c r="BM11511" s="3">
        <v>2771</v>
      </c>
      <c r="BN11511" s="3">
        <v>2689</v>
      </c>
    </row>
    <row r="11512" spans="1:66" x14ac:dyDescent="0.3">
      <c r="A11512" s="3" t="s">
        <v>1571</v>
      </c>
      <c r="B11512" s="3" t="s">
        <v>96</v>
      </c>
      <c r="C11512" s="3" t="s">
        <v>577</v>
      </c>
      <c r="D11512" s="3">
        <v>4825</v>
      </c>
      <c r="E11512" s="3">
        <v>5094</v>
      </c>
      <c r="F11512" s="3">
        <v>6439</v>
      </c>
      <c r="G11512" s="3">
        <v>6768</v>
      </c>
      <c r="H11512" s="3">
        <v>6543</v>
      </c>
      <c r="I11512" s="3">
        <v>7339</v>
      </c>
      <c r="J11512" s="3">
        <v>6858</v>
      </c>
      <c r="K11512" s="3">
        <v>9194</v>
      </c>
      <c r="L11512" s="3">
        <v>10924</v>
      </c>
      <c r="M11512" s="3">
        <v>13404</v>
      </c>
      <c r="N11512" s="3">
        <v>14238</v>
      </c>
      <c r="O11512" s="3">
        <v>14773</v>
      </c>
      <c r="P11512" s="3">
        <v>14521</v>
      </c>
      <c r="Q11512" s="3">
        <v>16458</v>
      </c>
      <c r="R11512" s="3">
        <v>15182</v>
      </c>
      <c r="S11512" s="3">
        <v>17606</v>
      </c>
      <c r="T11512" s="3">
        <v>35864</v>
      </c>
      <c r="U11512" s="3">
        <v>32820</v>
      </c>
      <c r="V11512" s="3">
        <v>25453</v>
      </c>
      <c r="W11512" s="3">
        <v>18221</v>
      </c>
      <c r="X11512" s="3">
        <v>23643</v>
      </c>
      <c r="Y11512" s="3">
        <v>19883</v>
      </c>
      <c r="Z11512" s="3">
        <v>16027</v>
      </c>
      <c r="AA11512" s="3">
        <v>16995</v>
      </c>
      <c r="AB11512" s="3">
        <v>17068</v>
      </c>
      <c r="AC11512" s="3">
        <v>15698</v>
      </c>
      <c r="AD11512" s="3">
        <v>16372</v>
      </c>
      <c r="AE11512" s="3">
        <v>17677</v>
      </c>
      <c r="AF11512" s="3">
        <v>17942</v>
      </c>
      <c r="AG11512" s="3">
        <v>16956</v>
      </c>
      <c r="AH11512" s="3">
        <v>15828</v>
      </c>
      <c r="AI11512" s="3">
        <v>16224</v>
      </c>
      <c r="AJ11512" s="3">
        <v>17094</v>
      </c>
      <c r="AK11512" s="3">
        <v>17509</v>
      </c>
      <c r="AL11512" s="3">
        <v>18427</v>
      </c>
      <c r="AM11512" s="3">
        <v>19380</v>
      </c>
      <c r="AN11512" s="3">
        <v>20940</v>
      </c>
      <c r="AO11512" s="3">
        <v>20170</v>
      </c>
      <c r="AP11512" s="3">
        <v>20506</v>
      </c>
      <c r="AQ11512" s="3">
        <v>21162</v>
      </c>
      <c r="AR11512" s="3">
        <v>22736</v>
      </c>
      <c r="AS11512" s="3">
        <v>21533</v>
      </c>
      <c r="AT11512" s="3">
        <v>21722</v>
      </c>
      <c r="AU11512" s="3">
        <v>23189</v>
      </c>
      <c r="AV11512" s="3">
        <v>23040</v>
      </c>
      <c r="AW11512" s="3">
        <v>22880</v>
      </c>
      <c r="AX11512" s="3">
        <v>21474</v>
      </c>
      <c r="AY11512" s="3">
        <v>21690</v>
      </c>
      <c r="AZ11512" s="3">
        <v>23024</v>
      </c>
      <c r="BA11512" s="3">
        <v>22641</v>
      </c>
      <c r="BB11512" s="3">
        <v>24666</v>
      </c>
      <c r="BC11512" s="3">
        <v>22588</v>
      </c>
      <c r="BD11512" s="3">
        <v>21834</v>
      </c>
      <c r="BE11512" s="3">
        <v>24292</v>
      </c>
      <c r="BF11512" s="3">
        <v>25994</v>
      </c>
      <c r="BG11512" s="3">
        <v>24473</v>
      </c>
      <c r="BH11512" s="3">
        <v>24482</v>
      </c>
      <c r="BI11512" s="3">
        <v>23875</v>
      </c>
      <c r="BJ11512" s="3">
        <v>26211</v>
      </c>
      <c r="BK11512" s="3">
        <v>26412</v>
      </c>
      <c r="BL11512" s="3">
        <v>24620</v>
      </c>
      <c r="BM11512" s="3">
        <v>26664</v>
      </c>
      <c r="BN11512" s="3">
        <v>26779</v>
      </c>
    </row>
    <row r="11513" spans="1:66" x14ac:dyDescent="0.3">
      <c r="A11513" s="3" t="s">
        <v>1571</v>
      </c>
      <c r="B11513" s="3" t="s">
        <v>96</v>
      </c>
      <c r="C11513" s="3" t="s">
        <v>575</v>
      </c>
      <c r="D11513" s="3">
        <v>24092</v>
      </c>
      <c r="E11513" s="3">
        <v>22588</v>
      </c>
      <c r="F11513" s="3">
        <v>22164</v>
      </c>
      <c r="G11513" s="3">
        <v>23059</v>
      </c>
      <c r="H11513" s="3">
        <v>19413</v>
      </c>
      <c r="I11513" s="3">
        <v>19591</v>
      </c>
      <c r="J11513" s="3">
        <v>19032</v>
      </c>
      <c r="K11513" s="3">
        <v>15755</v>
      </c>
      <c r="L11513" s="3">
        <v>30003</v>
      </c>
      <c r="M11513" s="3">
        <v>29935</v>
      </c>
      <c r="N11513" s="3">
        <v>46343</v>
      </c>
      <c r="O11513" s="3">
        <v>40949</v>
      </c>
      <c r="P11513" s="3">
        <v>25294</v>
      </c>
      <c r="Q11513" s="3">
        <v>25870</v>
      </c>
      <c r="R11513" s="3">
        <v>22112</v>
      </c>
      <c r="S11513" s="3">
        <v>14974</v>
      </c>
      <c r="T11513" s="3">
        <v>3899</v>
      </c>
      <c r="U11513" s="3">
        <v>2574</v>
      </c>
      <c r="V11513" s="3">
        <v>5433</v>
      </c>
      <c r="W11513" s="3">
        <v>5570</v>
      </c>
      <c r="X11513" s="3">
        <v>5580</v>
      </c>
      <c r="Y11513" s="3">
        <v>5124</v>
      </c>
      <c r="Z11513" s="3">
        <v>532</v>
      </c>
      <c r="AA11513" s="3">
        <v>967</v>
      </c>
      <c r="AB11513" s="3">
        <v>446</v>
      </c>
      <c r="AC11513" s="3">
        <v>497</v>
      </c>
      <c r="AD11513" s="3">
        <v>1418</v>
      </c>
      <c r="AE11513" s="3">
        <v>553</v>
      </c>
      <c r="AF11513" s="3">
        <v>2454</v>
      </c>
      <c r="AG11513" s="3">
        <v>2771</v>
      </c>
      <c r="AH11513" s="3">
        <v>7141</v>
      </c>
      <c r="AI11513" s="3">
        <v>10069</v>
      </c>
      <c r="AJ11513" s="3">
        <v>1835</v>
      </c>
      <c r="AK11513" s="3">
        <v>1892</v>
      </c>
      <c r="AL11513" s="3">
        <v>3075</v>
      </c>
      <c r="AM11513" s="3">
        <v>6769</v>
      </c>
      <c r="AN11513" s="3">
        <v>1230</v>
      </c>
      <c r="AO11513" s="3">
        <v>2785</v>
      </c>
      <c r="AP11513" s="3">
        <v>8972</v>
      </c>
      <c r="AQ11513" s="3">
        <v>11090</v>
      </c>
      <c r="AR11513" s="3">
        <v>8820</v>
      </c>
      <c r="AS11513" s="3">
        <v>11347</v>
      </c>
      <c r="AT11513" s="3">
        <v>37745</v>
      </c>
      <c r="AU11513" s="3">
        <v>13856</v>
      </c>
      <c r="AV11513" s="3">
        <v>32321</v>
      </c>
      <c r="AW11513" s="3">
        <v>46581</v>
      </c>
      <c r="AX11513" s="3">
        <v>52155</v>
      </c>
      <c r="AY11513" s="3">
        <v>52654</v>
      </c>
      <c r="AZ11513" s="3">
        <v>47814</v>
      </c>
      <c r="BA11513" s="3">
        <v>77142</v>
      </c>
      <c r="BB11513" s="3">
        <v>89532</v>
      </c>
      <c r="BC11513" s="3">
        <v>103331</v>
      </c>
      <c r="BD11513" s="3">
        <v>119127</v>
      </c>
      <c r="BE11513" s="3">
        <v>95662</v>
      </c>
      <c r="BF11513" s="3">
        <v>89503</v>
      </c>
      <c r="BG11513" s="3">
        <v>140142</v>
      </c>
      <c r="BH11513" s="3">
        <v>137440</v>
      </c>
      <c r="BI11513" s="3">
        <v>139557</v>
      </c>
      <c r="BJ11513" s="3">
        <v>178054</v>
      </c>
      <c r="BK11513" s="3">
        <v>187731</v>
      </c>
      <c r="BL11513" s="3">
        <v>188539</v>
      </c>
      <c r="BM11513" s="3">
        <v>183388</v>
      </c>
      <c r="BN11513" s="3">
        <v>195086</v>
      </c>
    </row>
    <row r="11514" spans="1:66" x14ac:dyDescent="0.3">
      <c r="A11514" s="3" t="s">
        <v>1571</v>
      </c>
      <c r="B11514" s="3" t="s">
        <v>96</v>
      </c>
      <c r="C11514" s="3" t="s">
        <v>1398</v>
      </c>
      <c r="AZ11514" s="3">
        <v>5335</v>
      </c>
      <c r="BA11514" s="3">
        <v>5311</v>
      </c>
      <c r="BB11514" s="3">
        <v>5308</v>
      </c>
      <c r="BC11514" s="3">
        <v>5329</v>
      </c>
      <c r="BD11514" s="3">
        <v>5245</v>
      </c>
      <c r="BE11514" s="3">
        <v>5368</v>
      </c>
      <c r="BF11514" s="3">
        <v>5535</v>
      </c>
      <c r="BG11514" s="3">
        <v>5563</v>
      </c>
      <c r="BH11514" s="3">
        <v>5747</v>
      </c>
      <c r="BI11514" s="3">
        <v>5760</v>
      </c>
      <c r="BJ11514" s="3">
        <v>6489</v>
      </c>
      <c r="BK11514" s="3">
        <v>6907</v>
      </c>
      <c r="BL11514" s="3">
        <v>6526</v>
      </c>
      <c r="BM11514" s="3">
        <v>6771</v>
      </c>
      <c r="BN11514" s="3">
        <v>6617</v>
      </c>
    </row>
    <row r="11515" spans="1:66" x14ac:dyDescent="0.3">
      <c r="A11515" s="3" t="s">
        <v>1571</v>
      </c>
      <c r="B11515" s="3" t="s">
        <v>96</v>
      </c>
      <c r="C11515" s="3" t="s">
        <v>572</v>
      </c>
      <c r="D11515" s="3">
        <v>23314</v>
      </c>
      <c r="E11515" s="3">
        <v>25864</v>
      </c>
      <c r="F11515" s="3">
        <v>33349</v>
      </c>
      <c r="G11515" s="3">
        <v>35898</v>
      </c>
      <c r="H11515" s="3">
        <v>41951</v>
      </c>
      <c r="I11515" s="3">
        <v>48750</v>
      </c>
      <c r="J11515" s="3">
        <v>60142</v>
      </c>
      <c r="K11515" s="3">
        <v>62771</v>
      </c>
      <c r="L11515" s="3">
        <v>71085</v>
      </c>
      <c r="M11515" s="3">
        <v>80785</v>
      </c>
      <c r="N11515" s="3">
        <v>80902</v>
      </c>
      <c r="O11515" s="3">
        <v>81475</v>
      </c>
      <c r="P11515" s="3">
        <v>84065</v>
      </c>
      <c r="Q11515" s="3">
        <v>87856</v>
      </c>
      <c r="R11515" s="3">
        <v>74899</v>
      </c>
      <c r="S11515" s="3">
        <v>71979</v>
      </c>
      <c r="T11515" s="3">
        <v>75182</v>
      </c>
      <c r="U11515" s="3">
        <v>70400</v>
      </c>
      <c r="V11515" s="3">
        <v>57349</v>
      </c>
      <c r="W11515" s="3">
        <v>76796</v>
      </c>
      <c r="X11515" s="3">
        <v>95095</v>
      </c>
      <c r="Y11515" s="3">
        <v>97496</v>
      </c>
      <c r="Z11515" s="3">
        <v>63443</v>
      </c>
      <c r="AA11515" s="3">
        <v>64462</v>
      </c>
      <c r="AB11515" s="3">
        <v>71334</v>
      </c>
      <c r="AC11515" s="3">
        <v>64803</v>
      </c>
      <c r="AD11515" s="3">
        <v>63305</v>
      </c>
      <c r="AE11515" s="3">
        <v>67170</v>
      </c>
      <c r="AF11515" s="3">
        <v>71037</v>
      </c>
      <c r="AG11515" s="3">
        <v>76475</v>
      </c>
      <c r="AH11515" s="3">
        <v>89283</v>
      </c>
      <c r="AI11515" s="3">
        <v>88119</v>
      </c>
      <c r="AJ11515" s="3">
        <v>96879</v>
      </c>
      <c r="AK11515" s="3">
        <v>98337</v>
      </c>
      <c r="AL11515" s="3">
        <v>100396</v>
      </c>
      <c r="AM11515" s="3">
        <v>101004</v>
      </c>
      <c r="AN11515" s="3">
        <v>98365</v>
      </c>
      <c r="AO11515" s="3">
        <v>106140</v>
      </c>
      <c r="AP11515" s="3">
        <v>105821</v>
      </c>
      <c r="AQ11515" s="3">
        <v>105606</v>
      </c>
      <c r="AR11515" s="3">
        <v>100070</v>
      </c>
      <c r="AS11515" s="3">
        <v>82709</v>
      </c>
      <c r="AT11515" s="3">
        <v>99439</v>
      </c>
      <c r="AU11515" s="3">
        <v>81711</v>
      </c>
      <c r="AV11515" s="3">
        <v>81188</v>
      </c>
      <c r="AW11515" s="3">
        <v>76796</v>
      </c>
      <c r="AX11515" s="3">
        <v>80088</v>
      </c>
      <c r="AY11515" s="3">
        <v>79067</v>
      </c>
      <c r="AZ11515" s="3">
        <v>74317</v>
      </c>
      <c r="BA11515" s="3">
        <v>66680</v>
      </c>
      <c r="BB11515" s="3">
        <v>75061</v>
      </c>
      <c r="BC11515" s="3">
        <v>78627</v>
      </c>
      <c r="BD11515" s="3">
        <v>82749</v>
      </c>
      <c r="BE11515" s="3">
        <v>85238</v>
      </c>
      <c r="BF11515" s="3">
        <v>85401</v>
      </c>
      <c r="BG11515" s="3">
        <v>87476</v>
      </c>
      <c r="BH11515" s="3">
        <v>90926</v>
      </c>
      <c r="BI11515" s="3">
        <v>95177</v>
      </c>
      <c r="BJ11515" s="3">
        <v>98978</v>
      </c>
      <c r="BK11515" s="3">
        <v>100226</v>
      </c>
      <c r="BL11515" s="3">
        <v>98114</v>
      </c>
      <c r="BM11515" s="3">
        <v>102921</v>
      </c>
      <c r="BN11515" s="3">
        <v>102214</v>
      </c>
    </row>
    <row r="11516" spans="1:66" x14ac:dyDescent="0.3">
      <c r="A11516" s="3" t="s">
        <v>1571</v>
      </c>
      <c r="B11516" s="3" t="s">
        <v>96</v>
      </c>
      <c r="C11516" s="3" t="s">
        <v>570</v>
      </c>
      <c r="D11516" s="3">
        <v>7086</v>
      </c>
      <c r="E11516" s="3">
        <v>8015</v>
      </c>
      <c r="F11516" s="3">
        <v>9488</v>
      </c>
      <c r="G11516" s="3">
        <v>10703</v>
      </c>
      <c r="H11516" s="3">
        <v>12075</v>
      </c>
      <c r="I11516" s="3">
        <v>12436</v>
      </c>
      <c r="J11516" s="3">
        <v>12137</v>
      </c>
      <c r="K11516" s="3">
        <v>14325</v>
      </c>
      <c r="L11516" s="3">
        <v>17359</v>
      </c>
      <c r="M11516" s="3">
        <v>18816</v>
      </c>
      <c r="N11516" s="3">
        <v>19460</v>
      </c>
      <c r="O11516" s="3">
        <v>20156</v>
      </c>
      <c r="P11516" s="3">
        <v>21188</v>
      </c>
      <c r="Q11516" s="3">
        <v>23332</v>
      </c>
      <c r="R11516" s="3">
        <v>20881</v>
      </c>
      <c r="S11516" s="3">
        <v>18638</v>
      </c>
      <c r="T11516" s="3">
        <v>33991</v>
      </c>
      <c r="U11516" s="3">
        <v>32573</v>
      </c>
      <c r="V11516" s="3">
        <v>29096</v>
      </c>
      <c r="W11516" s="3">
        <v>17948</v>
      </c>
      <c r="X11516" s="3">
        <v>19491</v>
      </c>
      <c r="Y11516" s="3">
        <v>19417</v>
      </c>
      <c r="Z11516" s="3">
        <v>18075</v>
      </c>
      <c r="AA11516" s="3">
        <v>19247</v>
      </c>
      <c r="AB11516" s="3">
        <v>19746</v>
      </c>
      <c r="AC11516" s="3">
        <v>16894</v>
      </c>
      <c r="AD11516" s="3">
        <v>17965</v>
      </c>
      <c r="AE11516" s="3">
        <v>20766</v>
      </c>
      <c r="AF11516" s="3">
        <v>21349</v>
      </c>
      <c r="AG11516" s="3">
        <v>21006</v>
      </c>
      <c r="AH11516" s="3">
        <v>18915</v>
      </c>
      <c r="AI11516" s="3">
        <v>20144</v>
      </c>
      <c r="AJ11516" s="3">
        <v>22998</v>
      </c>
      <c r="AK11516" s="3">
        <v>25053</v>
      </c>
      <c r="AL11516" s="3">
        <v>24218</v>
      </c>
      <c r="AM11516" s="3">
        <v>25847</v>
      </c>
      <c r="AN11516" s="3">
        <v>30291</v>
      </c>
      <c r="AO11516" s="3">
        <v>26544</v>
      </c>
      <c r="AP11516" s="3">
        <v>26299</v>
      </c>
      <c r="AQ11516" s="3">
        <v>26412</v>
      </c>
      <c r="AR11516" s="3">
        <v>29885</v>
      </c>
      <c r="AS11516" s="3">
        <v>28532</v>
      </c>
      <c r="AT11516" s="3">
        <v>28531</v>
      </c>
      <c r="AU11516" s="3">
        <v>30228</v>
      </c>
      <c r="AV11516" s="3">
        <v>30349</v>
      </c>
      <c r="AW11516" s="3">
        <v>29614</v>
      </c>
      <c r="AX11516" s="3">
        <v>25870</v>
      </c>
      <c r="AY11516" s="3">
        <v>26075</v>
      </c>
      <c r="AZ11516" s="3">
        <v>28002</v>
      </c>
      <c r="BA11516" s="3">
        <v>28011</v>
      </c>
      <c r="BB11516" s="3">
        <v>33165</v>
      </c>
      <c r="BC11516" s="3">
        <v>27428</v>
      </c>
      <c r="BD11516" s="3">
        <v>23280</v>
      </c>
      <c r="BE11516" s="3">
        <v>29158</v>
      </c>
      <c r="BF11516" s="3">
        <v>32652</v>
      </c>
      <c r="BG11516" s="3">
        <v>29277</v>
      </c>
      <c r="BH11516" s="3">
        <v>28430</v>
      </c>
      <c r="BI11516" s="3">
        <v>26363</v>
      </c>
      <c r="BJ11516" s="3">
        <v>32821</v>
      </c>
      <c r="BK11516" s="3">
        <v>31148</v>
      </c>
      <c r="BL11516" s="3">
        <v>30019</v>
      </c>
      <c r="BM11516" s="3">
        <v>34246</v>
      </c>
      <c r="BN11516" s="3">
        <v>34482</v>
      </c>
    </row>
    <row r="11517" spans="1:66" x14ac:dyDescent="0.3">
      <c r="A11517" s="3" t="s">
        <v>1571</v>
      </c>
      <c r="B11517" s="3" t="s">
        <v>96</v>
      </c>
      <c r="C11517" s="3" t="s">
        <v>568</v>
      </c>
      <c r="D11517" s="3">
        <v>60581</v>
      </c>
      <c r="E11517" s="3">
        <v>63060</v>
      </c>
      <c r="F11517" s="3">
        <v>73118</v>
      </c>
      <c r="G11517" s="3">
        <v>78478</v>
      </c>
      <c r="H11517" s="3">
        <v>82101</v>
      </c>
      <c r="I11517" s="3">
        <v>90513</v>
      </c>
      <c r="J11517" s="3">
        <v>100873</v>
      </c>
      <c r="K11517" s="3">
        <v>104561</v>
      </c>
      <c r="L11517" s="3">
        <v>132104</v>
      </c>
      <c r="M11517" s="3">
        <v>145896</v>
      </c>
      <c r="N11517" s="3">
        <v>164305</v>
      </c>
      <c r="O11517" s="3">
        <v>160638</v>
      </c>
      <c r="P11517" s="3">
        <v>148156</v>
      </c>
      <c r="Q11517" s="3">
        <v>157128</v>
      </c>
      <c r="R11517" s="3">
        <v>135291</v>
      </c>
      <c r="S11517" s="3">
        <v>125900</v>
      </c>
      <c r="T11517" s="3">
        <v>152416</v>
      </c>
      <c r="U11517" s="3">
        <v>141633</v>
      </c>
      <c r="V11517" s="3">
        <v>121336</v>
      </c>
      <c r="W11517" s="3">
        <v>121479</v>
      </c>
      <c r="X11517" s="3">
        <v>146922</v>
      </c>
      <c r="Y11517" s="3">
        <v>145189</v>
      </c>
      <c r="Z11517" s="3">
        <v>101043</v>
      </c>
      <c r="AA11517" s="3">
        <v>104376</v>
      </c>
      <c r="AB11517" s="3">
        <v>111248</v>
      </c>
      <c r="AC11517" s="3">
        <v>100198</v>
      </c>
      <c r="AD11517" s="3">
        <v>101506</v>
      </c>
      <c r="AE11517" s="3">
        <v>108620</v>
      </c>
      <c r="AF11517" s="3">
        <v>115342</v>
      </c>
      <c r="AG11517" s="3">
        <v>119856</v>
      </c>
      <c r="AH11517" s="3">
        <v>134106</v>
      </c>
      <c r="AI11517" s="3">
        <v>137441</v>
      </c>
      <c r="AJ11517" s="3">
        <v>141785</v>
      </c>
      <c r="AK11517" s="3">
        <v>145626</v>
      </c>
      <c r="AL11517" s="3">
        <v>148867</v>
      </c>
      <c r="AM11517" s="3">
        <v>156021</v>
      </c>
      <c r="AN11517" s="3">
        <v>154066</v>
      </c>
      <c r="AO11517" s="3">
        <v>158683</v>
      </c>
      <c r="AP11517" s="3">
        <v>164881</v>
      </c>
      <c r="AQ11517" s="3">
        <v>167978</v>
      </c>
      <c r="AR11517" s="3">
        <v>165091</v>
      </c>
      <c r="AS11517" s="3">
        <v>147173</v>
      </c>
      <c r="AT11517" s="3">
        <v>190717</v>
      </c>
      <c r="AU11517" s="3">
        <v>151920</v>
      </c>
      <c r="AV11517" s="3">
        <v>169519</v>
      </c>
      <c r="AW11517" s="3">
        <v>178397</v>
      </c>
      <c r="AX11517" s="3">
        <v>181973</v>
      </c>
      <c r="AY11517" s="3">
        <v>182201</v>
      </c>
      <c r="AZ11517" s="3">
        <v>175858</v>
      </c>
      <c r="BA11517" s="3">
        <v>197419</v>
      </c>
      <c r="BB11517" s="3">
        <v>225961</v>
      </c>
      <c r="BC11517" s="3">
        <v>235465</v>
      </c>
      <c r="BD11517" s="3">
        <v>250482</v>
      </c>
      <c r="BE11517" s="3">
        <v>236943</v>
      </c>
      <c r="BF11517" s="3">
        <v>236058</v>
      </c>
      <c r="BG11517" s="3">
        <v>284022</v>
      </c>
      <c r="BH11517" s="3">
        <v>284225</v>
      </c>
      <c r="BI11517" s="3">
        <v>287409</v>
      </c>
      <c r="BJ11517" s="3">
        <v>338951</v>
      </c>
      <c r="BK11517" s="3">
        <v>347904</v>
      </c>
      <c r="BL11517" s="3">
        <v>343349</v>
      </c>
      <c r="BM11517" s="3">
        <v>349990</v>
      </c>
      <c r="BN11517" s="3">
        <v>361250</v>
      </c>
    </row>
    <row r="11518" spans="1:66" x14ac:dyDescent="0.3">
      <c r="A11518" s="3" t="s">
        <v>1571</v>
      </c>
      <c r="B11518" s="3" t="s">
        <v>96</v>
      </c>
      <c r="C11518" s="3" t="s">
        <v>1314</v>
      </c>
      <c r="D11518" s="3">
        <v>25.3</v>
      </c>
      <c r="E11518" s="3">
        <v>26.2</v>
      </c>
      <c r="F11518" s="3">
        <v>30.2</v>
      </c>
      <c r="G11518" s="3">
        <v>31.9</v>
      </c>
      <c r="H11518" s="3">
        <v>33.200000000000003</v>
      </c>
      <c r="I11518" s="3">
        <v>36.299999999999997</v>
      </c>
      <c r="J11518" s="3">
        <v>40</v>
      </c>
      <c r="K11518" s="3">
        <v>41.3</v>
      </c>
      <c r="L11518" s="3">
        <v>51.6</v>
      </c>
      <c r="M11518" s="3">
        <v>56.8</v>
      </c>
      <c r="N11518" s="3">
        <v>63.3</v>
      </c>
      <c r="O11518" s="3">
        <v>60.3</v>
      </c>
      <c r="P11518" s="3">
        <v>54.5</v>
      </c>
      <c r="Q11518" s="3">
        <v>56.6</v>
      </c>
      <c r="R11518" s="3">
        <v>47.6</v>
      </c>
      <c r="S11518" s="3">
        <v>43.4</v>
      </c>
      <c r="T11518" s="3">
        <v>51.8</v>
      </c>
      <c r="U11518" s="3">
        <v>47.3</v>
      </c>
      <c r="V11518" s="3">
        <v>39.9</v>
      </c>
      <c r="W11518" s="3">
        <v>39.299999999999997</v>
      </c>
      <c r="X11518" s="3">
        <v>46.9</v>
      </c>
      <c r="Y11518" s="3">
        <v>45.7</v>
      </c>
      <c r="Z11518" s="3">
        <v>31.5</v>
      </c>
      <c r="AA11518" s="3">
        <v>32.299999999999997</v>
      </c>
      <c r="AB11518" s="3">
        <v>34</v>
      </c>
      <c r="AC11518" s="3">
        <v>30.3</v>
      </c>
      <c r="AD11518" s="3">
        <v>30.4</v>
      </c>
      <c r="AE11518" s="3">
        <v>32.1</v>
      </c>
      <c r="AF11518" s="3">
        <v>33.799999999999997</v>
      </c>
      <c r="AG11518" s="3">
        <v>34.700000000000003</v>
      </c>
      <c r="AH11518" s="3">
        <v>38.299999999999997</v>
      </c>
      <c r="AI11518" s="3">
        <v>38.5</v>
      </c>
      <c r="AJ11518" s="3">
        <v>39.200000000000003</v>
      </c>
      <c r="AK11518" s="3">
        <v>39.799999999999997</v>
      </c>
      <c r="AL11518" s="3">
        <v>40.200000000000003</v>
      </c>
      <c r="AM11518" s="3">
        <v>41.6</v>
      </c>
      <c r="AN11518" s="3">
        <v>40.6</v>
      </c>
      <c r="AO11518" s="3">
        <v>41.1</v>
      </c>
      <c r="AP11518" s="3">
        <v>42.1</v>
      </c>
      <c r="AQ11518" s="3">
        <v>42.3</v>
      </c>
      <c r="AR11518" s="3">
        <v>41</v>
      </c>
      <c r="AS11518" s="3">
        <v>36.200000000000003</v>
      </c>
      <c r="AT11518" s="3">
        <v>46.4</v>
      </c>
      <c r="AU11518" s="3">
        <v>36.6</v>
      </c>
      <c r="AV11518" s="3">
        <v>40.299999999999997</v>
      </c>
      <c r="AW11518" s="3">
        <v>41.8</v>
      </c>
      <c r="AX11518" s="3">
        <v>41.8</v>
      </c>
      <c r="AY11518" s="3">
        <v>41</v>
      </c>
      <c r="AZ11518" s="3">
        <v>38.799999999999997</v>
      </c>
      <c r="BA11518" s="3">
        <v>43</v>
      </c>
      <c r="BB11518" s="3">
        <v>48.7</v>
      </c>
      <c r="BC11518" s="3">
        <v>50.4</v>
      </c>
      <c r="BD11518" s="3">
        <v>53.1</v>
      </c>
      <c r="BE11518" s="3">
        <v>49.7</v>
      </c>
      <c r="BF11518" s="3">
        <v>48.9</v>
      </c>
      <c r="BG11518" s="3">
        <v>58</v>
      </c>
      <c r="BH11518" s="3">
        <v>57.3</v>
      </c>
      <c r="BI11518" s="3">
        <v>57.2</v>
      </c>
      <c r="BJ11518" s="3">
        <v>66.599999999999994</v>
      </c>
      <c r="BK11518" s="3">
        <v>67.5</v>
      </c>
      <c r="BL11518" s="3">
        <v>66.900000000000006</v>
      </c>
      <c r="BM11518" s="3">
        <v>67.400000000000006</v>
      </c>
      <c r="BN11518" s="3">
        <v>68.400000000000006</v>
      </c>
    </row>
    <row r="11519" spans="1:66" x14ac:dyDescent="0.3">
      <c r="A11519" s="3" t="s">
        <v>1571</v>
      </c>
      <c r="B11519" s="3" t="s">
        <v>96</v>
      </c>
      <c r="C11519" s="3" t="s">
        <v>423</v>
      </c>
      <c r="D11519" s="3">
        <v>36488</v>
      </c>
      <c r="E11519" s="3">
        <v>40472</v>
      </c>
      <c r="F11519" s="3">
        <v>50954</v>
      </c>
      <c r="G11519" s="3">
        <v>55420</v>
      </c>
      <c r="H11519" s="3">
        <v>62688</v>
      </c>
      <c r="I11519" s="3">
        <v>70923</v>
      </c>
      <c r="J11519" s="3">
        <v>81841</v>
      </c>
      <c r="K11519" s="3">
        <v>88806</v>
      </c>
      <c r="L11519" s="3">
        <v>102101</v>
      </c>
      <c r="M11519" s="3">
        <v>115961</v>
      </c>
      <c r="N11519" s="3">
        <v>117962</v>
      </c>
      <c r="O11519" s="3">
        <v>119689</v>
      </c>
      <c r="P11519" s="3">
        <v>122862</v>
      </c>
      <c r="Q11519" s="3">
        <v>131259</v>
      </c>
      <c r="R11519" s="3">
        <v>113179</v>
      </c>
      <c r="S11519" s="3">
        <v>110926</v>
      </c>
      <c r="T11519" s="3">
        <v>148517</v>
      </c>
      <c r="U11519" s="3">
        <v>139060</v>
      </c>
      <c r="V11519" s="3">
        <v>115902</v>
      </c>
      <c r="W11519" s="3">
        <v>115908</v>
      </c>
      <c r="X11519" s="3">
        <v>141342</v>
      </c>
      <c r="Y11519" s="3">
        <v>140065</v>
      </c>
      <c r="Z11519" s="3">
        <v>100511</v>
      </c>
      <c r="AA11519" s="3">
        <v>103410</v>
      </c>
      <c r="AB11519" s="3">
        <v>110802</v>
      </c>
      <c r="AC11519" s="3">
        <v>99702</v>
      </c>
      <c r="AD11519" s="3">
        <v>100088</v>
      </c>
      <c r="AE11519" s="3">
        <v>108067</v>
      </c>
      <c r="AF11519" s="3">
        <v>112888</v>
      </c>
      <c r="AG11519" s="3">
        <v>117084</v>
      </c>
      <c r="AH11519" s="3">
        <v>126966</v>
      </c>
      <c r="AI11519" s="3">
        <v>127372</v>
      </c>
      <c r="AJ11519" s="3">
        <v>139950</v>
      </c>
      <c r="AK11519" s="3">
        <v>143734</v>
      </c>
      <c r="AL11519" s="3">
        <v>145791</v>
      </c>
      <c r="AM11519" s="3">
        <v>149251</v>
      </c>
      <c r="AN11519" s="3">
        <v>152836</v>
      </c>
      <c r="AO11519" s="3">
        <v>155898</v>
      </c>
      <c r="AP11519" s="3">
        <v>155910</v>
      </c>
      <c r="AQ11519" s="3">
        <v>156888</v>
      </c>
      <c r="AR11519" s="3">
        <v>156270</v>
      </c>
      <c r="AS11519" s="3">
        <v>135826</v>
      </c>
      <c r="AT11519" s="3">
        <v>152972</v>
      </c>
      <c r="AU11519" s="3">
        <v>138064</v>
      </c>
      <c r="AV11519" s="3">
        <v>137197</v>
      </c>
      <c r="AW11519" s="3">
        <v>131816</v>
      </c>
      <c r="AX11519" s="3">
        <v>129818</v>
      </c>
      <c r="AY11519" s="3">
        <v>129547</v>
      </c>
      <c r="AZ11519" s="3">
        <v>128045</v>
      </c>
      <c r="BA11519" s="3">
        <v>120278</v>
      </c>
      <c r="BB11519" s="3">
        <v>136429</v>
      </c>
      <c r="BC11519" s="3">
        <v>132134</v>
      </c>
      <c r="BD11519" s="3">
        <v>131355</v>
      </c>
      <c r="BE11519" s="3">
        <v>141280</v>
      </c>
      <c r="BF11519" s="3">
        <v>146554</v>
      </c>
      <c r="BG11519" s="3">
        <v>143880</v>
      </c>
      <c r="BH11519" s="3">
        <v>146784</v>
      </c>
      <c r="BI11519" s="3">
        <v>147852</v>
      </c>
      <c r="BJ11519" s="3">
        <v>160896</v>
      </c>
      <c r="BK11519" s="3">
        <v>160173</v>
      </c>
      <c r="BL11519" s="3">
        <v>154810</v>
      </c>
      <c r="BM11519" s="3">
        <v>166602</v>
      </c>
      <c r="BN11519" s="3">
        <v>166164</v>
      </c>
    </row>
    <row r="11520" spans="1:66" x14ac:dyDescent="0.3">
      <c r="A11520" s="3" t="s">
        <v>1571</v>
      </c>
      <c r="B11520" s="3" t="s">
        <v>96</v>
      </c>
      <c r="C11520" s="3" t="s">
        <v>562</v>
      </c>
      <c r="D11520" s="3">
        <v>60581</v>
      </c>
      <c r="E11520" s="3">
        <v>63060</v>
      </c>
      <c r="F11520" s="3">
        <v>73118</v>
      </c>
      <c r="G11520" s="3">
        <v>78478</v>
      </c>
      <c r="H11520" s="3">
        <v>82101</v>
      </c>
      <c r="I11520" s="3">
        <v>90513</v>
      </c>
      <c r="J11520" s="3">
        <v>100873</v>
      </c>
      <c r="K11520" s="3">
        <v>104561</v>
      </c>
      <c r="L11520" s="3">
        <v>132104</v>
      </c>
      <c r="M11520" s="3">
        <v>145896</v>
      </c>
      <c r="N11520" s="3">
        <v>164305</v>
      </c>
      <c r="O11520" s="3">
        <v>160638</v>
      </c>
      <c r="P11520" s="3">
        <v>148156</v>
      </c>
      <c r="Q11520" s="3">
        <v>157128</v>
      </c>
      <c r="R11520" s="3">
        <v>135291</v>
      </c>
      <c r="S11520" s="3">
        <v>125900</v>
      </c>
      <c r="T11520" s="3">
        <v>152416</v>
      </c>
      <c r="U11520" s="3">
        <v>141633</v>
      </c>
      <c r="V11520" s="3">
        <v>121336</v>
      </c>
      <c r="W11520" s="3">
        <v>121479</v>
      </c>
      <c r="X11520" s="3">
        <v>146846</v>
      </c>
      <c r="Y11520" s="3">
        <v>145000</v>
      </c>
      <c r="Z11520" s="3">
        <v>100978</v>
      </c>
      <c r="AA11520" s="3">
        <v>104301</v>
      </c>
      <c r="AB11520" s="3">
        <v>111184</v>
      </c>
      <c r="AC11520" s="3">
        <v>100109</v>
      </c>
      <c r="AD11520" s="3">
        <v>101474</v>
      </c>
      <c r="AE11520" s="3">
        <v>108597</v>
      </c>
      <c r="AF11520" s="3">
        <v>115146</v>
      </c>
      <c r="AG11520" s="3">
        <v>119649</v>
      </c>
      <c r="AH11520" s="3">
        <v>134089</v>
      </c>
      <c r="AI11520" s="3">
        <v>137393</v>
      </c>
      <c r="AJ11520" s="3">
        <v>141758</v>
      </c>
      <c r="AK11520" s="3">
        <v>145591</v>
      </c>
      <c r="AL11520" s="3">
        <v>148708</v>
      </c>
      <c r="AM11520" s="3">
        <v>155957</v>
      </c>
      <c r="AN11520" s="3">
        <v>153883</v>
      </c>
      <c r="AO11520" s="3">
        <v>158673</v>
      </c>
      <c r="AP11520" s="3">
        <v>164881</v>
      </c>
      <c r="AQ11520" s="3">
        <v>167960</v>
      </c>
      <c r="AR11520" s="3">
        <v>165026</v>
      </c>
      <c r="AS11520" s="3">
        <v>147167</v>
      </c>
      <c r="AT11520" s="3">
        <v>190714</v>
      </c>
      <c r="AU11520" s="3">
        <v>151904</v>
      </c>
      <c r="AV11520" s="3">
        <v>169518</v>
      </c>
      <c r="AW11520" s="3">
        <v>178308</v>
      </c>
      <c r="AX11520" s="3">
        <v>181895</v>
      </c>
      <c r="AY11520" s="3">
        <v>182201</v>
      </c>
      <c r="AZ11520" s="3">
        <v>175858</v>
      </c>
      <c r="BA11520" s="3">
        <v>197419</v>
      </c>
      <c r="BB11520" s="3">
        <v>225961</v>
      </c>
      <c r="BC11520" s="3">
        <v>235465</v>
      </c>
      <c r="BD11520" s="3">
        <v>250481</v>
      </c>
      <c r="BE11520" s="3">
        <v>236942</v>
      </c>
      <c r="BF11520" s="3">
        <v>236040</v>
      </c>
      <c r="BG11520" s="3">
        <v>284013</v>
      </c>
      <c r="BH11520" s="3">
        <v>284225</v>
      </c>
      <c r="BI11520" s="3">
        <v>287408</v>
      </c>
      <c r="BJ11520" s="3">
        <v>338951</v>
      </c>
      <c r="BK11520" s="3">
        <v>347904</v>
      </c>
      <c r="BL11520" s="3">
        <v>343349</v>
      </c>
      <c r="BM11520" s="3">
        <v>349990</v>
      </c>
      <c r="BN11520" s="3">
        <v>361250</v>
      </c>
    </row>
    <row r="11521" spans="1:66" x14ac:dyDescent="0.3">
      <c r="A11521" s="3" t="s">
        <v>1571</v>
      </c>
      <c r="B11521" s="3" t="s">
        <v>96</v>
      </c>
      <c r="C11521" s="3" t="s">
        <v>1554</v>
      </c>
      <c r="AZ11521" s="3">
        <v>3.4</v>
      </c>
      <c r="BA11521" s="3">
        <v>2.6</v>
      </c>
      <c r="BB11521" s="3">
        <v>5.6</v>
      </c>
      <c r="BC11521" s="3">
        <v>5.2</v>
      </c>
      <c r="BD11521" s="3">
        <v>9.8000000000000007</v>
      </c>
      <c r="BE11521" s="3">
        <v>4.3</v>
      </c>
      <c r="BF11521" s="3">
        <v>3.7</v>
      </c>
      <c r="BG11521" s="3">
        <v>13.7</v>
      </c>
      <c r="BH11521" s="3">
        <v>11.6</v>
      </c>
      <c r="BI11521" s="3">
        <v>11.1</v>
      </c>
      <c r="BJ11521" s="3">
        <v>17</v>
      </c>
      <c r="BK11521" s="3">
        <v>9.5</v>
      </c>
      <c r="BL11521" s="3">
        <v>10.199999999999999</v>
      </c>
      <c r="BM11521" s="3">
        <v>8.6999999999999993</v>
      </c>
      <c r="BN11521" s="3">
        <v>15.8</v>
      </c>
    </row>
    <row r="11522" spans="1:66" x14ac:dyDescent="0.3">
      <c r="A11522" s="3" t="s">
        <v>1571</v>
      </c>
      <c r="B11522" s="3" t="s">
        <v>96</v>
      </c>
      <c r="C11522" s="3" t="s">
        <v>1556</v>
      </c>
      <c r="AZ11522" s="3">
        <v>91.1</v>
      </c>
      <c r="BA11522" s="3">
        <v>91.8</v>
      </c>
      <c r="BB11522" s="3">
        <v>91.5</v>
      </c>
      <c r="BC11522" s="3">
        <v>93.1</v>
      </c>
      <c r="BD11522" s="3">
        <v>89.5</v>
      </c>
      <c r="BE11522" s="3">
        <v>94.5</v>
      </c>
      <c r="BF11522" s="3">
        <v>91.3</v>
      </c>
      <c r="BG11522" s="3">
        <v>92.6</v>
      </c>
      <c r="BH11522" s="3">
        <v>96.6</v>
      </c>
      <c r="BI11522" s="3">
        <v>94.3</v>
      </c>
      <c r="BJ11522" s="3">
        <v>91.5</v>
      </c>
      <c r="BK11522" s="3">
        <v>97.4</v>
      </c>
      <c r="BL11522" s="3">
        <v>94.5</v>
      </c>
      <c r="BM11522" s="3">
        <v>93</v>
      </c>
      <c r="BN11522" s="3">
        <v>94</v>
      </c>
    </row>
    <row r="11523" spans="1:66" x14ac:dyDescent="0.3">
      <c r="A11523" s="3" t="s">
        <v>1571</v>
      </c>
      <c r="B11523" s="3" t="s">
        <v>96</v>
      </c>
      <c r="C11523" s="3" t="s">
        <v>561</v>
      </c>
      <c r="D11523" s="3">
        <v>0</v>
      </c>
      <c r="E11523" s="3">
        <v>0</v>
      </c>
      <c r="F11523" s="3">
        <v>0</v>
      </c>
      <c r="G11523" s="3">
        <v>0</v>
      </c>
      <c r="H11523" s="3">
        <v>468</v>
      </c>
      <c r="I11523" s="3">
        <v>880</v>
      </c>
      <c r="J11523" s="3">
        <v>852</v>
      </c>
      <c r="K11523" s="3">
        <v>94</v>
      </c>
      <c r="L11523" s="3">
        <v>0</v>
      </c>
      <c r="M11523" s="3">
        <v>0</v>
      </c>
      <c r="N11523" s="3">
        <v>76</v>
      </c>
      <c r="O11523" s="3">
        <v>26162</v>
      </c>
      <c r="P11523" s="3">
        <v>52110</v>
      </c>
      <c r="Q11523" s="3">
        <v>67229</v>
      </c>
      <c r="R11523" s="3">
        <v>123406</v>
      </c>
      <c r="S11523" s="3">
        <v>214291</v>
      </c>
      <c r="T11523" s="3">
        <v>197186</v>
      </c>
      <c r="U11523" s="3">
        <v>185645</v>
      </c>
      <c r="V11523" s="3">
        <v>212875</v>
      </c>
      <c r="W11523" s="3">
        <v>198220</v>
      </c>
      <c r="X11523" s="3">
        <v>189846</v>
      </c>
      <c r="Y11523" s="3">
        <v>191120</v>
      </c>
      <c r="Z11523" s="3">
        <v>145677</v>
      </c>
      <c r="AA11523" s="3">
        <v>278962</v>
      </c>
      <c r="AB11523" s="3">
        <v>251939</v>
      </c>
      <c r="AC11523" s="3">
        <v>338056</v>
      </c>
      <c r="AD11523" s="3">
        <v>376882</v>
      </c>
      <c r="AE11523" s="3">
        <v>410268</v>
      </c>
      <c r="AF11523" s="3">
        <v>431984</v>
      </c>
      <c r="AG11523" s="3">
        <v>431569</v>
      </c>
      <c r="AH11523" s="3">
        <v>453763</v>
      </c>
      <c r="AI11523" s="3">
        <v>451945</v>
      </c>
      <c r="AJ11523" s="3">
        <v>476813</v>
      </c>
      <c r="AK11523" s="3">
        <v>485168</v>
      </c>
      <c r="AL11523" s="3">
        <v>464760</v>
      </c>
      <c r="AM11523" s="3">
        <v>516666</v>
      </c>
      <c r="AN11523" s="3">
        <v>457627</v>
      </c>
      <c r="AO11523" s="3">
        <v>471343</v>
      </c>
      <c r="AP11523" s="3">
        <v>511535</v>
      </c>
      <c r="AQ11523" s="3">
        <v>531002</v>
      </c>
      <c r="AR11523" s="3">
        <v>530708</v>
      </c>
      <c r="AS11523" s="3">
        <v>520792</v>
      </c>
      <c r="AT11523" s="3">
        <v>556829</v>
      </c>
      <c r="AU11523" s="3">
        <v>525453</v>
      </c>
      <c r="AV11523" s="3">
        <v>533920</v>
      </c>
      <c r="AW11523" s="3">
        <v>554544</v>
      </c>
      <c r="AX11523" s="3">
        <v>530071</v>
      </c>
      <c r="AY11523" s="3">
        <v>558014</v>
      </c>
      <c r="AZ11523" s="3">
        <v>541026</v>
      </c>
      <c r="BA11523" s="3">
        <v>545434</v>
      </c>
      <c r="BB11523" s="3">
        <v>543379</v>
      </c>
      <c r="BC11523" s="3">
        <v>553573</v>
      </c>
      <c r="BD11523" s="3">
        <v>535952</v>
      </c>
      <c r="BE11523" s="3">
        <v>566879</v>
      </c>
      <c r="BF11523" s="3">
        <v>548246</v>
      </c>
      <c r="BG11523" s="3">
        <v>555909</v>
      </c>
      <c r="BH11523" s="3">
        <v>583883</v>
      </c>
      <c r="BI11523" s="3">
        <v>568390</v>
      </c>
      <c r="BJ11523" s="3">
        <v>551151</v>
      </c>
      <c r="BK11523" s="3">
        <v>585828</v>
      </c>
      <c r="BL11523" s="3">
        <v>571930</v>
      </c>
      <c r="BM11523" s="3">
        <v>560782</v>
      </c>
      <c r="BN11523" s="3">
        <v>567022</v>
      </c>
    </row>
    <row r="11524" spans="1:66" x14ac:dyDescent="0.3">
      <c r="A11524" s="3" t="s">
        <v>1571</v>
      </c>
      <c r="B11524" s="3" t="s">
        <v>96</v>
      </c>
      <c r="C11524" s="3" t="s">
        <v>559</v>
      </c>
      <c r="D11524" s="3">
        <v>0</v>
      </c>
      <c r="E11524" s="3">
        <v>0</v>
      </c>
      <c r="F11524" s="3">
        <v>0</v>
      </c>
      <c r="G11524" s="3">
        <v>0</v>
      </c>
      <c r="H11524" s="3">
        <v>468</v>
      </c>
      <c r="I11524" s="3">
        <v>880</v>
      </c>
      <c r="J11524" s="3">
        <v>852</v>
      </c>
      <c r="K11524" s="3">
        <v>94</v>
      </c>
      <c r="L11524" s="3">
        <v>0</v>
      </c>
      <c r="M11524" s="3">
        <v>0</v>
      </c>
      <c r="N11524" s="3">
        <v>76</v>
      </c>
      <c r="O11524" s="3">
        <v>26162</v>
      </c>
      <c r="P11524" s="3">
        <v>52110</v>
      </c>
      <c r="Q11524" s="3">
        <v>67229</v>
      </c>
      <c r="R11524" s="3">
        <v>123406</v>
      </c>
      <c r="S11524" s="3">
        <v>214291</v>
      </c>
      <c r="T11524" s="3">
        <v>197186</v>
      </c>
      <c r="U11524" s="3">
        <v>185645</v>
      </c>
      <c r="V11524" s="3">
        <v>212875</v>
      </c>
      <c r="W11524" s="3">
        <v>198220</v>
      </c>
      <c r="X11524" s="3">
        <v>189846</v>
      </c>
      <c r="Y11524" s="3">
        <v>191120</v>
      </c>
      <c r="Z11524" s="3">
        <v>145677</v>
      </c>
      <c r="AA11524" s="3">
        <v>278962</v>
      </c>
      <c r="AB11524" s="3">
        <v>251939</v>
      </c>
      <c r="AC11524" s="3">
        <v>338056</v>
      </c>
      <c r="AD11524" s="3">
        <v>376882</v>
      </c>
      <c r="AE11524" s="3">
        <v>410268</v>
      </c>
      <c r="AF11524" s="3">
        <v>431984</v>
      </c>
      <c r="AG11524" s="3">
        <v>431569</v>
      </c>
      <c r="AH11524" s="3">
        <v>453763</v>
      </c>
      <c r="AI11524" s="3">
        <v>451945</v>
      </c>
      <c r="AJ11524" s="3">
        <v>476813</v>
      </c>
      <c r="AK11524" s="3">
        <v>485168</v>
      </c>
      <c r="AL11524" s="3">
        <v>464760</v>
      </c>
      <c r="AM11524" s="3">
        <v>516666</v>
      </c>
      <c r="AN11524" s="3">
        <v>457627</v>
      </c>
      <c r="AO11524" s="3">
        <v>471343</v>
      </c>
      <c r="AP11524" s="3">
        <v>511535</v>
      </c>
      <c r="AQ11524" s="3">
        <v>531002</v>
      </c>
      <c r="AR11524" s="3">
        <v>530708</v>
      </c>
      <c r="AS11524" s="3">
        <v>520792</v>
      </c>
      <c r="AT11524" s="3">
        <v>556829</v>
      </c>
      <c r="AU11524" s="3">
        <v>525453</v>
      </c>
      <c r="AV11524" s="3">
        <v>533920</v>
      </c>
      <c r="AW11524" s="3">
        <v>554544</v>
      </c>
      <c r="AX11524" s="3">
        <v>530071</v>
      </c>
      <c r="AY11524" s="3">
        <v>558014</v>
      </c>
      <c r="AZ11524" s="3">
        <v>541026</v>
      </c>
      <c r="BA11524" s="3">
        <v>545434</v>
      </c>
      <c r="BB11524" s="3">
        <v>543379</v>
      </c>
      <c r="BC11524" s="3">
        <v>553573</v>
      </c>
      <c r="BD11524" s="3">
        <v>535952</v>
      </c>
      <c r="BE11524" s="3">
        <v>566879</v>
      </c>
      <c r="BF11524" s="3">
        <v>548246</v>
      </c>
      <c r="BG11524" s="3">
        <v>555909</v>
      </c>
      <c r="BH11524" s="3">
        <v>583883</v>
      </c>
      <c r="BI11524" s="3">
        <v>568390</v>
      </c>
      <c r="BJ11524" s="3">
        <v>551151</v>
      </c>
      <c r="BK11524" s="3">
        <v>585828</v>
      </c>
      <c r="BL11524" s="3">
        <v>571930</v>
      </c>
      <c r="BM11524" s="3">
        <v>560782</v>
      </c>
      <c r="BN11524" s="3">
        <v>567022</v>
      </c>
    </row>
    <row r="11525" spans="1:66" x14ac:dyDescent="0.3">
      <c r="A11525" s="3" t="s">
        <v>1571</v>
      </c>
      <c r="B11525" s="3" t="s">
        <v>96</v>
      </c>
      <c r="C11525" s="3" t="s">
        <v>1400</v>
      </c>
      <c r="AZ11525" s="3">
        <v>6472</v>
      </c>
      <c r="BA11525" s="3">
        <v>6486</v>
      </c>
      <c r="BB11525" s="3">
        <v>6486</v>
      </c>
      <c r="BC11525" s="3">
        <v>6486</v>
      </c>
      <c r="BD11525" s="3">
        <v>6508</v>
      </c>
      <c r="BE11525" s="3">
        <v>6556</v>
      </c>
      <c r="BF11525" s="3">
        <v>6556</v>
      </c>
      <c r="BG11525" s="3">
        <v>6556</v>
      </c>
      <c r="BH11525" s="3">
        <v>6576</v>
      </c>
      <c r="BI11525" s="3">
        <v>6576</v>
      </c>
      <c r="BJ11525" s="3">
        <v>6576</v>
      </c>
      <c r="BK11525" s="3">
        <v>6576</v>
      </c>
      <c r="BL11525" s="3">
        <v>6594</v>
      </c>
      <c r="BM11525" s="3">
        <v>6600</v>
      </c>
      <c r="BN11525" s="3">
        <v>6600</v>
      </c>
    </row>
    <row r="11526" spans="1:66" x14ac:dyDescent="0.3">
      <c r="A11526" s="3" t="s">
        <v>1571</v>
      </c>
      <c r="B11526" s="3" t="s">
        <v>96</v>
      </c>
      <c r="C11526" s="3" t="s">
        <v>1558</v>
      </c>
      <c r="AZ11526" s="3">
        <v>0</v>
      </c>
      <c r="BA11526" s="3">
        <v>0</v>
      </c>
      <c r="BB11526" s="3">
        <v>0</v>
      </c>
      <c r="BC11526" s="3">
        <v>0</v>
      </c>
      <c r="BD11526" s="3">
        <v>46.8</v>
      </c>
      <c r="BE11526" s="3">
        <v>11.3</v>
      </c>
      <c r="BF11526" s="3">
        <v>14.3</v>
      </c>
      <c r="BG11526" s="3">
        <v>9.6999999999999993</v>
      </c>
      <c r="BH11526" s="3">
        <v>27.8</v>
      </c>
      <c r="BI11526" s="3">
        <v>10.5</v>
      </c>
      <c r="BJ11526" s="3">
        <v>15.6</v>
      </c>
      <c r="BK11526" s="3">
        <v>31.5</v>
      </c>
      <c r="BL11526" s="3">
        <v>24.4</v>
      </c>
      <c r="BM11526" s="3">
        <v>31.4</v>
      </c>
      <c r="BN11526" s="3">
        <v>38.4</v>
      </c>
    </row>
    <row r="11527" spans="1:66" x14ac:dyDescent="0.3">
      <c r="A11527" s="3" t="s">
        <v>1571</v>
      </c>
      <c r="B11527" s="3" t="s">
        <v>96</v>
      </c>
      <c r="C11527" s="3" t="s">
        <v>1345</v>
      </c>
      <c r="BB11527" s="3">
        <v>0</v>
      </c>
      <c r="BC11527" s="3">
        <v>0</v>
      </c>
      <c r="BD11527" s="3">
        <v>0</v>
      </c>
      <c r="BE11527" s="3">
        <v>0</v>
      </c>
      <c r="BF11527" s="3">
        <v>0</v>
      </c>
      <c r="BG11527" s="3">
        <v>0</v>
      </c>
      <c r="BH11527" s="3">
        <v>0</v>
      </c>
      <c r="BI11527" s="3">
        <v>0</v>
      </c>
      <c r="BJ11527" s="3">
        <v>0</v>
      </c>
      <c r="BK11527" s="3">
        <v>0</v>
      </c>
      <c r="BL11527" s="3">
        <v>0</v>
      </c>
      <c r="BM11527" s="3">
        <v>0</v>
      </c>
      <c r="BN11527" s="3">
        <v>0</v>
      </c>
    </row>
    <row r="11528" spans="1:66" x14ac:dyDescent="0.3">
      <c r="A11528" s="3" t="s">
        <v>1571</v>
      </c>
      <c r="B11528" s="3" t="s">
        <v>96</v>
      </c>
      <c r="C11528" s="3" t="s">
        <v>1402</v>
      </c>
      <c r="AZ11528" s="3">
        <v>0</v>
      </c>
      <c r="BA11528" s="3">
        <v>0</v>
      </c>
      <c r="BB11528" s="3">
        <v>0</v>
      </c>
      <c r="BC11528" s="3">
        <v>0</v>
      </c>
      <c r="BD11528" s="3">
        <v>0</v>
      </c>
      <c r="BE11528" s="3">
        <v>0</v>
      </c>
      <c r="BF11528" s="3">
        <v>0</v>
      </c>
      <c r="BG11528" s="3">
        <v>0</v>
      </c>
      <c r="BH11528" s="3">
        <v>0</v>
      </c>
      <c r="BI11528" s="3">
        <v>0</v>
      </c>
      <c r="BJ11528" s="3">
        <v>0</v>
      </c>
      <c r="BK11528" s="3">
        <v>0</v>
      </c>
      <c r="BL11528" s="3">
        <v>0</v>
      </c>
      <c r="BM11528" s="3">
        <v>0</v>
      </c>
      <c r="BN11528" s="3">
        <v>0</v>
      </c>
    </row>
    <row r="11529" spans="1:66" x14ac:dyDescent="0.3">
      <c r="A11529" s="3" t="s">
        <v>1571</v>
      </c>
      <c r="B11529" s="3" t="s">
        <v>96</v>
      </c>
      <c r="C11529" s="3" t="s">
        <v>1372</v>
      </c>
      <c r="D11529" s="3">
        <v>2202</v>
      </c>
      <c r="E11529" s="3">
        <v>2179</v>
      </c>
      <c r="F11529" s="3">
        <v>2189</v>
      </c>
      <c r="G11529" s="3">
        <v>1643</v>
      </c>
      <c r="H11529" s="3">
        <v>1082</v>
      </c>
      <c r="I11529" s="3">
        <v>1123</v>
      </c>
      <c r="J11529" s="3">
        <v>980</v>
      </c>
      <c r="K11529" s="3">
        <v>925</v>
      </c>
      <c r="L11529" s="3">
        <v>1032</v>
      </c>
      <c r="M11529" s="3">
        <v>1046</v>
      </c>
      <c r="N11529" s="3">
        <v>1018</v>
      </c>
      <c r="O11529" s="3">
        <v>1587</v>
      </c>
      <c r="P11529" s="3">
        <v>1644</v>
      </c>
      <c r="Q11529" s="3">
        <v>2012</v>
      </c>
      <c r="R11529" s="3">
        <v>2153</v>
      </c>
      <c r="S11529" s="3">
        <v>2256</v>
      </c>
      <c r="T11529" s="3">
        <v>4068</v>
      </c>
      <c r="U11529" s="3">
        <v>4224</v>
      </c>
      <c r="V11529" s="3">
        <v>3929</v>
      </c>
      <c r="W11529" s="3">
        <v>3721</v>
      </c>
      <c r="X11529" s="3">
        <v>3562</v>
      </c>
      <c r="Y11529" s="3">
        <v>3693</v>
      </c>
      <c r="Z11529" s="3">
        <v>3150</v>
      </c>
      <c r="AA11529" s="3">
        <v>2991</v>
      </c>
      <c r="AB11529" s="3">
        <v>2721</v>
      </c>
      <c r="AC11529" s="3">
        <v>2724</v>
      </c>
      <c r="AD11529" s="3">
        <v>2611</v>
      </c>
      <c r="AE11529" s="3">
        <v>2684</v>
      </c>
      <c r="AF11529" s="3">
        <v>3065</v>
      </c>
      <c r="AG11529" s="3">
        <v>2880</v>
      </c>
      <c r="AH11529" s="3">
        <v>2682</v>
      </c>
      <c r="AI11529" s="3">
        <v>4803</v>
      </c>
      <c r="AJ11529" s="3">
        <v>4217</v>
      </c>
      <c r="AK11529" s="3">
        <v>4173</v>
      </c>
      <c r="AL11529" s="3">
        <v>3966</v>
      </c>
      <c r="AM11529" s="3">
        <v>3636</v>
      </c>
      <c r="AN11529" s="3">
        <v>1257</v>
      </c>
      <c r="AO11529" s="3">
        <v>1172</v>
      </c>
      <c r="AP11529" s="3">
        <v>1252</v>
      </c>
      <c r="AQ11529" s="3">
        <v>1218</v>
      </c>
      <c r="AR11529" s="3">
        <v>1051</v>
      </c>
      <c r="AS11529" s="3">
        <v>3538</v>
      </c>
      <c r="AT11529" s="3">
        <v>3845</v>
      </c>
      <c r="AU11529" s="3">
        <v>3475</v>
      </c>
      <c r="AV11529" s="3">
        <v>2976</v>
      </c>
      <c r="AW11529" s="3">
        <v>3087</v>
      </c>
      <c r="AX11529" s="3">
        <v>3229</v>
      </c>
      <c r="AY11529" s="3">
        <v>3135</v>
      </c>
      <c r="AZ11529" s="3">
        <v>3261</v>
      </c>
      <c r="BA11529" s="3">
        <v>3109</v>
      </c>
      <c r="BB11529" s="3">
        <v>3232</v>
      </c>
      <c r="BC11529" s="3">
        <v>3281</v>
      </c>
      <c r="BD11529" s="3">
        <v>3193</v>
      </c>
      <c r="BE11529" s="3">
        <v>9015</v>
      </c>
      <c r="BF11529" s="3">
        <v>9555</v>
      </c>
      <c r="BG11529" s="3">
        <v>9682</v>
      </c>
      <c r="BH11529" s="3">
        <v>9725</v>
      </c>
      <c r="BI11529" s="3">
        <v>3640</v>
      </c>
      <c r="BJ11529" s="3">
        <v>3608</v>
      </c>
      <c r="BK11529" s="3">
        <v>3356</v>
      </c>
      <c r="BL11529" s="3">
        <v>3137</v>
      </c>
      <c r="BM11529" s="3">
        <v>3146</v>
      </c>
      <c r="BN11529" s="3">
        <v>3400</v>
      </c>
    </row>
    <row r="11530" spans="1:66" x14ac:dyDescent="0.3">
      <c r="A11530" s="3" t="s">
        <v>1571</v>
      </c>
      <c r="B11530" s="3" t="s">
        <v>96</v>
      </c>
      <c r="C11530" s="3" t="s">
        <v>1374</v>
      </c>
      <c r="D11530" s="3">
        <v>0</v>
      </c>
      <c r="E11530" s="3">
        <v>0</v>
      </c>
      <c r="F11530" s="3">
        <v>0</v>
      </c>
      <c r="G11530" s="3">
        <v>0</v>
      </c>
      <c r="H11530" s="3">
        <v>0</v>
      </c>
      <c r="I11530" s="3">
        <v>0</v>
      </c>
      <c r="J11530" s="3">
        <v>0</v>
      </c>
      <c r="K11530" s="3">
        <v>0</v>
      </c>
      <c r="L11530" s="3">
        <v>0</v>
      </c>
      <c r="M11530" s="3">
        <v>0</v>
      </c>
      <c r="N11530" s="3">
        <v>0</v>
      </c>
      <c r="O11530" s="3">
        <v>0</v>
      </c>
      <c r="P11530" s="3">
        <v>0</v>
      </c>
      <c r="Q11530" s="3">
        <v>0</v>
      </c>
      <c r="R11530" s="3">
        <v>0</v>
      </c>
      <c r="S11530" s="3">
        <v>0</v>
      </c>
      <c r="T11530" s="3">
        <v>0</v>
      </c>
      <c r="U11530" s="3">
        <v>0</v>
      </c>
      <c r="V11530" s="3">
        <v>0</v>
      </c>
      <c r="W11530" s="3">
        <v>0</v>
      </c>
      <c r="X11530" s="3">
        <v>0</v>
      </c>
      <c r="Y11530" s="3">
        <v>0</v>
      </c>
      <c r="Z11530" s="3">
        <v>0</v>
      </c>
      <c r="AA11530" s="3">
        <v>0</v>
      </c>
      <c r="AB11530" s="3">
        <v>0</v>
      </c>
      <c r="AC11530" s="3">
        <v>0</v>
      </c>
      <c r="AD11530" s="3">
        <v>0</v>
      </c>
      <c r="AE11530" s="3">
        <v>0</v>
      </c>
      <c r="AF11530" s="3">
        <v>0</v>
      </c>
      <c r="AG11530" s="3">
        <v>0</v>
      </c>
      <c r="AH11530" s="3">
        <v>0</v>
      </c>
      <c r="AI11530" s="3">
        <v>0</v>
      </c>
      <c r="AJ11530" s="3">
        <v>0</v>
      </c>
      <c r="AK11530" s="3">
        <v>0</v>
      </c>
      <c r="AL11530" s="3">
        <v>0</v>
      </c>
      <c r="AM11530" s="3">
        <v>0</v>
      </c>
      <c r="AN11530" s="3">
        <v>0</v>
      </c>
      <c r="AO11530" s="3">
        <v>0</v>
      </c>
      <c r="AP11530" s="3">
        <v>0</v>
      </c>
      <c r="AQ11530" s="3">
        <v>0</v>
      </c>
      <c r="AR11530" s="3">
        <v>0</v>
      </c>
      <c r="AS11530" s="3">
        <v>0</v>
      </c>
      <c r="AT11530" s="3">
        <v>0</v>
      </c>
      <c r="AU11530" s="3">
        <v>0</v>
      </c>
      <c r="AV11530" s="3">
        <v>0</v>
      </c>
      <c r="AW11530" s="3">
        <v>0</v>
      </c>
      <c r="AX11530" s="3">
        <v>0</v>
      </c>
      <c r="AY11530" s="3">
        <v>0</v>
      </c>
      <c r="AZ11530" s="3">
        <v>0</v>
      </c>
      <c r="BA11530" s="3">
        <v>0</v>
      </c>
      <c r="BB11530" s="3">
        <v>0</v>
      </c>
      <c r="BC11530" s="3">
        <v>0</v>
      </c>
      <c r="BD11530" s="3">
        <v>0</v>
      </c>
      <c r="BE11530" s="3">
        <v>0</v>
      </c>
      <c r="BF11530" s="3">
        <v>0</v>
      </c>
      <c r="BG11530" s="3">
        <v>0</v>
      </c>
      <c r="BH11530" s="3">
        <v>0</v>
      </c>
      <c r="BI11530" s="3">
        <v>0</v>
      </c>
      <c r="BJ11530" s="3">
        <v>0</v>
      </c>
      <c r="BK11530" s="3">
        <v>0</v>
      </c>
      <c r="BL11530" s="3">
        <v>0</v>
      </c>
      <c r="BM11530" s="3">
        <v>707</v>
      </c>
      <c r="BN11530" s="3">
        <v>574</v>
      </c>
    </row>
    <row r="11531" spans="1:66" x14ac:dyDescent="0.3">
      <c r="A11531" s="3" t="s">
        <v>1571</v>
      </c>
      <c r="B11531" s="3" t="s">
        <v>96</v>
      </c>
      <c r="C11531" s="3" t="s">
        <v>699</v>
      </c>
      <c r="D11531" s="3">
        <v>2202</v>
      </c>
      <c r="E11531" s="3">
        <v>2179</v>
      </c>
      <c r="F11531" s="3">
        <v>2189</v>
      </c>
      <c r="G11531" s="3">
        <v>1643</v>
      </c>
      <c r="H11531" s="3">
        <v>1082</v>
      </c>
      <c r="I11531" s="3">
        <v>1123</v>
      </c>
      <c r="J11531" s="3">
        <v>980</v>
      </c>
      <c r="K11531" s="3">
        <v>925</v>
      </c>
      <c r="L11531" s="3">
        <v>1032</v>
      </c>
      <c r="M11531" s="3">
        <v>1046</v>
      </c>
      <c r="N11531" s="3">
        <v>1018</v>
      </c>
      <c r="O11531" s="3">
        <v>1587</v>
      </c>
      <c r="P11531" s="3">
        <v>1644</v>
      </c>
      <c r="Q11531" s="3">
        <v>2012</v>
      </c>
      <c r="R11531" s="3">
        <v>2153</v>
      </c>
      <c r="S11531" s="3">
        <v>2256</v>
      </c>
      <c r="T11531" s="3">
        <v>4068</v>
      </c>
      <c r="U11531" s="3">
        <v>4224</v>
      </c>
      <c r="V11531" s="3">
        <v>3929</v>
      </c>
      <c r="W11531" s="3">
        <v>3721</v>
      </c>
      <c r="X11531" s="3">
        <v>3562</v>
      </c>
      <c r="Y11531" s="3">
        <v>3693</v>
      </c>
      <c r="Z11531" s="3">
        <v>3150</v>
      </c>
      <c r="AA11531" s="3">
        <v>2991</v>
      </c>
      <c r="AB11531" s="3">
        <v>2721</v>
      </c>
      <c r="AC11531" s="3">
        <v>2724</v>
      </c>
      <c r="AD11531" s="3">
        <v>2611</v>
      </c>
      <c r="AE11531" s="3">
        <v>2684</v>
      </c>
      <c r="AF11531" s="3">
        <v>3065</v>
      </c>
      <c r="AG11531" s="3">
        <v>2880</v>
      </c>
      <c r="AH11531" s="3">
        <v>2682</v>
      </c>
      <c r="AI11531" s="3">
        <v>4803</v>
      </c>
      <c r="AJ11531" s="3">
        <v>4217</v>
      </c>
      <c r="AK11531" s="3">
        <v>4173</v>
      </c>
      <c r="AL11531" s="3">
        <v>3966</v>
      </c>
      <c r="AM11531" s="3">
        <v>3636</v>
      </c>
      <c r="AN11531" s="3">
        <v>1257</v>
      </c>
      <c r="AO11531" s="3">
        <v>1172</v>
      </c>
      <c r="AP11531" s="3">
        <v>1252</v>
      </c>
      <c r="AQ11531" s="3">
        <v>1218</v>
      </c>
      <c r="AR11531" s="3">
        <v>1051</v>
      </c>
      <c r="AS11531" s="3">
        <v>3538</v>
      </c>
      <c r="AT11531" s="3">
        <v>3845</v>
      </c>
      <c r="AU11531" s="3">
        <v>3475</v>
      </c>
      <c r="AV11531" s="3">
        <v>2976</v>
      </c>
      <c r="AW11531" s="3">
        <v>3087</v>
      </c>
      <c r="AX11531" s="3">
        <v>3229</v>
      </c>
      <c r="AY11531" s="3">
        <v>3135</v>
      </c>
      <c r="AZ11531" s="3">
        <v>3261</v>
      </c>
      <c r="BA11531" s="3">
        <v>3109</v>
      </c>
      <c r="BB11531" s="3">
        <v>3232</v>
      </c>
      <c r="BC11531" s="3">
        <v>3281</v>
      </c>
      <c r="BD11531" s="3">
        <v>3193</v>
      </c>
      <c r="BE11531" s="3">
        <v>9015</v>
      </c>
      <c r="BF11531" s="3">
        <v>9555</v>
      </c>
      <c r="BG11531" s="3">
        <v>9682</v>
      </c>
      <c r="BH11531" s="3">
        <v>9725</v>
      </c>
      <c r="BI11531" s="3">
        <v>3640</v>
      </c>
      <c r="BJ11531" s="3">
        <v>3608</v>
      </c>
      <c r="BK11531" s="3">
        <v>3356</v>
      </c>
      <c r="BL11531" s="3">
        <v>3137</v>
      </c>
      <c r="BM11531" s="3">
        <v>3146</v>
      </c>
      <c r="BN11531" s="3">
        <v>3400</v>
      </c>
    </row>
    <row r="11532" spans="1:66" x14ac:dyDescent="0.3">
      <c r="A11532" s="3" t="s">
        <v>1571</v>
      </c>
      <c r="B11532" s="3" t="s">
        <v>96</v>
      </c>
      <c r="C11532" s="3" t="s">
        <v>703</v>
      </c>
      <c r="D11532" s="3">
        <v>2202</v>
      </c>
      <c r="E11532" s="3">
        <v>2179</v>
      </c>
      <c r="F11532" s="3">
        <v>2189</v>
      </c>
      <c r="G11532" s="3">
        <v>1643</v>
      </c>
      <c r="H11532" s="3">
        <v>1082</v>
      </c>
      <c r="I11532" s="3">
        <v>1123</v>
      </c>
      <c r="J11532" s="3">
        <v>980</v>
      </c>
      <c r="K11532" s="3">
        <v>925</v>
      </c>
      <c r="L11532" s="3">
        <v>1032</v>
      </c>
      <c r="M11532" s="3">
        <v>1046</v>
      </c>
      <c r="N11532" s="3">
        <v>1018</v>
      </c>
      <c r="O11532" s="3">
        <v>1587</v>
      </c>
      <c r="P11532" s="3">
        <v>1644</v>
      </c>
      <c r="Q11532" s="3">
        <v>2012</v>
      </c>
      <c r="R11532" s="3">
        <v>2153</v>
      </c>
      <c r="S11532" s="3">
        <v>2256</v>
      </c>
      <c r="T11532" s="3">
        <v>4068</v>
      </c>
      <c r="U11532" s="3">
        <v>4224</v>
      </c>
      <c r="V11532" s="3">
        <v>3929</v>
      </c>
      <c r="W11532" s="3">
        <v>3721</v>
      </c>
      <c r="X11532" s="3">
        <v>3562</v>
      </c>
      <c r="Y11532" s="3">
        <v>3693</v>
      </c>
      <c r="Z11532" s="3">
        <v>3150</v>
      </c>
      <c r="AA11532" s="3">
        <v>2991</v>
      </c>
      <c r="AB11532" s="3">
        <v>2721</v>
      </c>
      <c r="AC11532" s="3">
        <v>2724</v>
      </c>
      <c r="AD11532" s="3">
        <v>2611</v>
      </c>
      <c r="AE11532" s="3">
        <v>2684</v>
      </c>
      <c r="AF11532" s="3">
        <v>3065</v>
      </c>
      <c r="AG11532" s="3">
        <v>2880</v>
      </c>
      <c r="AH11532" s="3">
        <v>2682</v>
      </c>
      <c r="AI11532" s="3">
        <v>4803</v>
      </c>
      <c r="AJ11532" s="3">
        <v>4217</v>
      </c>
      <c r="AK11532" s="3">
        <v>4173</v>
      </c>
      <c r="AL11532" s="3">
        <v>3966</v>
      </c>
      <c r="AM11532" s="3">
        <v>3636</v>
      </c>
      <c r="AN11532" s="3">
        <v>1257</v>
      </c>
      <c r="AO11532" s="3">
        <v>1172</v>
      </c>
      <c r="AP11532" s="3">
        <v>1252</v>
      </c>
      <c r="AQ11532" s="3">
        <v>1218</v>
      </c>
      <c r="AR11532" s="3">
        <v>1051</v>
      </c>
      <c r="AS11532" s="3">
        <v>3538</v>
      </c>
      <c r="AT11532" s="3">
        <v>3845</v>
      </c>
      <c r="AU11532" s="3">
        <v>3475</v>
      </c>
      <c r="AV11532" s="3">
        <v>2976</v>
      </c>
      <c r="AW11532" s="3">
        <v>3087</v>
      </c>
      <c r="AX11532" s="3">
        <v>3229</v>
      </c>
      <c r="AY11532" s="3">
        <v>3135</v>
      </c>
      <c r="AZ11532" s="3">
        <v>3261</v>
      </c>
      <c r="BA11532" s="3">
        <v>3109</v>
      </c>
      <c r="BB11532" s="3">
        <v>3232</v>
      </c>
      <c r="BC11532" s="3">
        <v>3281</v>
      </c>
      <c r="BD11532" s="3">
        <v>3193</v>
      </c>
      <c r="BE11532" s="3">
        <v>9015</v>
      </c>
      <c r="BF11532" s="3">
        <v>9555</v>
      </c>
      <c r="BG11532" s="3">
        <v>9682</v>
      </c>
      <c r="BH11532" s="3">
        <v>9725</v>
      </c>
      <c r="BI11532" s="3">
        <v>3640</v>
      </c>
      <c r="BJ11532" s="3">
        <v>3608</v>
      </c>
      <c r="BK11532" s="3">
        <v>3356</v>
      </c>
      <c r="BL11532" s="3">
        <v>3137</v>
      </c>
      <c r="BM11532" s="3">
        <v>3854</v>
      </c>
      <c r="BN11532" s="3">
        <v>3974</v>
      </c>
    </row>
    <row r="11533" spans="1:66" x14ac:dyDescent="0.3">
      <c r="A11533" s="3" t="s">
        <v>1571</v>
      </c>
      <c r="B11533" s="3" t="s">
        <v>96</v>
      </c>
      <c r="C11533" s="3" t="s">
        <v>707</v>
      </c>
      <c r="D11533" s="3">
        <v>2202</v>
      </c>
      <c r="E11533" s="3">
        <v>2179</v>
      </c>
      <c r="F11533" s="3">
        <v>2189</v>
      </c>
      <c r="G11533" s="3">
        <v>1643</v>
      </c>
      <c r="H11533" s="3">
        <v>1082</v>
      </c>
      <c r="I11533" s="3">
        <v>1123</v>
      </c>
      <c r="J11533" s="3">
        <v>980</v>
      </c>
      <c r="K11533" s="3">
        <v>925</v>
      </c>
      <c r="L11533" s="3">
        <v>1032</v>
      </c>
      <c r="M11533" s="3">
        <v>1046</v>
      </c>
      <c r="N11533" s="3">
        <v>1018</v>
      </c>
      <c r="O11533" s="3">
        <v>1587</v>
      </c>
      <c r="P11533" s="3">
        <v>1644</v>
      </c>
      <c r="Q11533" s="3">
        <v>2012</v>
      </c>
      <c r="R11533" s="3">
        <v>2153</v>
      </c>
      <c r="S11533" s="3">
        <v>2256</v>
      </c>
      <c r="T11533" s="3">
        <v>4068</v>
      </c>
      <c r="U11533" s="3">
        <v>4224</v>
      </c>
      <c r="V11533" s="3">
        <v>3929</v>
      </c>
      <c r="W11533" s="3">
        <v>3721</v>
      </c>
      <c r="X11533" s="3">
        <v>3562</v>
      </c>
      <c r="Y11533" s="3">
        <v>3693</v>
      </c>
      <c r="Z11533" s="3">
        <v>3150</v>
      </c>
      <c r="AA11533" s="3">
        <v>2991</v>
      </c>
      <c r="AB11533" s="3">
        <v>2721</v>
      </c>
      <c r="AC11533" s="3">
        <v>2724</v>
      </c>
      <c r="AD11533" s="3">
        <v>2611</v>
      </c>
      <c r="AE11533" s="3">
        <v>2684</v>
      </c>
      <c r="AF11533" s="3">
        <v>3065</v>
      </c>
      <c r="AG11533" s="3">
        <v>2880</v>
      </c>
      <c r="AH11533" s="3">
        <v>2682</v>
      </c>
      <c r="AI11533" s="3">
        <v>4803</v>
      </c>
      <c r="AJ11533" s="3">
        <v>4217</v>
      </c>
      <c r="AK11533" s="3">
        <v>4173</v>
      </c>
      <c r="AL11533" s="3">
        <v>3966</v>
      </c>
      <c r="AM11533" s="3">
        <v>3636</v>
      </c>
      <c r="AN11533" s="3">
        <v>1257</v>
      </c>
      <c r="AO11533" s="3">
        <v>1172</v>
      </c>
      <c r="AP11533" s="3">
        <v>1252</v>
      </c>
      <c r="AQ11533" s="3">
        <v>1218</v>
      </c>
      <c r="AR11533" s="3">
        <v>1051</v>
      </c>
      <c r="AS11533" s="3">
        <v>3538</v>
      </c>
      <c r="AT11533" s="3">
        <v>3845</v>
      </c>
      <c r="AU11533" s="3">
        <v>3475</v>
      </c>
      <c r="AV11533" s="3">
        <v>2976</v>
      </c>
      <c r="AW11533" s="3">
        <v>3087</v>
      </c>
      <c r="AX11533" s="3">
        <v>3229</v>
      </c>
      <c r="AY11533" s="3">
        <v>3135</v>
      </c>
      <c r="AZ11533" s="3">
        <v>3261</v>
      </c>
      <c r="BA11533" s="3">
        <v>3109</v>
      </c>
      <c r="BB11533" s="3">
        <v>3232</v>
      </c>
      <c r="BC11533" s="3">
        <v>3281</v>
      </c>
      <c r="BD11533" s="3">
        <v>3193</v>
      </c>
      <c r="BE11533" s="3">
        <v>9015</v>
      </c>
      <c r="BF11533" s="3">
        <v>9555</v>
      </c>
      <c r="BG11533" s="3">
        <v>9682</v>
      </c>
      <c r="BH11533" s="3">
        <v>9725</v>
      </c>
      <c r="BI11533" s="3">
        <v>3640</v>
      </c>
      <c r="BJ11533" s="3">
        <v>3608</v>
      </c>
      <c r="BK11533" s="3">
        <v>3356</v>
      </c>
      <c r="BL11533" s="3">
        <v>3137</v>
      </c>
      <c r="BM11533" s="3">
        <v>3854</v>
      </c>
      <c r="BN11533" s="3">
        <v>3974</v>
      </c>
    </row>
    <row r="11534" spans="1:66" x14ac:dyDescent="0.3">
      <c r="A11534" s="3" t="s">
        <v>1571</v>
      </c>
      <c r="B11534" s="3" t="s">
        <v>96</v>
      </c>
      <c r="C11534" s="3" t="s">
        <v>1404</v>
      </c>
      <c r="AZ11534" s="3">
        <v>0</v>
      </c>
      <c r="BA11534" s="3">
        <v>0</v>
      </c>
      <c r="BB11534" s="3">
        <v>0</v>
      </c>
      <c r="BC11534" s="3">
        <v>0</v>
      </c>
      <c r="BD11534" s="3">
        <v>0</v>
      </c>
      <c r="BE11534" s="3">
        <v>0</v>
      </c>
      <c r="BF11534" s="3">
        <v>0</v>
      </c>
      <c r="BG11534" s="3">
        <v>0</v>
      </c>
      <c r="BH11534" s="3">
        <v>0</v>
      </c>
      <c r="BI11534" s="3">
        <v>0</v>
      </c>
      <c r="BJ11534" s="3">
        <v>0</v>
      </c>
      <c r="BK11534" s="3">
        <v>0</v>
      </c>
      <c r="BL11534" s="3">
        <v>0</v>
      </c>
      <c r="BM11534" s="3">
        <v>0</v>
      </c>
      <c r="BN11534" s="3">
        <v>0</v>
      </c>
    </row>
    <row r="11535" spans="1:66" x14ac:dyDescent="0.3">
      <c r="A11535" s="3" t="s">
        <v>1571</v>
      </c>
      <c r="B11535" s="3" t="s">
        <v>96</v>
      </c>
      <c r="C11535" s="3" t="s">
        <v>551</v>
      </c>
      <c r="D11535" s="3">
        <v>18796</v>
      </c>
      <c r="E11535" s="3">
        <v>17452</v>
      </c>
      <c r="F11535" s="3">
        <v>18479</v>
      </c>
      <c r="G11535" s="3">
        <v>18310</v>
      </c>
      <c r="H11535" s="3">
        <v>15217</v>
      </c>
      <c r="I11535" s="3">
        <v>16724</v>
      </c>
      <c r="J11535" s="3">
        <v>17950</v>
      </c>
      <c r="K11535" s="3">
        <v>17372</v>
      </c>
      <c r="L11535" s="3">
        <v>16704</v>
      </c>
      <c r="M11535" s="3">
        <v>17504</v>
      </c>
      <c r="N11535" s="3">
        <v>18430</v>
      </c>
      <c r="O11535" s="3">
        <v>19238</v>
      </c>
      <c r="P11535" s="3">
        <v>18714</v>
      </c>
      <c r="Q11535" s="3">
        <v>18865</v>
      </c>
      <c r="R11535" s="3">
        <v>22289</v>
      </c>
      <c r="S11535" s="3">
        <v>20759</v>
      </c>
      <c r="T11535" s="3">
        <v>20575</v>
      </c>
      <c r="U11535" s="3">
        <v>22725</v>
      </c>
      <c r="V11535" s="3">
        <v>22697</v>
      </c>
      <c r="W11535" s="3">
        <v>19573</v>
      </c>
      <c r="X11535" s="3">
        <v>19710</v>
      </c>
      <c r="Y11535" s="3">
        <v>23015</v>
      </c>
      <c r="Z11535" s="3">
        <v>18852</v>
      </c>
      <c r="AA11535" s="3">
        <v>20911</v>
      </c>
      <c r="AB11535" s="3">
        <v>18302</v>
      </c>
      <c r="AC11535" s="3">
        <v>19792</v>
      </c>
      <c r="AD11535" s="3">
        <v>24217</v>
      </c>
      <c r="AE11535" s="3">
        <v>30322</v>
      </c>
      <c r="AF11535" s="3">
        <v>36664</v>
      </c>
      <c r="AG11535" s="3">
        <v>28908</v>
      </c>
      <c r="AH11535" s="3">
        <v>26349</v>
      </c>
      <c r="AI11535" s="3">
        <v>27049</v>
      </c>
      <c r="AJ11535" s="3">
        <v>30318</v>
      </c>
      <c r="AK11535" s="3">
        <v>28649</v>
      </c>
      <c r="AL11535" s="3">
        <v>26490</v>
      </c>
      <c r="AM11535" s="3">
        <v>30899</v>
      </c>
      <c r="AN11535" s="3">
        <v>28308</v>
      </c>
      <c r="AO11535" s="3">
        <v>34940</v>
      </c>
      <c r="AP11535" s="3">
        <v>34996</v>
      </c>
      <c r="AQ11535" s="3">
        <v>37084</v>
      </c>
      <c r="AR11535" s="3">
        <v>37745</v>
      </c>
      <c r="AS11535" s="3">
        <v>46209</v>
      </c>
      <c r="AT11535" s="3">
        <v>41575</v>
      </c>
      <c r="AU11535" s="3">
        <v>42860</v>
      </c>
      <c r="AV11535" s="3">
        <v>55160</v>
      </c>
      <c r="AW11535" s="3">
        <v>53906</v>
      </c>
      <c r="AX11535" s="3">
        <v>57608</v>
      </c>
      <c r="AY11535" s="3">
        <v>49868</v>
      </c>
      <c r="AZ11535" s="3">
        <v>45306</v>
      </c>
      <c r="BA11535" s="3">
        <v>52508</v>
      </c>
      <c r="BB11535" s="3">
        <v>37034</v>
      </c>
      <c r="BC11535" s="3">
        <v>30003</v>
      </c>
      <c r="BD11535" s="3">
        <v>29567</v>
      </c>
      <c r="BE11535" s="3">
        <v>30440</v>
      </c>
      <c r="BF11535" s="3">
        <v>31651</v>
      </c>
      <c r="BG11535" s="3">
        <v>37813</v>
      </c>
      <c r="BH11535" s="3">
        <v>36446</v>
      </c>
      <c r="BI11535" s="3">
        <v>29464</v>
      </c>
      <c r="BJ11535" s="3">
        <v>28408</v>
      </c>
      <c r="BK11535" s="3">
        <v>29427</v>
      </c>
      <c r="BL11535" s="3">
        <v>23292</v>
      </c>
      <c r="BM11535" s="3">
        <v>23397</v>
      </c>
      <c r="BN11535" s="3">
        <v>20963</v>
      </c>
    </row>
    <row r="11536" spans="1:66" x14ac:dyDescent="0.3">
      <c r="A11536" s="3" t="s">
        <v>1571</v>
      </c>
      <c r="B11536" s="3" t="s">
        <v>96</v>
      </c>
      <c r="C11536" s="3" t="s">
        <v>549</v>
      </c>
      <c r="D11536" s="3">
        <v>41866</v>
      </c>
      <c r="E11536" s="3">
        <v>41225</v>
      </c>
      <c r="F11536" s="3">
        <v>44319</v>
      </c>
      <c r="G11536" s="3">
        <v>41994</v>
      </c>
      <c r="H11536" s="3">
        <v>35560</v>
      </c>
      <c r="I11536" s="3">
        <v>35152</v>
      </c>
      <c r="J11536" s="3">
        <v>36534</v>
      </c>
      <c r="K11536" s="3">
        <v>36648</v>
      </c>
      <c r="L11536" s="3">
        <v>34452</v>
      </c>
      <c r="M11536" s="3">
        <v>33661</v>
      </c>
      <c r="N11536" s="3">
        <v>32722</v>
      </c>
      <c r="O11536" s="3">
        <v>36221</v>
      </c>
      <c r="P11536" s="3">
        <v>32426</v>
      </c>
      <c r="Q11536" s="3">
        <v>30898</v>
      </c>
      <c r="R11536" s="3">
        <v>30478</v>
      </c>
      <c r="S11536" s="3">
        <v>27764</v>
      </c>
      <c r="T11536" s="3">
        <v>28414</v>
      </c>
      <c r="U11536" s="3">
        <v>29925</v>
      </c>
      <c r="V11536" s="3">
        <v>29533</v>
      </c>
      <c r="W11536" s="3">
        <v>27804</v>
      </c>
      <c r="X11536" s="3">
        <v>28989</v>
      </c>
      <c r="Y11536" s="3">
        <v>28508</v>
      </c>
      <c r="Z11536" s="3">
        <v>23961</v>
      </c>
      <c r="AA11536" s="3">
        <v>26036</v>
      </c>
      <c r="AB11536" s="3">
        <v>27460</v>
      </c>
      <c r="AC11536" s="3">
        <v>29057</v>
      </c>
      <c r="AD11536" s="3">
        <v>32348</v>
      </c>
      <c r="AE11536" s="3">
        <v>39360</v>
      </c>
      <c r="AF11536" s="3">
        <v>46247</v>
      </c>
      <c r="AG11536" s="3">
        <v>38212</v>
      </c>
      <c r="AH11536" s="3">
        <v>31667</v>
      </c>
      <c r="AI11536" s="3">
        <v>33616</v>
      </c>
      <c r="AJ11536" s="3">
        <v>35515</v>
      </c>
      <c r="AK11536" s="3">
        <v>34779</v>
      </c>
      <c r="AL11536" s="3">
        <v>30892</v>
      </c>
      <c r="AM11536" s="3">
        <v>35878</v>
      </c>
      <c r="AN11536" s="3">
        <v>33421</v>
      </c>
      <c r="AO11536" s="3">
        <v>40401</v>
      </c>
      <c r="AP11536" s="3">
        <v>41055</v>
      </c>
      <c r="AQ11536" s="3">
        <v>42573</v>
      </c>
      <c r="AR11536" s="3">
        <v>42999</v>
      </c>
      <c r="AS11536" s="3">
        <v>51131</v>
      </c>
      <c r="AT11536" s="3">
        <v>45297</v>
      </c>
      <c r="AU11536" s="3">
        <v>47451</v>
      </c>
      <c r="AV11536" s="3">
        <v>64810</v>
      </c>
      <c r="AW11536" s="3">
        <v>61174</v>
      </c>
      <c r="AX11536" s="3">
        <v>61858</v>
      </c>
      <c r="AY11536" s="3">
        <v>53005</v>
      </c>
      <c r="AZ11536" s="3">
        <v>48046</v>
      </c>
      <c r="BA11536" s="3">
        <v>58237</v>
      </c>
      <c r="BB11536" s="3">
        <v>41415</v>
      </c>
      <c r="BC11536" s="3">
        <v>33499</v>
      </c>
      <c r="BD11536" s="3">
        <v>32382</v>
      </c>
      <c r="BE11536" s="3">
        <v>33523</v>
      </c>
      <c r="BF11536" s="3">
        <v>34867</v>
      </c>
      <c r="BG11536" s="3">
        <v>41354</v>
      </c>
      <c r="BH11536" s="3">
        <v>39917</v>
      </c>
      <c r="BI11536" s="3">
        <v>32622</v>
      </c>
      <c r="BJ11536" s="3">
        <v>31529</v>
      </c>
      <c r="BK11536" s="3">
        <v>32429</v>
      </c>
      <c r="BL11536" s="3">
        <v>25973</v>
      </c>
      <c r="BM11536" s="3">
        <v>27037</v>
      </c>
      <c r="BN11536" s="3">
        <v>24523</v>
      </c>
    </row>
    <row r="11537" spans="1:66" x14ac:dyDescent="0.3">
      <c r="A11537" s="3" t="s">
        <v>1571</v>
      </c>
      <c r="B11537" s="3" t="s">
        <v>96</v>
      </c>
      <c r="C11537" s="3" t="s">
        <v>427</v>
      </c>
      <c r="D11537" s="3">
        <v>41866</v>
      </c>
      <c r="E11537" s="3">
        <v>41225</v>
      </c>
      <c r="F11537" s="3">
        <v>44319</v>
      </c>
      <c r="G11537" s="3">
        <v>41994</v>
      </c>
      <c r="H11537" s="3">
        <v>35560</v>
      </c>
      <c r="I11537" s="3">
        <v>35152</v>
      </c>
      <c r="J11537" s="3">
        <v>36534</v>
      </c>
      <c r="K11537" s="3">
        <v>36648</v>
      </c>
      <c r="L11537" s="3">
        <v>34452</v>
      </c>
      <c r="M11537" s="3">
        <v>33661</v>
      </c>
      <c r="N11537" s="3">
        <v>32722</v>
      </c>
      <c r="O11537" s="3">
        <v>36221</v>
      </c>
      <c r="P11537" s="3">
        <v>32426</v>
      </c>
      <c r="Q11537" s="3">
        <v>30898</v>
      </c>
      <c r="R11537" s="3">
        <v>30478</v>
      </c>
      <c r="S11537" s="3">
        <v>27764</v>
      </c>
      <c r="T11537" s="3">
        <v>28414</v>
      </c>
      <c r="U11537" s="3">
        <v>29925</v>
      </c>
      <c r="V11537" s="3">
        <v>29533</v>
      </c>
      <c r="W11537" s="3">
        <v>27804</v>
      </c>
      <c r="X11537" s="3">
        <v>28989</v>
      </c>
      <c r="Y11537" s="3">
        <v>28508</v>
      </c>
      <c r="Z11537" s="3">
        <v>23961</v>
      </c>
      <c r="AA11537" s="3">
        <v>26036</v>
      </c>
      <c r="AB11537" s="3">
        <v>27460</v>
      </c>
      <c r="AC11537" s="3">
        <v>29057</v>
      </c>
      <c r="AD11537" s="3">
        <v>32348</v>
      </c>
      <c r="AE11537" s="3">
        <v>39360</v>
      </c>
      <c r="AF11537" s="3">
        <v>46247</v>
      </c>
      <c r="AG11537" s="3">
        <v>38212</v>
      </c>
      <c r="AH11537" s="3">
        <v>31667</v>
      </c>
      <c r="AI11537" s="3">
        <v>33616</v>
      </c>
      <c r="AJ11537" s="3">
        <v>35515</v>
      </c>
      <c r="AK11537" s="3">
        <v>34779</v>
      </c>
      <c r="AL11537" s="3">
        <v>30892</v>
      </c>
      <c r="AM11537" s="3">
        <v>35878</v>
      </c>
      <c r="AN11537" s="3">
        <v>33421</v>
      </c>
      <c r="AO11537" s="3">
        <v>40401</v>
      </c>
      <c r="AP11537" s="3">
        <v>41055</v>
      </c>
      <c r="AQ11537" s="3">
        <v>42573</v>
      </c>
      <c r="AR11537" s="3">
        <v>42999</v>
      </c>
      <c r="AS11537" s="3">
        <v>51131</v>
      </c>
      <c r="AT11537" s="3">
        <v>45297</v>
      </c>
      <c r="AU11537" s="3">
        <v>46972</v>
      </c>
      <c r="AV11537" s="3">
        <v>60210</v>
      </c>
      <c r="AW11537" s="3">
        <v>58643</v>
      </c>
      <c r="AX11537" s="3">
        <v>61718</v>
      </c>
      <c r="AY11537" s="3">
        <v>53005</v>
      </c>
      <c r="AZ11537" s="3">
        <v>47517</v>
      </c>
      <c r="BA11537" s="3">
        <v>54637</v>
      </c>
      <c r="BB11537" s="3">
        <v>41161</v>
      </c>
      <c r="BC11537" s="3">
        <v>33499</v>
      </c>
      <c r="BD11537" s="3">
        <v>32382</v>
      </c>
      <c r="BE11537" s="3">
        <v>33523</v>
      </c>
      <c r="BF11537" s="3">
        <v>34867</v>
      </c>
      <c r="BG11537" s="3">
        <v>41354</v>
      </c>
      <c r="BH11537" s="3">
        <v>39917</v>
      </c>
      <c r="BI11537" s="3">
        <v>32622</v>
      </c>
      <c r="BJ11537" s="3">
        <v>31529</v>
      </c>
      <c r="BK11537" s="3">
        <v>32429</v>
      </c>
      <c r="BL11537" s="3">
        <v>25973</v>
      </c>
      <c r="BM11537" s="3">
        <v>27037</v>
      </c>
      <c r="BN11537" s="3">
        <v>24523</v>
      </c>
    </row>
    <row r="11538" spans="1:66" x14ac:dyDescent="0.3">
      <c r="A11538" s="3" t="s">
        <v>1571</v>
      </c>
      <c r="B11538" s="3" t="s">
        <v>96</v>
      </c>
      <c r="C11538" s="3" t="s">
        <v>547</v>
      </c>
      <c r="D11538" s="3">
        <v>124176</v>
      </c>
      <c r="E11538" s="3">
        <v>127861</v>
      </c>
      <c r="F11538" s="3">
        <v>140630</v>
      </c>
      <c r="G11538" s="3">
        <v>149030</v>
      </c>
      <c r="H11538" s="3">
        <v>142821</v>
      </c>
      <c r="I11538" s="3">
        <v>144749</v>
      </c>
      <c r="J11538" s="3">
        <v>154659</v>
      </c>
      <c r="K11538" s="3">
        <v>156672</v>
      </c>
      <c r="L11538" s="3">
        <v>176767</v>
      </c>
      <c r="M11538" s="3">
        <v>182703</v>
      </c>
      <c r="N11538" s="3">
        <v>195156</v>
      </c>
      <c r="O11538" s="3">
        <v>204426</v>
      </c>
      <c r="P11538" s="3">
        <v>214202</v>
      </c>
      <c r="Q11538" s="3">
        <v>230695</v>
      </c>
      <c r="R11538" s="3">
        <v>227710</v>
      </c>
      <c r="S11538" s="3">
        <v>226732</v>
      </c>
      <c r="T11538" s="3">
        <v>241673</v>
      </c>
      <c r="U11538" s="3">
        <v>249960</v>
      </c>
      <c r="V11538" s="3">
        <v>261927</v>
      </c>
      <c r="W11538" s="3">
        <v>260865</v>
      </c>
      <c r="X11538" s="3">
        <v>245018</v>
      </c>
      <c r="Y11538" s="3">
        <v>242950</v>
      </c>
      <c r="Z11538" s="3">
        <v>243214</v>
      </c>
      <c r="AA11538" s="3">
        <v>249304</v>
      </c>
      <c r="AB11538" s="3">
        <v>260754</v>
      </c>
      <c r="AC11538" s="3">
        <v>263257</v>
      </c>
      <c r="AD11538" s="3">
        <v>272319</v>
      </c>
      <c r="AE11538" s="3">
        <v>268754</v>
      </c>
      <c r="AF11538" s="3">
        <v>295479</v>
      </c>
      <c r="AG11538" s="3">
        <v>286182</v>
      </c>
      <c r="AH11538" s="3">
        <v>305128</v>
      </c>
      <c r="AI11538" s="3">
        <v>315178</v>
      </c>
      <c r="AJ11538" s="3">
        <v>303903</v>
      </c>
      <c r="AK11538" s="3">
        <v>308633</v>
      </c>
      <c r="AL11538" s="3">
        <v>315122</v>
      </c>
      <c r="AM11538" s="3">
        <v>315350</v>
      </c>
      <c r="AN11538" s="3">
        <v>322721</v>
      </c>
      <c r="AO11538" s="3">
        <v>337186</v>
      </c>
      <c r="AP11538" s="3">
        <v>356256</v>
      </c>
      <c r="AQ11538" s="3">
        <v>367249</v>
      </c>
      <c r="AR11538" s="3">
        <v>375157</v>
      </c>
      <c r="AS11538" s="3">
        <v>379069</v>
      </c>
      <c r="AT11538" s="3">
        <v>386763</v>
      </c>
      <c r="AU11538" s="3">
        <v>390837</v>
      </c>
      <c r="AV11538" s="3">
        <v>445181</v>
      </c>
      <c r="AW11538" s="3">
        <v>424155</v>
      </c>
      <c r="AX11538" s="3">
        <v>443231</v>
      </c>
      <c r="AY11538" s="3">
        <v>440774</v>
      </c>
      <c r="AZ11538" s="3">
        <v>430914</v>
      </c>
      <c r="BA11538" s="3">
        <v>441843</v>
      </c>
      <c r="BB11538" s="3">
        <v>455247</v>
      </c>
      <c r="BC11538" s="3">
        <v>447180</v>
      </c>
      <c r="BD11538" s="3">
        <v>433352</v>
      </c>
      <c r="BE11538" s="3">
        <v>450792</v>
      </c>
      <c r="BF11538" s="3">
        <v>443009</v>
      </c>
      <c r="BG11538" s="3">
        <v>465178</v>
      </c>
      <c r="BH11538" s="3">
        <v>478990</v>
      </c>
      <c r="BI11538" s="3">
        <v>487603</v>
      </c>
      <c r="BJ11538" s="3">
        <v>486169</v>
      </c>
      <c r="BK11538" s="3">
        <v>479499</v>
      </c>
      <c r="BL11538" s="3">
        <v>431588</v>
      </c>
      <c r="BM11538" s="3">
        <v>474198</v>
      </c>
      <c r="BN11538" s="3">
        <v>460888</v>
      </c>
    </row>
    <row r="11539" spans="1:66" x14ac:dyDescent="0.3">
      <c r="A11539" s="3" t="s">
        <v>1571</v>
      </c>
      <c r="B11539" s="3" t="s">
        <v>96</v>
      </c>
      <c r="C11539" s="3" t="s">
        <v>1560</v>
      </c>
      <c r="AZ11539" s="3">
        <v>0.8</v>
      </c>
      <c r="BA11539" s="3">
        <v>0.8</v>
      </c>
      <c r="BB11539" s="3">
        <v>1.3</v>
      </c>
      <c r="BC11539" s="3">
        <v>1</v>
      </c>
      <c r="BD11539" s="3">
        <v>0.7</v>
      </c>
      <c r="BE11539" s="3">
        <v>0.5</v>
      </c>
      <c r="BF11539" s="3">
        <v>0.9</v>
      </c>
      <c r="BG11539" s="3">
        <v>0.9</v>
      </c>
      <c r="BH11539" s="3">
        <v>1.1000000000000001</v>
      </c>
      <c r="BI11539" s="3">
        <v>0.7</v>
      </c>
      <c r="BJ11539" s="3">
        <v>2.2000000000000002</v>
      </c>
      <c r="BK11539" s="3">
        <v>0.3</v>
      </c>
      <c r="BL11539" s="3">
        <v>0.1</v>
      </c>
      <c r="BM11539" s="3">
        <v>0.1</v>
      </c>
      <c r="BN11539" s="3">
        <v>0.5</v>
      </c>
    </row>
    <row r="11540" spans="1:66" x14ac:dyDescent="0.3">
      <c r="A11540" s="3" t="s">
        <v>1571</v>
      </c>
      <c r="B11540" s="3" t="s">
        <v>96</v>
      </c>
      <c r="C11540" s="3" t="s">
        <v>544</v>
      </c>
      <c r="D11540" s="3">
        <v>7221</v>
      </c>
      <c r="E11540" s="3">
        <v>7206</v>
      </c>
      <c r="F11540" s="3">
        <v>7849</v>
      </c>
      <c r="G11540" s="3">
        <v>7428</v>
      </c>
      <c r="H11540" s="3">
        <v>7509</v>
      </c>
      <c r="I11540" s="3">
        <v>6884</v>
      </c>
      <c r="J11540" s="3">
        <v>7629</v>
      </c>
      <c r="K11540" s="3">
        <v>7497</v>
      </c>
      <c r="L11540" s="3">
        <v>8157</v>
      </c>
      <c r="M11540" s="3">
        <v>8493</v>
      </c>
      <c r="N11540" s="3">
        <v>8683</v>
      </c>
      <c r="O11540" s="3">
        <v>9015</v>
      </c>
      <c r="P11540" s="3">
        <v>9924</v>
      </c>
      <c r="Q11540" s="3">
        <v>9628</v>
      </c>
      <c r="R11540" s="3">
        <v>8313</v>
      </c>
      <c r="S11540" s="3">
        <v>7857</v>
      </c>
      <c r="T11540" s="3">
        <v>10591</v>
      </c>
      <c r="U11540" s="3">
        <v>11065</v>
      </c>
      <c r="V11540" s="3">
        <v>10026</v>
      </c>
      <c r="W11540" s="3">
        <v>9343</v>
      </c>
      <c r="X11540" s="3">
        <v>6669</v>
      </c>
      <c r="Y11540" s="3">
        <v>6986</v>
      </c>
      <c r="Z11540" s="3">
        <v>5932</v>
      </c>
      <c r="AA11540" s="3">
        <v>9358</v>
      </c>
      <c r="AB11540" s="3">
        <v>10018</v>
      </c>
      <c r="AC11540" s="3">
        <v>10218</v>
      </c>
      <c r="AD11540" s="3">
        <v>8834</v>
      </c>
      <c r="AE11540" s="3">
        <v>10520</v>
      </c>
      <c r="AF11540" s="3">
        <v>11635</v>
      </c>
      <c r="AG11540" s="3">
        <v>10811</v>
      </c>
      <c r="AH11540" s="3">
        <v>8223</v>
      </c>
      <c r="AI11540" s="3">
        <v>7298</v>
      </c>
      <c r="AJ11540" s="3">
        <v>8637</v>
      </c>
      <c r="AK11540" s="3">
        <v>8908</v>
      </c>
      <c r="AL11540" s="3">
        <v>8187</v>
      </c>
      <c r="AM11540" s="3">
        <v>9516</v>
      </c>
      <c r="AN11540" s="3">
        <v>9042</v>
      </c>
      <c r="AO11540" s="3">
        <v>9380</v>
      </c>
      <c r="AP11540" s="3">
        <v>11853</v>
      </c>
      <c r="AQ11540" s="3">
        <v>9422</v>
      </c>
      <c r="AR11540" s="3">
        <v>8607</v>
      </c>
      <c r="AS11540" s="3">
        <v>7834</v>
      </c>
      <c r="AT11540" s="3">
        <v>7203</v>
      </c>
      <c r="AU11540" s="3">
        <v>6555</v>
      </c>
      <c r="AV11540" s="3">
        <v>6924</v>
      </c>
      <c r="AW11540" s="3">
        <v>7254</v>
      </c>
      <c r="AX11540" s="3">
        <v>7246</v>
      </c>
      <c r="AY11540" s="3">
        <v>6979</v>
      </c>
      <c r="AZ11540" s="3">
        <v>7220</v>
      </c>
      <c r="BA11540" s="3">
        <v>5267</v>
      </c>
      <c r="BB11540" s="3">
        <v>6483</v>
      </c>
      <c r="BC11540" s="3">
        <v>5868</v>
      </c>
      <c r="BD11540" s="3">
        <v>5955</v>
      </c>
      <c r="BE11540" s="3">
        <v>5555</v>
      </c>
      <c r="BF11540" s="3">
        <v>6272</v>
      </c>
      <c r="BG11540" s="3">
        <v>11829</v>
      </c>
      <c r="BH11540" s="3">
        <v>12430</v>
      </c>
      <c r="BI11540" s="3">
        <v>12809</v>
      </c>
      <c r="BJ11540" s="3">
        <v>12847</v>
      </c>
      <c r="BK11540" s="3">
        <v>12458</v>
      </c>
      <c r="BL11540" s="3">
        <v>12260</v>
      </c>
      <c r="BM11540" s="3">
        <v>12654</v>
      </c>
      <c r="BN11540" s="3">
        <v>13397</v>
      </c>
    </row>
    <row r="11541" spans="1:66" x14ac:dyDescent="0.3">
      <c r="A11541" s="3" t="s">
        <v>1571</v>
      </c>
      <c r="B11541" s="3" t="s">
        <v>96</v>
      </c>
      <c r="C11541" s="3" t="s">
        <v>541</v>
      </c>
      <c r="D11541" s="3">
        <v>205</v>
      </c>
      <c r="E11541" s="3">
        <v>160</v>
      </c>
      <c r="F11541" s="3">
        <v>303</v>
      </c>
      <c r="G11541" s="3">
        <v>544</v>
      </c>
      <c r="H11541" s="3">
        <v>173</v>
      </c>
      <c r="I11541" s="3">
        <v>372</v>
      </c>
      <c r="J11541" s="3">
        <v>852</v>
      </c>
      <c r="K11541" s="3">
        <v>1771</v>
      </c>
      <c r="L11541" s="3">
        <v>4187</v>
      </c>
      <c r="M11541" s="3">
        <v>9749</v>
      </c>
      <c r="N11541" s="3">
        <v>17239</v>
      </c>
      <c r="O11541" s="3">
        <v>9616</v>
      </c>
      <c r="P11541" s="3">
        <v>13996</v>
      </c>
      <c r="Q11541" s="3">
        <v>28624</v>
      </c>
      <c r="R11541" s="3">
        <v>35303</v>
      </c>
      <c r="S11541" s="3">
        <v>28345</v>
      </c>
      <c r="T11541" s="3">
        <v>28594</v>
      </c>
      <c r="U11541" s="3">
        <v>40915</v>
      </c>
      <c r="V11541" s="3">
        <v>40611</v>
      </c>
      <c r="W11541" s="3">
        <v>24229</v>
      </c>
      <c r="X11541" s="3">
        <v>16383</v>
      </c>
      <c r="Y11541" s="3">
        <v>12993</v>
      </c>
      <c r="Z11541" s="3">
        <v>2907</v>
      </c>
      <c r="AA11541" s="3">
        <v>819</v>
      </c>
      <c r="AB11541" s="3">
        <v>831</v>
      </c>
      <c r="AC11541" s="3">
        <v>1075</v>
      </c>
      <c r="AD11541" s="3">
        <v>685</v>
      </c>
      <c r="AE11541" s="3">
        <v>674</v>
      </c>
      <c r="AF11541" s="3">
        <v>1137</v>
      </c>
      <c r="AG11541" s="3">
        <v>1676</v>
      </c>
      <c r="AH11541" s="3">
        <v>734</v>
      </c>
      <c r="AI11541" s="3">
        <v>842</v>
      </c>
      <c r="AJ11541" s="3">
        <v>933</v>
      </c>
      <c r="AK11541" s="3">
        <v>1189</v>
      </c>
      <c r="AL11541" s="3">
        <v>1616</v>
      </c>
      <c r="AM11541" s="3">
        <v>1591</v>
      </c>
      <c r="AN11541" s="3">
        <v>1799</v>
      </c>
      <c r="AO11541" s="3">
        <v>2686</v>
      </c>
      <c r="AP11541" s="3">
        <v>4799</v>
      </c>
      <c r="AQ11541" s="3">
        <v>4814</v>
      </c>
      <c r="AR11541" s="3">
        <v>4570</v>
      </c>
      <c r="AS11541" s="3">
        <v>2850</v>
      </c>
      <c r="AT11541" s="3">
        <v>2352</v>
      </c>
      <c r="AU11541" s="3">
        <v>3326</v>
      </c>
      <c r="AV11541" s="3">
        <v>7069</v>
      </c>
      <c r="AW11541" s="3">
        <v>4911</v>
      </c>
      <c r="AX11541" s="3">
        <v>1613</v>
      </c>
      <c r="AY11541" s="3">
        <v>2126</v>
      </c>
      <c r="AZ11541" s="3">
        <v>1521</v>
      </c>
      <c r="BA11541" s="3">
        <v>4856</v>
      </c>
      <c r="BB11541" s="3">
        <v>1627</v>
      </c>
      <c r="BC11541" s="3">
        <v>962</v>
      </c>
      <c r="BD11541" s="3">
        <v>1036</v>
      </c>
      <c r="BE11541" s="3">
        <v>1051</v>
      </c>
      <c r="BF11541" s="3">
        <v>2720</v>
      </c>
      <c r="BG11541" s="3">
        <v>1975</v>
      </c>
      <c r="BH11541" s="3">
        <v>969</v>
      </c>
      <c r="BI11541" s="3">
        <v>1046</v>
      </c>
      <c r="BJ11541" s="3">
        <v>3367</v>
      </c>
      <c r="BK11541" s="3">
        <v>826</v>
      </c>
      <c r="BL11541" s="3">
        <v>737</v>
      </c>
      <c r="BM11541" s="3">
        <v>889</v>
      </c>
      <c r="BN11541" s="3">
        <v>2003</v>
      </c>
    </row>
    <row r="11542" spans="1:66" x14ac:dyDescent="0.3">
      <c r="A11542" s="3" t="s">
        <v>1571</v>
      </c>
      <c r="B11542" s="3" t="s">
        <v>96</v>
      </c>
      <c r="C11542" s="3" t="s">
        <v>1406</v>
      </c>
      <c r="AZ11542" s="3">
        <v>705</v>
      </c>
      <c r="BA11542" s="3">
        <v>669</v>
      </c>
      <c r="BB11542" s="3">
        <v>670</v>
      </c>
      <c r="BC11542" s="3">
        <v>668</v>
      </c>
      <c r="BD11542" s="3">
        <v>664</v>
      </c>
      <c r="BE11542" s="3">
        <v>661</v>
      </c>
      <c r="BF11542" s="3">
        <v>661</v>
      </c>
      <c r="BG11542" s="3">
        <v>525</v>
      </c>
      <c r="BH11542" s="3">
        <v>513</v>
      </c>
      <c r="BI11542" s="3">
        <v>463</v>
      </c>
      <c r="BJ11542" s="3">
        <v>463</v>
      </c>
      <c r="BK11542" s="3">
        <v>467</v>
      </c>
      <c r="BL11542" s="3">
        <v>469</v>
      </c>
      <c r="BM11542" s="3">
        <v>228</v>
      </c>
      <c r="BN11542" s="3">
        <v>305</v>
      </c>
    </row>
    <row r="11543" spans="1:66" x14ac:dyDescent="0.3">
      <c r="A11543" s="3" t="s">
        <v>1571</v>
      </c>
      <c r="B11543" s="3" t="s">
        <v>96</v>
      </c>
      <c r="C11543" s="3" t="s">
        <v>538</v>
      </c>
      <c r="D11543" s="3">
        <v>55795</v>
      </c>
      <c r="E11543" s="3">
        <v>54432</v>
      </c>
      <c r="F11543" s="3">
        <v>56774</v>
      </c>
      <c r="G11543" s="3">
        <v>55968</v>
      </c>
      <c r="H11543" s="3">
        <v>52175</v>
      </c>
      <c r="I11543" s="3">
        <v>46524</v>
      </c>
      <c r="J11543" s="3">
        <v>49542</v>
      </c>
      <c r="K11543" s="3">
        <v>48241</v>
      </c>
      <c r="L11543" s="3">
        <v>46252</v>
      </c>
      <c r="M11543" s="3">
        <v>45712</v>
      </c>
      <c r="N11543" s="3">
        <v>48573</v>
      </c>
      <c r="O11543" s="3">
        <v>57606</v>
      </c>
      <c r="P11543" s="3">
        <v>62759</v>
      </c>
      <c r="Q11543" s="3">
        <v>64489</v>
      </c>
      <c r="R11543" s="3">
        <v>60213</v>
      </c>
      <c r="S11543" s="3">
        <v>54394</v>
      </c>
      <c r="T11543" s="3">
        <v>81039</v>
      </c>
      <c r="U11543" s="3">
        <v>92174</v>
      </c>
      <c r="V11543" s="3">
        <v>82529</v>
      </c>
      <c r="W11543" s="3">
        <v>76066</v>
      </c>
      <c r="X11543" s="3">
        <v>62649</v>
      </c>
      <c r="Y11543" s="3">
        <v>53288</v>
      </c>
      <c r="Z11543" s="3">
        <v>43968</v>
      </c>
      <c r="AA11543" s="3">
        <v>50356</v>
      </c>
      <c r="AB11543" s="3">
        <v>56760</v>
      </c>
      <c r="AC11543" s="3">
        <v>51423</v>
      </c>
      <c r="AD11543" s="3">
        <v>51441</v>
      </c>
      <c r="AE11543" s="3">
        <v>58972</v>
      </c>
      <c r="AF11543" s="3">
        <v>70572</v>
      </c>
      <c r="AG11543" s="3">
        <v>61565</v>
      </c>
      <c r="AH11543" s="3">
        <v>58337</v>
      </c>
      <c r="AI11543" s="3">
        <v>58888</v>
      </c>
      <c r="AJ11543" s="3">
        <v>60802</v>
      </c>
      <c r="AK11543" s="3">
        <v>63176</v>
      </c>
      <c r="AL11543" s="3">
        <v>56562</v>
      </c>
      <c r="AM11543" s="3">
        <v>61867</v>
      </c>
      <c r="AN11543" s="3">
        <v>61702</v>
      </c>
      <c r="AO11543" s="3">
        <v>74042</v>
      </c>
      <c r="AP11543" s="3">
        <v>67678</v>
      </c>
      <c r="AQ11543" s="3">
        <v>63839</v>
      </c>
      <c r="AR11543" s="3">
        <v>71304</v>
      </c>
      <c r="AS11543" s="3">
        <v>81455</v>
      </c>
      <c r="AT11543" s="3">
        <v>72631</v>
      </c>
      <c r="AU11543" s="3">
        <v>84276</v>
      </c>
      <c r="AV11543" s="3">
        <v>99387</v>
      </c>
      <c r="AW11543" s="3">
        <v>101818</v>
      </c>
      <c r="AX11543" s="3">
        <v>93079</v>
      </c>
      <c r="AY11543" s="3">
        <v>79400</v>
      </c>
      <c r="AZ11543" s="3">
        <v>70525</v>
      </c>
      <c r="BA11543" s="3">
        <v>73761</v>
      </c>
      <c r="BB11543" s="3">
        <v>54737</v>
      </c>
      <c r="BC11543" s="3">
        <v>46486</v>
      </c>
      <c r="BD11543" s="3">
        <v>46034</v>
      </c>
      <c r="BE11543" s="3">
        <v>43209</v>
      </c>
      <c r="BF11543" s="3">
        <v>46337</v>
      </c>
      <c r="BG11543" s="3">
        <v>53039</v>
      </c>
      <c r="BH11543" s="3">
        <v>53296</v>
      </c>
      <c r="BI11543" s="3">
        <v>46390</v>
      </c>
      <c r="BJ11543" s="3">
        <v>46694</v>
      </c>
      <c r="BK11543" s="3">
        <v>46672</v>
      </c>
      <c r="BL11543" s="3">
        <v>42240</v>
      </c>
      <c r="BM11543" s="3">
        <v>40145</v>
      </c>
      <c r="BN11543" s="3">
        <v>38287</v>
      </c>
    </row>
    <row r="11544" spans="1:66" x14ac:dyDescent="0.3">
      <c r="A11544" s="3" t="s">
        <v>1571</v>
      </c>
      <c r="B11544" s="3" t="s">
        <v>96</v>
      </c>
      <c r="C11544" s="3" t="s">
        <v>535</v>
      </c>
      <c r="D11544" s="3">
        <v>31804</v>
      </c>
      <c r="E11544" s="3">
        <v>32541</v>
      </c>
      <c r="F11544" s="3">
        <v>35490</v>
      </c>
      <c r="G11544" s="3">
        <v>32245</v>
      </c>
      <c r="H11544" s="3">
        <v>28814</v>
      </c>
      <c r="I11544" s="3">
        <v>25939</v>
      </c>
      <c r="J11544" s="3">
        <v>30490</v>
      </c>
      <c r="K11544" s="3">
        <v>31210</v>
      </c>
      <c r="L11544" s="3">
        <v>31956</v>
      </c>
      <c r="M11544" s="3">
        <v>31776</v>
      </c>
      <c r="N11544" s="3">
        <v>30770</v>
      </c>
      <c r="O11544" s="3">
        <v>32425</v>
      </c>
      <c r="P11544" s="3">
        <v>31130</v>
      </c>
      <c r="Q11544" s="3">
        <v>28400</v>
      </c>
      <c r="R11544" s="3">
        <v>22246</v>
      </c>
      <c r="S11544" s="3">
        <v>20049</v>
      </c>
      <c r="T11544" s="3">
        <v>24817</v>
      </c>
      <c r="U11544" s="3">
        <v>24454</v>
      </c>
      <c r="V11544" s="3">
        <v>21570</v>
      </c>
      <c r="W11544" s="3">
        <v>21458</v>
      </c>
      <c r="X11544" s="3">
        <v>20587</v>
      </c>
      <c r="Y11544" s="3">
        <v>16190</v>
      </c>
      <c r="Z11544" s="3">
        <v>13536</v>
      </c>
      <c r="AA11544" s="3">
        <v>14412</v>
      </c>
      <c r="AB11544" s="3">
        <v>19592</v>
      </c>
      <c r="AC11544" s="3">
        <v>20001</v>
      </c>
      <c r="AD11544" s="3">
        <v>18343</v>
      </c>
      <c r="AE11544" s="3">
        <v>21831</v>
      </c>
      <c r="AF11544" s="3">
        <v>20704</v>
      </c>
      <c r="AG11544" s="3">
        <v>21354</v>
      </c>
      <c r="AH11544" s="3">
        <v>15204</v>
      </c>
      <c r="AI11544" s="3">
        <v>16844</v>
      </c>
      <c r="AJ11544" s="3">
        <v>13591</v>
      </c>
      <c r="AK11544" s="3">
        <v>15325</v>
      </c>
      <c r="AL11544" s="3">
        <v>13056</v>
      </c>
      <c r="AM11544" s="3">
        <v>13077</v>
      </c>
      <c r="AN11544" s="3">
        <v>13242</v>
      </c>
      <c r="AO11544" s="3">
        <v>12602</v>
      </c>
      <c r="AP11544" s="3">
        <v>11723</v>
      </c>
      <c r="AQ11544" s="3">
        <v>12062</v>
      </c>
      <c r="AR11544" s="3">
        <v>12623</v>
      </c>
      <c r="AS11544" s="3">
        <v>9813</v>
      </c>
      <c r="AT11544" s="3">
        <v>9726</v>
      </c>
      <c r="AU11544" s="3">
        <v>10846</v>
      </c>
      <c r="AV11544" s="3">
        <v>11184</v>
      </c>
      <c r="AW11544" s="3">
        <v>10501</v>
      </c>
      <c r="AX11544" s="3">
        <v>8392</v>
      </c>
      <c r="AY11544" s="3">
        <v>7214</v>
      </c>
      <c r="AZ11544" s="3">
        <v>7107</v>
      </c>
      <c r="BA11544" s="3">
        <v>6832</v>
      </c>
      <c r="BB11544" s="3">
        <v>7761</v>
      </c>
      <c r="BC11544" s="3">
        <v>5894</v>
      </c>
      <c r="BD11544" s="3">
        <v>4387</v>
      </c>
      <c r="BE11544" s="3">
        <v>4656</v>
      </c>
      <c r="BF11544" s="3">
        <v>5280</v>
      </c>
      <c r="BG11544" s="3">
        <v>4646</v>
      </c>
      <c r="BH11544" s="3">
        <v>4488</v>
      </c>
      <c r="BI11544" s="3">
        <v>4619</v>
      </c>
      <c r="BJ11544" s="3">
        <v>5074</v>
      </c>
      <c r="BK11544" s="3">
        <v>4472</v>
      </c>
      <c r="BL11544" s="3">
        <v>4665</v>
      </c>
      <c r="BM11544" s="3">
        <v>4987</v>
      </c>
      <c r="BN11544" s="3">
        <v>4753</v>
      </c>
    </row>
    <row r="11545" spans="1:66" x14ac:dyDescent="0.3">
      <c r="A11545" s="3" t="s">
        <v>1571</v>
      </c>
      <c r="B11545" s="3" t="s">
        <v>96</v>
      </c>
      <c r="C11545" s="3" t="s">
        <v>530</v>
      </c>
      <c r="D11545" s="3">
        <v>219200</v>
      </c>
      <c r="E11545" s="3">
        <v>222199</v>
      </c>
      <c r="F11545" s="3">
        <v>241045</v>
      </c>
      <c r="G11545" s="3">
        <v>245215</v>
      </c>
      <c r="H11545" s="3">
        <v>231493</v>
      </c>
      <c r="I11545" s="3">
        <v>224469</v>
      </c>
      <c r="J11545" s="3">
        <v>243173</v>
      </c>
      <c r="K11545" s="3">
        <v>245391</v>
      </c>
      <c r="L11545" s="3">
        <v>267320</v>
      </c>
      <c r="M11545" s="3">
        <v>278432</v>
      </c>
      <c r="N11545" s="3">
        <v>300420</v>
      </c>
      <c r="O11545" s="3">
        <v>313088</v>
      </c>
      <c r="P11545" s="3">
        <v>332011</v>
      </c>
      <c r="Q11545" s="3">
        <v>361835</v>
      </c>
      <c r="R11545" s="3">
        <v>353785</v>
      </c>
      <c r="S11545" s="3">
        <v>337376</v>
      </c>
      <c r="T11545" s="3">
        <v>386714</v>
      </c>
      <c r="U11545" s="3">
        <v>418568</v>
      </c>
      <c r="V11545" s="3">
        <v>416663</v>
      </c>
      <c r="W11545" s="3">
        <v>391960</v>
      </c>
      <c r="X11545" s="3">
        <v>351306</v>
      </c>
      <c r="Y11545" s="3">
        <v>332406</v>
      </c>
      <c r="Z11545" s="3">
        <v>309557</v>
      </c>
      <c r="AA11545" s="3">
        <v>324249</v>
      </c>
      <c r="AB11545" s="3">
        <v>347955</v>
      </c>
      <c r="AC11545" s="3">
        <v>345974</v>
      </c>
      <c r="AD11545" s="3">
        <v>351623</v>
      </c>
      <c r="AE11545" s="3">
        <v>360750</v>
      </c>
      <c r="AF11545" s="3">
        <v>399527</v>
      </c>
      <c r="AG11545" s="3">
        <v>381588</v>
      </c>
      <c r="AH11545" s="3">
        <v>387626</v>
      </c>
      <c r="AI11545" s="3">
        <v>399050</v>
      </c>
      <c r="AJ11545" s="3">
        <v>387865</v>
      </c>
      <c r="AK11545" s="3">
        <v>397231</v>
      </c>
      <c r="AL11545" s="3">
        <v>394542</v>
      </c>
      <c r="AM11545" s="3">
        <v>401400</v>
      </c>
      <c r="AN11545" s="3">
        <v>408506</v>
      </c>
      <c r="AO11545" s="3">
        <v>435897</v>
      </c>
      <c r="AP11545" s="3">
        <v>452309</v>
      </c>
      <c r="AQ11545" s="3">
        <v>457386</v>
      </c>
      <c r="AR11545" s="3">
        <v>472260</v>
      </c>
      <c r="AS11545" s="3">
        <v>481022</v>
      </c>
      <c r="AT11545" s="3">
        <v>478674</v>
      </c>
      <c r="AU11545" s="3">
        <v>495840</v>
      </c>
      <c r="AV11545" s="3">
        <v>569746</v>
      </c>
      <c r="AW11545" s="3">
        <v>548639</v>
      </c>
      <c r="AX11545" s="3">
        <v>553561</v>
      </c>
      <c r="AY11545" s="3">
        <v>536493</v>
      </c>
      <c r="AZ11545" s="3">
        <v>517286</v>
      </c>
      <c r="BA11545" s="3">
        <v>532559</v>
      </c>
      <c r="BB11545" s="3">
        <v>525855</v>
      </c>
      <c r="BC11545" s="3">
        <v>506390</v>
      </c>
      <c r="BD11545" s="3">
        <v>490764</v>
      </c>
      <c r="BE11545" s="3">
        <v>505263</v>
      </c>
      <c r="BF11545" s="3">
        <v>503618</v>
      </c>
      <c r="BG11545" s="3">
        <v>536668</v>
      </c>
      <c r="BH11545" s="3">
        <v>550173</v>
      </c>
      <c r="BI11545" s="3">
        <v>552466</v>
      </c>
      <c r="BJ11545" s="3">
        <v>554152</v>
      </c>
      <c r="BK11545" s="3">
        <v>543928</v>
      </c>
      <c r="BL11545" s="3">
        <v>491492</v>
      </c>
      <c r="BM11545" s="3">
        <v>532872</v>
      </c>
      <c r="BN11545" s="3">
        <v>519329</v>
      </c>
    </row>
    <row r="11546" spans="1:66" x14ac:dyDescent="0.3">
      <c r="A11546" s="3" t="s">
        <v>1571</v>
      </c>
      <c r="B11546" s="3" t="s">
        <v>96</v>
      </c>
      <c r="C11546" s="3" t="s">
        <v>1316</v>
      </c>
      <c r="D11546" s="3">
        <v>91.6</v>
      </c>
      <c r="E11546" s="3">
        <v>92.2</v>
      </c>
      <c r="F11546" s="3">
        <v>99.5</v>
      </c>
      <c r="G11546" s="3">
        <v>99.7</v>
      </c>
      <c r="H11546" s="3">
        <v>93.5</v>
      </c>
      <c r="I11546" s="3">
        <v>90</v>
      </c>
      <c r="J11546" s="3">
        <v>96.5</v>
      </c>
      <c r="K11546" s="3">
        <v>96.9</v>
      </c>
      <c r="L11546" s="3">
        <v>104.5</v>
      </c>
      <c r="M11546" s="3">
        <v>108.3</v>
      </c>
      <c r="N11546" s="3">
        <v>115.7</v>
      </c>
      <c r="O11546" s="3">
        <v>117.6</v>
      </c>
      <c r="P11546" s="3">
        <v>122.1</v>
      </c>
      <c r="Q11546" s="3">
        <v>130.30000000000001</v>
      </c>
      <c r="R11546" s="3">
        <v>124.4</v>
      </c>
      <c r="S11546" s="3">
        <v>116.3</v>
      </c>
      <c r="T11546" s="3">
        <v>131.4</v>
      </c>
      <c r="U11546" s="3">
        <v>139.9</v>
      </c>
      <c r="V11546" s="3">
        <v>136.9</v>
      </c>
      <c r="W11546" s="3">
        <v>126.8</v>
      </c>
      <c r="X11546" s="3">
        <v>112.1</v>
      </c>
      <c r="Y11546" s="3">
        <v>104.6</v>
      </c>
      <c r="Z11546" s="3">
        <v>96.5</v>
      </c>
      <c r="AA11546" s="3">
        <v>100.3</v>
      </c>
      <c r="AB11546" s="3">
        <v>106.3</v>
      </c>
      <c r="AC11546" s="3">
        <v>104.7</v>
      </c>
      <c r="AD11546" s="3">
        <v>105.2</v>
      </c>
      <c r="AE11546" s="3">
        <v>106.7</v>
      </c>
      <c r="AF11546" s="3">
        <v>117.1</v>
      </c>
      <c r="AG11546" s="3">
        <v>110.4</v>
      </c>
      <c r="AH11546" s="3">
        <v>110.7</v>
      </c>
      <c r="AI11546" s="3">
        <v>111.8</v>
      </c>
      <c r="AJ11546" s="3">
        <v>107.1</v>
      </c>
      <c r="AK11546" s="3">
        <v>108.4</v>
      </c>
      <c r="AL11546" s="3">
        <v>106.5</v>
      </c>
      <c r="AM11546" s="3">
        <v>107.1</v>
      </c>
      <c r="AN11546" s="3">
        <v>107.6</v>
      </c>
      <c r="AO11546" s="3">
        <v>112.9</v>
      </c>
      <c r="AP11546" s="3">
        <v>115.4</v>
      </c>
      <c r="AQ11546" s="3">
        <v>115.1</v>
      </c>
      <c r="AR11546" s="3">
        <v>117.4</v>
      </c>
      <c r="AS11546" s="3">
        <v>118.3</v>
      </c>
      <c r="AT11546" s="3">
        <v>116.5</v>
      </c>
      <c r="AU11546" s="3">
        <v>119.5</v>
      </c>
      <c r="AV11546" s="3">
        <v>135.30000000000001</v>
      </c>
      <c r="AW11546" s="3">
        <v>128.5</v>
      </c>
      <c r="AX11546" s="3">
        <v>127</v>
      </c>
      <c r="AY11546" s="3">
        <v>120.7</v>
      </c>
      <c r="AZ11546" s="3">
        <v>114.2</v>
      </c>
      <c r="BA11546" s="3">
        <v>116</v>
      </c>
      <c r="BB11546" s="3">
        <v>113.4</v>
      </c>
      <c r="BC11546" s="3">
        <v>108.4</v>
      </c>
      <c r="BD11546" s="3">
        <v>104</v>
      </c>
      <c r="BE11546" s="3">
        <v>106</v>
      </c>
      <c r="BF11546" s="3">
        <v>104.3</v>
      </c>
      <c r="BG11546" s="3">
        <v>109.6</v>
      </c>
      <c r="BH11546" s="3">
        <v>110.9</v>
      </c>
      <c r="BI11546" s="3">
        <v>109.9</v>
      </c>
      <c r="BJ11546" s="3">
        <v>108.8</v>
      </c>
      <c r="BK11546" s="3">
        <v>105.5</v>
      </c>
      <c r="BL11546" s="3">
        <v>95.8</v>
      </c>
      <c r="BM11546" s="3">
        <v>102.6</v>
      </c>
      <c r="BN11546" s="3">
        <v>98.3</v>
      </c>
    </row>
    <row r="11547" spans="1:66" x14ac:dyDescent="0.3">
      <c r="A11547" s="3" t="s">
        <v>1571</v>
      </c>
      <c r="B11547" s="3" t="s">
        <v>96</v>
      </c>
      <c r="C11547" s="3" t="s">
        <v>431</v>
      </c>
      <c r="D11547" s="3">
        <v>218996</v>
      </c>
      <c r="E11547" s="3">
        <v>222039</v>
      </c>
      <c r="F11547" s="3">
        <v>240742</v>
      </c>
      <c r="G11547" s="3">
        <v>244672</v>
      </c>
      <c r="H11547" s="3">
        <v>231320</v>
      </c>
      <c r="I11547" s="3">
        <v>224097</v>
      </c>
      <c r="J11547" s="3">
        <v>242320</v>
      </c>
      <c r="K11547" s="3">
        <v>243620</v>
      </c>
      <c r="L11547" s="3">
        <v>263132</v>
      </c>
      <c r="M11547" s="3">
        <v>268684</v>
      </c>
      <c r="N11547" s="3">
        <v>283182</v>
      </c>
      <c r="O11547" s="3">
        <v>303472</v>
      </c>
      <c r="P11547" s="3">
        <v>318015</v>
      </c>
      <c r="Q11547" s="3">
        <v>333211</v>
      </c>
      <c r="R11547" s="3">
        <v>318482</v>
      </c>
      <c r="S11547" s="3">
        <v>309032</v>
      </c>
      <c r="T11547" s="3">
        <v>358120</v>
      </c>
      <c r="U11547" s="3">
        <v>377653</v>
      </c>
      <c r="V11547" s="3">
        <v>376052</v>
      </c>
      <c r="W11547" s="3">
        <v>367731</v>
      </c>
      <c r="X11547" s="3">
        <v>334924</v>
      </c>
      <c r="Y11547" s="3">
        <v>319414</v>
      </c>
      <c r="Z11547" s="3">
        <v>306651</v>
      </c>
      <c r="AA11547" s="3">
        <v>323430</v>
      </c>
      <c r="AB11547" s="3">
        <v>347124</v>
      </c>
      <c r="AC11547" s="3">
        <v>344899</v>
      </c>
      <c r="AD11547" s="3">
        <v>350937</v>
      </c>
      <c r="AE11547" s="3">
        <v>360076</v>
      </c>
      <c r="AF11547" s="3">
        <v>398390</v>
      </c>
      <c r="AG11547" s="3">
        <v>379913</v>
      </c>
      <c r="AH11547" s="3">
        <v>386893</v>
      </c>
      <c r="AI11547" s="3">
        <v>398208</v>
      </c>
      <c r="AJ11547" s="3">
        <v>386932</v>
      </c>
      <c r="AK11547" s="3">
        <v>396042</v>
      </c>
      <c r="AL11547" s="3">
        <v>392926</v>
      </c>
      <c r="AM11547" s="3">
        <v>399809</v>
      </c>
      <c r="AN11547" s="3">
        <v>406707</v>
      </c>
      <c r="AO11547" s="3">
        <v>433211</v>
      </c>
      <c r="AP11547" s="3">
        <v>447510</v>
      </c>
      <c r="AQ11547" s="3">
        <v>452572</v>
      </c>
      <c r="AR11547" s="3">
        <v>467690</v>
      </c>
      <c r="AS11547" s="3">
        <v>478171</v>
      </c>
      <c r="AT11547" s="3">
        <v>476322</v>
      </c>
      <c r="AU11547" s="3">
        <v>492514</v>
      </c>
      <c r="AV11547" s="3">
        <v>562677</v>
      </c>
      <c r="AW11547" s="3">
        <v>543728</v>
      </c>
      <c r="AX11547" s="3">
        <v>551948</v>
      </c>
      <c r="AY11547" s="3">
        <v>534367</v>
      </c>
      <c r="AZ11547" s="3">
        <v>515766</v>
      </c>
      <c r="BA11547" s="3">
        <v>527703</v>
      </c>
      <c r="BB11547" s="3">
        <v>524228</v>
      </c>
      <c r="BC11547" s="3">
        <v>505428</v>
      </c>
      <c r="BD11547" s="3">
        <v>489728</v>
      </c>
      <c r="BE11547" s="3">
        <v>504212</v>
      </c>
      <c r="BF11547" s="3">
        <v>500898</v>
      </c>
      <c r="BG11547" s="3">
        <v>534693</v>
      </c>
      <c r="BH11547" s="3">
        <v>549204</v>
      </c>
      <c r="BI11547" s="3">
        <v>551420</v>
      </c>
      <c r="BJ11547" s="3">
        <v>550785</v>
      </c>
      <c r="BK11547" s="3">
        <v>543102</v>
      </c>
      <c r="BL11547" s="3">
        <v>490754</v>
      </c>
      <c r="BM11547" s="3">
        <v>531984</v>
      </c>
      <c r="BN11547" s="3">
        <v>517326</v>
      </c>
    </row>
    <row r="11548" spans="1:66" x14ac:dyDescent="0.3">
      <c r="A11548" s="3" t="s">
        <v>1571</v>
      </c>
      <c r="B11548" s="3" t="s">
        <v>96</v>
      </c>
      <c r="C11548" s="3" t="s">
        <v>526</v>
      </c>
      <c r="D11548" s="3">
        <v>0</v>
      </c>
      <c r="E11548" s="3">
        <v>0</v>
      </c>
      <c r="F11548" s="3">
        <v>0</v>
      </c>
      <c r="G11548" s="3">
        <v>0</v>
      </c>
      <c r="H11548" s="3">
        <v>0</v>
      </c>
      <c r="I11548" s="3">
        <v>0</v>
      </c>
      <c r="J11548" s="3">
        <v>0</v>
      </c>
      <c r="K11548" s="3">
        <v>0</v>
      </c>
      <c r="L11548" s="3">
        <v>0</v>
      </c>
      <c r="M11548" s="3">
        <v>0</v>
      </c>
      <c r="N11548" s="3">
        <v>0</v>
      </c>
      <c r="O11548" s="3">
        <v>0</v>
      </c>
      <c r="P11548" s="3">
        <v>0</v>
      </c>
      <c r="Q11548" s="3">
        <v>0</v>
      </c>
      <c r="R11548" s="3">
        <v>0</v>
      </c>
      <c r="S11548" s="3">
        <v>0</v>
      </c>
      <c r="T11548" s="3">
        <v>0</v>
      </c>
      <c r="U11548" s="3">
        <v>0</v>
      </c>
      <c r="V11548" s="3">
        <v>0</v>
      </c>
      <c r="W11548" s="3">
        <v>0</v>
      </c>
      <c r="X11548" s="3">
        <v>0</v>
      </c>
      <c r="Y11548" s="3">
        <v>0</v>
      </c>
      <c r="Z11548" s="3">
        <v>0</v>
      </c>
      <c r="AA11548" s="3">
        <v>0</v>
      </c>
      <c r="AB11548" s="3">
        <v>0</v>
      </c>
      <c r="AC11548" s="3">
        <v>0</v>
      </c>
      <c r="AD11548" s="3">
        <v>0</v>
      </c>
      <c r="AE11548" s="3">
        <v>0</v>
      </c>
      <c r="AF11548" s="3">
        <v>0</v>
      </c>
      <c r="AG11548" s="3">
        <v>0</v>
      </c>
      <c r="AH11548" s="3">
        <v>0</v>
      </c>
      <c r="AI11548" s="3">
        <v>0</v>
      </c>
      <c r="AJ11548" s="3">
        <v>0</v>
      </c>
      <c r="AK11548" s="3">
        <v>0</v>
      </c>
      <c r="AL11548" s="3">
        <v>0</v>
      </c>
      <c r="AM11548" s="3">
        <v>0</v>
      </c>
      <c r="AN11548" s="3">
        <v>0</v>
      </c>
      <c r="AO11548" s="3">
        <v>0</v>
      </c>
      <c r="AP11548" s="3">
        <v>0</v>
      </c>
      <c r="AQ11548" s="3">
        <v>0</v>
      </c>
      <c r="AR11548" s="3">
        <v>0</v>
      </c>
      <c r="AS11548" s="3">
        <v>0</v>
      </c>
      <c r="AT11548" s="3">
        <v>0</v>
      </c>
      <c r="AU11548" s="3">
        <v>0</v>
      </c>
      <c r="AV11548" s="3">
        <v>0</v>
      </c>
      <c r="AW11548" s="3">
        <v>0</v>
      </c>
      <c r="AX11548" s="3">
        <v>0</v>
      </c>
      <c r="AY11548" s="3">
        <v>0</v>
      </c>
      <c r="AZ11548" s="3">
        <v>0</v>
      </c>
      <c r="BA11548" s="3">
        <v>0</v>
      </c>
      <c r="BB11548" s="3">
        <v>0</v>
      </c>
      <c r="BC11548" s="3">
        <v>0</v>
      </c>
      <c r="BD11548" s="3">
        <v>0</v>
      </c>
      <c r="BE11548" s="3">
        <v>0</v>
      </c>
      <c r="BF11548" s="3">
        <v>0</v>
      </c>
      <c r="BG11548" s="3">
        <v>0</v>
      </c>
      <c r="BH11548" s="3">
        <v>0</v>
      </c>
      <c r="BI11548" s="3">
        <v>0</v>
      </c>
      <c r="BJ11548" s="3">
        <v>0</v>
      </c>
      <c r="BK11548" s="3">
        <v>0</v>
      </c>
      <c r="BL11548" s="3">
        <v>0</v>
      </c>
      <c r="BM11548" s="3">
        <v>0</v>
      </c>
      <c r="BN11548" s="3">
        <v>0</v>
      </c>
    </row>
    <row r="11549" spans="1:66" x14ac:dyDescent="0.3">
      <c r="A11549" s="3" t="s">
        <v>1571</v>
      </c>
      <c r="B11549" s="3" t="s">
        <v>96</v>
      </c>
      <c r="C11549" s="3" t="s">
        <v>524</v>
      </c>
      <c r="D11549" s="3">
        <v>0</v>
      </c>
      <c r="E11549" s="3">
        <v>0</v>
      </c>
      <c r="F11549" s="3">
        <v>0</v>
      </c>
      <c r="G11549" s="3">
        <v>0</v>
      </c>
      <c r="H11549" s="3">
        <v>0</v>
      </c>
      <c r="I11549" s="3">
        <v>0</v>
      </c>
      <c r="J11549" s="3">
        <v>0</v>
      </c>
      <c r="K11549" s="3">
        <v>0</v>
      </c>
      <c r="L11549" s="3">
        <v>0</v>
      </c>
      <c r="M11549" s="3">
        <v>0</v>
      </c>
      <c r="N11549" s="3">
        <v>0</v>
      </c>
      <c r="O11549" s="3">
        <v>0</v>
      </c>
      <c r="P11549" s="3">
        <v>0</v>
      </c>
      <c r="Q11549" s="3">
        <v>0</v>
      </c>
      <c r="R11549" s="3">
        <v>0</v>
      </c>
      <c r="S11549" s="3">
        <v>0</v>
      </c>
      <c r="T11549" s="3">
        <v>0</v>
      </c>
      <c r="U11549" s="3">
        <v>0</v>
      </c>
      <c r="V11549" s="3">
        <v>0</v>
      </c>
      <c r="W11549" s="3">
        <v>0</v>
      </c>
      <c r="X11549" s="3">
        <v>0</v>
      </c>
      <c r="Y11549" s="3">
        <v>0</v>
      </c>
      <c r="Z11549" s="3">
        <v>0</v>
      </c>
      <c r="AA11549" s="3">
        <v>0</v>
      </c>
      <c r="AB11549" s="3">
        <v>0</v>
      </c>
      <c r="AC11549" s="3">
        <v>0</v>
      </c>
      <c r="AD11549" s="3">
        <v>0</v>
      </c>
      <c r="AE11549" s="3">
        <v>0</v>
      </c>
      <c r="AF11549" s="3">
        <v>0</v>
      </c>
      <c r="AG11549" s="3">
        <v>0</v>
      </c>
      <c r="AH11549" s="3">
        <v>0</v>
      </c>
      <c r="AI11549" s="3">
        <v>0</v>
      </c>
      <c r="AJ11549" s="3">
        <v>0</v>
      </c>
      <c r="AK11549" s="3">
        <v>0</v>
      </c>
      <c r="AL11549" s="3">
        <v>0</v>
      </c>
      <c r="AM11549" s="3">
        <v>0</v>
      </c>
      <c r="AN11549" s="3">
        <v>0</v>
      </c>
      <c r="AO11549" s="3">
        <v>0</v>
      </c>
      <c r="AP11549" s="3">
        <v>0</v>
      </c>
      <c r="AQ11549" s="3">
        <v>0</v>
      </c>
      <c r="AR11549" s="3">
        <v>0</v>
      </c>
      <c r="AS11549" s="3">
        <v>0</v>
      </c>
      <c r="AT11549" s="3">
        <v>0</v>
      </c>
      <c r="AU11549" s="3">
        <v>479</v>
      </c>
      <c r="AV11549" s="3">
        <v>4599</v>
      </c>
      <c r="AW11549" s="3">
        <v>2531</v>
      </c>
      <c r="AX11549" s="3">
        <v>139</v>
      </c>
      <c r="AY11549" s="3">
        <v>0</v>
      </c>
      <c r="AZ11549" s="3">
        <v>529</v>
      </c>
      <c r="BA11549" s="3">
        <v>3600</v>
      </c>
      <c r="BB11549" s="3">
        <v>255</v>
      </c>
      <c r="BC11549" s="3">
        <v>0</v>
      </c>
      <c r="BD11549" s="3">
        <v>0</v>
      </c>
      <c r="BE11549" s="3">
        <v>0</v>
      </c>
      <c r="BF11549" s="3">
        <v>0</v>
      </c>
      <c r="BG11549" s="3">
        <v>0</v>
      </c>
      <c r="BH11549" s="3">
        <v>0</v>
      </c>
      <c r="BI11549" s="3">
        <v>0</v>
      </c>
      <c r="BJ11549" s="3">
        <v>0</v>
      </c>
      <c r="BK11549" s="3">
        <v>0</v>
      </c>
      <c r="BL11549" s="3">
        <v>0</v>
      </c>
      <c r="BM11549" s="3">
        <v>0</v>
      </c>
      <c r="BN11549" s="3">
        <v>0</v>
      </c>
    </row>
    <row r="11550" spans="1:66" x14ac:dyDescent="0.3">
      <c r="A11550" s="3" t="s">
        <v>1571</v>
      </c>
      <c r="B11550" s="3" t="s">
        <v>96</v>
      </c>
      <c r="C11550" s="3" t="s">
        <v>521</v>
      </c>
      <c r="D11550" s="3">
        <v>0</v>
      </c>
      <c r="E11550" s="3">
        <v>0</v>
      </c>
      <c r="F11550" s="3">
        <v>0</v>
      </c>
      <c r="G11550" s="3">
        <v>0</v>
      </c>
      <c r="H11550" s="3">
        <v>0</v>
      </c>
      <c r="I11550" s="3">
        <v>0</v>
      </c>
      <c r="J11550" s="3">
        <v>0</v>
      </c>
      <c r="K11550" s="3">
        <v>0</v>
      </c>
      <c r="L11550" s="3">
        <v>0</v>
      </c>
      <c r="M11550" s="3">
        <v>0</v>
      </c>
      <c r="N11550" s="3">
        <v>0</v>
      </c>
      <c r="O11550" s="3">
        <v>0</v>
      </c>
      <c r="P11550" s="3">
        <v>0</v>
      </c>
      <c r="Q11550" s="3">
        <v>0</v>
      </c>
      <c r="R11550" s="3">
        <v>0</v>
      </c>
      <c r="S11550" s="3">
        <v>0</v>
      </c>
      <c r="T11550" s="3">
        <v>0</v>
      </c>
      <c r="U11550" s="3">
        <v>0</v>
      </c>
      <c r="V11550" s="3">
        <v>0</v>
      </c>
      <c r="W11550" s="3">
        <v>0</v>
      </c>
      <c r="X11550" s="3">
        <v>3533</v>
      </c>
      <c r="Y11550" s="3">
        <v>7477</v>
      </c>
      <c r="Z11550" s="3">
        <v>5916</v>
      </c>
      <c r="AA11550" s="3">
        <v>3136</v>
      </c>
      <c r="AB11550" s="3">
        <v>4765</v>
      </c>
      <c r="AC11550" s="3">
        <v>5162</v>
      </c>
      <c r="AD11550" s="3">
        <v>5598</v>
      </c>
      <c r="AE11550" s="3">
        <v>8960</v>
      </c>
      <c r="AF11550" s="3">
        <v>9056</v>
      </c>
      <c r="AG11550" s="3">
        <v>8014</v>
      </c>
      <c r="AH11550" s="3">
        <v>8208</v>
      </c>
      <c r="AI11550" s="3">
        <v>7178</v>
      </c>
      <c r="AJ11550" s="3">
        <v>10392</v>
      </c>
      <c r="AK11550" s="3">
        <v>6666</v>
      </c>
      <c r="AL11550" s="3">
        <v>7165</v>
      </c>
      <c r="AM11550" s="3">
        <v>7626</v>
      </c>
      <c r="AN11550" s="3">
        <v>8951</v>
      </c>
      <c r="AO11550" s="3">
        <v>6925</v>
      </c>
      <c r="AP11550" s="3">
        <v>14495</v>
      </c>
      <c r="AQ11550" s="3">
        <v>18799</v>
      </c>
      <c r="AR11550" s="3">
        <v>12819</v>
      </c>
      <c r="AS11550" s="3">
        <v>23584</v>
      </c>
      <c r="AT11550" s="3">
        <v>20769</v>
      </c>
      <c r="AU11550" s="3">
        <v>20656</v>
      </c>
      <c r="AV11550" s="3">
        <v>28874</v>
      </c>
      <c r="AW11550" s="3">
        <v>26758</v>
      </c>
      <c r="AX11550" s="3">
        <v>31593</v>
      </c>
      <c r="AY11550" s="3">
        <v>27964</v>
      </c>
      <c r="AZ11550" s="3">
        <v>27047</v>
      </c>
      <c r="BA11550" s="3">
        <v>32987</v>
      </c>
      <c r="BB11550" s="3">
        <v>17608</v>
      </c>
      <c r="BC11550" s="3">
        <v>11612</v>
      </c>
      <c r="BD11550" s="3">
        <v>13762</v>
      </c>
      <c r="BE11550" s="3">
        <v>8585</v>
      </c>
      <c r="BF11550" s="3">
        <v>9569</v>
      </c>
      <c r="BG11550" s="3">
        <v>13710</v>
      </c>
      <c r="BH11550" s="3">
        <v>10673</v>
      </c>
      <c r="BI11550" s="3">
        <v>7456</v>
      </c>
      <c r="BJ11550" s="3">
        <v>8336</v>
      </c>
      <c r="BK11550" s="3">
        <v>7146</v>
      </c>
      <c r="BL11550" s="3">
        <v>4273</v>
      </c>
      <c r="BM11550" s="3">
        <v>5134</v>
      </c>
      <c r="BN11550" s="3">
        <v>1260</v>
      </c>
    </row>
    <row r="11551" spans="1:66" x14ac:dyDescent="0.3">
      <c r="A11551" s="3" t="s">
        <v>1571</v>
      </c>
      <c r="B11551" s="3" t="s">
        <v>96</v>
      </c>
      <c r="C11551" s="3" t="s">
        <v>519</v>
      </c>
      <c r="D11551" s="3">
        <v>0</v>
      </c>
      <c r="E11551" s="3">
        <v>0</v>
      </c>
      <c r="F11551" s="3">
        <v>0</v>
      </c>
      <c r="G11551" s="3">
        <v>0</v>
      </c>
      <c r="H11551" s="3">
        <v>0</v>
      </c>
      <c r="I11551" s="3">
        <v>0</v>
      </c>
      <c r="J11551" s="3">
        <v>0</v>
      </c>
      <c r="K11551" s="3">
        <v>0</v>
      </c>
      <c r="L11551" s="3">
        <v>0</v>
      </c>
      <c r="M11551" s="3">
        <v>0</v>
      </c>
      <c r="N11551" s="3">
        <v>0</v>
      </c>
      <c r="O11551" s="3">
        <v>0</v>
      </c>
      <c r="P11551" s="3">
        <v>0</v>
      </c>
      <c r="Q11551" s="3">
        <v>0</v>
      </c>
      <c r="R11551" s="3">
        <v>0</v>
      </c>
      <c r="S11551" s="3">
        <v>0</v>
      </c>
      <c r="T11551" s="3">
        <v>0</v>
      </c>
      <c r="U11551" s="3">
        <v>0</v>
      </c>
      <c r="V11551" s="3">
        <v>0</v>
      </c>
      <c r="W11551" s="3">
        <v>0</v>
      </c>
      <c r="X11551" s="3">
        <v>3533</v>
      </c>
      <c r="Y11551" s="3">
        <v>7477</v>
      </c>
      <c r="Z11551" s="3">
        <v>5916</v>
      </c>
      <c r="AA11551" s="3">
        <v>3136</v>
      </c>
      <c r="AB11551" s="3">
        <v>4765</v>
      </c>
      <c r="AC11551" s="3">
        <v>5162</v>
      </c>
      <c r="AD11551" s="3">
        <v>5598</v>
      </c>
      <c r="AE11551" s="3">
        <v>8960</v>
      </c>
      <c r="AF11551" s="3">
        <v>9056</v>
      </c>
      <c r="AG11551" s="3">
        <v>8014</v>
      </c>
      <c r="AH11551" s="3">
        <v>8208</v>
      </c>
      <c r="AI11551" s="3">
        <v>7178</v>
      </c>
      <c r="AJ11551" s="3">
        <v>10392</v>
      </c>
      <c r="AK11551" s="3">
        <v>6666</v>
      </c>
      <c r="AL11551" s="3">
        <v>7165</v>
      </c>
      <c r="AM11551" s="3">
        <v>7626</v>
      </c>
      <c r="AN11551" s="3">
        <v>8951</v>
      </c>
      <c r="AO11551" s="3">
        <v>6925</v>
      </c>
      <c r="AP11551" s="3">
        <v>14495</v>
      </c>
      <c r="AQ11551" s="3">
        <v>18799</v>
      </c>
      <c r="AR11551" s="3">
        <v>12819</v>
      </c>
      <c r="AS11551" s="3">
        <v>23584</v>
      </c>
      <c r="AT11551" s="3">
        <v>20769</v>
      </c>
      <c r="AU11551" s="3">
        <v>21135</v>
      </c>
      <c r="AV11551" s="3">
        <v>33473</v>
      </c>
      <c r="AW11551" s="3">
        <v>29290</v>
      </c>
      <c r="AX11551" s="3">
        <v>31733</v>
      </c>
      <c r="AY11551" s="3">
        <v>27964</v>
      </c>
      <c r="AZ11551" s="3">
        <v>27576</v>
      </c>
      <c r="BA11551" s="3">
        <v>36587</v>
      </c>
      <c r="BB11551" s="3">
        <v>17863</v>
      </c>
      <c r="BC11551" s="3">
        <v>11612</v>
      </c>
      <c r="BD11551" s="3">
        <v>13762</v>
      </c>
      <c r="BE11551" s="3">
        <v>8585</v>
      </c>
      <c r="BF11551" s="3">
        <v>9569</v>
      </c>
      <c r="BG11551" s="3">
        <v>13710</v>
      </c>
      <c r="BH11551" s="3">
        <v>10673</v>
      </c>
      <c r="BI11551" s="3">
        <v>7456</v>
      </c>
      <c r="BJ11551" s="3">
        <v>8336</v>
      </c>
      <c r="BK11551" s="3">
        <v>7146</v>
      </c>
      <c r="BL11551" s="3">
        <v>4273</v>
      </c>
      <c r="BM11551" s="3">
        <v>5134</v>
      </c>
      <c r="BN11551" s="3">
        <v>1260</v>
      </c>
    </row>
    <row r="11552" spans="1:66" x14ac:dyDescent="0.3">
      <c r="A11552" s="3" t="s">
        <v>1571</v>
      </c>
      <c r="B11552" s="3" t="s">
        <v>96</v>
      </c>
      <c r="C11552" s="3" t="s">
        <v>1200</v>
      </c>
      <c r="D11552" s="3">
        <v>0</v>
      </c>
      <c r="E11552" s="3">
        <v>0</v>
      </c>
      <c r="F11552" s="3">
        <v>0</v>
      </c>
      <c r="G11552" s="3">
        <v>0</v>
      </c>
      <c r="H11552" s="3">
        <v>0</v>
      </c>
      <c r="I11552" s="3">
        <v>0</v>
      </c>
      <c r="J11552" s="3">
        <v>0</v>
      </c>
      <c r="K11552" s="3">
        <v>0</v>
      </c>
      <c r="L11552" s="3">
        <v>0</v>
      </c>
      <c r="M11552" s="3">
        <v>0</v>
      </c>
      <c r="N11552" s="3">
        <v>0</v>
      </c>
      <c r="O11552" s="3">
        <v>0</v>
      </c>
      <c r="P11552" s="3">
        <v>0</v>
      </c>
      <c r="Q11552" s="3">
        <v>0</v>
      </c>
      <c r="R11552" s="3">
        <v>0</v>
      </c>
      <c r="S11552" s="3">
        <v>0</v>
      </c>
      <c r="T11552" s="3">
        <v>0</v>
      </c>
      <c r="U11552" s="3">
        <v>0</v>
      </c>
      <c r="V11552" s="3">
        <v>0</v>
      </c>
      <c r="W11552" s="3">
        <v>0</v>
      </c>
      <c r="X11552" s="3">
        <v>3533</v>
      </c>
      <c r="Y11552" s="3">
        <v>7477</v>
      </c>
      <c r="Z11552" s="3">
        <v>5916</v>
      </c>
      <c r="AA11552" s="3">
        <v>3136</v>
      </c>
      <c r="AB11552" s="3">
        <v>4765</v>
      </c>
      <c r="AC11552" s="3">
        <v>5162</v>
      </c>
      <c r="AD11552" s="3">
        <v>5598</v>
      </c>
      <c r="AE11552" s="3">
        <v>8960</v>
      </c>
      <c r="AF11552" s="3">
        <v>9056</v>
      </c>
      <c r="AG11552" s="3">
        <v>8014</v>
      </c>
      <c r="AH11552" s="3">
        <v>8208</v>
      </c>
      <c r="AI11552" s="3">
        <v>7178</v>
      </c>
      <c r="AJ11552" s="3">
        <v>10392</v>
      </c>
      <c r="AK11552" s="3">
        <v>6666</v>
      </c>
      <c r="AL11552" s="3">
        <v>7165</v>
      </c>
      <c r="AM11552" s="3">
        <v>7626</v>
      </c>
      <c r="AN11552" s="3">
        <v>8951</v>
      </c>
      <c r="AO11552" s="3">
        <v>6925</v>
      </c>
      <c r="AP11552" s="3">
        <v>14495</v>
      </c>
      <c r="AQ11552" s="3">
        <v>18799</v>
      </c>
      <c r="AR11552" s="3">
        <v>12819</v>
      </c>
      <c r="AS11552" s="3">
        <v>23584</v>
      </c>
      <c r="AT11552" s="3">
        <v>20769</v>
      </c>
      <c r="AU11552" s="3">
        <v>20656</v>
      </c>
      <c r="AV11552" s="3">
        <v>28874</v>
      </c>
      <c r="AW11552" s="3">
        <v>26758</v>
      </c>
      <c r="AX11552" s="3">
        <v>31593</v>
      </c>
      <c r="AY11552" s="3">
        <v>27964</v>
      </c>
      <c r="AZ11552" s="3">
        <v>27047</v>
      </c>
      <c r="BA11552" s="3">
        <v>32987</v>
      </c>
      <c r="BB11552" s="3">
        <v>17608</v>
      </c>
      <c r="BC11552" s="3">
        <v>11612</v>
      </c>
      <c r="BD11552" s="3">
        <v>13762</v>
      </c>
      <c r="BE11552" s="3">
        <v>8585</v>
      </c>
      <c r="BF11552" s="3">
        <v>9569</v>
      </c>
      <c r="BG11552" s="3">
        <v>13710</v>
      </c>
      <c r="BH11552" s="3">
        <v>10673</v>
      </c>
      <c r="BI11552" s="3">
        <v>7456</v>
      </c>
      <c r="BJ11552" s="3">
        <v>8336</v>
      </c>
      <c r="BK11552" s="3">
        <v>7146</v>
      </c>
      <c r="BL11552" s="3">
        <v>4273</v>
      </c>
      <c r="BM11552" s="3">
        <v>5134</v>
      </c>
      <c r="BN11552" s="3">
        <v>1260</v>
      </c>
    </row>
    <row r="11553" spans="1:66" x14ac:dyDescent="0.3">
      <c r="A11553" s="3" t="s">
        <v>1571</v>
      </c>
      <c r="B11553" s="3" t="s">
        <v>96</v>
      </c>
      <c r="C11553" s="3" t="s">
        <v>1590</v>
      </c>
      <c r="BH11553" s="3">
        <v>1.1000000000000001</v>
      </c>
      <c r="BI11553" s="3">
        <v>1.7</v>
      </c>
      <c r="BJ11553" s="3">
        <v>2.2999999999999998</v>
      </c>
      <c r="BK11553" s="3">
        <v>2.7</v>
      </c>
      <c r="BL11553" s="3">
        <v>3.1</v>
      </c>
      <c r="BM11553" s="3">
        <v>4.5999999999999996</v>
      </c>
      <c r="BN11553" s="3">
        <v>6.2</v>
      </c>
    </row>
    <row r="11554" spans="1:66" x14ac:dyDescent="0.3">
      <c r="A11554" s="3" t="s">
        <v>1571</v>
      </c>
      <c r="B11554" s="3" t="s">
        <v>96</v>
      </c>
      <c r="C11554" s="3" t="s">
        <v>1644</v>
      </c>
      <c r="BJ11554" s="3">
        <v>4</v>
      </c>
      <c r="BK11554" s="3">
        <v>4</v>
      </c>
      <c r="BL11554" s="3">
        <v>5</v>
      </c>
      <c r="BM11554" s="3">
        <v>7</v>
      </c>
      <c r="BN11554" s="3">
        <v>10</v>
      </c>
    </row>
    <row r="11555" spans="1:66" x14ac:dyDescent="0.3">
      <c r="A11555" s="3" t="s">
        <v>1571</v>
      </c>
      <c r="B11555" s="3" t="s">
        <v>96</v>
      </c>
      <c r="C11555" s="3" t="s">
        <v>517</v>
      </c>
      <c r="D11555" s="3">
        <v>0</v>
      </c>
      <c r="E11555" s="3">
        <v>0</v>
      </c>
      <c r="F11555" s="3">
        <v>0</v>
      </c>
      <c r="G11555" s="3">
        <v>0</v>
      </c>
      <c r="H11555" s="3">
        <v>0</v>
      </c>
      <c r="I11555" s="3">
        <v>0</v>
      </c>
      <c r="J11555" s="3">
        <v>0</v>
      </c>
      <c r="K11555" s="3">
        <v>0</v>
      </c>
      <c r="L11555" s="3">
        <v>0</v>
      </c>
      <c r="M11555" s="3">
        <v>0</v>
      </c>
      <c r="N11555" s="3">
        <v>0</v>
      </c>
      <c r="O11555" s="3">
        <v>0</v>
      </c>
      <c r="P11555" s="3">
        <v>0</v>
      </c>
      <c r="Q11555" s="3">
        <v>0</v>
      </c>
      <c r="R11555" s="3">
        <v>0</v>
      </c>
      <c r="S11555" s="3">
        <v>0</v>
      </c>
      <c r="T11555" s="3">
        <v>0</v>
      </c>
      <c r="U11555" s="3">
        <v>0</v>
      </c>
      <c r="V11555" s="3">
        <v>0</v>
      </c>
      <c r="W11555" s="3">
        <v>0</v>
      </c>
      <c r="X11555" s="3">
        <v>0</v>
      </c>
      <c r="Y11555" s="3">
        <v>0</v>
      </c>
      <c r="Z11555" s="3">
        <v>0</v>
      </c>
      <c r="AA11555" s="3">
        <v>0</v>
      </c>
      <c r="AB11555" s="3">
        <v>0</v>
      </c>
      <c r="AC11555" s="3">
        <v>0</v>
      </c>
      <c r="AD11555" s="3">
        <v>0</v>
      </c>
      <c r="AE11555" s="3">
        <v>0</v>
      </c>
      <c r="AF11555" s="3">
        <v>0</v>
      </c>
      <c r="AG11555" s="3">
        <v>0</v>
      </c>
      <c r="AH11555" s="3">
        <v>0</v>
      </c>
      <c r="AI11555" s="3">
        <v>0</v>
      </c>
      <c r="AJ11555" s="3">
        <v>0</v>
      </c>
      <c r="AK11555" s="3">
        <v>0</v>
      </c>
      <c r="AL11555" s="3">
        <v>0</v>
      </c>
      <c r="AM11555" s="3">
        <v>0</v>
      </c>
      <c r="AN11555" s="3">
        <v>0</v>
      </c>
      <c r="AO11555" s="3">
        <v>0</v>
      </c>
      <c r="AP11555" s="3">
        <v>0</v>
      </c>
      <c r="AQ11555" s="3">
        <v>0</v>
      </c>
      <c r="AR11555" s="3">
        <v>0</v>
      </c>
      <c r="AS11555" s="3">
        <v>0</v>
      </c>
      <c r="AT11555" s="3">
        <v>0</v>
      </c>
      <c r="AU11555" s="3">
        <v>0</v>
      </c>
      <c r="AV11555" s="3">
        <v>0</v>
      </c>
      <c r="AW11555" s="3">
        <v>0</v>
      </c>
      <c r="AX11555" s="3">
        <v>0</v>
      </c>
      <c r="AY11555" s="3">
        <v>0</v>
      </c>
      <c r="AZ11555" s="3">
        <v>0</v>
      </c>
      <c r="BA11555" s="3">
        <v>0</v>
      </c>
      <c r="BB11555" s="3">
        <v>0</v>
      </c>
      <c r="BC11555" s="3">
        <v>0</v>
      </c>
      <c r="BD11555" s="3">
        <v>0</v>
      </c>
      <c r="BE11555" s="3">
        <v>0</v>
      </c>
      <c r="BF11555" s="3">
        <v>0</v>
      </c>
      <c r="BG11555" s="3">
        <v>0</v>
      </c>
      <c r="BH11555" s="3">
        <v>0</v>
      </c>
      <c r="BI11555" s="3">
        <v>0</v>
      </c>
      <c r="BJ11555" s="3">
        <v>0</v>
      </c>
      <c r="BK11555" s="3">
        <v>0</v>
      </c>
      <c r="BL11555" s="3">
        <v>0</v>
      </c>
      <c r="BM11555" s="3">
        <v>0</v>
      </c>
      <c r="BN11555" s="3">
        <v>0</v>
      </c>
    </row>
    <row r="11556" spans="1:66" x14ac:dyDescent="0.3">
      <c r="A11556" s="3" t="s">
        <v>1571</v>
      </c>
      <c r="B11556" s="3" t="s">
        <v>96</v>
      </c>
      <c r="C11556" s="3" t="s">
        <v>1619</v>
      </c>
      <c r="D11556" s="3">
        <v>124176</v>
      </c>
      <c r="E11556" s="3">
        <v>127861</v>
      </c>
      <c r="F11556" s="3">
        <v>140630</v>
      </c>
      <c r="G11556" s="3">
        <v>149030</v>
      </c>
      <c r="H11556" s="3">
        <v>142821</v>
      </c>
      <c r="I11556" s="3">
        <v>144749</v>
      </c>
      <c r="J11556" s="3">
        <v>154659</v>
      </c>
      <c r="K11556" s="3">
        <v>156672</v>
      </c>
      <c r="L11556" s="3">
        <v>176767</v>
      </c>
      <c r="M11556" s="3">
        <v>182703</v>
      </c>
      <c r="N11556" s="3">
        <v>195156</v>
      </c>
      <c r="O11556" s="3">
        <v>204426</v>
      </c>
      <c r="P11556" s="3">
        <v>214202</v>
      </c>
      <c r="Q11556" s="3">
        <v>230695</v>
      </c>
      <c r="R11556" s="3">
        <v>227710</v>
      </c>
      <c r="S11556" s="3">
        <v>226732</v>
      </c>
      <c r="T11556" s="3">
        <v>241673</v>
      </c>
      <c r="U11556" s="3">
        <v>249960</v>
      </c>
      <c r="V11556" s="3">
        <v>261927</v>
      </c>
      <c r="W11556" s="3">
        <v>260865</v>
      </c>
      <c r="X11556" s="3">
        <v>245018</v>
      </c>
      <c r="Y11556" s="3">
        <v>242950</v>
      </c>
      <c r="Z11556" s="3">
        <v>243214</v>
      </c>
      <c r="AA11556" s="3">
        <v>249304</v>
      </c>
      <c r="AB11556" s="3">
        <v>260754</v>
      </c>
      <c r="AC11556" s="3">
        <v>263257</v>
      </c>
      <c r="AD11556" s="3">
        <v>272319</v>
      </c>
      <c r="AE11556" s="3">
        <v>268754</v>
      </c>
      <c r="AF11556" s="3">
        <v>295479</v>
      </c>
      <c r="AG11556" s="3">
        <v>286182</v>
      </c>
      <c r="AH11556" s="3">
        <v>305128</v>
      </c>
      <c r="AI11556" s="3">
        <v>315178</v>
      </c>
      <c r="AJ11556" s="3">
        <v>303903</v>
      </c>
      <c r="AK11556" s="3">
        <v>308633</v>
      </c>
      <c r="AL11556" s="3">
        <v>315122</v>
      </c>
      <c r="AM11556" s="3">
        <v>315350</v>
      </c>
      <c r="AN11556" s="3">
        <v>322721</v>
      </c>
      <c r="AO11556" s="3">
        <v>337186</v>
      </c>
      <c r="AP11556" s="3">
        <v>356256</v>
      </c>
      <c r="AQ11556" s="3">
        <v>367249</v>
      </c>
      <c r="AR11556" s="3">
        <v>375157</v>
      </c>
      <c r="AS11556" s="3">
        <v>379069</v>
      </c>
      <c r="AT11556" s="3">
        <v>386763</v>
      </c>
      <c r="AU11556" s="3">
        <v>390837</v>
      </c>
      <c r="AV11556" s="3">
        <v>445181</v>
      </c>
      <c r="AW11556" s="3">
        <v>422951</v>
      </c>
      <c r="AX11556" s="3">
        <v>441460</v>
      </c>
      <c r="AY11556" s="3">
        <v>438111</v>
      </c>
      <c r="AZ11556" s="3">
        <v>416418</v>
      </c>
      <c r="BA11556" s="3">
        <v>422243</v>
      </c>
      <c r="BB11556" s="3">
        <v>435578</v>
      </c>
      <c r="BC11556" s="3">
        <v>426195</v>
      </c>
      <c r="BD11556" s="3">
        <v>411041</v>
      </c>
      <c r="BE11556" s="3">
        <v>425900</v>
      </c>
      <c r="BF11556" s="3">
        <v>419104</v>
      </c>
      <c r="BG11556" s="3">
        <v>440471</v>
      </c>
      <c r="BH11556" s="3">
        <v>451678</v>
      </c>
      <c r="BI11556" s="3">
        <v>459912</v>
      </c>
      <c r="BJ11556" s="3">
        <v>458662</v>
      </c>
      <c r="BK11556" s="3">
        <v>452085</v>
      </c>
      <c r="BL11556" s="3">
        <v>406680</v>
      </c>
      <c r="BM11556" s="3">
        <v>449158</v>
      </c>
      <c r="BN11556" s="3">
        <v>436488</v>
      </c>
    </row>
    <row r="11557" spans="1:66" x14ac:dyDescent="0.3">
      <c r="A11557" s="3" t="s">
        <v>1571</v>
      </c>
      <c r="B11557" s="3" t="s">
        <v>96</v>
      </c>
      <c r="C11557" s="3" t="s">
        <v>1626</v>
      </c>
      <c r="D11557" s="3">
        <v>7221</v>
      </c>
      <c r="E11557" s="3">
        <v>7206</v>
      </c>
      <c r="F11557" s="3">
        <v>7849</v>
      </c>
      <c r="G11557" s="3">
        <v>7428</v>
      </c>
      <c r="H11557" s="3">
        <v>7509</v>
      </c>
      <c r="I11557" s="3">
        <v>6884</v>
      </c>
      <c r="J11557" s="3">
        <v>7629</v>
      </c>
      <c r="K11557" s="3">
        <v>7497</v>
      </c>
      <c r="L11557" s="3">
        <v>8157</v>
      </c>
      <c r="M11557" s="3">
        <v>8493</v>
      </c>
      <c r="N11557" s="3">
        <v>8683</v>
      </c>
      <c r="O11557" s="3">
        <v>9015</v>
      </c>
      <c r="P11557" s="3">
        <v>9924</v>
      </c>
      <c r="Q11557" s="3">
        <v>9628</v>
      </c>
      <c r="R11557" s="3">
        <v>8313</v>
      </c>
      <c r="S11557" s="3">
        <v>7857</v>
      </c>
      <c r="T11557" s="3">
        <v>10591</v>
      </c>
      <c r="U11557" s="3">
        <v>11065</v>
      </c>
      <c r="V11557" s="3">
        <v>10026</v>
      </c>
      <c r="W11557" s="3">
        <v>9343</v>
      </c>
      <c r="X11557" s="3">
        <v>6669</v>
      </c>
      <c r="Y11557" s="3">
        <v>6986</v>
      </c>
      <c r="Z11557" s="3">
        <v>5932</v>
      </c>
      <c r="AA11557" s="3">
        <v>9358</v>
      </c>
      <c r="AB11557" s="3">
        <v>10018</v>
      </c>
      <c r="AC11557" s="3">
        <v>10218</v>
      </c>
      <c r="AD11557" s="3">
        <v>8834</v>
      </c>
      <c r="AE11557" s="3">
        <v>10520</v>
      </c>
      <c r="AF11557" s="3">
        <v>11635</v>
      </c>
      <c r="AG11557" s="3">
        <v>10811</v>
      </c>
      <c r="AH11557" s="3">
        <v>8223</v>
      </c>
      <c r="AI11557" s="3">
        <v>7298</v>
      </c>
      <c r="AJ11557" s="3">
        <v>8637</v>
      </c>
      <c r="AK11557" s="3">
        <v>8908</v>
      </c>
      <c r="AL11557" s="3">
        <v>8187</v>
      </c>
      <c r="AM11557" s="3">
        <v>9516</v>
      </c>
      <c r="AN11557" s="3">
        <v>9042</v>
      </c>
      <c r="AO11557" s="3">
        <v>9380</v>
      </c>
      <c r="AP11557" s="3">
        <v>11853</v>
      </c>
      <c r="AQ11557" s="3">
        <v>9422</v>
      </c>
      <c r="AR11557" s="3">
        <v>8607</v>
      </c>
      <c r="AS11557" s="3">
        <v>7834</v>
      </c>
      <c r="AT11557" s="3">
        <v>7203</v>
      </c>
      <c r="AU11557" s="3">
        <v>6555</v>
      </c>
      <c r="AV11557" s="3">
        <v>6924</v>
      </c>
      <c r="AW11557" s="3">
        <v>7253</v>
      </c>
      <c r="AX11557" s="3">
        <v>7245</v>
      </c>
      <c r="AY11557" s="3">
        <v>6977</v>
      </c>
      <c r="AZ11557" s="3">
        <v>7212</v>
      </c>
      <c r="BA11557" s="3">
        <v>5257</v>
      </c>
      <c r="BB11557" s="3">
        <v>6473</v>
      </c>
      <c r="BC11557" s="3">
        <v>5857</v>
      </c>
      <c r="BD11557" s="3">
        <v>5944</v>
      </c>
      <c r="BE11557" s="3">
        <v>5543</v>
      </c>
      <c r="BF11557" s="3">
        <v>6261</v>
      </c>
      <c r="BG11557" s="3">
        <v>11455</v>
      </c>
      <c r="BH11557" s="3">
        <v>12031</v>
      </c>
      <c r="BI11557" s="3">
        <v>12393</v>
      </c>
      <c r="BJ11557" s="3">
        <v>12396</v>
      </c>
      <c r="BK11557" s="3">
        <v>12009</v>
      </c>
      <c r="BL11557" s="3">
        <v>11812</v>
      </c>
      <c r="BM11557" s="3">
        <v>12198</v>
      </c>
      <c r="BN11557" s="3">
        <v>12883</v>
      </c>
    </row>
    <row r="11558" spans="1:66" x14ac:dyDescent="0.3">
      <c r="A11558" s="3" t="s">
        <v>1571</v>
      </c>
      <c r="B11558" s="3" t="s">
        <v>96</v>
      </c>
      <c r="C11558" s="3" t="s">
        <v>1627</v>
      </c>
      <c r="D11558" s="3">
        <v>55795</v>
      </c>
      <c r="E11558" s="3">
        <v>54432</v>
      </c>
      <c r="F11558" s="3">
        <v>56774</v>
      </c>
      <c r="G11558" s="3">
        <v>55968</v>
      </c>
      <c r="H11558" s="3">
        <v>52175</v>
      </c>
      <c r="I11558" s="3">
        <v>46524</v>
      </c>
      <c r="J11558" s="3">
        <v>49542</v>
      </c>
      <c r="K11558" s="3">
        <v>48241</v>
      </c>
      <c r="L11558" s="3">
        <v>46252</v>
      </c>
      <c r="M11558" s="3">
        <v>45712</v>
      </c>
      <c r="N11558" s="3">
        <v>48573</v>
      </c>
      <c r="O11558" s="3">
        <v>57606</v>
      </c>
      <c r="P11558" s="3">
        <v>62759</v>
      </c>
      <c r="Q11558" s="3">
        <v>64489</v>
      </c>
      <c r="R11558" s="3">
        <v>60213</v>
      </c>
      <c r="S11558" s="3">
        <v>54394</v>
      </c>
      <c r="T11558" s="3">
        <v>81039</v>
      </c>
      <c r="U11558" s="3">
        <v>92174</v>
      </c>
      <c r="V11558" s="3">
        <v>82529</v>
      </c>
      <c r="W11558" s="3">
        <v>76066</v>
      </c>
      <c r="X11558" s="3">
        <v>62649</v>
      </c>
      <c r="Y11558" s="3">
        <v>53288</v>
      </c>
      <c r="Z11558" s="3">
        <v>43968</v>
      </c>
      <c r="AA11558" s="3">
        <v>50356</v>
      </c>
      <c r="AB11558" s="3">
        <v>56760</v>
      </c>
      <c r="AC11558" s="3">
        <v>51423</v>
      </c>
      <c r="AD11558" s="3">
        <v>51441</v>
      </c>
      <c r="AE11558" s="3">
        <v>58972</v>
      </c>
      <c r="AF11558" s="3">
        <v>70572</v>
      </c>
      <c r="AG11558" s="3">
        <v>61565</v>
      </c>
      <c r="AH11558" s="3">
        <v>58337</v>
      </c>
      <c r="AI11558" s="3">
        <v>58888</v>
      </c>
      <c r="AJ11558" s="3">
        <v>60802</v>
      </c>
      <c r="AK11558" s="3">
        <v>63176</v>
      </c>
      <c r="AL11558" s="3">
        <v>56562</v>
      </c>
      <c r="AM11558" s="3">
        <v>61867</v>
      </c>
      <c r="AN11558" s="3">
        <v>61702</v>
      </c>
      <c r="AO11558" s="3">
        <v>74042</v>
      </c>
      <c r="AP11558" s="3">
        <v>67678</v>
      </c>
      <c r="AQ11558" s="3">
        <v>63839</v>
      </c>
      <c r="AR11558" s="3">
        <v>71304</v>
      </c>
      <c r="AS11558" s="3">
        <v>81455</v>
      </c>
      <c r="AT11558" s="3">
        <v>72631</v>
      </c>
      <c r="AU11558" s="3">
        <v>84276</v>
      </c>
      <c r="AV11558" s="3">
        <v>99387</v>
      </c>
      <c r="AW11558" s="3">
        <v>101797</v>
      </c>
      <c r="AX11558" s="3">
        <v>93048</v>
      </c>
      <c r="AY11558" s="3">
        <v>79369</v>
      </c>
      <c r="AZ11558" s="3">
        <v>70346</v>
      </c>
      <c r="BA11558" s="3">
        <v>73548</v>
      </c>
      <c r="BB11558" s="3">
        <v>54580</v>
      </c>
      <c r="BC11558" s="3">
        <v>46328</v>
      </c>
      <c r="BD11558" s="3">
        <v>45860</v>
      </c>
      <c r="BE11558" s="3">
        <v>43025</v>
      </c>
      <c r="BF11558" s="3">
        <v>46186</v>
      </c>
      <c r="BG11558" s="3">
        <v>52849</v>
      </c>
      <c r="BH11558" s="3">
        <v>53102</v>
      </c>
      <c r="BI11558" s="3">
        <v>46188</v>
      </c>
      <c r="BJ11558" s="3">
        <v>46479</v>
      </c>
      <c r="BK11558" s="3">
        <v>46459</v>
      </c>
      <c r="BL11558" s="3">
        <v>42026</v>
      </c>
      <c r="BM11558" s="3">
        <v>39931</v>
      </c>
      <c r="BN11558" s="3">
        <v>38062</v>
      </c>
    </row>
    <row r="11559" spans="1:66" x14ac:dyDescent="0.3">
      <c r="A11559" s="3" t="s">
        <v>1571</v>
      </c>
      <c r="B11559" s="3" t="s">
        <v>96</v>
      </c>
      <c r="C11559" s="3" t="s">
        <v>532</v>
      </c>
      <c r="D11559" s="3">
        <v>219200</v>
      </c>
      <c r="E11559" s="3">
        <v>222199</v>
      </c>
      <c r="F11559" s="3">
        <v>241045</v>
      </c>
      <c r="G11559" s="3">
        <v>245215</v>
      </c>
      <c r="H11559" s="3">
        <v>231493</v>
      </c>
      <c r="I11559" s="3">
        <v>224469</v>
      </c>
      <c r="J11559" s="3">
        <v>243173</v>
      </c>
      <c r="K11559" s="3">
        <v>245391</v>
      </c>
      <c r="L11559" s="3">
        <v>267320</v>
      </c>
      <c r="M11559" s="3">
        <v>278432</v>
      </c>
      <c r="N11559" s="3">
        <v>300420</v>
      </c>
      <c r="O11559" s="3">
        <v>313088</v>
      </c>
      <c r="P11559" s="3">
        <v>332011</v>
      </c>
      <c r="Q11559" s="3">
        <v>361835</v>
      </c>
      <c r="R11559" s="3">
        <v>353785</v>
      </c>
      <c r="S11559" s="3">
        <v>337376</v>
      </c>
      <c r="T11559" s="3">
        <v>386714</v>
      </c>
      <c r="U11559" s="3">
        <v>418568</v>
      </c>
      <c r="V11559" s="3">
        <v>416663</v>
      </c>
      <c r="W11559" s="3">
        <v>391960</v>
      </c>
      <c r="X11559" s="3">
        <v>351306</v>
      </c>
      <c r="Y11559" s="3">
        <v>332406</v>
      </c>
      <c r="Z11559" s="3">
        <v>309557</v>
      </c>
      <c r="AA11559" s="3">
        <v>324249</v>
      </c>
      <c r="AB11559" s="3">
        <v>347955</v>
      </c>
      <c r="AC11559" s="3">
        <v>345974</v>
      </c>
      <c r="AD11559" s="3">
        <v>351623</v>
      </c>
      <c r="AE11559" s="3">
        <v>360750</v>
      </c>
      <c r="AF11559" s="3">
        <v>399527</v>
      </c>
      <c r="AG11559" s="3">
        <v>381588</v>
      </c>
      <c r="AH11559" s="3">
        <v>387626</v>
      </c>
      <c r="AI11559" s="3">
        <v>399050</v>
      </c>
      <c r="AJ11559" s="3">
        <v>387865</v>
      </c>
      <c r="AK11559" s="3">
        <v>397231</v>
      </c>
      <c r="AL11559" s="3">
        <v>394542</v>
      </c>
      <c r="AM11559" s="3">
        <v>401400</v>
      </c>
      <c r="AN11559" s="3">
        <v>408506</v>
      </c>
      <c r="AO11559" s="3">
        <v>435897</v>
      </c>
      <c r="AP11559" s="3">
        <v>452309</v>
      </c>
      <c r="AQ11559" s="3">
        <v>457386</v>
      </c>
      <c r="AR11559" s="3">
        <v>472260</v>
      </c>
      <c r="AS11559" s="3">
        <v>481022</v>
      </c>
      <c r="AT11559" s="3">
        <v>478674</v>
      </c>
      <c r="AU11559" s="3">
        <v>495840</v>
      </c>
      <c r="AV11559" s="3">
        <v>569746</v>
      </c>
      <c r="AW11559" s="3">
        <v>547413</v>
      </c>
      <c r="AX11559" s="3">
        <v>551756</v>
      </c>
      <c r="AY11559" s="3">
        <v>533797</v>
      </c>
      <c r="AZ11559" s="3">
        <v>502602</v>
      </c>
      <c r="BA11559" s="3">
        <v>512746</v>
      </c>
      <c r="BB11559" s="3">
        <v>506026</v>
      </c>
      <c r="BC11559" s="3">
        <v>485250</v>
      </c>
      <c r="BD11559" s="3">
        <v>468285</v>
      </c>
      <c r="BE11559" s="3">
        <v>480197</v>
      </c>
      <c r="BF11559" s="3">
        <v>479576</v>
      </c>
      <c r="BG11559" s="3">
        <v>511425</v>
      </c>
      <c r="BH11559" s="3">
        <v>522309</v>
      </c>
      <c r="BI11559" s="3">
        <v>524202</v>
      </c>
      <c r="BJ11559" s="3">
        <v>526022</v>
      </c>
      <c r="BK11559" s="3">
        <v>515886</v>
      </c>
      <c r="BL11559" s="3">
        <v>465961</v>
      </c>
      <c r="BM11559" s="3">
        <v>507179</v>
      </c>
      <c r="BN11559" s="3">
        <v>494203</v>
      </c>
    </row>
    <row r="11560" spans="1:66" x14ac:dyDescent="0.3">
      <c r="A11560" s="3" t="s">
        <v>1571</v>
      </c>
      <c r="B11560" s="3" t="s">
        <v>96</v>
      </c>
      <c r="C11560" s="3" t="s">
        <v>515</v>
      </c>
      <c r="D11560" s="3">
        <v>0</v>
      </c>
      <c r="E11560" s="3">
        <v>0</v>
      </c>
      <c r="F11560" s="3">
        <v>0</v>
      </c>
      <c r="G11560" s="3">
        <v>0</v>
      </c>
      <c r="H11560" s="3">
        <v>0</v>
      </c>
      <c r="I11560" s="3">
        <v>0</v>
      </c>
      <c r="J11560" s="3">
        <v>0</v>
      </c>
      <c r="K11560" s="3">
        <v>0</v>
      </c>
      <c r="L11560" s="3">
        <v>0</v>
      </c>
      <c r="M11560" s="3">
        <v>0</v>
      </c>
      <c r="N11560" s="3">
        <v>0</v>
      </c>
      <c r="O11560" s="3">
        <v>0</v>
      </c>
      <c r="P11560" s="3">
        <v>0</v>
      </c>
      <c r="Q11560" s="3">
        <v>0</v>
      </c>
      <c r="R11560" s="3">
        <v>0</v>
      </c>
      <c r="S11560" s="3">
        <v>0</v>
      </c>
      <c r="T11560" s="3">
        <v>0</v>
      </c>
      <c r="U11560" s="3">
        <v>0</v>
      </c>
      <c r="V11560" s="3">
        <v>0</v>
      </c>
      <c r="W11560" s="3">
        <v>0</v>
      </c>
      <c r="X11560" s="3">
        <v>0</v>
      </c>
      <c r="Y11560" s="3">
        <v>0</v>
      </c>
      <c r="Z11560" s="3">
        <v>0</v>
      </c>
      <c r="AA11560" s="3">
        <v>0</v>
      </c>
      <c r="AB11560" s="3">
        <v>0</v>
      </c>
      <c r="AC11560" s="3">
        <v>0</v>
      </c>
      <c r="AD11560" s="3">
        <v>0</v>
      </c>
      <c r="AE11560" s="3">
        <v>0</v>
      </c>
      <c r="AF11560" s="3">
        <v>0</v>
      </c>
      <c r="AG11560" s="3">
        <v>0</v>
      </c>
      <c r="AH11560" s="3">
        <v>0</v>
      </c>
      <c r="AI11560" s="3">
        <v>0</v>
      </c>
      <c r="AJ11560" s="3">
        <v>0</v>
      </c>
      <c r="AK11560" s="3">
        <v>0</v>
      </c>
      <c r="AL11560" s="3">
        <v>0</v>
      </c>
      <c r="AM11560" s="3">
        <v>0</v>
      </c>
      <c r="AN11560" s="3">
        <v>0</v>
      </c>
      <c r="AO11560" s="3">
        <v>0</v>
      </c>
      <c r="AP11560" s="3">
        <v>0</v>
      </c>
      <c r="AQ11560" s="3">
        <v>0</v>
      </c>
      <c r="AR11560" s="3">
        <v>0</v>
      </c>
      <c r="AS11560" s="3">
        <v>0</v>
      </c>
      <c r="AT11560" s="3">
        <v>0</v>
      </c>
      <c r="AU11560" s="3">
        <v>0</v>
      </c>
      <c r="AV11560" s="3">
        <v>0</v>
      </c>
      <c r="AW11560" s="3">
        <v>0</v>
      </c>
      <c r="AX11560" s="3">
        <v>0</v>
      </c>
      <c r="AY11560" s="3">
        <v>0</v>
      </c>
      <c r="AZ11560" s="3">
        <v>0</v>
      </c>
      <c r="BA11560" s="3">
        <v>0</v>
      </c>
      <c r="BB11560" s="3">
        <v>0</v>
      </c>
      <c r="BC11560" s="3">
        <v>0</v>
      </c>
      <c r="BD11560" s="3">
        <v>0</v>
      </c>
      <c r="BE11560" s="3">
        <v>0</v>
      </c>
      <c r="BF11560" s="3">
        <v>0</v>
      </c>
      <c r="BG11560" s="3">
        <v>0</v>
      </c>
      <c r="BH11560" s="3">
        <v>0</v>
      </c>
      <c r="BI11560" s="3">
        <v>0</v>
      </c>
      <c r="BJ11560" s="3">
        <v>0</v>
      </c>
      <c r="BK11560" s="3">
        <v>0</v>
      </c>
      <c r="BL11560" s="3">
        <v>0</v>
      </c>
      <c r="BM11560" s="3">
        <v>0</v>
      </c>
      <c r="BN11560" s="3">
        <v>0</v>
      </c>
    </row>
    <row r="11561" spans="1:66" x14ac:dyDescent="0.3">
      <c r="A11561" s="3" t="s">
        <v>1571</v>
      </c>
      <c r="B11561" s="3" t="s">
        <v>96</v>
      </c>
      <c r="C11561" s="3" t="s">
        <v>796</v>
      </c>
      <c r="D11561" s="3">
        <v>0</v>
      </c>
      <c r="E11561" s="3">
        <v>0</v>
      </c>
      <c r="F11561" s="3">
        <v>0</v>
      </c>
      <c r="G11561" s="3">
        <v>0</v>
      </c>
      <c r="H11561" s="3">
        <v>0</v>
      </c>
      <c r="I11561" s="3">
        <v>0</v>
      </c>
      <c r="J11561" s="3">
        <v>0</v>
      </c>
      <c r="K11561" s="3">
        <v>0</v>
      </c>
      <c r="L11561" s="3">
        <v>0</v>
      </c>
      <c r="M11561" s="3">
        <v>0</v>
      </c>
      <c r="N11561" s="3">
        <v>0</v>
      </c>
      <c r="O11561" s="3">
        <v>0</v>
      </c>
      <c r="P11561" s="3">
        <v>0</v>
      </c>
      <c r="Q11561" s="3">
        <v>0</v>
      </c>
      <c r="R11561" s="3">
        <v>0</v>
      </c>
      <c r="S11561" s="3">
        <v>0</v>
      </c>
      <c r="T11561" s="3">
        <v>0</v>
      </c>
      <c r="U11561" s="3">
        <v>0</v>
      </c>
      <c r="V11561" s="3">
        <v>0</v>
      </c>
      <c r="W11561" s="3">
        <v>0</v>
      </c>
      <c r="X11561" s="3">
        <v>0</v>
      </c>
      <c r="Y11561" s="3">
        <v>0</v>
      </c>
      <c r="Z11561" s="3">
        <v>0</v>
      </c>
      <c r="AA11561" s="3">
        <v>0</v>
      </c>
      <c r="AB11561" s="3">
        <v>0</v>
      </c>
      <c r="AC11561" s="3">
        <v>0</v>
      </c>
      <c r="AD11561" s="3">
        <v>0</v>
      </c>
      <c r="AE11561" s="3">
        <v>0</v>
      </c>
      <c r="AF11561" s="3">
        <v>0</v>
      </c>
      <c r="AG11561" s="3">
        <v>0</v>
      </c>
      <c r="AH11561" s="3">
        <v>0</v>
      </c>
      <c r="AI11561" s="3">
        <v>0</v>
      </c>
      <c r="AJ11561" s="3">
        <v>0</v>
      </c>
      <c r="AK11561" s="3">
        <v>0</v>
      </c>
      <c r="AL11561" s="3">
        <v>0</v>
      </c>
      <c r="AM11561" s="3">
        <v>0</v>
      </c>
      <c r="AN11561" s="3">
        <v>0</v>
      </c>
      <c r="AO11561" s="3">
        <v>0</v>
      </c>
      <c r="AP11561" s="3">
        <v>0</v>
      </c>
      <c r="AQ11561" s="3">
        <v>0</v>
      </c>
      <c r="AR11561" s="3">
        <v>0</v>
      </c>
      <c r="AS11561" s="3">
        <v>0</v>
      </c>
      <c r="AT11561" s="3">
        <v>0</v>
      </c>
      <c r="AU11561" s="3">
        <v>0</v>
      </c>
      <c r="AV11561" s="3">
        <v>0</v>
      </c>
      <c r="AW11561" s="3">
        <v>0</v>
      </c>
      <c r="AX11561" s="3">
        <v>0</v>
      </c>
      <c r="AY11561" s="3">
        <v>0</v>
      </c>
      <c r="AZ11561" s="3">
        <v>0</v>
      </c>
      <c r="BA11561" s="3">
        <v>0</v>
      </c>
      <c r="BB11561" s="3">
        <v>0</v>
      </c>
      <c r="BC11561" s="3">
        <v>0</v>
      </c>
      <c r="BD11561" s="3">
        <v>0</v>
      </c>
      <c r="BE11561" s="3">
        <v>0</v>
      </c>
      <c r="BF11561" s="3">
        <v>0</v>
      </c>
      <c r="BG11561" s="3">
        <v>0</v>
      </c>
      <c r="BH11561" s="3">
        <v>0</v>
      </c>
      <c r="BI11561" s="3">
        <v>0</v>
      </c>
      <c r="BJ11561" s="3">
        <v>0</v>
      </c>
      <c r="BK11561" s="3">
        <v>0</v>
      </c>
      <c r="BL11561" s="3">
        <v>0</v>
      </c>
      <c r="BM11561" s="3">
        <v>0</v>
      </c>
      <c r="BN11561" s="3">
        <v>0</v>
      </c>
    </row>
    <row r="11562" spans="1:66" x14ac:dyDescent="0.3">
      <c r="A11562" s="3" t="s">
        <v>1571</v>
      </c>
      <c r="B11562" s="3" t="s">
        <v>96</v>
      </c>
      <c r="C11562" s="3" t="s">
        <v>739</v>
      </c>
      <c r="BB11562" s="3">
        <v>89</v>
      </c>
      <c r="BC11562" s="3">
        <v>98</v>
      </c>
      <c r="BD11562" s="3">
        <v>92</v>
      </c>
      <c r="BE11562" s="3">
        <v>110</v>
      </c>
      <c r="BF11562" s="3">
        <v>82</v>
      </c>
      <c r="BG11562" s="3">
        <v>110</v>
      </c>
      <c r="BH11562" s="3">
        <v>155</v>
      </c>
      <c r="BI11562" s="3">
        <v>238</v>
      </c>
      <c r="BJ11562" s="3">
        <v>234</v>
      </c>
      <c r="BK11562" s="3">
        <v>194</v>
      </c>
      <c r="BL11562" s="3">
        <v>218</v>
      </c>
      <c r="BM11562" s="3">
        <v>195</v>
      </c>
      <c r="BN11562" s="3">
        <v>274</v>
      </c>
    </row>
    <row r="11563" spans="1:66" x14ac:dyDescent="0.3">
      <c r="A11563" s="3" t="s">
        <v>1571</v>
      </c>
      <c r="B11563" s="3" t="s">
        <v>96</v>
      </c>
      <c r="C11563" s="3" t="s">
        <v>743</v>
      </c>
      <c r="BB11563" s="3">
        <v>2714</v>
      </c>
      <c r="BC11563" s="3">
        <v>2460</v>
      </c>
      <c r="BD11563" s="3">
        <v>2733</v>
      </c>
      <c r="BE11563" s="3">
        <v>2502</v>
      </c>
      <c r="BF11563" s="3">
        <v>3007</v>
      </c>
      <c r="BG11563" s="3">
        <v>2668</v>
      </c>
      <c r="BH11563" s="3">
        <v>2605</v>
      </c>
      <c r="BI11563" s="3">
        <v>3013</v>
      </c>
      <c r="BJ11563" s="3">
        <v>2593</v>
      </c>
      <c r="BK11563" s="3">
        <v>2588</v>
      </c>
      <c r="BL11563" s="3">
        <v>2583</v>
      </c>
      <c r="BM11563" s="3">
        <v>2891</v>
      </c>
      <c r="BN11563" s="3">
        <v>2894</v>
      </c>
    </row>
    <row r="11564" spans="1:66" x14ac:dyDescent="0.3">
      <c r="A11564" s="3" t="s">
        <v>1571</v>
      </c>
      <c r="B11564" s="3" t="s">
        <v>96</v>
      </c>
      <c r="C11564" s="3" t="s">
        <v>747</v>
      </c>
      <c r="BB11564" s="3">
        <v>2393</v>
      </c>
      <c r="BC11564" s="3">
        <v>2475</v>
      </c>
      <c r="BD11564" s="3">
        <v>1959</v>
      </c>
      <c r="BE11564" s="3">
        <v>2074</v>
      </c>
      <c r="BF11564" s="3">
        <v>2610</v>
      </c>
      <c r="BG11564" s="3">
        <v>2479</v>
      </c>
      <c r="BH11564" s="3">
        <v>2650</v>
      </c>
      <c r="BI11564" s="3">
        <v>2159</v>
      </c>
      <c r="BJ11564" s="3">
        <v>2445</v>
      </c>
      <c r="BK11564" s="3">
        <v>2056</v>
      </c>
      <c r="BL11564" s="3">
        <v>2073</v>
      </c>
      <c r="BM11564" s="3">
        <v>2307</v>
      </c>
      <c r="BN11564" s="3">
        <v>2623</v>
      </c>
    </row>
    <row r="11565" spans="1:66" x14ac:dyDescent="0.3">
      <c r="A11565" s="3" t="s">
        <v>1571</v>
      </c>
      <c r="B11565" s="3" t="s">
        <v>96</v>
      </c>
      <c r="C11565" s="3" t="s">
        <v>752</v>
      </c>
      <c r="BB11565" s="3">
        <v>6204</v>
      </c>
      <c r="BC11565" s="3">
        <v>4946</v>
      </c>
      <c r="BD11565" s="3">
        <v>3649</v>
      </c>
      <c r="BE11565" s="3">
        <v>4081</v>
      </c>
      <c r="BF11565" s="3">
        <v>4817</v>
      </c>
      <c r="BG11565" s="3">
        <v>3972</v>
      </c>
      <c r="BH11565" s="3">
        <v>3805</v>
      </c>
      <c r="BI11565" s="3">
        <v>4065</v>
      </c>
      <c r="BJ11565" s="3">
        <v>4485</v>
      </c>
      <c r="BK11565" s="3">
        <v>3918</v>
      </c>
      <c r="BL11565" s="3">
        <v>4135</v>
      </c>
      <c r="BM11565" s="3">
        <v>4363</v>
      </c>
      <c r="BN11565" s="3">
        <v>4144</v>
      </c>
    </row>
    <row r="11566" spans="1:66" x14ac:dyDescent="0.3">
      <c r="A11566" s="3" t="s">
        <v>1571</v>
      </c>
      <c r="B11566" s="3" t="s">
        <v>96</v>
      </c>
      <c r="C11566" s="3" t="s">
        <v>757</v>
      </c>
      <c r="BB11566" s="3">
        <v>11400</v>
      </c>
      <c r="BC11566" s="3">
        <v>9979</v>
      </c>
      <c r="BD11566" s="3">
        <v>8433</v>
      </c>
      <c r="BE11566" s="3">
        <v>8767</v>
      </c>
      <c r="BF11566" s="3">
        <v>10515</v>
      </c>
      <c r="BG11566" s="3">
        <v>9229</v>
      </c>
      <c r="BH11566" s="3">
        <v>9215</v>
      </c>
      <c r="BI11566" s="3">
        <v>9475</v>
      </c>
      <c r="BJ11566" s="3">
        <v>9758</v>
      </c>
      <c r="BK11566" s="3">
        <v>8757</v>
      </c>
      <c r="BL11566" s="3">
        <v>9009</v>
      </c>
      <c r="BM11566" s="3">
        <v>9756</v>
      </c>
      <c r="BN11566" s="3">
        <v>9934</v>
      </c>
    </row>
    <row r="11567" spans="1:66" x14ac:dyDescent="0.3">
      <c r="A11567" s="3" t="s">
        <v>1571</v>
      </c>
      <c r="B11567" s="3" t="s">
        <v>96</v>
      </c>
      <c r="C11567" s="3" t="s">
        <v>761</v>
      </c>
      <c r="BB11567" s="3">
        <v>11400</v>
      </c>
      <c r="BC11567" s="3">
        <v>9979</v>
      </c>
      <c r="BD11567" s="3">
        <v>8433</v>
      </c>
      <c r="BE11567" s="3">
        <v>8767</v>
      </c>
      <c r="BF11567" s="3">
        <v>10515</v>
      </c>
      <c r="BG11567" s="3">
        <v>9229</v>
      </c>
      <c r="BH11567" s="3">
        <v>9215</v>
      </c>
      <c r="BI11567" s="3">
        <v>9475</v>
      </c>
      <c r="BJ11567" s="3">
        <v>9758</v>
      </c>
      <c r="BK11567" s="3">
        <v>8757</v>
      </c>
      <c r="BL11567" s="3">
        <v>9009</v>
      </c>
      <c r="BM11567" s="3">
        <v>9756</v>
      </c>
      <c r="BN11567" s="3">
        <v>9934</v>
      </c>
    </row>
    <row r="11568" spans="1:66" x14ac:dyDescent="0.3">
      <c r="A11568" s="3" t="s">
        <v>1571</v>
      </c>
      <c r="B11568" s="3" t="s">
        <v>96</v>
      </c>
      <c r="C11568" s="3" t="s">
        <v>785</v>
      </c>
      <c r="BB11568" s="3">
        <v>0</v>
      </c>
      <c r="BC11568" s="3">
        <v>0</v>
      </c>
      <c r="BD11568" s="3">
        <v>0</v>
      </c>
      <c r="BE11568" s="3">
        <v>0</v>
      </c>
      <c r="BF11568" s="3">
        <v>0</v>
      </c>
      <c r="BG11568" s="3">
        <v>0</v>
      </c>
      <c r="BH11568" s="3">
        <v>0</v>
      </c>
      <c r="BI11568" s="3">
        <v>0</v>
      </c>
      <c r="BJ11568" s="3">
        <v>0</v>
      </c>
      <c r="BK11568" s="3">
        <v>0</v>
      </c>
      <c r="BL11568" s="3">
        <v>0</v>
      </c>
      <c r="BM11568" s="3">
        <v>0</v>
      </c>
      <c r="BN11568" s="3">
        <v>0</v>
      </c>
    </row>
    <row r="11569" spans="1:66" x14ac:dyDescent="0.3">
      <c r="A11569" s="3" t="s">
        <v>1571</v>
      </c>
      <c r="B11569" s="3" t="s">
        <v>96</v>
      </c>
      <c r="C11569" s="3" t="s">
        <v>783</v>
      </c>
      <c r="BB11569" s="3">
        <v>0</v>
      </c>
      <c r="BC11569" s="3">
        <v>0</v>
      </c>
      <c r="BD11569" s="3">
        <v>0</v>
      </c>
      <c r="BE11569" s="3">
        <v>0</v>
      </c>
      <c r="BF11569" s="3">
        <v>0</v>
      </c>
      <c r="BG11569" s="3">
        <v>0</v>
      </c>
      <c r="BH11569" s="3">
        <v>0</v>
      </c>
      <c r="BI11569" s="3">
        <v>0</v>
      </c>
      <c r="BJ11569" s="3">
        <v>0</v>
      </c>
      <c r="BK11569" s="3">
        <v>0</v>
      </c>
      <c r="BL11569" s="3">
        <v>0</v>
      </c>
      <c r="BM11569" s="3">
        <v>0</v>
      </c>
      <c r="BN11569" s="3">
        <v>0</v>
      </c>
    </row>
    <row r="11570" spans="1:66" x14ac:dyDescent="0.3">
      <c r="A11570" s="3" t="s">
        <v>1571</v>
      </c>
      <c r="B11570" s="3" t="s">
        <v>96</v>
      </c>
      <c r="C11570" s="3" t="s">
        <v>1533</v>
      </c>
      <c r="D11570" s="3">
        <v>0</v>
      </c>
      <c r="E11570" s="3">
        <v>0</v>
      </c>
      <c r="F11570" s="3">
        <v>0</v>
      </c>
      <c r="G11570" s="3">
        <v>0</v>
      </c>
      <c r="H11570" s="3">
        <v>0</v>
      </c>
      <c r="I11570" s="3">
        <v>0</v>
      </c>
      <c r="J11570" s="3">
        <v>0</v>
      </c>
      <c r="K11570" s="3">
        <v>0</v>
      </c>
      <c r="L11570" s="3">
        <v>0</v>
      </c>
      <c r="M11570" s="3">
        <v>0</v>
      </c>
      <c r="N11570" s="3">
        <v>0</v>
      </c>
      <c r="O11570" s="3">
        <v>0</v>
      </c>
      <c r="P11570" s="3">
        <v>0</v>
      </c>
      <c r="Q11570" s="3">
        <v>0</v>
      </c>
      <c r="R11570" s="3">
        <v>0</v>
      </c>
      <c r="S11570" s="3">
        <v>0</v>
      </c>
      <c r="T11570" s="3">
        <v>0</v>
      </c>
      <c r="U11570" s="3">
        <v>0</v>
      </c>
      <c r="V11570" s="3">
        <v>0</v>
      </c>
      <c r="W11570" s="3">
        <v>0</v>
      </c>
      <c r="X11570" s="3">
        <v>0</v>
      </c>
      <c r="Y11570" s="3">
        <v>138</v>
      </c>
      <c r="Z11570" s="3">
        <v>488</v>
      </c>
      <c r="AA11570" s="3">
        <v>8</v>
      </c>
      <c r="AB11570" s="3">
        <v>1</v>
      </c>
      <c r="AC11570" s="3">
        <v>4</v>
      </c>
      <c r="AD11570" s="3">
        <v>115</v>
      </c>
      <c r="AE11570" s="3">
        <v>310</v>
      </c>
      <c r="AF11570" s="3">
        <v>845</v>
      </c>
      <c r="AG11570" s="3">
        <v>808</v>
      </c>
      <c r="AH11570" s="3">
        <v>501</v>
      </c>
      <c r="AI11570" s="3">
        <v>1</v>
      </c>
      <c r="AJ11570" s="3">
        <v>0</v>
      </c>
      <c r="AK11570" s="3">
        <v>0</v>
      </c>
      <c r="AL11570" s="3">
        <v>0</v>
      </c>
      <c r="AM11570" s="3">
        <v>0</v>
      </c>
      <c r="AN11570" s="3">
        <v>0</v>
      </c>
      <c r="AO11570" s="3">
        <v>0</v>
      </c>
      <c r="AP11570" s="3">
        <v>0</v>
      </c>
      <c r="AQ11570" s="3">
        <v>0</v>
      </c>
      <c r="AR11570" s="3">
        <v>0</v>
      </c>
      <c r="AS11570" s="3">
        <v>4</v>
      </c>
      <c r="AT11570" s="3">
        <v>6</v>
      </c>
      <c r="AU11570" s="3">
        <v>5</v>
      </c>
      <c r="AV11570" s="3">
        <v>10</v>
      </c>
      <c r="AW11570" s="3">
        <v>1239</v>
      </c>
      <c r="AX11570" s="3">
        <v>1874</v>
      </c>
      <c r="AY11570" s="3">
        <v>2801</v>
      </c>
      <c r="AZ11570" s="3">
        <v>14614</v>
      </c>
      <c r="BA11570" s="3">
        <v>18648</v>
      </c>
      <c r="BB11570" s="3">
        <v>18955</v>
      </c>
      <c r="BC11570" s="3">
        <v>19341</v>
      </c>
      <c r="BD11570" s="3">
        <v>20727</v>
      </c>
      <c r="BE11570" s="3">
        <v>22423</v>
      </c>
      <c r="BF11570" s="3">
        <v>21684</v>
      </c>
      <c r="BG11570" s="3">
        <v>22383</v>
      </c>
      <c r="BH11570" s="3">
        <v>24700</v>
      </c>
      <c r="BI11570" s="3">
        <v>25657</v>
      </c>
      <c r="BJ11570" s="3">
        <v>24452</v>
      </c>
      <c r="BK11570" s="3">
        <v>24065</v>
      </c>
      <c r="BL11570" s="3">
        <v>21483</v>
      </c>
      <c r="BM11570" s="3">
        <v>23376</v>
      </c>
      <c r="BN11570" s="3">
        <v>22728</v>
      </c>
    </row>
    <row r="11571" spans="1:66" x14ac:dyDescent="0.3">
      <c r="A11571" s="3" t="s">
        <v>1571</v>
      </c>
      <c r="B11571" s="3" t="s">
        <v>96</v>
      </c>
      <c r="C11571" s="3" t="s">
        <v>1534</v>
      </c>
      <c r="D11571" s="3">
        <v>481</v>
      </c>
      <c r="E11571" s="3">
        <v>447</v>
      </c>
      <c r="F11571" s="3">
        <v>417</v>
      </c>
      <c r="G11571" s="3">
        <v>387</v>
      </c>
      <c r="H11571" s="3">
        <v>354</v>
      </c>
      <c r="I11571" s="3">
        <v>323</v>
      </c>
      <c r="J11571" s="3">
        <v>297</v>
      </c>
      <c r="K11571" s="3">
        <v>270</v>
      </c>
      <c r="L11571" s="3">
        <v>244</v>
      </c>
      <c r="M11571" s="3">
        <v>214</v>
      </c>
      <c r="N11571" s="3">
        <v>184</v>
      </c>
      <c r="O11571" s="3">
        <v>171</v>
      </c>
      <c r="P11571" s="3">
        <v>160</v>
      </c>
      <c r="Q11571" s="3">
        <v>148</v>
      </c>
      <c r="R11571" s="3">
        <v>160</v>
      </c>
      <c r="S11571" s="3">
        <v>187</v>
      </c>
      <c r="T11571" s="3">
        <v>205</v>
      </c>
      <c r="U11571" s="3">
        <v>223</v>
      </c>
      <c r="V11571" s="3">
        <v>197</v>
      </c>
      <c r="W11571" s="3">
        <v>200</v>
      </c>
      <c r="X11571" s="3">
        <v>291</v>
      </c>
      <c r="Y11571" s="3">
        <v>230</v>
      </c>
      <c r="Z11571" s="3">
        <v>345</v>
      </c>
      <c r="AA11571" s="3">
        <v>240</v>
      </c>
      <c r="AB11571" s="3">
        <v>318</v>
      </c>
      <c r="AC11571" s="3">
        <v>347</v>
      </c>
      <c r="AD11571" s="3">
        <v>391</v>
      </c>
      <c r="AE11571" s="3">
        <v>360</v>
      </c>
      <c r="AF11571" s="3">
        <v>399</v>
      </c>
      <c r="AG11571" s="3">
        <v>1107</v>
      </c>
      <c r="AH11571" s="3">
        <v>2830</v>
      </c>
      <c r="AI11571" s="3">
        <v>3025</v>
      </c>
      <c r="AJ11571" s="3">
        <v>3057</v>
      </c>
      <c r="AK11571" s="3">
        <v>3604</v>
      </c>
      <c r="AL11571" s="3">
        <v>3465</v>
      </c>
      <c r="AM11571" s="3">
        <v>3561</v>
      </c>
      <c r="AN11571" s="3">
        <v>3610</v>
      </c>
      <c r="AO11571" s="3">
        <v>3456</v>
      </c>
      <c r="AP11571" s="3">
        <v>3458</v>
      </c>
      <c r="AQ11571" s="3">
        <v>3508</v>
      </c>
      <c r="AR11571" s="3">
        <v>3471</v>
      </c>
      <c r="AS11571" s="3">
        <v>2079</v>
      </c>
      <c r="AT11571" s="3">
        <v>866</v>
      </c>
      <c r="AU11571" s="3">
        <v>2183</v>
      </c>
      <c r="AV11571" s="3">
        <v>2117</v>
      </c>
      <c r="AW11571" s="3">
        <v>1894</v>
      </c>
      <c r="AX11571" s="3">
        <v>1844</v>
      </c>
      <c r="AY11571" s="3">
        <v>1837</v>
      </c>
      <c r="AZ11571" s="3">
        <v>1791</v>
      </c>
      <c r="BA11571" s="3">
        <v>1457</v>
      </c>
      <c r="BB11571" s="3">
        <v>560</v>
      </c>
      <c r="BC11571" s="3">
        <v>539</v>
      </c>
      <c r="BD11571" s="3">
        <v>475</v>
      </c>
      <c r="BE11571" s="3">
        <v>562</v>
      </c>
      <c r="BF11571" s="3">
        <v>580</v>
      </c>
      <c r="BG11571" s="3">
        <v>659</v>
      </c>
      <c r="BH11571" s="3">
        <v>725</v>
      </c>
      <c r="BI11571" s="3">
        <v>771</v>
      </c>
      <c r="BJ11571" s="3">
        <v>939</v>
      </c>
      <c r="BK11571" s="3">
        <v>965</v>
      </c>
      <c r="BL11571" s="3">
        <v>968</v>
      </c>
      <c r="BM11571" s="3">
        <v>972</v>
      </c>
      <c r="BN11571" s="3">
        <v>1089</v>
      </c>
    </row>
    <row r="11572" spans="1:66" x14ac:dyDescent="0.3">
      <c r="A11572" s="3" t="s">
        <v>1571</v>
      </c>
      <c r="B11572" s="3" t="s">
        <v>96</v>
      </c>
      <c r="C11572" s="3" t="s">
        <v>1535</v>
      </c>
      <c r="D11572" s="3">
        <v>11988</v>
      </c>
      <c r="E11572" s="3">
        <v>10746</v>
      </c>
      <c r="F11572" s="3">
        <v>10172</v>
      </c>
      <c r="G11572" s="3">
        <v>8874</v>
      </c>
      <c r="H11572" s="3">
        <v>14544</v>
      </c>
      <c r="I11572" s="3">
        <v>11729</v>
      </c>
      <c r="J11572" s="3">
        <v>8687</v>
      </c>
      <c r="K11572" s="3">
        <v>8847</v>
      </c>
      <c r="L11572" s="3">
        <v>9043</v>
      </c>
      <c r="M11572" s="3">
        <v>10354</v>
      </c>
      <c r="N11572" s="3">
        <v>7699</v>
      </c>
      <c r="O11572" s="3">
        <v>11734</v>
      </c>
      <c r="P11572" s="3">
        <v>11259</v>
      </c>
      <c r="Q11572" s="3">
        <v>13176</v>
      </c>
      <c r="R11572" s="3">
        <v>11644</v>
      </c>
      <c r="S11572" s="3">
        <v>14896</v>
      </c>
      <c r="T11572" s="3">
        <v>11491</v>
      </c>
      <c r="U11572" s="3">
        <v>10241</v>
      </c>
      <c r="V11572" s="3">
        <v>10787</v>
      </c>
      <c r="W11572" s="3">
        <v>13333</v>
      </c>
      <c r="X11572" s="3">
        <v>10154</v>
      </c>
      <c r="Y11572" s="3">
        <v>4121</v>
      </c>
      <c r="Z11572" s="3">
        <v>8122</v>
      </c>
      <c r="AA11572" s="3">
        <v>10403</v>
      </c>
      <c r="AB11572" s="3">
        <v>10673</v>
      </c>
      <c r="AC11572" s="3">
        <v>6094</v>
      </c>
      <c r="AD11572" s="3">
        <v>4152</v>
      </c>
      <c r="AE11572" s="3">
        <v>7370</v>
      </c>
      <c r="AF11572" s="3">
        <v>2152</v>
      </c>
      <c r="AG11572" s="3">
        <v>6957</v>
      </c>
      <c r="AH11572" s="3">
        <v>11245</v>
      </c>
      <c r="AI11572" s="3">
        <v>10608</v>
      </c>
      <c r="AJ11572" s="3">
        <v>11287</v>
      </c>
      <c r="AK11572" s="3">
        <v>10058</v>
      </c>
      <c r="AL11572" s="3">
        <v>10346</v>
      </c>
      <c r="AM11572" s="3">
        <v>11785</v>
      </c>
      <c r="AN11572" s="3">
        <v>10367</v>
      </c>
      <c r="AO11572" s="3">
        <v>10087</v>
      </c>
      <c r="AP11572" s="3">
        <v>12170</v>
      </c>
      <c r="AQ11572" s="3">
        <v>5753</v>
      </c>
      <c r="AR11572" s="3">
        <v>5229</v>
      </c>
      <c r="AS11572" s="3">
        <v>4179</v>
      </c>
      <c r="AT11572" s="3">
        <v>4888</v>
      </c>
      <c r="AU11572" s="3">
        <v>12736</v>
      </c>
      <c r="AV11572" s="3">
        <v>11390</v>
      </c>
      <c r="AW11572" s="3">
        <v>16925</v>
      </c>
      <c r="AX11572" s="3">
        <v>13086</v>
      </c>
      <c r="AY11572" s="3">
        <v>11740</v>
      </c>
      <c r="AZ11572" s="3">
        <v>10656</v>
      </c>
      <c r="BA11572" s="3">
        <v>16441</v>
      </c>
      <c r="BB11572" s="3">
        <v>16880</v>
      </c>
      <c r="BC11572" s="3">
        <v>14166</v>
      </c>
      <c r="BD11572" s="3">
        <v>15504</v>
      </c>
      <c r="BE11572" s="3">
        <v>22468</v>
      </c>
      <c r="BF11572" s="3">
        <v>24885</v>
      </c>
      <c r="BG11572" s="3">
        <v>25894</v>
      </c>
      <c r="BH11572" s="3">
        <v>23877</v>
      </c>
      <c r="BI11572" s="3">
        <v>23598</v>
      </c>
      <c r="BJ11572" s="3">
        <v>28234</v>
      </c>
      <c r="BK11572" s="3">
        <v>29303</v>
      </c>
      <c r="BL11572" s="3">
        <v>34410</v>
      </c>
      <c r="BM11572" s="3">
        <v>31038</v>
      </c>
      <c r="BN11572" s="3">
        <v>31054</v>
      </c>
    </row>
    <row r="11573" spans="1:66" x14ac:dyDescent="0.3">
      <c r="A11573" s="3" t="s">
        <v>1571</v>
      </c>
      <c r="B11573" s="3" t="s">
        <v>96</v>
      </c>
      <c r="C11573" s="3" t="s">
        <v>1418</v>
      </c>
      <c r="AZ11573" s="3">
        <v>1592</v>
      </c>
      <c r="BA11573" s="3">
        <v>1580</v>
      </c>
      <c r="BB11573" s="3">
        <v>1623</v>
      </c>
      <c r="BC11573" s="3">
        <v>1626</v>
      </c>
      <c r="BD11573" s="3">
        <v>1725</v>
      </c>
      <c r="BE11573" s="3">
        <v>1770</v>
      </c>
      <c r="BF11573" s="3">
        <v>1780</v>
      </c>
      <c r="BG11573" s="3">
        <v>1790</v>
      </c>
      <c r="BH11573" s="3">
        <v>1912</v>
      </c>
      <c r="BI11573" s="3">
        <v>2152</v>
      </c>
      <c r="BJ11573" s="3">
        <v>2202</v>
      </c>
      <c r="BK11573" s="3">
        <v>2523</v>
      </c>
      <c r="BL11573" s="3">
        <v>2964</v>
      </c>
      <c r="BM11573" s="3">
        <v>3000</v>
      </c>
      <c r="BN11573" s="3">
        <v>3095</v>
      </c>
    </row>
    <row r="11574" spans="1:66" x14ac:dyDescent="0.3">
      <c r="A11574" s="3" t="s">
        <v>1571</v>
      </c>
      <c r="B11574" s="3" t="s">
        <v>96</v>
      </c>
      <c r="C11574" s="3" t="s">
        <v>1536</v>
      </c>
      <c r="D11574" s="3">
        <v>17583</v>
      </c>
      <c r="E11574" s="3">
        <v>18140</v>
      </c>
      <c r="F11574" s="3">
        <v>18970</v>
      </c>
      <c r="G11574" s="3">
        <v>21215</v>
      </c>
      <c r="H11574" s="3">
        <v>23278</v>
      </c>
      <c r="I11574" s="3">
        <v>23490</v>
      </c>
      <c r="J11574" s="3">
        <v>24765</v>
      </c>
      <c r="K11574" s="3">
        <v>24358</v>
      </c>
      <c r="L11574" s="3">
        <v>28472</v>
      </c>
      <c r="M11574" s="3">
        <v>29650</v>
      </c>
      <c r="N11574" s="3">
        <v>31154</v>
      </c>
      <c r="O11574" s="3">
        <v>32957</v>
      </c>
      <c r="P11574" s="3">
        <v>33909</v>
      </c>
      <c r="Q11574" s="3">
        <v>35486</v>
      </c>
      <c r="R11574" s="3">
        <v>35355</v>
      </c>
      <c r="S11574" s="3">
        <v>32017</v>
      </c>
      <c r="T11574" s="3">
        <v>37019</v>
      </c>
      <c r="U11574" s="3">
        <v>37250</v>
      </c>
      <c r="V11574" s="3">
        <v>40248</v>
      </c>
      <c r="W11574" s="3">
        <v>39957</v>
      </c>
      <c r="X11574" s="3">
        <v>27896</v>
      </c>
      <c r="Y11574" s="3">
        <v>29434</v>
      </c>
      <c r="Z11574" s="3">
        <v>28481</v>
      </c>
      <c r="AA11574" s="3">
        <v>32147</v>
      </c>
      <c r="AB11574" s="3">
        <v>32794</v>
      </c>
      <c r="AC11574" s="3">
        <v>32656</v>
      </c>
      <c r="AD11574" s="3">
        <v>63049</v>
      </c>
      <c r="AE11574" s="3">
        <v>61938</v>
      </c>
      <c r="AF11574" s="3">
        <v>63982</v>
      </c>
      <c r="AG11574" s="3">
        <v>63247</v>
      </c>
      <c r="AH11574" s="3">
        <v>62980</v>
      </c>
      <c r="AI11574" s="3">
        <v>65878</v>
      </c>
      <c r="AJ11574" s="3">
        <v>66750</v>
      </c>
      <c r="AK11574" s="3">
        <v>66696</v>
      </c>
      <c r="AL11574" s="3">
        <v>70832</v>
      </c>
      <c r="AM11574" s="3">
        <v>76460</v>
      </c>
      <c r="AN11574" s="3">
        <v>87360</v>
      </c>
      <c r="AO11574" s="3">
        <v>90921</v>
      </c>
      <c r="AP11574" s="3">
        <v>83513</v>
      </c>
      <c r="AQ11574" s="3">
        <v>69425</v>
      </c>
      <c r="AR11574" s="3">
        <v>66059</v>
      </c>
      <c r="AS11574" s="3">
        <v>50865</v>
      </c>
      <c r="AT11574" s="3">
        <v>60433</v>
      </c>
      <c r="AU11574" s="3">
        <v>58910</v>
      </c>
      <c r="AV11574" s="3">
        <v>62258</v>
      </c>
      <c r="AW11574" s="3">
        <v>61932</v>
      </c>
      <c r="AX11574" s="3">
        <v>68247</v>
      </c>
      <c r="AY11574" s="3">
        <v>67279</v>
      </c>
      <c r="AZ11574" s="3">
        <v>67892</v>
      </c>
      <c r="BA11574" s="3">
        <v>66013</v>
      </c>
      <c r="BB11574" s="3">
        <v>78079</v>
      </c>
      <c r="BC11574" s="3">
        <v>87314</v>
      </c>
      <c r="BD11574" s="3">
        <v>89487</v>
      </c>
      <c r="BE11574" s="3">
        <v>86623</v>
      </c>
      <c r="BF11574" s="3">
        <v>90493</v>
      </c>
      <c r="BG11574" s="3">
        <v>84540</v>
      </c>
      <c r="BH11574" s="3">
        <v>85467</v>
      </c>
      <c r="BI11574" s="3">
        <v>88626</v>
      </c>
      <c r="BJ11574" s="3">
        <v>87148</v>
      </c>
      <c r="BK11574" s="3">
        <v>86108</v>
      </c>
      <c r="BL11574" s="3">
        <v>82283</v>
      </c>
      <c r="BM11574" s="3">
        <v>83749</v>
      </c>
      <c r="BN11574" s="3">
        <v>84932</v>
      </c>
    </row>
    <row r="11575" spans="1:66" x14ac:dyDescent="0.3">
      <c r="A11575" s="3" t="s">
        <v>1571</v>
      </c>
      <c r="B11575" s="3" t="s">
        <v>96</v>
      </c>
      <c r="C11575" s="3" t="s">
        <v>1537</v>
      </c>
      <c r="D11575" s="3">
        <v>25387</v>
      </c>
      <c r="E11575" s="3">
        <v>23512</v>
      </c>
      <c r="F11575" s="3">
        <v>21982</v>
      </c>
      <c r="G11575" s="3">
        <v>20451</v>
      </c>
      <c r="H11575" s="3">
        <v>18679</v>
      </c>
      <c r="I11575" s="3">
        <v>17045</v>
      </c>
      <c r="J11575" s="3">
        <v>15669</v>
      </c>
      <c r="K11575" s="3">
        <v>14070</v>
      </c>
      <c r="L11575" s="3">
        <v>12745</v>
      </c>
      <c r="M11575" s="3">
        <v>11300</v>
      </c>
      <c r="N11575" s="3">
        <v>9787</v>
      </c>
      <c r="O11575" s="3">
        <v>9082</v>
      </c>
      <c r="P11575" s="3">
        <v>8428</v>
      </c>
      <c r="Q11575" s="3">
        <v>7809</v>
      </c>
      <c r="R11575" s="3">
        <v>8445</v>
      </c>
      <c r="S11575" s="3">
        <v>9838</v>
      </c>
      <c r="T11575" s="3">
        <v>10870</v>
      </c>
      <c r="U11575" s="3">
        <v>11748</v>
      </c>
      <c r="V11575" s="3">
        <v>10354</v>
      </c>
      <c r="W11575" s="3">
        <v>10561</v>
      </c>
      <c r="X11575" s="3">
        <v>11742</v>
      </c>
      <c r="Y11575" s="3">
        <v>9535</v>
      </c>
      <c r="Z11575" s="3">
        <v>15092</v>
      </c>
      <c r="AA11575" s="3">
        <v>10589</v>
      </c>
      <c r="AB11575" s="3">
        <v>14162</v>
      </c>
      <c r="AC11575" s="3">
        <v>14588</v>
      </c>
      <c r="AD11575" s="3">
        <v>13288</v>
      </c>
      <c r="AE11575" s="3">
        <v>10516</v>
      </c>
      <c r="AF11575" s="3">
        <v>11222</v>
      </c>
      <c r="AG11575" s="3">
        <v>11434</v>
      </c>
      <c r="AH11575" s="3">
        <v>6007</v>
      </c>
      <c r="AI11575" s="3">
        <v>6300</v>
      </c>
      <c r="AJ11575" s="3">
        <v>6613</v>
      </c>
      <c r="AK11575" s="3">
        <v>9520</v>
      </c>
      <c r="AL11575" s="3">
        <v>9035</v>
      </c>
      <c r="AM11575" s="3">
        <v>9041</v>
      </c>
      <c r="AN11575" s="3">
        <v>9389</v>
      </c>
      <c r="AO11575" s="3">
        <v>7400</v>
      </c>
      <c r="AP11575" s="3">
        <v>6597</v>
      </c>
      <c r="AQ11575" s="3">
        <v>6783</v>
      </c>
      <c r="AR11575" s="3">
        <v>7292</v>
      </c>
      <c r="AS11575" s="3">
        <v>4970</v>
      </c>
      <c r="AT11575" s="3">
        <v>5056</v>
      </c>
      <c r="AU11575" s="3">
        <v>5360</v>
      </c>
      <c r="AV11575" s="3">
        <v>5505</v>
      </c>
      <c r="AW11575" s="3">
        <v>4122</v>
      </c>
      <c r="AX11575" s="3">
        <v>3729</v>
      </c>
      <c r="AY11575" s="3">
        <v>4157</v>
      </c>
      <c r="AZ11575" s="3">
        <v>4682</v>
      </c>
      <c r="BA11575" s="3">
        <v>4501</v>
      </c>
      <c r="BB11575" s="3">
        <v>4857</v>
      </c>
      <c r="BC11575" s="3">
        <v>4713</v>
      </c>
      <c r="BD11575" s="3">
        <v>4089</v>
      </c>
      <c r="BE11575" s="3">
        <v>5129</v>
      </c>
      <c r="BF11575" s="3">
        <v>5188</v>
      </c>
      <c r="BG11575" s="3">
        <v>2553</v>
      </c>
      <c r="BH11575" s="3">
        <v>2363</v>
      </c>
      <c r="BI11575" s="3">
        <v>2301</v>
      </c>
      <c r="BJ11575" s="3">
        <v>2973</v>
      </c>
      <c r="BK11575" s="3">
        <v>3083</v>
      </c>
      <c r="BL11575" s="3">
        <v>2652</v>
      </c>
      <c r="BM11575" s="3">
        <v>2686</v>
      </c>
      <c r="BN11575" s="3">
        <v>3248</v>
      </c>
    </row>
    <row r="11576" spans="1:66" x14ac:dyDescent="0.3">
      <c r="A11576" s="3" t="s">
        <v>1571</v>
      </c>
      <c r="B11576" s="3" t="s">
        <v>96</v>
      </c>
      <c r="C11576" s="3" t="s">
        <v>584</v>
      </c>
      <c r="D11576" s="3">
        <v>55439</v>
      </c>
      <c r="E11576" s="3">
        <v>52845</v>
      </c>
      <c r="F11576" s="3">
        <v>51541</v>
      </c>
      <c r="G11576" s="3">
        <v>50928</v>
      </c>
      <c r="H11576" s="3">
        <v>56855</v>
      </c>
      <c r="I11576" s="3">
        <v>52586</v>
      </c>
      <c r="J11576" s="3">
        <v>49417</v>
      </c>
      <c r="K11576" s="3">
        <v>47544</v>
      </c>
      <c r="L11576" s="3">
        <v>50503</v>
      </c>
      <c r="M11576" s="3">
        <v>51519</v>
      </c>
      <c r="N11576" s="3">
        <v>48824</v>
      </c>
      <c r="O11576" s="3">
        <v>53944</v>
      </c>
      <c r="P11576" s="3">
        <v>53756</v>
      </c>
      <c r="Q11576" s="3">
        <v>56619</v>
      </c>
      <c r="R11576" s="3">
        <v>55603</v>
      </c>
      <c r="S11576" s="3">
        <v>56938</v>
      </c>
      <c r="T11576" s="3">
        <v>59585</v>
      </c>
      <c r="U11576" s="3">
        <v>59462</v>
      </c>
      <c r="V11576" s="3">
        <v>61587</v>
      </c>
      <c r="W11576" s="3">
        <v>64051</v>
      </c>
      <c r="X11576" s="3">
        <v>50083</v>
      </c>
      <c r="Y11576" s="3">
        <v>43459</v>
      </c>
      <c r="Z11576" s="3">
        <v>52528</v>
      </c>
      <c r="AA11576" s="3">
        <v>53388</v>
      </c>
      <c r="AB11576" s="3">
        <v>57948</v>
      </c>
      <c r="AC11576" s="3">
        <v>53689</v>
      </c>
      <c r="AD11576" s="3">
        <v>80995</v>
      </c>
      <c r="AE11576" s="3">
        <v>80494</v>
      </c>
      <c r="AF11576" s="3">
        <v>78601</v>
      </c>
      <c r="AG11576" s="3">
        <v>83553</v>
      </c>
      <c r="AH11576" s="3">
        <v>83563</v>
      </c>
      <c r="AI11576" s="3">
        <v>85812</v>
      </c>
      <c r="AJ11576" s="3">
        <v>87708</v>
      </c>
      <c r="AK11576" s="3">
        <v>89878</v>
      </c>
      <c r="AL11576" s="3">
        <v>93678</v>
      </c>
      <c r="AM11576" s="3">
        <v>100846</v>
      </c>
      <c r="AN11576" s="3">
        <v>110726</v>
      </c>
      <c r="AO11576" s="3">
        <v>111865</v>
      </c>
      <c r="AP11576" s="3">
        <v>105738</v>
      </c>
      <c r="AQ11576" s="3">
        <v>85469</v>
      </c>
      <c r="AR11576" s="3">
        <v>82051</v>
      </c>
      <c r="AS11576" s="3">
        <v>62097</v>
      </c>
      <c r="AT11576" s="3">
        <v>71249</v>
      </c>
      <c r="AU11576" s="3">
        <v>79195</v>
      </c>
      <c r="AV11576" s="3">
        <v>81282</v>
      </c>
      <c r="AW11576" s="3">
        <v>86112</v>
      </c>
      <c r="AX11576" s="3">
        <v>88781</v>
      </c>
      <c r="AY11576" s="3">
        <v>87814</v>
      </c>
      <c r="AZ11576" s="3">
        <v>99635</v>
      </c>
      <c r="BA11576" s="3">
        <v>107059</v>
      </c>
      <c r="BB11576" s="3">
        <v>119331</v>
      </c>
      <c r="BC11576" s="3">
        <v>126072</v>
      </c>
      <c r="BD11576" s="3">
        <v>130282</v>
      </c>
      <c r="BE11576" s="3">
        <v>137204</v>
      </c>
      <c r="BF11576" s="3">
        <v>142830</v>
      </c>
      <c r="BG11576" s="3">
        <v>136029</v>
      </c>
      <c r="BH11576" s="3">
        <v>137132</v>
      </c>
      <c r="BI11576" s="3">
        <v>140953</v>
      </c>
      <c r="BJ11576" s="3">
        <v>143746</v>
      </c>
      <c r="BK11576" s="3">
        <v>143524</v>
      </c>
      <c r="BL11576" s="3">
        <v>141796</v>
      </c>
      <c r="BM11576" s="3">
        <v>141820</v>
      </c>
      <c r="BN11576" s="3">
        <v>143051</v>
      </c>
    </row>
    <row r="11577" spans="1:66" x14ac:dyDescent="0.3">
      <c r="A11577" s="3" t="s">
        <v>1571</v>
      </c>
      <c r="B11577" s="3" t="s">
        <v>96</v>
      </c>
      <c r="C11577" s="3" t="s">
        <v>513</v>
      </c>
      <c r="D11577" s="3">
        <v>7160</v>
      </c>
      <c r="E11577" s="3">
        <v>9860</v>
      </c>
      <c r="F11577" s="3">
        <v>15223</v>
      </c>
      <c r="G11577" s="3">
        <v>14941</v>
      </c>
      <c r="H11577" s="3">
        <v>7699</v>
      </c>
      <c r="I11577" s="3">
        <v>8256</v>
      </c>
      <c r="J11577" s="3">
        <v>9870</v>
      </c>
      <c r="K11577" s="3">
        <v>5108</v>
      </c>
      <c r="L11577" s="3">
        <v>6979</v>
      </c>
      <c r="M11577" s="3">
        <v>5828</v>
      </c>
      <c r="N11577" s="3">
        <v>10093</v>
      </c>
      <c r="O11577" s="3">
        <v>8855</v>
      </c>
      <c r="P11577" s="3">
        <v>6852</v>
      </c>
      <c r="Q11577" s="3">
        <v>7715</v>
      </c>
      <c r="R11577" s="3">
        <v>5461</v>
      </c>
      <c r="S11577" s="3">
        <v>2635</v>
      </c>
      <c r="T11577" s="3">
        <v>4226</v>
      </c>
      <c r="U11577" s="3">
        <v>2664</v>
      </c>
      <c r="V11577" s="3">
        <v>3799</v>
      </c>
      <c r="W11577" s="3">
        <v>4968</v>
      </c>
      <c r="X11577" s="3">
        <v>5308</v>
      </c>
      <c r="Y11577" s="3">
        <v>6704</v>
      </c>
      <c r="Z11577" s="3">
        <v>5102</v>
      </c>
      <c r="AA11577" s="3">
        <v>5880</v>
      </c>
      <c r="AB11577" s="3">
        <v>5857</v>
      </c>
      <c r="AC11577" s="3">
        <v>3811</v>
      </c>
      <c r="AD11577" s="3">
        <v>3816</v>
      </c>
      <c r="AE11577" s="3">
        <v>3694</v>
      </c>
      <c r="AF11577" s="3">
        <v>4851</v>
      </c>
      <c r="AG11577" s="3">
        <v>4191</v>
      </c>
      <c r="AH11577" s="3">
        <v>3159</v>
      </c>
      <c r="AI11577" s="3">
        <v>4947</v>
      </c>
      <c r="AJ11577" s="3">
        <v>3318</v>
      </c>
      <c r="AK11577" s="3">
        <v>3937</v>
      </c>
      <c r="AL11577" s="3">
        <v>470</v>
      </c>
      <c r="AM11577" s="3">
        <v>2716</v>
      </c>
      <c r="AN11577" s="3">
        <v>4161</v>
      </c>
      <c r="AO11577" s="3">
        <v>3457</v>
      </c>
      <c r="AP11577" s="3">
        <v>2630</v>
      </c>
      <c r="AQ11577" s="3">
        <v>2373</v>
      </c>
      <c r="AR11577" s="3">
        <v>2345</v>
      </c>
      <c r="AS11577" s="3">
        <v>1757</v>
      </c>
      <c r="AT11577" s="3">
        <v>3242</v>
      </c>
      <c r="AU11577" s="3">
        <v>3732</v>
      </c>
      <c r="AV11577" s="3">
        <v>12533</v>
      </c>
      <c r="AW11577" s="3">
        <v>9821</v>
      </c>
      <c r="AX11577" s="3">
        <v>10783</v>
      </c>
      <c r="AY11577" s="3">
        <v>9827</v>
      </c>
      <c r="AZ11577" s="3">
        <v>8956</v>
      </c>
      <c r="BA11577" s="3">
        <v>11512</v>
      </c>
      <c r="BB11577" s="3">
        <v>13739</v>
      </c>
      <c r="BC11577" s="3">
        <v>16796</v>
      </c>
      <c r="BD11577" s="3">
        <v>13765</v>
      </c>
      <c r="BE11577" s="3">
        <v>9716</v>
      </c>
      <c r="BF11577" s="3">
        <v>6045</v>
      </c>
      <c r="BG11577" s="3">
        <v>10374</v>
      </c>
      <c r="BH11577" s="3">
        <v>9430</v>
      </c>
      <c r="BI11577" s="3">
        <v>14921</v>
      </c>
      <c r="BJ11577" s="3">
        <v>15015</v>
      </c>
      <c r="BK11577" s="3">
        <v>837</v>
      </c>
      <c r="BL11577" s="3">
        <v>202</v>
      </c>
      <c r="BM11577" s="3">
        <v>10571</v>
      </c>
      <c r="BN11577" s="3">
        <v>10832</v>
      </c>
    </row>
    <row r="11578" spans="1:66" x14ac:dyDescent="0.3">
      <c r="A11578" s="3" t="s">
        <v>1571</v>
      </c>
      <c r="B11578" s="3" t="s">
        <v>96</v>
      </c>
      <c r="C11578" s="3" t="s">
        <v>511</v>
      </c>
      <c r="D11578" s="3">
        <v>1108</v>
      </c>
      <c r="E11578" s="3">
        <v>1127</v>
      </c>
      <c r="F11578" s="3">
        <v>1084</v>
      </c>
      <c r="G11578" s="3">
        <v>1081</v>
      </c>
      <c r="H11578" s="3">
        <v>1183</v>
      </c>
      <c r="I11578" s="3">
        <v>759</v>
      </c>
      <c r="J11578" s="3">
        <v>719</v>
      </c>
      <c r="K11578" s="3">
        <v>656</v>
      </c>
      <c r="L11578" s="3">
        <v>667</v>
      </c>
      <c r="M11578" s="3">
        <v>516</v>
      </c>
      <c r="N11578" s="3">
        <v>505</v>
      </c>
      <c r="O11578" s="3">
        <v>1067</v>
      </c>
      <c r="P11578" s="3">
        <v>1310</v>
      </c>
      <c r="Q11578" s="3">
        <v>1439</v>
      </c>
      <c r="R11578" s="3">
        <v>1189</v>
      </c>
      <c r="S11578" s="3">
        <v>1008</v>
      </c>
      <c r="T11578" s="3">
        <v>2361</v>
      </c>
      <c r="U11578" s="3">
        <v>2731</v>
      </c>
      <c r="V11578" s="3">
        <v>2446</v>
      </c>
      <c r="W11578" s="3">
        <v>2369</v>
      </c>
      <c r="X11578" s="3">
        <v>220</v>
      </c>
      <c r="Y11578" s="3">
        <v>635</v>
      </c>
      <c r="Z11578" s="3">
        <v>170</v>
      </c>
      <c r="AA11578" s="3">
        <v>473</v>
      </c>
      <c r="AB11578" s="3">
        <v>646</v>
      </c>
      <c r="AC11578" s="3">
        <v>501</v>
      </c>
      <c r="AD11578" s="3">
        <v>207</v>
      </c>
      <c r="AE11578" s="3">
        <v>213</v>
      </c>
      <c r="AF11578" s="3">
        <v>294</v>
      </c>
      <c r="AG11578" s="3">
        <v>233</v>
      </c>
      <c r="AH11578" s="3">
        <v>108</v>
      </c>
      <c r="AI11578" s="3">
        <v>154</v>
      </c>
      <c r="AJ11578" s="3">
        <v>328</v>
      </c>
      <c r="AK11578" s="3">
        <v>174</v>
      </c>
      <c r="AL11578" s="3">
        <v>411</v>
      </c>
      <c r="AM11578" s="3">
        <v>240</v>
      </c>
      <c r="AN11578" s="3">
        <v>235</v>
      </c>
      <c r="AO11578" s="3">
        <v>63</v>
      </c>
      <c r="AP11578" s="3">
        <v>41</v>
      </c>
      <c r="AQ11578" s="3">
        <v>60</v>
      </c>
      <c r="AR11578" s="3">
        <v>317</v>
      </c>
      <c r="AS11578" s="3">
        <v>713</v>
      </c>
      <c r="AT11578" s="3">
        <v>118</v>
      </c>
      <c r="AU11578" s="3">
        <v>114</v>
      </c>
      <c r="AV11578" s="3">
        <v>293</v>
      </c>
      <c r="AW11578" s="3">
        <v>485</v>
      </c>
      <c r="AX11578" s="3">
        <v>105</v>
      </c>
      <c r="AY11578" s="3">
        <v>90</v>
      </c>
      <c r="AZ11578" s="3">
        <v>3</v>
      </c>
      <c r="BA11578" s="3">
        <v>2</v>
      </c>
      <c r="BB11578" s="3">
        <v>0</v>
      </c>
      <c r="BC11578" s="3">
        <v>3</v>
      </c>
      <c r="BD11578" s="3">
        <v>0</v>
      </c>
      <c r="BE11578" s="3">
        <v>0</v>
      </c>
      <c r="BF11578" s="3">
        <v>14</v>
      </c>
      <c r="BG11578" s="3">
        <v>36</v>
      </c>
      <c r="BH11578" s="3">
        <v>85</v>
      </c>
      <c r="BI11578" s="3">
        <v>14</v>
      </c>
      <c r="BJ11578" s="3">
        <v>190</v>
      </c>
      <c r="BK11578" s="3">
        <v>1</v>
      </c>
      <c r="BL11578" s="3">
        <v>34</v>
      </c>
      <c r="BM11578" s="3">
        <v>75</v>
      </c>
      <c r="BN11578" s="3">
        <v>76</v>
      </c>
    </row>
    <row r="11579" spans="1:66" x14ac:dyDescent="0.3">
      <c r="A11579" s="3" t="s">
        <v>1571</v>
      </c>
      <c r="B11579" s="3" t="s">
        <v>96</v>
      </c>
      <c r="C11579" s="3" t="s">
        <v>509</v>
      </c>
      <c r="D11579" s="3">
        <v>152</v>
      </c>
      <c r="E11579" s="3">
        <v>119</v>
      </c>
      <c r="F11579" s="3">
        <v>226</v>
      </c>
      <c r="G11579" s="3">
        <v>405</v>
      </c>
      <c r="H11579" s="3">
        <v>129</v>
      </c>
      <c r="I11579" s="3">
        <v>277</v>
      </c>
      <c r="J11579" s="3">
        <v>635</v>
      </c>
      <c r="K11579" s="3">
        <v>1319</v>
      </c>
      <c r="L11579" s="3">
        <v>3119</v>
      </c>
      <c r="M11579" s="3">
        <v>7260</v>
      </c>
      <c r="N11579" s="3">
        <v>12835</v>
      </c>
      <c r="O11579" s="3">
        <v>5579</v>
      </c>
      <c r="P11579" s="3">
        <v>8817</v>
      </c>
      <c r="Q11579" s="3">
        <v>24766</v>
      </c>
      <c r="R11579" s="3">
        <v>32767</v>
      </c>
      <c r="S11579" s="3">
        <v>27660</v>
      </c>
      <c r="T11579" s="3">
        <v>26806</v>
      </c>
      <c r="U11579" s="3">
        <v>31806</v>
      </c>
      <c r="V11579" s="3">
        <v>35611</v>
      </c>
      <c r="W11579" s="3">
        <v>21773</v>
      </c>
      <c r="X11579" s="3">
        <v>13078</v>
      </c>
      <c r="Y11579" s="3">
        <v>10066</v>
      </c>
      <c r="Z11579" s="3">
        <v>1767</v>
      </c>
      <c r="AA11579" s="3">
        <v>49</v>
      </c>
      <c r="AB11579" s="3">
        <v>0</v>
      </c>
      <c r="AC11579" s="3">
        <v>9</v>
      </c>
      <c r="AD11579" s="3">
        <v>12</v>
      </c>
      <c r="AE11579" s="3">
        <v>10</v>
      </c>
      <c r="AF11579" s="3">
        <v>10</v>
      </c>
      <c r="AG11579" s="3">
        <v>206</v>
      </c>
      <c r="AH11579" s="3">
        <v>50</v>
      </c>
      <c r="AI11579" s="3">
        <v>70</v>
      </c>
      <c r="AJ11579" s="3">
        <v>95</v>
      </c>
      <c r="AK11579" s="3">
        <v>378</v>
      </c>
      <c r="AL11579" s="3">
        <v>58</v>
      </c>
      <c r="AM11579" s="3">
        <v>429</v>
      </c>
      <c r="AN11579" s="3">
        <v>244</v>
      </c>
      <c r="AO11579" s="3">
        <v>352</v>
      </c>
      <c r="AP11579" s="3">
        <v>1244</v>
      </c>
      <c r="AQ11579" s="3">
        <v>1570</v>
      </c>
      <c r="AR11579" s="3">
        <v>1046</v>
      </c>
      <c r="AS11579" s="3">
        <v>530</v>
      </c>
      <c r="AT11579" s="3">
        <v>425</v>
      </c>
      <c r="AU11579" s="3">
        <v>232</v>
      </c>
      <c r="AV11579" s="3">
        <v>424</v>
      </c>
      <c r="AW11579" s="3">
        <v>450</v>
      </c>
      <c r="AX11579" s="3">
        <v>179</v>
      </c>
      <c r="AY11579" s="3">
        <v>284</v>
      </c>
      <c r="AZ11579" s="3">
        <v>28</v>
      </c>
      <c r="BA11579" s="3">
        <v>219</v>
      </c>
      <c r="BB11579" s="3">
        <v>70</v>
      </c>
      <c r="BC11579" s="3">
        <v>0</v>
      </c>
      <c r="BD11579" s="3">
        <v>0</v>
      </c>
      <c r="BE11579" s="3">
        <v>0</v>
      </c>
      <c r="BF11579" s="3">
        <v>0</v>
      </c>
      <c r="BG11579" s="3">
        <v>0</v>
      </c>
      <c r="BH11579" s="3">
        <v>0</v>
      </c>
      <c r="BI11579" s="3">
        <v>0</v>
      </c>
      <c r="BJ11579" s="3">
        <v>0</v>
      </c>
      <c r="BK11579" s="3">
        <v>0</v>
      </c>
      <c r="BL11579" s="3">
        <v>0</v>
      </c>
      <c r="BM11579" s="3">
        <v>0</v>
      </c>
      <c r="BN11579" s="3">
        <v>0</v>
      </c>
    </row>
    <row r="11580" spans="1:66" x14ac:dyDescent="0.3">
      <c r="A11580" s="3" t="s">
        <v>1571</v>
      </c>
      <c r="B11580" s="3" t="s">
        <v>96</v>
      </c>
      <c r="C11580" s="3" t="s">
        <v>507</v>
      </c>
      <c r="D11580" s="3">
        <v>21328</v>
      </c>
      <c r="E11580" s="3">
        <v>21033</v>
      </c>
      <c r="F11580" s="3">
        <v>20600</v>
      </c>
      <c r="G11580" s="3">
        <v>20283</v>
      </c>
      <c r="H11580" s="3">
        <v>22553</v>
      </c>
      <c r="I11580" s="3">
        <v>15329</v>
      </c>
      <c r="J11580" s="3">
        <v>14475</v>
      </c>
      <c r="K11580" s="3">
        <v>13355</v>
      </c>
      <c r="L11580" s="3">
        <v>12243</v>
      </c>
      <c r="M11580" s="3">
        <v>10097</v>
      </c>
      <c r="N11580" s="3">
        <v>10111</v>
      </c>
      <c r="O11580" s="3">
        <v>19416</v>
      </c>
      <c r="P11580" s="3">
        <v>23018</v>
      </c>
      <c r="Q11580" s="3">
        <v>25239</v>
      </c>
      <c r="R11580" s="3">
        <v>20779</v>
      </c>
      <c r="S11580" s="3">
        <v>16890</v>
      </c>
      <c r="T11580" s="3">
        <v>39698</v>
      </c>
      <c r="U11580" s="3">
        <v>45482</v>
      </c>
      <c r="V11580" s="3">
        <v>41089</v>
      </c>
      <c r="W11580" s="3">
        <v>39597</v>
      </c>
      <c r="X11580" s="3">
        <v>26691</v>
      </c>
      <c r="Y11580" s="3">
        <v>16222</v>
      </c>
      <c r="Z11580" s="3">
        <v>12658</v>
      </c>
      <c r="AA11580" s="3">
        <v>18324</v>
      </c>
      <c r="AB11580" s="3">
        <v>25016</v>
      </c>
      <c r="AC11580" s="3">
        <v>14041</v>
      </c>
      <c r="AD11580" s="3">
        <v>11057</v>
      </c>
      <c r="AE11580" s="3">
        <v>11534</v>
      </c>
      <c r="AF11580" s="3">
        <v>15429</v>
      </c>
      <c r="AG11580" s="3">
        <v>12468</v>
      </c>
      <c r="AH11580" s="3">
        <v>11872</v>
      </c>
      <c r="AI11580" s="3">
        <v>10038</v>
      </c>
      <c r="AJ11580" s="3">
        <v>11147</v>
      </c>
      <c r="AK11580" s="3">
        <v>19167</v>
      </c>
      <c r="AL11580" s="3">
        <v>15208</v>
      </c>
      <c r="AM11580" s="3">
        <v>13269</v>
      </c>
      <c r="AN11580" s="3">
        <v>14117</v>
      </c>
      <c r="AO11580" s="3">
        <v>12413</v>
      </c>
      <c r="AP11580" s="3">
        <v>9991</v>
      </c>
      <c r="AQ11580" s="3">
        <v>7043</v>
      </c>
      <c r="AR11580" s="3">
        <v>10904</v>
      </c>
      <c r="AS11580" s="3">
        <v>10690</v>
      </c>
      <c r="AT11580" s="3">
        <v>9284</v>
      </c>
      <c r="AU11580" s="3">
        <v>19913</v>
      </c>
      <c r="AV11580" s="3">
        <v>21581</v>
      </c>
      <c r="AW11580" s="3">
        <v>20921</v>
      </c>
      <c r="AX11580" s="3">
        <v>11494</v>
      </c>
      <c r="AY11580" s="3">
        <v>10081</v>
      </c>
      <c r="AZ11580" s="3">
        <v>6502</v>
      </c>
      <c r="BA11580" s="3">
        <v>5780</v>
      </c>
      <c r="BB11580" s="3">
        <v>4196</v>
      </c>
      <c r="BC11580" s="3">
        <v>3296</v>
      </c>
      <c r="BD11580" s="3">
        <v>2065</v>
      </c>
      <c r="BE11580" s="3">
        <v>1101</v>
      </c>
      <c r="BF11580" s="3">
        <v>1149</v>
      </c>
      <c r="BG11580" s="3">
        <v>415</v>
      </c>
      <c r="BH11580" s="3">
        <v>1136</v>
      </c>
      <c r="BI11580" s="3">
        <v>319</v>
      </c>
      <c r="BJ11580" s="3">
        <v>915</v>
      </c>
      <c r="BK11580" s="3">
        <v>361</v>
      </c>
      <c r="BL11580" s="3">
        <v>966</v>
      </c>
      <c r="BM11580" s="3">
        <v>561</v>
      </c>
      <c r="BN11580" s="3">
        <v>575</v>
      </c>
    </row>
    <row r="11581" spans="1:66" x14ac:dyDescent="0.3">
      <c r="A11581" s="3" t="s">
        <v>1571</v>
      </c>
      <c r="B11581" s="3" t="s">
        <v>96</v>
      </c>
      <c r="C11581" s="3" t="s">
        <v>504</v>
      </c>
      <c r="D11581" s="3">
        <v>29748</v>
      </c>
      <c r="E11581" s="3">
        <v>32138</v>
      </c>
      <c r="F11581" s="3">
        <v>37132</v>
      </c>
      <c r="G11581" s="3">
        <v>36711</v>
      </c>
      <c r="H11581" s="3">
        <v>31563</v>
      </c>
      <c r="I11581" s="3">
        <v>24621</v>
      </c>
      <c r="J11581" s="3">
        <v>25699</v>
      </c>
      <c r="K11581" s="3">
        <v>20438</v>
      </c>
      <c r="L11581" s="3">
        <v>23009</v>
      </c>
      <c r="M11581" s="3">
        <v>23701</v>
      </c>
      <c r="N11581" s="3">
        <v>33544</v>
      </c>
      <c r="O11581" s="3">
        <v>34917</v>
      </c>
      <c r="P11581" s="3">
        <v>39997</v>
      </c>
      <c r="Q11581" s="3">
        <v>59159</v>
      </c>
      <c r="R11581" s="3">
        <v>60196</v>
      </c>
      <c r="S11581" s="3">
        <v>48193</v>
      </c>
      <c r="T11581" s="3">
        <v>73091</v>
      </c>
      <c r="U11581" s="3">
        <v>82683</v>
      </c>
      <c r="V11581" s="3">
        <v>82945</v>
      </c>
      <c r="W11581" s="3">
        <v>68707</v>
      </c>
      <c r="X11581" s="3">
        <v>45297</v>
      </c>
      <c r="Y11581" s="3">
        <v>33627</v>
      </c>
      <c r="Z11581" s="3">
        <v>19696</v>
      </c>
      <c r="AA11581" s="3">
        <v>24726</v>
      </c>
      <c r="AB11581" s="3">
        <v>31519</v>
      </c>
      <c r="AC11581" s="3">
        <v>18361</v>
      </c>
      <c r="AD11581" s="3">
        <v>15093</v>
      </c>
      <c r="AE11581" s="3">
        <v>15451</v>
      </c>
      <c r="AF11581" s="3">
        <v>20584</v>
      </c>
      <c r="AG11581" s="3">
        <v>17097</v>
      </c>
      <c r="AH11581" s="3">
        <v>15188</v>
      </c>
      <c r="AI11581" s="3">
        <v>15209</v>
      </c>
      <c r="AJ11581" s="3">
        <v>14887</v>
      </c>
      <c r="AK11581" s="3">
        <v>23656</v>
      </c>
      <c r="AL11581" s="3">
        <v>16147</v>
      </c>
      <c r="AM11581" s="3">
        <v>16655</v>
      </c>
      <c r="AN11581" s="3">
        <v>18758</v>
      </c>
      <c r="AO11581" s="3">
        <v>16285</v>
      </c>
      <c r="AP11581" s="3">
        <v>13906</v>
      </c>
      <c r="AQ11581" s="3">
        <v>11046</v>
      </c>
      <c r="AR11581" s="3">
        <v>14612</v>
      </c>
      <c r="AS11581" s="3">
        <v>13690</v>
      </c>
      <c r="AT11581" s="3">
        <v>13069</v>
      </c>
      <c r="AU11581" s="3">
        <v>23990</v>
      </c>
      <c r="AV11581" s="3">
        <v>34831</v>
      </c>
      <c r="AW11581" s="3">
        <v>31678</v>
      </c>
      <c r="AX11581" s="3">
        <v>22562</v>
      </c>
      <c r="AY11581" s="3">
        <v>20282</v>
      </c>
      <c r="AZ11581" s="3">
        <v>15489</v>
      </c>
      <c r="BA11581" s="3">
        <v>17514</v>
      </c>
      <c r="BB11581" s="3">
        <v>18005</v>
      </c>
      <c r="BC11581" s="3">
        <v>20095</v>
      </c>
      <c r="BD11581" s="3">
        <v>15830</v>
      </c>
      <c r="BE11581" s="3">
        <v>10817</v>
      </c>
      <c r="BF11581" s="3">
        <v>7208</v>
      </c>
      <c r="BG11581" s="3">
        <v>10825</v>
      </c>
      <c r="BH11581" s="3">
        <v>10651</v>
      </c>
      <c r="BI11581" s="3">
        <v>15254</v>
      </c>
      <c r="BJ11581" s="3">
        <v>16121</v>
      </c>
      <c r="BK11581" s="3">
        <v>1199</v>
      </c>
      <c r="BL11581" s="3">
        <v>1202</v>
      </c>
      <c r="BM11581" s="3">
        <v>11206</v>
      </c>
      <c r="BN11581" s="3">
        <v>11483</v>
      </c>
    </row>
    <row r="11582" spans="1:66" x14ac:dyDescent="0.3">
      <c r="A11582" s="3" t="s">
        <v>1571</v>
      </c>
      <c r="B11582" s="3" t="s">
        <v>96</v>
      </c>
      <c r="C11582" s="3" t="s">
        <v>437</v>
      </c>
      <c r="D11582" s="3">
        <v>29596</v>
      </c>
      <c r="E11582" s="3">
        <v>32019</v>
      </c>
      <c r="F11582" s="3">
        <v>36906</v>
      </c>
      <c r="G11582" s="3">
        <v>36306</v>
      </c>
      <c r="H11582" s="3">
        <v>31435</v>
      </c>
      <c r="I11582" s="3">
        <v>24344</v>
      </c>
      <c r="J11582" s="3">
        <v>25064</v>
      </c>
      <c r="K11582" s="3">
        <v>19119</v>
      </c>
      <c r="L11582" s="3">
        <v>19890</v>
      </c>
      <c r="M11582" s="3">
        <v>16441</v>
      </c>
      <c r="N11582" s="3">
        <v>20709</v>
      </c>
      <c r="O11582" s="3">
        <v>29338</v>
      </c>
      <c r="P11582" s="3">
        <v>31180</v>
      </c>
      <c r="Q11582" s="3">
        <v>34393</v>
      </c>
      <c r="R11582" s="3">
        <v>27429</v>
      </c>
      <c r="S11582" s="3">
        <v>20533</v>
      </c>
      <c r="T11582" s="3">
        <v>46285</v>
      </c>
      <c r="U11582" s="3">
        <v>50877</v>
      </c>
      <c r="V11582" s="3">
        <v>47335</v>
      </c>
      <c r="W11582" s="3">
        <v>46934</v>
      </c>
      <c r="X11582" s="3">
        <v>32219</v>
      </c>
      <c r="Y11582" s="3">
        <v>23561</v>
      </c>
      <c r="Z11582" s="3">
        <v>17929</v>
      </c>
      <c r="AA11582" s="3">
        <v>24677</v>
      </c>
      <c r="AB11582" s="3">
        <v>31519</v>
      </c>
      <c r="AC11582" s="3">
        <v>18353</v>
      </c>
      <c r="AD11582" s="3">
        <v>15081</v>
      </c>
      <c r="AE11582" s="3">
        <v>15442</v>
      </c>
      <c r="AF11582" s="3">
        <v>20574</v>
      </c>
      <c r="AG11582" s="3">
        <v>16891</v>
      </c>
      <c r="AH11582" s="3">
        <v>15138</v>
      </c>
      <c r="AI11582" s="3">
        <v>15139</v>
      </c>
      <c r="AJ11582" s="3">
        <v>14792</v>
      </c>
      <c r="AK11582" s="3">
        <v>23278</v>
      </c>
      <c r="AL11582" s="3">
        <v>16089</v>
      </c>
      <c r="AM11582" s="3">
        <v>16226</v>
      </c>
      <c r="AN11582" s="3">
        <v>18514</v>
      </c>
      <c r="AO11582" s="3">
        <v>15933</v>
      </c>
      <c r="AP11582" s="3">
        <v>12662</v>
      </c>
      <c r="AQ11582" s="3">
        <v>9476</v>
      </c>
      <c r="AR11582" s="3">
        <v>13566</v>
      </c>
      <c r="AS11582" s="3">
        <v>13161</v>
      </c>
      <c r="AT11582" s="3">
        <v>12645</v>
      </c>
      <c r="AU11582" s="3">
        <v>23758</v>
      </c>
      <c r="AV11582" s="3">
        <v>34407</v>
      </c>
      <c r="AW11582" s="3">
        <v>31227</v>
      </c>
      <c r="AX11582" s="3">
        <v>22382</v>
      </c>
      <c r="AY11582" s="3">
        <v>19998</v>
      </c>
      <c r="AZ11582" s="3">
        <v>15461</v>
      </c>
      <c r="BA11582" s="3">
        <v>17294</v>
      </c>
      <c r="BB11582" s="3">
        <v>17935</v>
      </c>
      <c r="BC11582" s="3">
        <v>20095</v>
      </c>
      <c r="BD11582" s="3">
        <v>15830</v>
      </c>
      <c r="BE11582" s="3">
        <v>10817</v>
      </c>
      <c r="BF11582" s="3">
        <v>7208</v>
      </c>
      <c r="BG11582" s="3">
        <v>10825</v>
      </c>
      <c r="BH11582" s="3">
        <v>10651</v>
      </c>
      <c r="BI11582" s="3">
        <v>15254</v>
      </c>
      <c r="BJ11582" s="3">
        <v>16121</v>
      </c>
      <c r="BK11582" s="3">
        <v>1199</v>
      </c>
      <c r="BL11582" s="3">
        <v>1202</v>
      </c>
      <c r="BM11582" s="3">
        <v>11206</v>
      </c>
      <c r="BN11582" s="3">
        <v>11483</v>
      </c>
    </row>
    <row r="11583" spans="1:66" x14ac:dyDescent="0.3">
      <c r="A11583" s="3" t="s">
        <v>1571</v>
      </c>
      <c r="B11583" s="3" t="s">
        <v>96</v>
      </c>
      <c r="C11583" s="3" t="s">
        <v>452</v>
      </c>
      <c r="X11583" s="3">
        <v>13</v>
      </c>
      <c r="Y11583" s="3">
        <v>26</v>
      </c>
      <c r="Z11583" s="3">
        <v>11</v>
      </c>
      <c r="AA11583" s="3">
        <v>13</v>
      </c>
      <c r="AB11583" s="3">
        <v>10</v>
      </c>
      <c r="AC11583" s="3">
        <v>14</v>
      </c>
      <c r="AD11583" s="3">
        <v>5</v>
      </c>
      <c r="AE11583" s="3">
        <v>4</v>
      </c>
      <c r="AF11583" s="3">
        <v>31</v>
      </c>
      <c r="AG11583" s="3">
        <v>30</v>
      </c>
      <c r="AH11583" s="3">
        <v>2</v>
      </c>
      <c r="AI11583" s="3">
        <v>6</v>
      </c>
      <c r="AJ11583" s="3">
        <v>3</v>
      </c>
      <c r="AK11583" s="3">
        <v>4</v>
      </c>
      <c r="AL11583" s="3">
        <v>20</v>
      </c>
      <c r="AM11583" s="3">
        <v>8</v>
      </c>
      <c r="AN11583" s="3">
        <v>25</v>
      </c>
      <c r="AO11583" s="3">
        <v>1</v>
      </c>
      <c r="AP11583" s="3">
        <v>0</v>
      </c>
      <c r="AQ11583" s="3">
        <v>2</v>
      </c>
      <c r="AR11583" s="3">
        <v>9</v>
      </c>
      <c r="AS11583" s="3">
        <v>1</v>
      </c>
      <c r="AT11583" s="3">
        <v>0</v>
      </c>
      <c r="AU11583" s="3">
        <v>2</v>
      </c>
      <c r="AV11583" s="3">
        <v>0</v>
      </c>
      <c r="AW11583" s="3">
        <v>12</v>
      </c>
      <c r="AX11583" s="3">
        <v>9</v>
      </c>
      <c r="AY11583" s="3">
        <v>0</v>
      </c>
      <c r="AZ11583" s="3">
        <v>0</v>
      </c>
      <c r="BA11583" s="3">
        <v>0</v>
      </c>
      <c r="BB11583" s="3">
        <v>0</v>
      </c>
      <c r="BC11583" s="3">
        <v>0</v>
      </c>
      <c r="BD11583" s="3">
        <v>0</v>
      </c>
      <c r="BE11583" s="3">
        <v>0</v>
      </c>
      <c r="BF11583" s="3">
        <v>2</v>
      </c>
      <c r="BG11583" s="3">
        <v>1</v>
      </c>
      <c r="BH11583" s="3">
        <v>0</v>
      </c>
      <c r="BI11583" s="3">
        <v>0</v>
      </c>
      <c r="BJ11583" s="3">
        <v>0</v>
      </c>
      <c r="BK11583" s="3">
        <v>0</v>
      </c>
      <c r="BL11583" s="3">
        <v>0</v>
      </c>
      <c r="BM11583" s="3">
        <v>0</v>
      </c>
      <c r="BN11583" s="3">
        <v>0</v>
      </c>
    </row>
    <row r="11584" spans="1:66" x14ac:dyDescent="0.3">
      <c r="A11584" s="3" t="s">
        <v>1571</v>
      </c>
      <c r="B11584" s="3" t="s">
        <v>96</v>
      </c>
      <c r="C11584" s="3" t="s">
        <v>554</v>
      </c>
      <c r="X11584" s="3">
        <v>3</v>
      </c>
      <c r="Y11584" s="3">
        <v>7</v>
      </c>
      <c r="Z11584" s="3">
        <v>0</v>
      </c>
      <c r="AA11584" s="3">
        <v>1</v>
      </c>
      <c r="AB11584" s="3">
        <v>0</v>
      </c>
      <c r="AC11584" s="3">
        <v>0</v>
      </c>
      <c r="AD11584" s="3">
        <v>0</v>
      </c>
      <c r="AE11584" s="3">
        <v>0</v>
      </c>
      <c r="AF11584" s="3">
        <v>4</v>
      </c>
      <c r="AG11584" s="3">
        <v>5</v>
      </c>
      <c r="AH11584" s="3">
        <v>1</v>
      </c>
      <c r="AI11584" s="3">
        <v>4</v>
      </c>
      <c r="AJ11584" s="3">
        <v>0</v>
      </c>
      <c r="AK11584" s="3">
        <v>0</v>
      </c>
      <c r="AL11584" s="3">
        <v>3</v>
      </c>
      <c r="AM11584" s="3">
        <v>3</v>
      </c>
      <c r="AN11584" s="3">
        <v>1</v>
      </c>
      <c r="AO11584" s="3">
        <v>0</v>
      </c>
      <c r="AP11584" s="3">
        <v>0</v>
      </c>
      <c r="AQ11584" s="3">
        <v>1</v>
      </c>
      <c r="AR11584" s="3">
        <v>4</v>
      </c>
      <c r="AS11584" s="3">
        <v>0</v>
      </c>
      <c r="AT11584" s="3">
        <v>1</v>
      </c>
      <c r="AU11584" s="3">
        <v>1</v>
      </c>
      <c r="AV11584" s="3">
        <v>0</v>
      </c>
      <c r="AW11584" s="3">
        <v>24</v>
      </c>
      <c r="AX11584" s="3">
        <v>23</v>
      </c>
      <c r="AY11584" s="3">
        <v>0</v>
      </c>
      <c r="AZ11584" s="3">
        <v>0</v>
      </c>
      <c r="BA11584" s="3">
        <v>0</v>
      </c>
      <c r="BB11584" s="3">
        <v>0</v>
      </c>
      <c r="BC11584" s="3">
        <v>0</v>
      </c>
      <c r="BD11584" s="3">
        <v>0</v>
      </c>
      <c r="BE11584" s="3">
        <v>0</v>
      </c>
      <c r="BF11584" s="3">
        <v>7</v>
      </c>
      <c r="BG11584" s="3">
        <v>5</v>
      </c>
      <c r="BH11584" s="3">
        <v>0</v>
      </c>
      <c r="BI11584" s="3">
        <v>0</v>
      </c>
      <c r="BJ11584" s="3">
        <v>0</v>
      </c>
      <c r="BK11584" s="3">
        <v>0</v>
      </c>
      <c r="BL11584" s="3">
        <v>0</v>
      </c>
      <c r="BM11584" s="3">
        <v>0</v>
      </c>
      <c r="BN11584" s="3">
        <v>0</v>
      </c>
    </row>
    <row r="11585" spans="1:66" x14ac:dyDescent="0.3">
      <c r="A11585" s="3" t="s">
        <v>1571</v>
      </c>
      <c r="B11585" s="3" t="s">
        <v>96</v>
      </c>
      <c r="C11585" s="3" t="s">
        <v>451</v>
      </c>
      <c r="X11585" s="3">
        <v>51</v>
      </c>
      <c r="Y11585" s="3">
        <v>129</v>
      </c>
      <c r="Z11585" s="3">
        <v>42</v>
      </c>
      <c r="AA11585" s="3">
        <v>48</v>
      </c>
      <c r="AB11585" s="3">
        <v>42</v>
      </c>
      <c r="AC11585" s="3">
        <v>59</v>
      </c>
      <c r="AD11585" s="3">
        <v>20</v>
      </c>
      <c r="AE11585" s="3">
        <v>14</v>
      </c>
      <c r="AF11585" s="3">
        <v>124</v>
      </c>
      <c r="AG11585" s="3">
        <v>135</v>
      </c>
      <c r="AH11585" s="3">
        <v>12</v>
      </c>
      <c r="AI11585" s="3">
        <v>31</v>
      </c>
      <c r="AJ11585" s="3">
        <v>19</v>
      </c>
      <c r="AK11585" s="3">
        <v>24</v>
      </c>
      <c r="AL11585" s="3">
        <v>109</v>
      </c>
      <c r="AM11585" s="3">
        <v>42</v>
      </c>
      <c r="AN11585" s="3">
        <v>119</v>
      </c>
      <c r="AO11585" s="3">
        <v>7</v>
      </c>
      <c r="AP11585" s="3">
        <v>0</v>
      </c>
      <c r="AQ11585" s="3">
        <v>12</v>
      </c>
      <c r="AR11585" s="3">
        <v>40</v>
      </c>
      <c r="AS11585" s="3">
        <v>4</v>
      </c>
      <c r="AT11585" s="3">
        <v>2</v>
      </c>
      <c r="AU11585" s="3">
        <v>9</v>
      </c>
      <c r="AV11585" s="3">
        <v>1</v>
      </c>
      <c r="AW11585" s="3">
        <v>39</v>
      </c>
      <c r="AX11585" s="3">
        <v>35</v>
      </c>
      <c r="AY11585" s="3">
        <v>0</v>
      </c>
      <c r="AZ11585" s="3">
        <v>0</v>
      </c>
      <c r="BA11585" s="3">
        <v>0</v>
      </c>
      <c r="BB11585" s="3">
        <v>0</v>
      </c>
      <c r="BC11585" s="3">
        <v>0</v>
      </c>
      <c r="BD11585" s="3">
        <v>0</v>
      </c>
      <c r="BE11585" s="3">
        <v>0</v>
      </c>
      <c r="BF11585" s="3">
        <v>6</v>
      </c>
      <c r="BG11585" s="3">
        <v>3</v>
      </c>
      <c r="BH11585" s="3">
        <v>0</v>
      </c>
      <c r="BI11585" s="3">
        <v>0</v>
      </c>
      <c r="BJ11585" s="3">
        <v>0</v>
      </c>
      <c r="BK11585" s="3">
        <v>0</v>
      </c>
      <c r="BL11585" s="3">
        <v>0</v>
      </c>
      <c r="BM11585" s="3">
        <v>0</v>
      </c>
      <c r="BN11585" s="3">
        <v>0</v>
      </c>
    </row>
    <row r="11586" spans="1:66" x14ac:dyDescent="0.3">
      <c r="A11586" s="3" t="s">
        <v>1571</v>
      </c>
      <c r="B11586" s="3" t="s">
        <v>96</v>
      </c>
      <c r="C11586" s="3" t="s">
        <v>453</v>
      </c>
      <c r="X11586" s="3">
        <v>10</v>
      </c>
      <c r="Y11586" s="3">
        <v>26</v>
      </c>
      <c r="Z11586" s="3">
        <v>12</v>
      </c>
      <c r="AA11586" s="3">
        <v>14</v>
      </c>
      <c r="AB11586" s="3">
        <v>12</v>
      </c>
      <c r="AC11586" s="3">
        <v>15</v>
      </c>
      <c r="AD11586" s="3">
        <v>6</v>
      </c>
      <c r="AE11586" s="3">
        <v>4</v>
      </c>
      <c r="AF11586" s="3">
        <v>37</v>
      </c>
      <c r="AG11586" s="3">
        <v>37</v>
      </c>
      <c r="AH11586" s="3">
        <v>3</v>
      </c>
      <c r="AI11586" s="3">
        <v>7</v>
      </c>
      <c r="AJ11586" s="3">
        <v>4</v>
      </c>
      <c r="AK11586" s="3">
        <v>6</v>
      </c>
      <c r="AL11586" s="3">
        <v>26</v>
      </c>
      <c r="AM11586" s="3">
        <v>11</v>
      </c>
      <c r="AN11586" s="3">
        <v>37</v>
      </c>
      <c r="AO11586" s="3">
        <v>2</v>
      </c>
      <c r="AP11586" s="3">
        <v>0</v>
      </c>
      <c r="AQ11586" s="3">
        <v>3</v>
      </c>
      <c r="AR11586" s="3">
        <v>12</v>
      </c>
      <c r="AS11586" s="3">
        <v>1</v>
      </c>
      <c r="AT11586" s="3">
        <v>1</v>
      </c>
      <c r="AU11586" s="3">
        <v>3</v>
      </c>
      <c r="AV11586" s="3">
        <v>0</v>
      </c>
      <c r="AW11586" s="3">
        <v>15</v>
      </c>
      <c r="AX11586" s="3">
        <v>11</v>
      </c>
      <c r="AY11586" s="3">
        <v>0</v>
      </c>
      <c r="AZ11586" s="3">
        <v>0</v>
      </c>
      <c r="BA11586" s="3">
        <v>0</v>
      </c>
      <c r="BB11586" s="3">
        <v>0</v>
      </c>
      <c r="BC11586" s="3">
        <v>0</v>
      </c>
      <c r="BD11586" s="3">
        <v>0</v>
      </c>
      <c r="BE11586" s="3">
        <v>0</v>
      </c>
      <c r="BF11586" s="3">
        <v>2</v>
      </c>
      <c r="BG11586" s="3">
        <v>1</v>
      </c>
      <c r="BH11586" s="3">
        <v>0</v>
      </c>
      <c r="BI11586" s="3">
        <v>0</v>
      </c>
      <c r="BJ11586" s="3">
        <v>0</v>
      </c>
      <c r="BK11586" s="3">
        <v>0</v>
      </c>
      <c r="BL11586" s="3">
        <v>0</v>
      </c>
      <c r="BM11586" s="3">
        <v>0</v>
      </c>
      <c r="BN11586" s="3">
        <v>0</v>
      </c>
    </row>
    <row r="11587" spans="1:66" x14ac:dyDescent="0.3">
      <c r="A11587" s="3" t="s">
        <v>1571</v>
      </c>
      <c r="B11587" s="3" t="s">
        <v>96</v>
      </c>
      <c r="C11587" s="3" t="s">
        <v>555</v>
      </c>
      <c r="X11587" s="3">
        <v>76</v>
      </c>
      <c r="Y11587" s="3">
        <v>188</v>
      </c>
      <c r="Z11587" s="3">
        <v>65</v>
      </c>
      <c r="AA11587" s="3">
        <v>75</v>
      </c>
      <c r="AB11587" s="3">
        <v>64</v>
      </c>
      <c r="AC11587" s="3">
        <v>89</v>
      </c>
      <c r="AD11587" s="3">
        <v>32</v>
      </c>
      <c r="AE11587" s="3">
        <v>23</v>
      </c>
      <c r="AF11587" s="3">
        <v>196</v>
      </c>
      <c r="AG11587" s="3">
        <v>207</v>
      </c>
      <c r="AH11587" s="3">
        <v>18</v>
      </c>
      <c r="AI11587" s="3">
        <v>48</v>
      </c>
      <c r="AJ11587" s="3">
        <v>27</v>
      </c>
      <c r="AK11587" s="3">
        <v>35</v>
      </c>
      <c r="AL11587" s="3">
        <v>158</v>
      </c>
      <c r="AM11587" s="3">
        <v>64</v>
      </c>
      <c r="AN11587" s="3">
        <v>183</v>
      </c>
      <c r="AO11587" s="3">
        <v>10</v>
      </c>
      <c r="AP11587" s="3">
        <v>0</v>
      </c>
      <c r="AQ11587" s="3">
        <v>18</v>
      </c>
      <c r="AR11587" s="3">
        <v>65</v>
      </c>
      <c r="AS11587" s="3">
        <v>6</v>
      </c>
      <c r="AT11587" s="3">
        <v>3</v>
      </c>
      <c r="AU11587" s="3">
        <v>16</v>
      </c>
      <c r="AV11587" s="3">
        <v>2</v>
      </c>
      <c r="AW11587" s="3">
        <v>89</v>
      </c>
      <c r="AX11587" s="3">
        <v>78</v>
      </c>
      <c r="AY11587" s="3">
        <v>0</v>
      </c>
      <c r="AZ11587" s="3">
        <v>0</v>
      </c>
      <c r="BA11587" s="3">
        <v>0</v>
      </c>
      <c r="BB11587" s="3">
        <v>0</v>
      </c>
      <c r="BC11587" s="3">
        <v>0</v>
      </c>
      <c r="BD11587" s="3">
        <v>0</v>
      </c>
      <c r="BE11587" s="3">
        <v>0</v>
      </c>
      <c r="BF11587" s="3">
        <v>17</v>
      </c>
      <c r="BG11587" s="3">
        <v>9</v>
      </c>
      <c r="BH11587" s="3">
        <v>0</v>
      </c>
      <c r="BI11587" s="3">
        <v>0</v>
      </c>
      <c r="BJ11587" s="3">
        <v>0</v>
      </c>
      <c r="BK11587" s="3">
        <v>0</v>
      </c>
      <c r="BL11587" s="3">
        <v>0</v>
      </c>
      <c r="BM11587" s="3">
        <v>0</v>
      </c>
      <c r="BN11587" s="3">
        <v>0</v>
      </c>
    </row>
    <row r="11588" spans="1:66" x14ac:dyDescent="0.3">
      <c r="A11588" s="3" t="s">
        <v>1571</v>
      </c>
      <c r="B11588" s="3" t="s">
        <v>96</v>
      </c>
      <c r="C11588" s="3" t="s">
        <v>502</v>
      </c>
      <c r="D11588" s="3">
        <v>920</v>
      </c>
      <c r="E11588" s="3">
        <v>842</v>
      </c>
      <c r="F11588" s="3">
        <v>864</v>
      </c>
      <c r="G11588" s="3">
        <v>618</v>
      </c>
      <c r="H11588" s="3">
        <v>0</v>
      </c>
      <c r="I11588" s="3">
        <v>0</v>
      </c>
      <c r="J11588" s="3">
        <v>0</v>
      </c>
      <c r="K11588" s="3">
        <v>0</v>
      </c>
      <c r="L11588" s="3">
        <v>0</v>
      </c>
      <c r="M11588" s="3">
        <v>0</v>
      </c>
      <c r="N11588" s="3">
        <v>0</v>
      </c>
      <c r="O11588" s="3">
        <v>0</v>
      </c>
      <c r="P11588" s="3">
        <v>0</v>
      </c>
      <c r="Q11588" s="3">
        <v>0</v>
      </c>
      <c r="R11588" s="3">
        <v>0</v>
      </c>
      <c r="S11588" s="3">
        <v>0</v>
      </c>
      <c r="T11588" s="3">
        <v>0</v>
      </c>
      <c r="U11588" s="3">
        <v>0</v>
      </c>
      <c r="V11588" s="3">
        <v>0</v>
      </c>
      <c r="W11588" s="3">
        <v>0</v>
      </c>
      <c r="X11588" s="3">
        <v>0</v>
      </c>
      <c r="Y11588" s="3">
        <v>0</v>
      </c>
      <c r="Z11588" s="3">
        <v>0</v>
      </c>
      <c r="AA11588" s="3">
        <v>0</v>
      </c>
      <c r="AB11588" s="3">
        <v>0</v>
      </c>
      <c r="AC11588" s="3">
        <v>0</v>
      </c>
      <c r="AD11588" s="3">
        <v>0</v>
      </c>
      <c r="AE11588" s="3">
        <v>0</v>
      </c>
      <c r="AF11588" s="3">
        <v>0</v>
      </c>
      <c r="AG11588" s="3">
        <v>0</v>
      </c>
      <c r="AH11588" s="3">
        <v>0</v>
      </c>
      <c r="AI11588" s="3">
        <v>0</v>
      </c>
      <c r="AJ11588" s="3">
        <v>0</v>
      </c>
      <c r="AK11588" s="3">
        <v>0</v>
      </c>
      <c r="AL11588" s="3">
        <v>0</v>
      </c>
      <c r="AM11588" s="3">
        <v>0</v>
      </c>
      <c r="AN11588" s="3">
        <v>0</v>
      </c>
      <c r="AO11588" s="3">
        <v>0</v>
      </c>
      <c r="AP11588" s="3">
        <v>0</v>
      </c>
      <c r="AQ11588" s="3">
        <v>0</v>
      </c>
      <c r="AR11588" s="3">
        <v>0</v>
      </c>
      <c r="AS11588" s="3">
        <v>0</v>
      </c>
      <c r="AT11588" s="3">
        <v>0</v>
      </c>
      <c r="AU11588" s="3">
        <v>0</v>
      </c>
      <c r="AV11588" s="3">
        <v>0</v>
      </c>
      <c r="AW11588" s="3">
        <v>0</v>
      </c>
      <c r="AX11588" s="3">
        <v>0</v>
      </c>
      <c r="AY11588" s="3">
        <v>0</v>
      </c>
      <c r="AZ11588" s="3">
        <v>0</v>
      </c>
      <c r="BA11588" s="3">
        <v>0</v>
      </c>
      <c r="BB11588" s="3">
        <v>0</v>
      </c>
      <c r="BC11588" s="3">
        <v>0</v>
      </c>
      <c r="BD11588" s="3">
        <v>0</v>
      </c>
      <c r="BE11588" s="3">
        <v>0</v>
      </c>
      <c r="BF11588" s="3">
        <v>0</v>
      </c>
      <c r="BG11588" s="3">
        <v>0</v>
      </c>
      <c r="BH11588" s="3">
        <v>0</v>
      </c>
      <c r="BI11588" s="3">
        <v>0</v>
      </c>
      <c r="BJ11588" s="3">
        <v>0</v>
      </c>
      <c r="BK11588" s="3">
        <v>0</v>
      </c>
      <c r="BL11588" s="3">
        <v>0</v>
      </c>
      <c r="BM11588" s="3">
        <v>0</v>
      </c>
      <c r="BN11588" s="3">
        <v>0</v>
      </c>
    </row>
    <row r="11589" spans="1:66" x14ac:dyDescent="0.3">
      <c r="A11589" s="3" t="s">
        <v>1571</v>
      </c>
      <c r="B11589" s="3" t="s">
        <v>96</v>
      </c>
      <c r="C11589" s="3" t="s">
        <v>1562</v>
      </c>
      <c r="AZ11589" s="3">
        <v>0</v>
      </c>
      <c r="BA11589" s="3">
        <v>0</v>
      </c>
      <c r="BB11589" s="3">
        <v>0</v>
      </c>
      <c r="BC11589" s="3">
        <v>0</v>
      </c>
      <c r="BD11589" s="3">
        <v>0</v>
      </c>
      <c r="BE11589" s="3">
        <v>0</v>
      </c>
      <c r="BF11589" s="3">
        <v>0</v>
      </c>
      <c r="BG11589" s="3">
        <v>0</v>
      </c>
      <c r="BH11589" s="3">
        <v>0</v>
      </c>
      <c r="BI11589" s="3">
        <v>0</v>
      </c>
      <c r="BJ11589" s="3">
        <v>0</v>
      </c>
      <c r="BK11589" s="3">
        <v>0</v>
      </c>
      <c r="BL11589" s="3">
        <v>0</v>
      </c>
      <c r="BM11589" s="3">
        <v>0</v>
      </c>
      <c r="BN11589" s="3">
        <v>0</v>
      </c>
    </row>
    <row r="11590" spans="1:66" x14ac:dyDescent="0.3">
      <c r="A11590" s="3" t="s">
        <v>1571</v>
      </c>
      <c r="B11590" s="3" t="s">
        <v>96</v>
      </c>
      <c r="C11590" s="3" t="s">
        <v>500</v>
      </c>
      <c r="D11590" s="3">
        <v>0</v>
      </c>
      <c r="E11590" s="3">
        <v>0</v>
      </c>
      <c r="F11590" s="3">
        <v>0</v>
      </c>
      <c r="G11590" s="3">
        <v>0</v>
      </c>
      <c r="H11590" s="3">
        <v>130</v>
      </c>
      <c r="I11590" s="3">
        <v>141</v>
      </c>
      <c r="J11590" s="3">
        <v>145</v>
      </c>
      <c r="K11590" s="3">
        <v>120</v>
      </c>
      <c r="L11590" s="3">
        <v>129</v>
      </c>
      <c r="M11590" s="3">
        <v>141</v>
      </c>
      <c r="N11590" s="3">
        <v>150</v>
      </c>
      <c r="O11590" s="3">
        <v>262</v>
      </c>
      <c r="P11590" s="3">
        <v>280</v>
      </c>
      <c r="Q11590" s="3">
        <v>283</v>
      </c>
      <c r="R11590" s="3">
        <v>281</v>
      </c>
      <c r="S11590" s="3">
        <v>242</v>
      </c>
      <c r="T11590" s="3">
        <v>269</v>
      </c>
      <c r="U11590" s="3">
        <v>280</v>
      </c>
      <c r="V11590" s="3">
        <v>337</v>
      </c>
      <c r="W11590" s="3">
        <v>341</v>
      </c>
      <c r="X11590" s="3">
        <v>328</v>
      </c>
      <c r="Y11590" s="3">
        <v>86</v>
      </c>
      <c r="Z11590" s="3">
        <v>80</v>
      </c>
      <c r="AA11590" s="3">
        <v>94</v>
      </c>
      <c r="AB11590" s="3">
        <v>126</v>
      </c>
      <c r="AC11590" s="3">
        <v>97</v>
      </c>
      <c r="AD11590" s="3">
        <v>79</v>
      </c>
      <c r="AE11590" s="3">
        <v>88</v>
      </c>
      <c r="AF11590" s="3">
        <v>69</v>
      </c>
      <c r="AG11590" s="3">
        <v>65</v>
      </c>
      <c r="AH11590" s="3">
        <v>65</v>
      </c>
      <c r="AI11590" s="3">
        <v>1536</v>
      </c>
      <c r="AJ11590" s="3">
        <v>1825</v>
      </c>
      <c r="AK11590" s="3">
        <v>1826</v>
      </c>
      <c r="AL11590" s="3">
        <v>1415</v>
      </c>
      <c r="AM11590" s="3">
        <v>1236</v>
      </c>
      <c r="AN11590" s="3">
        <v>147</v>
      </c>
      <c r="AO11590" s="3">
        <v>143</v>
      </c>
      <c r="AP11590" s="3">
        <v>212</v>
      </c>
      <c r="AQ11590" s="3">
        <v>288</v>
      </c>
      <c r="AR11590" s="3">
        <v>193</v>
      </c>
      <c r="AS11590" s="3">
        <v>752</v>
      </c>
      <c r="AT11590" s="3">
        <v>982</v>
      </c>
      <c r="AU11590" s="3">
        <v>772</v>
      </c>
      <c r="AV11590" s="3">
        <v>489</v>
      </c>
      <c r="AW11590" s="3">
        <v>599</v>
      </c>
      <c r="AX11590" s="3">
        <v>330</v>
      </c>
      <c r="AY11590" s="3">
        <v>368</v>
      </c>
      <c r="AZ11590" s="3">
        <v>400</v>
      </c>
      <c r="BA11590" s="3">
        <v>218</v>
      </c>
      <c r="BB11590" s="3">
        <v>123</v>
      </c>
      <c r="BC11590" s="3">
        <v>107</v>
      </c>
      <c r="BD11590" s="3">
        <v>69</v>
      </c>
      <c r="BE11590" s="3">
        <v>1265</v>
      </c>
      <c r="BF11590" s="3">
        <v>1342</v>
      </c>
      <c r="BG11590" s="3">
        <v>1255</v>
      </c>
      <c r="BH11590" s="3">
        <v>1183</v>
      </c>
      <c r="BI11590" s="3">
        <v>743</v>
      </c>
      <c r="BJ11590" s="3">
        <v>681</v>
      </c>
      <c r="BK11590" s="3">
        <v>708</v>
      </c>
      <c r="BL11590" s="3">
        <v>641</v>
      </c>
      <c r="BM11590" s="3">
        <v>601</v>
      </c>
      <c r="BN11590" s="3">
        <v>660</v>
      </c>
    </row>
    <row r="11591" spans="1:66" x14ac:dyDescent="0.3">
      <c r="A11591" s="3" t="s">
        <v>1571</v>
      </c>
      <c r="B11591" s="3" t="s">
        <v>96</v>
      </c>
      <c r="C11591" s="3" t="s">
        <v>677</v>
      </c>
      <c r="D11591" s="3">
        <v>0</v>
      </c>
      <c r="E11591" s="3">
        <v>0</v>
      </c>
      <c r="F11591" s="3">
        <v>0</v>
      </c>
      <c r="G11591" s="3">
        <v>0</v>
      </c>
      <c r="H11591" s="3">
        <v>0</v>
      </c>
      <c r="I11591" s="3">
        <v>0</v>
      </c>
      <c r="J11591" s="3">
        <v>0</v>
      </c>
      <c r="K11591" s="3">
        <v>0</v>
      </c>
      <c r="L11591" s="3">
        <v>0</v>
      </c>
      <c r="M11591" s="3">
        <v>0</v>
      </c>
      <c r="N11591" s="3">
        <v>0</v>
      </c>
      <c r="O11591" s="3">
        <v>0</v>
      </c>
      <c r="P11591" s="3">
        <v>0</v>
      </c>
      <c r="Q11591" s="3">
        <v>0</v>
      </c>
      <c r="R11591" s="3">
        <v>0</v>
      </c>
      <c r="S11591" s="3">
        <v>0</v>
      </c>
      <c r="T11591" s="3">
        <v>0</v>
      </c>
      <c r="U11591" s="3">
        <v>0</v>
      </c>
      <c r="V11591" s="3">
        <v>0</v>
      </c>
      <c r="W11591" s="3">
        <v>0</v>
      </c>
      <c r="X11591" s="3">
        <v>0</v>
      </c>
      <c r="Y11591" s="3">
        <v>0</v>
      </c>
      <c r="Z11591" s="3">
        <v>0</v>
      </c>
      <c r="AA11591" s="3">
        <v>0</v>
      </c>
      <c r="AB11591" s="3">
        <v>0</v>
      </c>
      <c r="AC11591" s="3">
        <v>0</v>
      </c>
      <c r="AD11591" s="3">
        <v>0</v>
      </c>
      <c r="AE11591" s="3">
        <v>0</v>
      </c>
      <c r="AF11591" s="3">
        <v>0</v>
      </c>
      <c r="AG11591" s="3">
        <v>0</v>
      </c>
      <c r="AH11591" s="3">
        <v>0</v>
      </c>
      <c r="AI11591" s="3">
        <v>0</v>
      </c>
      <c r="AJ11591" s="3">
        <v>0</v>
      </c>
      <c r="AK11591" s="3">
        <v>0</v>
      </c>
      <c r="AL11591" s="3">
        <v>0</v>
      </c>
      <c r="AM11591" s="3">
        <v>0</v>
      </c>
      <c r="AN11591" s="3">
        <v>0</v>
      </c>
      <c r="AO11591" s="3">
        <v>0</v>
      </c>
      <c r="AP11591" s="3">
        <v>0</v>
      </c>
      <c r="AQ11591" s="3">
        <v>0</v>
      </c>
      <c r="AR11591" s="3">
        <v>0</v>
      </c>
      <c r="AS11591" s="3">
        <v>0</v>
      </c>
      <c r="AT11591" s="3">
        <v>0</v>
      </c>
      <c r="AU11591" s="3">
        <v>0</v>
      </c>
      <c r="AV11591" s="3">
        <v>0</v>
      </c>
      <c r="AW11591" s="3">
        <v>0</v>
      </c>
      <c r="AX11591" s="3">
        <v>0</v>
      </c>
      <c r="AY11591" s="3">
        <v>0</v>
      </c>
      <c r="AZ11591" s="3">
        <v>0</v>
      </c>
      <c r="BA11591" s="3">
        <v>0</v>
      </c>
      <c r="BB11591" s="3">
        <v>0</v>
      </c>
      <c r="BC11591" s="3">
        <v>3</v>
      </c>
      <c r="BD11591" s="3">
        <v>3</v>
      </c>
      <c r="BE11591" s="3">
        <v>3</v>
      </c>
      <c r="BF11591" s="3">
        <v>3</v>
      </c>
      <c r="BG11591" s="3">
        <v>6</v>
      </c>
      <c r="BH11591" s="3">
        <v>36</v>
      </c>
      <c r="BI11591" s="3">
        <v>111</v>
      </c>
      <c r="BJ11591" s="3">
        <v>219</v>
      </c>
      <c r="BK11591" s="3">
        <v>271</v>
      </c>
      <c r="BL11591" s="3">
        <v>258</v>
      </c>
      <c r="BM11591" s="3">
        <v>285</v>
      </c>
      <c r="BN11591" s="3">
        <v>337</v>
      </c>
    </row>
    <row r="11592" spans="1:66" x14ac:dyDescent="0.3">
      <c r="A11592" s="3" t="s">
        <v>1571</v>
      </c>
      <c r="B11592" s="3" t="s">
        <v>96</v>
      </c>
      <c r="C11592" s="3" t="s">
        <v>498</v>
      </c>
      <c r="D11592" s="3">
        <v>0</v>
      </c>
      <c r="E11592" s="3">
        <v>0</v>
      </c>
      <c r="F11592" s="3">
        <v>0</v>
      </c>
      <c r="G11592" s="3">
        <v>0</v>
      </c>
      <c r="H11592" s="3">
        <v>0</v>
      </c>
      <c r="I11592" s="3">
        <v>0</v>
      </c>
      <c r="J11592" s="3">
        <v>0</v>
      </c>
      <c r="K11592" s="3">
        <v>0</v>
      </c>
      <c r="L11592" s="3">
        <v>0</v>
      </c>
      <c r="M11592" s="3">
        <v>0</v>
      </c>
      <c r="N11592" s="3">
        <v>0</v>
      </c>
      <c r="O11592" s="3">
        <v>0</v>
      </c>
      <c r="P11592" s="3">
        <v>0</v>
      </c>
      <c r="Q11592" s="3">
        <v>0</v>
      </c>
      <c r="R11592" s="3">
        <v>0</v>
      </c>
      <c r="S11592" s="3">
        <v>0</v>
      </c>
      <c r="T11592" s="3">
        <v>0</v>
      </c>
      <c r="U11592" s="3">
        <v>0</v>
      </c>
      <c r="V11592" s="3">
        <v>0</v>
      </c>
      <c r="W11592" s="3">
        <v>0</v>
      </c>
      <c r="X11592" s="3">
        <v>0</v>
      </c>
      <c r="Y11592" s="3">
        <v>0</v>
      </c>
      <c r="Z11592" s="3">
        <v>0</v>
      </c>
      <c r="AA11592" s="3">
        <v>0</v>
      </c>
      <c r="AB11592" s="3">
        <v>0</v>
      </c>
      <c r="AC11592" s="3">
        <v>0</v>
      </c>
      <c r="AD11592" s="3">
        <v>0</v>
      </c>
      <c r="AE11592" s="3">
        <v>0</v>
      </c>
      <c r="AF11592" s="3">
        <v>0</v>
      </c>
      <c r="AG11592" s="3">
        <v>0</v>
      </c>
      <c r="AH11592" s="3">
        <v>0</v>
      </c>
      <c r="AI11592" s="3">
        <v>0</v>
      </c>
      <c r="AJ11592" s="3">
        <v>0</v>
      </c>
      <c r="AK11592" s="3">
        <v>0</v>
      </c>
      <c r="AL11592" s="3">
        <v>0</v>
      </c>
      <c r="AM11592" s="3">
        <v>0</v>
      </c>
      <c r="AN11592" s="3">
        <v>0</v>
      </c>
      <c r="AO11592" s="3">
        <v>0</v>
      </c>
      <c r="AP11592" s="3">
        <v>0</v>
      </c>
      <c r="AQ11592" s="3">
        <v>0</v>
      </c>
      <c r="AR11592" s="3">
        <v>0</v>
      </c>
      <c r="AS11592" s="3">
        <v>0</v>
      </c>
      <c r="AT11592" s="3">
        <v>0</v>
      </c>
      <c r="AU11592" s="3">
        <v>0</v>
      </c>
      <c r="AV11592" s="3">
        <v>0</v>
      </c>
      <c r="AW11592" s="3">
        <v>0</v>
      </c>
      <c r="AX11592" s="3">
        <v>0</v>
      </c>
      <c r="AY11592" s="3">
        <v>0</v>
      </c>
      <c r="AZ11592" s="3">
        <v>0</v>
      </c>
      <c r="BA11592" s="3">
        <v>0</v>
      </c>
      <c r="BB11592" s="3">
        <v>0</v>
      </c>
      <c r="BC11592" s="3">
        <v>0</v>
      </c>
      <c r="BD11592" s="3">
        <v>0</v>
      </c>
      <c r="BE11592" s="3">
        <v>0</v>
      </c>
      <c r="BF11592" s="3">
        <v>16</v>
      </c>
      <c r="BG11592" s="3">
        <v>14</v>
      </c>
      <c r="BH11592" s="3">
        <v>17</v>
      </c>
      <c r="BI11592" s="3">
        <v>271</v>
      </c>
      <c r="BJ11592" s="3">
        <v>1742</v>
      </c>
      <c r="BK11592" s="3">
        <v>2917</v>
      </c>
      <c r="BL11592" s="3">
        <v>5861</v>
      </c>
      <c r="BM11592" s="3">
        <v>7765</v>
      </c>
      <c r="BN11592" s="3">
        <v>8243</v>
      </c>
    </row>
    <row r="11593" spans="1:66" x14ac:dyDescent="0.3">
      <c r="A11593" s="3" t="s">
        <v>1571</v>
      </c>
      <c r="B11593" s="3" t="s">
        <v>96</v>
      </c>
      <c r="C11593" s="3" t="s">
        <v>1408</v>
      </c>
      <c r="AZ11593" s="3">
        <v>0</v>
      </c>
      <c r="BA11593" s="3">
        <v>0</v>
      </c>
      <c r="BB11593" s="3">
        <v>0</v>
      </c>
      <c r="BC11593" s="3">
        <v>0</v>
      </c>
      <c r="BD11593" s="3">
        <v>0</v>
      </c>
      <c r="BE11593" s="3">
        <v>3</v>
      </c>
      <c r="BF11593" s="3">
        <v>3</v>
      </c>
      <c r="BG11593" s="3">
        <v>3</v>
      </c>
      <c r="BH11593" s="3">
        <v>19</v>
      </c>
      <c r="BI11593" s="3">
        <v>254</v>
      </c>
      <c r="BJ11593" s="3">
        <v>351</v>
      </c>
      <c r="BK11593" s="3">
        <v>656</v>
      </c>
      <c r="BL11593" s="3">
        <v>1097</v>
      </c>
      <c r="BM11593" s="3">
        <v>1134</v>
      </c>
      <c r="BN11593" s="3">
        <v>1339</v>
      </c>
    </row>
    <row r="11594" spans="1:66" x14ac:dyDescent="0.3">
      <c r="A11594" s="3" t="s">
        <v>1571</v>
      </c>
      <c r="B11594" s="3" t="s">
        <v>96</v>
      </c>
      <c r="C11594" s="3" t="s">
        <v>678</v>
      </c>
      <c r="D11594" s="3">
        <v>0</v>
      </c>
      <c r="E11594" s="3">
        <v>0</v>
      </c>
      <c r="F11594" s="3">
        <v>0</v>
      </c>
      <c r="G11594" s="3">
        <v>0</v>
      </c>
      <c r="H11594" s="3">
        <v>0</v>
      </c>
      <c r="I11594" s="3">
        <v>0</v>
      </c>
      <c r="J11594" s="3">
        <v>0</v>
      </c>
      <c r="K11594" s="3">
        <v>0</v>
      </c>
      <c r="L11594" s="3">
        <v>0</v>
      </c>
      <c r="M11594" s="3">
        <v>0</v>
      </c>
      <c r="N11594" s="3">
        <v>0</v>
      </c>
      <c r="O11594" s="3">
        <v>0</v>
      </c>
      <c r="P11594" s="3">
        <v>0</v>
      </c>
      <c r="Q11594" s="3">
        <v>0</v>
      </c>
      <c r="R11594" s="3">
        <v>0</v>
      </c>
      <c r="S11594" s="3">
        <v>0</v>
      </c>
      <c r="T11594" s="3">
        <v>0</v>
      </c>
      <c r="U11594" s="3">
        <v>0</v>
      </c>
      <c r="V11594" s="3">
        <v>0</v>
      </c>
      <c r="W11594" s="3">
        <v>0</v>
      </c>
      <c r="X11594" s="3">
        <v>0</v>
      </c>
      <c r="Y11594" s="3">
        <v>0</v>
      </c>
      <c r="Z11594" s="3">
        <v>0</v>
      </c>
      <c r="AA11594" s="3">
        <v>0</v>
      </c>
      <c r="AB11594" s="3">
        <v>0</v>
      </c>
      <c r="AC11594" s="3">
        <v>0</v>
      </c>
      <c r="AD11594" s="3">
        <v>0</v>
      </c>
      <c r="AE11594" s="3">
        <v>0</v>
      </c>
      <c r="AF11594" s="3">
        <v>0</v>
      </c>
      <c r="AG11594" s="3">
        <v>0</v>
      </c>
      <c r="AH11594" s="3">
        <v>0</v>
      </c>
      <c r="AI11594" s="3">
        <v>0</v>
      </c>
      <c r="AJ11594" s="3">
        <v>0</v>
      </c>
      <c r="AK11594" s="3">
        <v>0</v>
      </c>
      <c r="AL11594" s="3">
        <v>0</v>
      </c>
      <c r="AM11594" s="3">
        <v>0</v>
      </c>
      <c r="AN11594" s="3">
        <v>0</v>
      </c>
      <c r="AO11594" s="3">
        <v>0</v>
      </c>
      <c r="AP11594" s="3">
        <v>0</v>
      </c>
      <c r="AQ11594" s="3">
        <v>0</v>
      </c>
      <c r="AR11594" s="3">
        <v>0</v>
      </c>
      <c r="AS11594" s="3">
        <v>0</v>
      </c>
      <c r="AT11594" s="3">
        <v>0</v>
      </c>
      <c r="AU11594" s="3">
        <v>0</v>
      </c>
      <c r="AV11594" s="3">
        <v>0</v>
      </c>
      <c r="AW11594" s="3">
        <v>0</v>
      </c>
      <c r="AX11594" s="3">
        <v>0</v>
      </c>
      <c r="AY11594" s="3">
        <v>0</v>
      </c>
      <c r="AZ11594" s="3">
        <v>0</v>
      </c>
      <c r="BA11594" s="3">
        <v>0</v>
      </c>
      <c r="BB11594" s="3">
        <v>0</v>
      </c>
      <c r="BC11594" s="3">
        <v>0</v>
      </c>
      <c r="BD11594" s="3">
        <v>0</v>
      </c>
      <c r="BE11594" s="3">
        <v>0</v>
      </c>
      <c r="BF11594" s="3">
        <v>0</v>
      </c>
      <c r="BG11594" s="3">
        <v>0</v>
      </c>
      <c r="BH11594" s="3">
        <v>5</v>
      </c>
      <c r="BI11594" s="3">
        <v>46</v>
      </c>
      <c r="BJ11594" s="3">
        <v>75</v>
      </c>
      <c r="BK11594" s="3">
        <v>103</v>
      </c>
      <c r="BL11594" s="3">
        <v>152</v>
      </c>
      <c r="BM11594" s="3">
        <v>160</v>
      </c>
      <c r="BN11594" s="3">
        <v>158</v>
      </c>
    </row>
    <row r="11595" spans="1:66" x14ac:dyDescent="0.3">
      <c r="A11595" s="3" t="s">
        <v>1571</v>
      </c>
      <c r="B11595" s="3" t="s">
        <v>96</v>
      </c>
      <c r="C11595" s="3" t="s">
        <v>698</v>
      </c>
      <c r="D11595" s="3">
        <v>0</v>
      </c>
      <c r="E11595" s="3">
        <v>0</v>
      </c>
      <c r="F11595" s="3">
        <v>0</v>
      </c>
      <c r="G11595" s="3">
        <v>0</v>
      </c>
      <c r="H11595" s="3">
        <v>0</v>
      </c>
      <c r="I11595" s="3">
        <v>0</v>
      </c>
      <c r="J11595" s="3">
        <v>0</v>
      </c>
      <c r="K11595" s="3">
        <v>0</v>
      </c>
      <c r="L11595" s="3">
        <v>0</v>
      </c>
      <c r="M11595" s="3">
        <v>0</v>
      </c>
      <c r="N11595" s="3">
        <v>0</v>
      </c>
      <c r="O11595" s="3">
        <v>0</v>
      </c>
      <c r="P11595" s="3">
        <v>0</v>
      </c>
      <c r="Q11595" s="3">
        <v>0</v>
      </c>
      <c r="R11595" s="3">
        <v>0</v>
      </c>
      <c r="S11595" s="3">
        <v>0</v>
      </c>
      <c r="T11595" s="3">
        <v>0</v>
      </c>
      <c r="U11595" s="3">
        <v>0</v>
      </c>
      <c r="V11595" s="3">
        <v>0</v>
      </c>
      <c r="W11595" s="3">
        <v>0</v>
      </c>
      <c r="X11595" s="3">
        <v>0</v>
      </c>
      <c r="Y11595" s="3">
        <v>0</v>
      </c>
      <c r="Z11595" s="3">
        <v>0</v>
      </c>
      <c r="AA11595" s="3">
        <v>0</v>
      </c>
      <c r="AB11595" s="3">
        <v>0</v>
      </c>
      <c r="AC11595" s="3">
        <v>0</v>
      </c>
      <c r="AD11595" s="3">
        <v>0</v>
      </c>
      <c r="AE11595" s="3">
        <v>0</v>
      </c>
      <c r="AF11595" s="3">
        <v>0</v>
      </c>
      <c r="AG11595" s="3">
        <v>14</v>
      </c>
      <c r="AH11595" s="3">
        <v>14</v>
      </c>
      <c r="AI11595" s="3">
        <v>15</v>
      </c>
      <c r="AJ11595" s="3">
        <v>16</v>
      </c>
      <c r="AK11595" s="3">
        <v>16</v>
      </c>
      <c r="AL11595" s="3">
        <v>16</v>
      </c>
      <c r="AM11595" s="3">
        <v>16</v>
      </c>
      <c r="AN11595" s="3">
        <v>16</v>
      </c>
      <c r="AO11595" s="3">
        <v>22</v>
      </c>
      <c r="AP11595" s="3">
        <v>24</v>
      </c>
      <c r="AQ11595" s="3">
        <v>24</v>
      </c>
      <c r="AR11595" s="3">
        <v>23</v>
      </c>
      <c r="AS11595" s="3">
        <v>22</v>
      </c>
      <c r="AT11595" s="3">
        <v>22</v>
      </c>
      <c r="AU11595" s="3">
        <v>21</v>
      </c>
      <c r="AV11595" s="3">
        <v>19</v>
      </c>
      <c r="AW11595" s="3">
        <v>19</v>
      </c>
      <c r="AX11595" s="3">
        <v>18</v>
      </c>
      <c r="AY11595" s="3">
        <v>23</v>
      </c>
      <c r="AZ11595" s="3">
        <v>28</v>
      </c>
      <c r="BA11595" s="3">
        <v>31</v>
      </c>
      <c r="BB11595" s="3">
        <v>32</v>
      </c>
      <c r="BC11595" s="3">
        <v>34</v>
      </c>
      <c r="BD11595" s="3">
        <v>36</v>
      </c>
      <c r="BE11595" s="3">
        <v>38</v>
      </c>
      <c r="BF11595" s="3">
        <v>44</v>
      </c>
      <c r="BG11595" s="3">
        <v>53</v>
      </c>
      <c r="BH11595" s="3">
        <v>116</v>
      </c>
      <c r="BI11595" s="3">
        <v>348</v>
      </c>
      <c r="BJ11595" s="3">
        <v>591</v>
      </c>
      <c r="BK11595" s="3">
        <v>794</v>
      </c>
      <c r="BL11595" s="3">
        <v>905</v>
      </c>
      <c r="BM11595" s="3">
        <v>1063</v>
      </c>
      <c r="BN11595" s="3">
        <v>1335</v>
      </c>
    </row>
    <row r="11596" spans="1:66" x14ac:dyDescent="0.3">
      <c r="A11596" s="3" t="s">
        <v>1571</v>
      </c>
      <c r="B11596" s="3" t="s">
        <v>96</v>
      </c>
      <c r="C11596" s="3" t="s">
        <v>496</v>
      </c>
      <c r="D11596" s="3">
        <v>0</v>
      </c>
      <c r="E11596" s="3">
        <v>0</v>
      </c>
      <c r="F11596" s="3">
        <v>0</v>
      </c>
      <c r="G11596" s="3">
        <v>0</v>
      </c>
      <c r="H11596" s="3">
        <v>0</v>
      </c>
      <c r="I11596" s="3">
        <v>0</v>
      </c>
      <c r="J11596" s="3">
        <v>0</v>
      </c>
      <c r="K11596" s="3">
        <v>0</v>
      </c>
      <c r="L11596" s="3">
        <v>0</v>
      </c>
      <c r="M11596" s="3">
        <v>0</v>
      </c>
      <c r="N11596" s="3">
        <v>0</v>
      </c>
      <c r="O11596" s="3">
        <v>0</v>
      </c>
      <c r="P11596" s="3">
        <v>0</v>
      </c>
      <c r="Q11596" s="3">
        <v>0</v>
      </c>
      <c r="R11596" s="3">
        <v>0</v>
      </c>
      <c r="S11596" s="3">
        <v>0</v>
      </c>
      <c r="T11596" s="3">
        <v>0</v>
      </c>
      <c r="U11596" s="3">
        <v>0</v>
      </c>
      <c r="V11596" s="3">
        <v>0</v>
      </c>
      <c r="W11596" s="3">
        <v>0</v>
      </c>
      <c r="X11596" s="3">
        <v>0</v>
      </c>
      <c r="Y11596" s="3">
        <v>0</v>
      </c>
      <c r="Z11596" s="3">
        <v>0</v>
      </c>
      <c r="AA11596" s="3">
        <v>0</v>
      </c>
      <c r="AB11596" s="3">
        <v>0</v>
      </c>
      <c r="AC11596" s="3">
        <v>0</v>
      </c>
      <c r="AD11596" s="3">
        <v>0</v>
      </c>
      <c r="AE11596" s="3">
        <v>0</v>
      </c>
      <c r="AF11596" s="3">
        <v>0</v>
      </c>
      <c r="AG11596" s="3">
        <v>14</v>
      </c>
      <c r="AH11596" s="3">
        <v>14</v>
      </c>
      <c r="AI11596" s="3">
        <v>15</v>
      </c>
      <c r="AJ11596" s="3">
        <v>16</v>
      </c>
      <c r="AK11596" s="3">
        <v>16</v>
      </c>
      <c r="AL11596" s="3">
        <v>16</v>
      </c>
      <c r="AM11596" s="3">
        <v>16</v>
      </c>
      <c r="AN11596" s="3">
        <v>16</v>
      </c>
      <c r="AO11596" s="3">
        <v>22</v>
      </c>
      <c r="AP11596" s="3">
        <v>24</v>
      </c>
      <c r="AQ11596" s="3">
        <v>24</v>
      </c>
      <c r="AR11596" s="3">
        <v>23</v>
      </c>
      <c r="AS11596" s="3">
        <v>22</v>
      </c>
      <c r="AT11596" s="3">
        <v>22</v>
      </c>
      <c r="AU11596" s="3">
        <v>21</v>
      </c>
      <c r="AV11596" s="3">
        <v>20</v>
      </c>
      <c r="AW11596" s="3">
        <v>19</v>
      </c>
      <c r="AX11596" s="3">
        <v>18</v>
      </c>
      <c r="AY11596" s="3">
        <v>23</v>
      </c>
      <c r="AZ11596" s="3">
        <v>29</v>
      </c>
      <c r="BA11596" s="3">
        <v>31</v>
      </c>
      <c r="BB11596" s="3">
        <v>33</v>
      </c>
      <c r="BC11596" s="3">
        <v>36</v>
      </c>
      <c r="BD11596" s="3">
        <v>39</v>
      </c>
      <c r="BE11596" s="3">
        <v>42</v>
      </c>
      <c r="BF11596" s="3">
        <v>64</v>
      </c>
      <c r="BG11596" s="3">
        <v>73</v>
      </c>
      <c r="BH11596" s="3">
        <v>174</v>
      </c>
      <c r="BI11596" s="3">
        <v>777</v>
      </c>
      <c r="BJ11596" s="3">
        <v>2626</v>
      </c>
      <c r="BK11596" s="3">
        <v>4086</v>
      </c>
      <c r="BL11596" s="3">
        <v>7175</v>
      </c>
      <c r="BM11596" s="3">
        <v>9273</v>
      </c>
      <c r="BN11596" s="3">
        <v>10073</v>
      </c>
    </row>
    <row r="11597" spans="1:66" x14ac:dyDescent="0.3">
      <c r="A11597" s="3" t="s">
        <v>1571</v>
      </c>
      <c r="B11597" s="3" t="s">
        <v>96</v>
      </c>
      <c r="C11597" s="3" t="s">
        <v>441</v>
      </c>
      <c r="D11597" s="3">
        <v>0</v>
      </c>
      <c r="E11597" s="3">
        <v>0</v>
      </c>
      <c r="F11597" s="3">
        <v>0</v>
      </c>
      <c r="G11597" s="3">
        <v>0</v>
      </c>
      <c r="H11597" s="3">
        <v>0</v>
      </c>
      <c r="I11597" s="3">
        <v>0</v>
      </c>
      <c r="J11597" s="3">
        <v>0</v>
      </c>
      <c r="K11597" s="3">
        <v>0</v>
      </c>
      <c r="L11597" s="3">
        <v>0</v>
      </c>
      <c r="M11597" s="3">
        <v>0</v>
      </c>
      <c r="N11597" s="3">
        <v>0</v>
      </c>
      <c r="O11597" s="3">
        <v>0</v>
      </c>
      <c r="P11597" s="3">
        <v>0</v>
      </c>
      <c r="Q11597" s="3">
        <v>0</v>
      </c>
      <c r="R11597" s="3">
        <v>0</v>
      </c>
      <c r="S11597" s="3">
        <v>0</v>
      </c>
      <c r="T11597" s="3">
        <v>0</v>
      </c>
      <c r="U11597" s="3">
        <v>0</v>
      </c>
      <c r="V11597" s="3">
        <v>0</v>
      </c>
      <c r="W11597" s="3">
        <v>0</v>
      </c>
      <c r="X11597" s="3">
        <v>0</v>
      </c>
      <c r="Y11597" s="3">
        <v>0</v>
      </c>
      <c r="Z11597" s="3">
        <v>0</v>
      </c>
      <c r="AA11597" s="3">
        <v>0</v>
      </c>
      <c r="AB11597" s="3">
        <v>0</v>
      </c>
      <c r="AC11597" s="3">
        <v>0</v>
      </c>
      <c r="AD11597" s="3">
        <v>0</v>
      </c>
      <c r="AE11597" s="3">
        <v>0</v>
      </c>
      <c r="AF11597" s="3">
        <v>0</v>
      </c>
      <c r="AG11597" s="3">
        <v>14</v>
      </c>
      <c r="AH11597" s="3">
        <v>14</v>
      </c>
      <c r="AI11597" s="3">
        <v>15</v>
      </c>
      <c r="AJ11597" s="3">
        <v>16</v>
      </c>
      <c r="AK11597" s="3">
        <v>16</v>
      </c>
      <c r="AL11597" s="3">
        <v>16</v>
      </c>
      <c r="AM11597" s="3">
        <v>16</v>
      </c>
      <c r="AN11597" s="3">
        <v>16</v>
      </c>
      <c r="AO11597" s="3">
        <v>22</v>
      </c>
      <c r="AP11597" s="3">
        <v>24</v>
      </c>
      <c r="AQ11597" s="3">
        <v>24</v>
      </c>
      <c r="AR11597" s="3">
        <v>23</v>
      </c>
      <c r="AS11597" s="3">
        <v>22</v>
      </c>
      <c r="AT11597" s="3">
        <v>22</v>
      </c>
      <c r="AU11597" s="3">
        <v>21</v>
      </c>
      <c r="AV11597" s="3">
        <v>20</v>
      </c>
      <c r="AW11597" s="3">
        <v>19</v>
      </c>
      <c r="AX11597" s="3">
        <v>18</v>
      </c>
      <c r="AY11597" s="3">
        <v>23</v>
      </c>
      <c r="AZ11597" s="3">
        <v>29</v>
      </c>
      <c r="BA11597" s="3">
        <v>31</v>
      </c>
      <c r="BB11597" s="3">
        <v>33</v>
      </c>
      <c r="BC11597" s="3">
        <v>36</v>
      </c>
      <c r="BD11597" s="3">
        <v>39</v>
      </c>
      <c r="BE11597" s="3">
        <v>41</v>
      </c>
      <c r="BF11597" s="3">
        <v>47</v>
      </c>
      <c r="BG11597" s="3">
        <v>59</v>
      </c>
      <c r="BH11597" s="3">
        <v>157</v>
      </c>
      <c r="BI11597" s="3">
        <v>505</v>
      </c>
      <c r="BJ11597" s="3">
        <v>884</v>
      </c>
      <c r="BK11597" s="3">
        <v>1168</v>
      </c>
      <c r="BL11597" s="3">
        <v>1314</v>
      </c>
      <c r="BM11597" s="3">
        <v>1509</v>
      </c>
      <c r="BN11597" s="3">
        <v>1830</v>
      </c>
    </row>
    <row r="11598" spans="1:66" x14ac:dyDescent="0.3">
      <c r="A11598" s="3" t="s">
        <v>1571</v>
      </c>
      <c r="B11598" s="3" t="s">
        <v>96</v>
      </c>
      <c r="C11598" s="3" t="s">
        <v>1564</v>
      </c>
      <c r="AZ11598" s="3">
        <v>0</v>
      </c>
      <c r="BA11598" s="3">
        <v>0</v>
      </c>
      <c r="BB11598" s="3">
        <v>0</v>
      </c>
      <c r="BC11598" s="3">
        <v>0</v>
      </c>
      <c r="BD11598" s="3">
        <v>0</v>
      </c>
      <c r="BE11598" s="3">
        <v>0</v>
      </c>
      <c r="BF11598" s="3">
        <v>21.8</v>
      </c>
      <c r="BG11598" s="3">
        <v>19.3</v>
      </c>
      <c r="BH11598" s="3">
        <v>21.3</v>
      </c>
      <c r="BI11598" s="3">
        <v>18.3</v>
      </c>
      <c r="BJ11598" s="3">
        <v>21</v>
      </c>
      <c r="BK11598" s="3">
        <v>21.8</v>
      </c>
      <c r="BL11598" s="3">
        <v>22.7</v>
      </c>
      <c r="BM11598" s="3">
        <v>23.4</v>
      </c>
      <c r="BN11598" s="3">
        <v>22.9</v>
      </c>
    </row>
    <row r="11599" spans="1:66" x14ac:dyDescent="0.3">
      <c r="A11599" s="3" t="s">
        <v>1571</v>
      </c>
      <c r="B11599" s="3" t="s">
        <v>96</v>
      </c>
      <c r="C11599" s="3" t="s">
        <v>495</v>
      </c>
      <c r="D11599" s="3">
        <v>126208</v>
      </c>
      <c r="E11599" s="3">
        <v>129567</v>
      </c>
      <c r="F11599" s="3">
        <v>142484</v>
      </c>
      <c r="G11599" s="3">
        <v>151254</v>
      </c>
      <c r="H11599" s="3">
        <v>145094</v>
      </c>
      <c r="I11599" s="3">
        <v>147298</v>
      </c>
      <c r="J11599" s="3">
        <v>157498</v>
      </c>
      <c r="K11599" s="3">
        <v>159278</v>
      </c>
      <c r="L11599" s="3">
        <v>179569</v>
      </c>
      <c r="M11599" s="3">
        <v>185719</v>
      </c>
      <c r="N11599" s="3">
        <v>198589</v>
      </c>
      <c r="O11599" s="3">
        <v>207758</v>
      </c>
      <c r="P11599" s="3">
        <v>217321</v>
      </c>
      <c r="Q11599" s="3">
        <v>234328</v>
      </c>
      <c r="R11599" s="3">
        <v>229943</v>
      </c>
      <c r="S11599" s="3">
        <v>229440</v>
      </c>
      <c r="T11599" s="3">
        <v>245155</v>
      </c>
      <c r="U11599" s="3">
        <v>253229</v>
      </c>
      <c r="V11599" s="3">
        <v>265931</v>
      </c>
      <c r="W11599" s="3">
        <v>263808</v>
      </c>
      <c r="X11599" s="3">
        <v>248132</v>
      </c>
      <c r="Y11599" s="3">
        <v>246357</v>
      </c>
      <c r="Z11599" s="3">
        <v>246668</v>
      </c>
      <c r="AA11599" s="3">
        <v>252018</v>
      </c>
      <c r="AB11599" s="3">
        <v>263410</v>
      </c>
      <c r="AC11599" s="3">
        <v>265569</v>
      </c>
      <c r="AD11599" s="3">
        <v>274879</v>
      </c>
      <c r="AE11599" s="3">
        <v>271519</v>
      </c>
      <c r="AF11599" s="3">
        <v>298884</v>
      </c>
      <c r="AG11599" s="3">
        <v>289639</v>
      </c>
      <c r="AH11599" s="3">
        <v>308567</v>
      </c>
      <c r="AI11599" s="3">
        <v>318063</v>
      </c>
      <c r="AJ11599" s="3">
        <v>306881</v>
      </c>
      <c r="AK11599" s="3">
        <v>311468</v>
      </c>
      <c r="AL11599" s="3">
        <v>317872</v>
      </c>
      <c r="AM11599" s="3">
        <v>318370</v>
      </c>
      <c r="AN11599" s="3">
        <v>325962</v>
      </c>
      <c r="AO11599" s="3">
        <v>340229</v>
      </c>
      <c r="AP11599" s="3">
        <v>359539</v>
      </c>
      <c r="AQ11599" s="3">
        <v>370957</v>
      </c>
      <c r="AR11599" s="3">
        <v>378736</v>
      </c>
      <c r="AS11599" s="3">
        <v>382124</v>
      </c>
      <c r="AT11599" s="3">
        <v>390050</v>
      </c>
      <c r="AU11599" s="3">
        <v>393778</v>
      </c>
      <c r="AV11599" s="3">
        <v>447812</v>
      </c>
      <c r="AW11599" s="3">
        <v>426716</v>
      </c>
      <c r="AX11599" s="3">
        <v>445720</v>
      </c>
      <c r="AY11599" s="3">
        <v>443626</v>
      </c>
      <c r="AZ11599" s="3">
        <v>433734</v>
      </c>
      <c r="BA11599" s="3">
        <v>444790</v>
      </c>
      <c r="BB11599" s="3">
        <v>458785</v>
      </c>
      <c r="BC11599" s="3">
        <v>450670</v>
      </c>
      <c r="BD11599" s="3">
        <v>436844</v>
      </c>
      <c r="BE11599" s="3">
        <v>453385</v>
      </c>
      <c r="BF11599" s="3">
        <v>445516</v>
      </c>
      <c r="BG11599" s="3">
        <v>467831</v>
      </c>
      <c r="BH11599" s="3">
        <v>481936</v>
      </c>
      <c r="BI11599" s="3">
        <v>490039</v>
      </c>
      <c r="BJ11599" s="3">
        <v>489055</v>
      </c>
      <c r="BK11599" s="3">
        <v>481887</v>
      </c>
      <c r="BL11599" s="3">
        <v>433646</v>
      </c>
      <c r="BM11599" s="3">
        <v>476968</v>
      </c>
      <c r="BN11599" s="3">
        <v>463578</v>
      </c>
    </row>
    <row r="11600" spans="1:66" x14ac:dyDescent="0.3">
      <c r="A11600" s="3" t="s">
        <v>1571</v>
      </c>
      <c r="B11600" s="3" t="s">
        <v>96</v>
      </c>
      <c r="C11600" s="3" t="s">
        <v>686</v>
      </c>
      <c r="D11600" s="3">
        <v>52.8</v>
      </c>
      <c r="E11600" s="3">
        <v>53.8</v>
      </c>
      <c r="F11600" s="3">
        <v>58.8</v>
      </c>
      <c r="G11600" s="3">
        <v>61.5</v>
      </c>
      <c r="H11600" s="3">
        <v>58.6</v>
      </c>
      <c r="I11600" s="3">
        <v>59.1</v>
      </c>
      <c r="J11600" s="3">
        <v>62.5</v>
      </c>
      <c r="K11600" s="3">
        <v>62.9</v>
      </c>
      <c r="L11600" s="3">
        <v>70.2</v>
      </c>
      <c r="M11600" s="3">
        <v>72.3</v>
      </c>
      <c r="N11600" s="3">
        <v>76.5</v>
      </c>
      <c r="O11600" s="3">
        <v>78</v>
      </c>
      <c r="P11600" s="3">
        <v>79.900000000000006</v>
      </c>
      <c r="Q11600" s="3">
        <v>84.4</v>
      </c>
      <c r="R11600" s="3">
        <v>80.8</v>
      </c>
      <c r="S11600" s="3">
        <v>79.099999999999994</v>
      </c>
      <c r="T11600" s="3">
        <v>83.3</v>
      </c>
      <c r="U11600" s="3">
        <v>84.6</v>
      </c>
      <c r="V11600" s="3">
        <v>87.4</v>
      </c>
      <c r="W11600" s="3">
        <v>85.4</v>
      </c>
      <c r="X11600" s="3">
        <v>79.2</v>
      </c>
      <c r="Y11600" s="3">
        <v>77.5</v>
      </c>
      <c r="Z11600" s="3">
        <v>76.900000000000006</v>
      </c>
      <c r="AA11600" s="3">
        <v>77.900000000000006</v>
      </c>
      <c r="AB11600" s="3">
        <v>80.5</v>
      </c>
      <c r="AC11600" s="3">
        <v>80.400000000000006</v>
      </c>
      <c r="AD11600" s="3">
        <v>82.2</v>
      </c>
      <c r="AE11600" s="3">
        <v>80.3</v>
      </c>
      <c r="AF11600" s="3">
        <v>87.6</v>
      </c>
      <c r="AG11600" s="3">
        <v>83.8</v>
      </c>
      <c r="AH11600" s="3">
        <v>88.1</v>
      </c>
      <c r="AI11600" s="3">
        <v>89.1</v>
      </c>
      <c r="AJ11600" s="3">
        <v>84.8</v>
      </c>
      <c r="AK11600" s="3">
        <v>85</v>
      </c>
      <c r="AL11600" s="3">
        <v>85.8</v>
      </c>
      <c r="AM11600" s="3">
        <v>84.9</v>
      </c>
      <c r="AN11600" s="3">
        <v>85.9</v>
      </c>
      <c r="AO11600" s="3">
        <v>88.1</v>
      </c>
      <c r="AP11600" s="3">
        <v>91.7</v>
      </c>
      <c r="AQ11600" s="3">
        <v>93.3</v>
      </c>
      <c r="AR11600" s="3">
        <v>94.1</v>
      </c>
      <c r="AS11600" s="3">
        <v>94</v>
      </c>
      <c r="AT11600" s="3">
        <v>95</v>
      </c>
      <c r="AU11600" s="3">
        <v>94.9</v>
      </c>
      <c r="AV11600" s="3">
        <v>106.3</v>
      </c>
      <c r="AW11600" s="3">
        <v>99.9</v>
      </c>
      <c r="AX11600" s="3">
        <v>102.3</v>
      </c>
      <c r="AY11600" s="3">
        <v>99.8</v>
      </c>
      <c r="AZ11600" s="3">
        <v>95.8</v>
      </c>
      <c r="BA11600" s="3">
        <v>96.9</v>
      </c>
      <c r="BB11600" s="3">
        <v>99</v>
      </c>
      <c r="BC11600" s="3">
        <v>96.4</v>
      </c>
      <c r="BD11600" s="3">
        <v>92.6</v>
      </c>
      <c r="BE11600" s="3">
        <v>95.1</v>
      </c>
      <c r="BF11600" s="3">
        <v>92.3</v>
      </c>
      <c r="BG11600" s="3">
        <v>95.6</v>
      </c>
      <c r="BH11600" s="3">
        <v>97.1</v>
      </c>
      <c r="BI11600" s="3">
        <v>97.5</v>
      </c>
      <c r="BJ11600" s="3">
        <v>96</v>
      </c>
      <c r="BK11600" s="3">
        <v>93.4</v>
      </c>
      <c r="BL11600" s="3">
        <v>84.5</v>
      </c>
      <c r="BM11600" s="3">
        <v>91.8</v>
      </c>
      <c r="BN11600" s="3">
        <v>87.7</v>
      </c>
    </row>
    <row r="11601" spans="1:66" x14ac:dyDescent="0.3">
      <c r="A11601" s="3" t="s">
        <v>1571</v>
      </c>
      <c r="B11601" s="3" t="s">
        <v>96</v>
      </c>
      <c r="C11601" s="3" t="s">
        <v>494</v>
      </c>
      <c r="D11601" s="3">
        <v>36062</v>
      </c>
      <c r="E11601" s="3">
        <v>36534</v>
      </c>
      <c r="F11601" s="3">
        <v>41347</v>
      </c>
      <c r="G11601" s="3">
        <v>42877</v>
      </c>
      <c r="H11601" s="3">
        <v>45291</v>
      </c>
      <c r="I11601" s="3">
        <v>42586</v>
      </c>
      <c r="J11601" s="3">
        <v>45300</v>
      </c>
      <c r="K11601" s="3">
        <v>50112</v>
      </c>
      <c r="L11601" s="3">
        <v>57151</v>
      </c>
      <c r="M11601" s="3">
        <v>63379</v>
      </c>
      <c r="N11601" s="3">
        <v>69743</v>
      </c>
      <c r="O11601" s="3">
        <v>74189</v>
      </c>
      <c r="P11601" s="3">
        <v>79697</v>
      </c>
      <c r="Q11601" s="3">
        <v>89552</v>
      </c>
      <c r="R11601" s="3">
        <v>87248</v>
      </c>
      <c r="S11601" s="3">
        <v>103523</v>
      </c>
      <c r="T11601" s="3">
        <v>128456</v>
      </c>
      <c r="U11601" s="3">
        <v>133025</v>
      </c>
      <c r="V11601" s="3">
        <v>127502</v>
      </c>
      <c r="W11601" s="3">
        <v>116488</v>
      </c>
      <c r="X11601" s="3">
        <v>127275</v>
      </c>
      <c r="Y11601" s="3">
        <v>117615</v>
      </c>
      <c r="Z11601" s="3">
        <v>120035</v>
      </c>
      <c r="AA11601" s="3">
        <v>126036</v>
      </c>
      <c r="AB11601" s="3">
        <v>123388</v>
      </c>
      <c r="AC11601" s="3">
        <v>128683</v>
      </c>
      <c r="AD11601" s="3">
        <v>136652</v>
      </c>
      <c r="AE11601" s="3">
        <v>143474</v>
      </c>
      <c r="AF11601" s="3">
        <v>151581</v>
      </c>
      <c r="AG11601" s="3">
        <v>156500</v>
      </c>
      <c r="AH11601" s="3">
        <v>165169</v>
      </c>
      <c r="AI11601" s="3">
        <v>167920</v>
      </c>
      <c r="AJ11601" s="3">
        <v>171817</v>
      </c>
      <c r="AK11601" s="3">
        <v>184138</v>
      </c>
      <c r="AL11601" s="3">
        <v>184821</v>
      </c>
      <c r="AM11601" s="3">
        <v>195433</v>
      </c>
      <c r="AN11601" s="3">
        <v>202707</v>
      </c>
      <c r="AO11601" s="3">
        <v>205071</v>
      </c>
      <c r="AP11601" s="3">
        <v>225369</v>
      </c>
      <c r="AQ11601" s="3">
        <v>234042</v>
      </c>
      <c r="AR11601" s="3">
        <v>239136</v>
      </c>
      <c r="AS11601" s="3">
        <v>235896</v>
      </c>
      <c r="AT11601" s="3">
        <v>237842</v>
      </c>
      <c r="AU11601" s="3">
        <v>241830</v>
      </c>
      <c r="AV11601" s="3">
        <v>253880</v>
      </c>
      <c r="AW11601" s="3">
        <v>255276</v>
      </c>
      <c r="AX11601" s="3">
        <v>262240</v>
      </c>
      <c r="AY11601" s="3">
        <v>267233</v>
      </c>
      <c r="AZ11601" s="3">
        <v>269746</v>
      </c>
      <c r="BA11601" s="3">
        <v>259089</v>
      </c>
      <c r="BB11601" s="3">
        <v>271233</v>
      </c>
      <c r="BC11601" s="3">
        <v>259521</v>
      </c>
      <c r="BD11601" s="3">
        <v>257074</v>
      </c>
      <c r="BE11601" s="3">
        <v>254719</v>
      </c>
      <c r="BF11601" s="3">
        <v>264344</v>
      </c>
      <c r="BG11601" s="3">
        <v>271854</v>
      </c>
      <c r="BH11601" s="3">
        <v>276349</v>
      </c>
      <c r="BI11601" s="3">
        <v>271070</v>
      </c>
      <c r="BJ11601" s="3">
        <v>270784</v>
      </c>
      <c r="BK11601" s="3">
        <v>267175</v>
      </c>
      <c r="BL11601" s="3">
        <v>247390</v>
      </c>
      <c r="BM11601" s="3">
        <v>255254</v>
      </c>
      <c r="BN11601" s="3">
        <v>288786</v>
      </c>
    </row>
    <row r="11602" spans="1:66" x14ac:dyDescent="0.3">
      <c r="A11602" s="3" t="s">
        <v>1571</v>
      </c>
      <c r="B11602" s="3" t="s">
        <v>96</v>
      </c>
      <c r="C11602" s="3" t="s">
        <v>687</v>
      </c>
      <c r="D11602" s="3">
        <v>15.1</v>
      </c>
      <c r="E11602" s="3">
        <v>15.2</v>
      </c>
      <c r="F11602" s="3">
        <v>17.100000000000001</v>
      </c>
      <c r="G11602" s="3">
        <v>17.399999999999999</v>
      </c>
      <c r="H11602" s="3">
        <v>18.3</v>
      </c>
      <c r="I11602" s="3">
        <v>17.100000000000001</v>
      </c>
      <c r="J11602" s="3">
        <v>18</v>
      </c>
      <c r="K11602" s="3">
        <v>19.8</v>
      </c>
      <c r="L11602" s="3">
        <v>22.3</v>
      </c>
      <c r="M11602" s="3">
        <v>24.7</v>
      </c>
      <c r="N11602" s="3">
        <v>26.9</v>
      </c>
      <c r="O11602" s="3">
        <v>27.9</v>
      </c>
      <c r="P11602" s="3">
        <v>29.3</v>
      </c>
      <c r="Q11602" s="3">
        <v>32.299999999999997</v>
      </c>
      <c r="R11602" s="3">
        <v>30.7</v>
      </c>
      <c r="S11602" s="3">
        <v>35.700000000000003</v>
      </c>
      <c r="T11602" s="3">
        <v>43.6</v>
      </c>
      <c r="U11602" s="3">
        <v>44.5</v>
      </c>
      <c r="V11602" s="3">
        <v>41.9</v>
      </c>
      <c r="W11602" s="3">
        <v>37.700000000000003</v>
      </c>
      <c r="X11602" s="3">
        <v>40.6</v>
      </c>
      <c r="Y11602" s="3">
        <v>37</v>
      </c>
      <c r="Z11602" s="3">
        <v>37.4</v>
      </c>
      <c r="AA11602" s="3">
        <v>39</v>
      </c>
      <c r="AB11602" s="3">
        <v>37.700000000000003</v>
      </c>
      <c r="AC11602" s="3">
        <v>39</v>
      </c>
      <c r="AD11602" s="3">
        <v>40.9</v>
      </c>
      <c r="AE11602" s="3">
        <v>42.4</v>
      </c>
      <c r="AF11602" s="3">
        <v>44.4</v>
      </c>
      <c r="AG11602" s="3">
        <v>45.3</v>
      </c>
      <c r="AH11602" s="3">
        <v>47.2</v>
      </c>
      <c r="AI11602" s="3">
        <v>47</v>
      </c>
      <c r="AJ11602" s="3">
        <v>47.5</v>
      </c>
      <c r="AK11602" s="3">
        <v>50.3</v>
      </c>
      <c r="AL11602" s="3">
        <v>49.9</v>
      </c>
      <c r="AM11602" s="3">
        <v>52.1</v>
      </c>
      <c r="AN11602" s="3">
        <v>53.4</v>
      </c>
      <c r="AO11602" s="3">
        <v>53.1</v>
      </c>
      <c r="AP11602" s="3">
        <v>57.5</v>
      </c>
      <c r="AQ11602" s="3">
        <v>58.9</v>
      </c>
      <c r="AR11602" s="3">
        <v>59.4</v>
      </c>
      <c r="AS11602" s="3">
        <v>58</v>
      </c>
      <c r="AT11602" s="3">
        <v>57.9</v>
      </c>
      <c r="AU11602" s="3">
        <v>58.3</v>
      </c>
      <c r="AV11602" s="3">
        <v>60.3</v>
      </c>
      <c r="AW11602" s="3">
        <v>59.8</v>
      </c>
      <c r="AX11602" s="3">
        <v>60.2</v>
      </c>
      <c r="AY11602" s="3">
        <v>60.1</v>
      </c>
      <c r="AZ11602" s="3">
        <v>59.6</v>
      </c>
      <c r="BA11602" s="3">
        <v>56.4</v>
      </c>
      <c r="BB11602" s="3">
        <v>58.5</v>
      </c>
      <c r="BC11602" s="3">
        <v>55.5</v>
      </c>
      <c r="BD11602" s="3">
        <v>54.5</v>
      </c>
      <c r="BE11602" s="3">
        <v>53.4</v>
      </c>
      <c r="BF11602" s="3">
        <v>54.8</v>
      </c>
      <c r="BG11602" s="3">
        <v>55.5</v>
      </c>
      <c r="BH11602" s="3">
        <v>55.7</v>
      </c>
      <c r="BI11602" s="3">
        <v>53.9</v>
      </c>
      <c r="BJ11602" s="3">
        <v>53.2</v>
      </c>
      <c r="BK11602" s="3">
        <v>51.8</v>
      </c>
      <c r="BL11602" s="3">
        <v>48.2</v>
      </c>
      <c r="BM11602" s="3">
        <v>49.1</v>
      </c>
      <c r="BN11602" s="3">
        <v>54.7</v>
      </c>
    </row>
    <row r="11603" spans="1:66" x14ac:dyDescent="0.3">
      <c r="A11603" s="3" t="s">
        <v>1571</v>
      </c>
      <c r="B11603" s="3" t="s">
        <v>96</v>
      </c>
      <c r="C11603" s="3" t="s">
        <v>493</v>
      </c>
      <c r="D11603" s="3">
        <v>78965</v>
      </c>
      <c r="E11603" s="3">
        <v>84330</v>
      </c>
      <c r="F11603" s="3">
        <v>89836</v>
      </c>
      <c r="G11603" s="3">
        <v>97384</v>
      </c>
      <c r="H11603" s="3">
        <v>95224</v>
      </c>
      <c r="I11603" s="3">
        <v>102036</v>
      </c>
      <c r="J11603" s="3">
        <v>109997</v>
      </c>
      <c r="K11603" s="3">
        <v>116839</v>
      </c>
      <c r="L11603" s="3">
        <v>129564</v>
      </c>
      <c r="M11603" s="3">
        <v>139170</v>
      </c>
      <c r="N11603" s="3">
        <v>161356</v>
      </c>
      <c r="O11603" s="3">
        <v>198803</v>
      </c>
      <c r="P11603" s="3">
        <v>241702</v>
      </c>
      <c r="Q11603" s="3">
        <v>268930</v>
      </c>
      <c r="R11603" s="3">
        <v>310200</v>
      </c>
      <c r="S11603" s="3">
        <v>378828</v>
      </c>
      <c r="T11603" s="3">
        <v>376381</v>
      </c>
      <c r="U11603" s="3">
        <v>393441</v>
      </c>
      <c r="V11603" s="3">
        <v>426740</v>
      </c>
      <c r="W11603" s="3">
        <v>410729</v>
      </c>
      <c r="X11603" s="3">
        <v>418878</v>
      </c>
      <c r="Y11603" s="3">
        <v>426905</v>
      </c>
      <c r="Z11603" s="3">
        <v>369733</v>
      </c>
      <c r="AA11603" s="3">
        <v>466303</v>
      </c>
      <c r="AB11603" s="3">
        <v>450009</v>
      </c>
      <c r="AC11603" s="3">
        <v>543957</v>
      </c>
      <c r="AD11603" s="3">
        <v>580101</v>
      </c>
      <c r="AE11603" s="3">
        <v>647016</v>
      </c>
      <c r="AF11603" s="3">
        <v>671189</v>
      </c>
      <c r="AG11603" s="3">
        <v>682685</v>
      </c>
      <c r="AH11603" s="3">
        <v>703916</v>
      </c>
      <c r="AI11603" s="3">
        <v>708066</v>
      </c>
      <c r="AJ11603" s="3">
        <v>723585</v>
      </c>
      <c r="AK11603" s="3">
        <v>764747</v>
      </c>
      <c r="AL11603" s="3">
        <v>750543</v>
      </c>
      <c r="AM11603" s="3">
        <v>795761</v>
      </c>
      <c r="AN11603" s="3">
        <v>772999</v>
      </c>
      <c r="AO11603" s="3">
        <v>797790</v>
      </c>
      <c r="AP11603" s="3">
        <v>861143</v>
      </c>
      <c r="AQ11603" s="3">
        <v>901987</v>
      </c>
      <c r="AR11603" s="3">
        <v>931279</v>
      </c>
      <c r="AS11603" s="3">
        <v>900478</v>
      </c>
      <c r="AT11603" s="3">
        <v>955634</v>
      </c>
      <c r="AU11603" s="3">
        <v>923089</v>
      </c>
      <c r="AV11603" s="3">
        <v>971940</v>
      </c>
      <c r="AW11603" s="3">
        <v>1015192</v>
      </c>
      <c r="AX11603" s="3">
        <v>989930</v>
      </c>
      <c r="AY11603" s="3">
        <v>1035672</v>
      </c>
      <c r="AZ11603" s="3">
        <v>1016418</v>
      </c>
      <c r="BA11603" s="3">
        <v>992583</v>
      </c>
      <c r="BB11603" s="3">
        <v>1032469</v>
      </c>
      <c r="BC11603" s="3">
        <v>1014977</v>
      </c>
      <c r="BD11603" s="3">
        <v>957302</v>
      </c>
      <c r="BE11603" s="3">
        <v>930113</v>
      </c>
      <c r="BF11603" s="3">
        <v>956629</v>
      </c>
      <c r="BG11603" s="3">
        <v>953812</v>
      </c>
      <c r="BH11603" s="3">
        <v>959589</v>
      </c>
      <c r="BI11603" s="3">
        <v>918605</v>
      </c>
      <c r="BJ11603" s="3">
        <v>960688</v>
      </c>
      <c r="BK11603" s="3">
        <v>960118</v>
      </c>
      <c r="BL11603" s="3">
        <v>929366</v>
      </c>
      <c r="BM11603" s="3">
        <v>935343</v>
      </c>
      <c r="BN11603" s="3">
        <v>943743</v>
      </c>
    </row>
    <row r="11604" spans="1:66" x14ac:dyDescent="0.3">
      <c r="A11604" s="3" t="s">
        <v>1571</v>
      </c>
      <c r="B11604" s="3" t="s">
        <v>96</v>
      </c>
      <c r="C11604" s="3" t="s">
        <v>492</v>
      </c>
      <c r="D11604" s="3">
        <v>205537</v>
      </c>
      <c r="E11604" s="3">
        <v>218134</v>
      </c>
      <c r="F11604" s="3">
        <v>225679</v>
      </c>
      <c r="G11604" s="3">
        <v>237493</v>
      </c>
      <c r="H11604" s="3">
        <v>239530</v>
      </c>
      <c r="I11604" s="3">
        <v>240416</v>
      </c>
      <c r="J11604" s="3">
        <v>260248</v>
      </c>
      <c r="K11604" s="3">
        <v>256576</v>
      </c>
      <c r="L11604" s="3">
        <v>268386</v>
      </c>
      <c r="M11604" s="3">
        <v>290570</v>
      </c>
      <c r="N11604" s="3">
        <v>309981</v>
      </c>
      <c r="O11604" s="3">
        <v>321768</v>
      </c>
      <c r="P11604" s="3">
        <v>356646</v>
      </c>
      <c r="Q11604" s="3">
        <v>370180</v>
      </c>
      <c r="R11604" s="3">
        <v>353283</v>
      </c>
      <c r="S11604" s="3">
        <v>319057</v>
      </c>
      <c r="T11604" s="3">
        <v>376355</v>
      </c>
      <c r="U11604" s="3">
        <v>394584</v>
      </c>
      <c r="V11604" s="3">
        <v>379311</v>
      </c>
      <c r="W11604" s="3">
        <v>398543</v>
      </c>
      <c r="X11604" s="3">
        <v>400132</v>
      </c>
      <c r="Y11604" s="3">
        <v>420170</v>
      </c>
      <c r="Z11604" s="3">
        <v>375553</v>
      </c>
      <c r="AA11604" s="3">
        <v>393822</v>
      </c>
      <c r="AB11604" s="3">
        <v>434052</v>
      </c>
      <c r="AC11604" s="3">
        <v>437448</v>
      </c>
      <c r="AD11604" s="3">
        <v>471232</v>
      </c>
      <c r="AE11604" s="3">
        <v>497883</v>
      </c>
      <c r="AF11604" s="3">
        <v>519971</v>
      </c>
      <c r="AG11604" s="3">
        <v>519031</v>
      </c>
      <c r="AH11604" s="3">
        <v>537491</v>
      </c>
      <c r="AI11604" s="3">
        <v>543519</v>
      </c>
      <c r="AJ11604" s="3">
        <v>563977</v>
      </c>
      <c r="AK11604" s="3">
        <v>580415</v>
      </c>
      <c r="AL11604" s="3">
        <v>586343</v>
      </c>
      <c r="AM11604" s="3">
        <v>609695</v>
      </c>
      <c r="AN11604" s="3">
        <v>617447</v>
      </c>
      <c r="AO11604" s="3">
        <v>665520</v>
      </c>
      <c r="AP11604" s="3">
        <v>651635</v>
      </c>
      <c r="AQ11604" s="3">
        <v>642566</v>
      </c>
      <c r="AR11604" s="3">
        <v>656822</v>
      </c>
      <c r="AS11604" s="3">
        <v>617925</v>
      </c>
      <c r="AT11604" s="3">
        <v>630774</v>
      </c>
      <c r="AU11604" s="3">
        <v>616572</v>
      </c>
      <c r="AV11604" s="3">
        <v>641086</v>
      </c>
      <c r="AW11604" s="3">
        <v>628733</v>
      </c>
      <c r="AX11604" s="3">
        <v>623355</v>
      </c>
      <c r="AY11604" s="3">
        <v>592081</v>
      </c>
      <c r="AZ11604" s="3">
        <v>562583</v>
      </c>
      <c r="BA11604" s="3">
        <v>501703</v>
      </c>
      <c r="BB11604" s="3">
        <v>524575</v>
      </c>
      <c r="BC11604" s="3">
        <v>535430</v>
      </c>
      <c r="BD11604" s="3">
        <v>534239</v>
      </c>
      <c r="BE11604" s="3">
        <v>532655</v>
      </c>
      <c r="BF11604" s="3">
        <v>549128</v>
      </c>
      <c r="BG11604" s="3">
        <v>551010</v>
      </c>
      <c r="BH11604" s="3">
        <v>524412</v>
      </c>
      <c r="BI11604" s="3">
        <v>528364</v>
      </c>
      <c r="BJ11604" s="3">
        <v>524530</v>
      </c>
      <c r="BK11604" s="3">
        <v>513242</v>
      </c>
      <c r="BL11604" s="3">
        <v>478700</v>
      </c>
      <c r="BM11604" s="3">
        <v>508432</v>
      </c>
      <c r="BN11604" s="3">
        <v>498354</v>
      </c>
    </row>
    <row r="11605" spans="1:66" x14ac:dyDescent="0.3">
      <c r="A11605" s="3" t="s">
        <v>1571</v>
      </c>
      <c r="B11605" s="3" t="s">
        <v>96</v>
      </c>
      <c r="C11605" s="3" t="s">
        <v>688</v>
      </c>
      <c r="D11605" s="3">
        <v>85.9</v>
      </c>
      <c r="E11605" s="3">
        <v>90.5</v>
      </c>
      <c r="F11605" s="3">
        <v>93.1</v>
      </c>
      <c r="G11605" s="3">
        <v>96.5</v>
      </c>
      <c r="H11605" s="3">
        <v>96.8</v>
      </c>
      <c r="I11605" s="3">
        <v>96.4</v>
      </c>
      <c r="J11605" s="3">
        <v>103.3</v>
      </c>
      <c r="K11605" s="3">
        <v>101.3</v>
      </c>
      <c r="L11605" s="3">
        <v>104.9</v>
      </c>
      <c r="M11605" s="3">
        <v>113.1</v>
      </c>
      <c r="N11605" s="3">
        <v>119.4</v>
      </c>
      <c r="O11605" s="3">
        <v>120.9</v>
      </c>
      <c r="P11605" s="3">
        <v>131.19999999999999</v>
      </c>
      <c r="Q11605" s="3">
        <v>133.30000000000001</v>
      </c>
      <c r="R11605" s="3">
        <v>124.2</v>
      </c>
      <c r="S11605" s="3">
        <v>109.9</v>
      </c>
      <c r="T11605" s="3">
        <v>127.9</v>
      </c>
      <c r="U11605" s="3">
        <v>131.9</v>
      </c>
      <c r="V11605" s="3">
        <v>124.6</v>
      </c>
      <c r="W11605" s="3">
        <v>129</v>
      </c>
      <c r="X11605" s="3">
        <v>127.7</v>
      </c>
      <c r="Y11605" s="3">
        <v>132.19999999999999</v>
      </c>
      <c r="Z11605" s="3">
        <v>117.1</v>
      </c>
      <c r="AA11605" s="3">
        <v>121.8</v>
      </c>
      <c r="AB11605" s="3">
        <v>132.69999999999999</v>
      </c>
      <c r="AC11605" s="3">
        <v>132.4</v>
      </c>
      <c r="AD11605" s="3">
        <v>141</v>
      </c>
      <c r="AE11605" s="3">
        <v>147.30000000000001</v>
      </c>
      <c r="AF11605" s="3">
        <v>152.4</v>
      </c>
      <c r="AG11605" s="3">
        <v>150.1</v>
      </c>
      <c r="AH11605" s="3">
        <v>153.5</v>
      </c>
      <c r="AI11605" s="3">
        <v>152.19999999999999</v>
      </c>
      <c r="AJ11605" s="3">
        <v>155.80000000000001</v>
      </c>
      <c r="AK11605" s="3">
        <v>158.4</v>
      </c>
      <c r="AL11605" s="3">
        <v>158.19999999999999</v>
      </c>
      <c r="AM11605" s="3">
        <v>162.6</v>
      </c>
      <c r="AN11605" s="3">
        <v>162.6</v>
      </c>
      <c r="AO11605" s="3">
        <v>172.4</v>
      </c>
      <c r="AP11605" s="3">
        <v>166.3</v>
      </c>
      <c r="AQ11605" s="3">
        <v>161.69999999999999</v>
      </c>
      <c r="AR11605" s="3">
        <v>163.19999999999999</v>
      </c>
      <c r="AS11605" s="3">
        <v>152</v>
      </c>
      <c r="AT11605" s="3">
        <v>153.6</v>
      </c>
      <c r="AU11605" s="3">
        <v>148.6</v>
      </c>
      <c r="AV11605" s="3">
        <v>152.19999999999999</v>
      </c>
      <c r="AW11605" s="3">
        <v>147.19999999999999</v>
      </c>
      <c r="AX11605" s="3">
        <v>143</v>
      </c>
      <c r="AY11605" s="3">
        <v>133.19999999999999</v>
      </c>
      <c r="AZ11605" s="3">
        <v>124.2</v>
      </c>
      <c r="BA11605" s="3">
        <v>109.3</v>
      </c>
      <c r="BB11605" s="3">
        <v>113.2</v>
      </c>
      <c r="BC11605" s="3">
        <v>114.6</v>
      </c>
      <c r="BD11605" s="3">
        <v>113.2</v>
      </c>
      <c r="BE11605" s="3">
        <v>111.8</v>
      </c>
      <c r="BF11605" s="3">
        <v>113.8</v>
      </c>
      <c r="BG11605" s="3">
        <v>112.5</v>
      </c>
      <c r="BH11605" s="3">
        <v>105.7</v>
      </c>
      <c r="BI11605" s="3">
        <v>105.1</v>
      </c>
      <c r="BJ11605" s="3">
        <v>103</v>
      </c>
      <c r="BK11605" s="3">
        <v>99.5</v>
      </c>
      <c r="BL11605" s="3">
        <v>93.3</v>
      </c>
      <c r="BM11605" s="3">
        <v>97.9</v>
      </c>
      <c r="BN11605" s="3">
        <v>94.3</v>
      </c>
    </row>
    <row r="11606" spans="1:66" x14ac:dyDescent="0.3">
      <c r="A11606" s="3" t="s">
        <v>1571</v>
      </c>
      <c r="B11606" s="3" t="s">
        <v>96</v>
      </c>
      <c r="C11606" s="3" t="s">
        <v>491</v>
      </c>
      <c r="D11606" s="3">
        <v>102837</v>
      </c>
      <c r="E11606" s="3">
        <v>102746</v>
      </c>
      <c r="F11606" s="3">
        <v>109276</v>
      </c>
      <c r="G11606" s="3">
        <v>108766</v>
      </c>
      <c r="H11606" s="3">
        <v>108686</v>
      </c>
      <c r="I11606" s="3">
        <v>102876</v>
      </c>
      <c r="J11606" s="3">
        <v>109913</v>
      </c>
      <c r="K11606" s="3">
        <v>113682</v>
      </c>
      <c r="L11606" s="3">
        <v>125370</v>
      </c>
      <c r="M11606" s="3">
        <v>132344</v>
      </c>
      <c r="N11606" s="3">
        <v>139709</v>
      </c>
      <c r="O11606" s="3">
        <v>145516</v>
      </c>
      <c r="P11606" s="3">
        <v>148290</v>
      </c>
      <c r="Q11606" s="3">
        <v>158286</v>
      </c>
      <c r="R11606" s="3">
        <v>150745</v>
      </c>
      <c r="S11606" s="3">
        <v>152323</v>
      </c>
      <c r="T11606" s="3">
        <v>179421</v>
      </c>
      <c r="U11606" s="3">
        <v>191244</v>
      </c>
      <c r="V11606" s="3">
        <v>186552</v>
      </c>
      <c r="W11606" s="3">
        <v>171284</v>
      </c>
      <c r="X11606" s="3">
        <v>187053</v>
      </c>
      <c r="Y11606" s="3">
        <v>183122</v>
      </c>
      <c r="Z11606" s="3">
        <v>187726</v>
      </c>
      <c r="AA11606" s="3">
        <v>187461</v>
      </c>
      <c r="AB11606" s="3">
        <v>202321</v>
      </c>
      <c r="AC11606" s="3">
        <v>203504</v>
      </c>
      <c r="AD11606" s="3">
        <v>214819</v>
      </c>
      <c r="AE11606" s="3">
        <v>226650</v>
      </c>
      <c r="AF11606" s="3">
        <v>231504</v>
      </c>
      <c r="AG11606" s="3">
        <v>237723</v>
      </c>
      <c r="AH11606" s="3">
        <v>238892</v>
      </c>
      <c r="AI11606" s="3">
        <v>246137</v>
      </c>
      <c r="AJ11606" s="3">
        <v>248337</v>
      </c>
      <c r="AK11606" s="3">
        <v>275166</v>
      </c>
      <c r="AL11606" s="3">
        <v>261691</v>
      </c>
      <c r="AM11606" s="3">
        <v>282046</v>
      </c>
      <c r="AN11606" s="3">
        <v>299802</v>
      </c>
      <c r="AO11606" s="3">
        <v>284199</v>
      </c>
      <c r="AP11606" s="3">
        <v>302227</v>
      </c>
      <c r="AQ11606" s="3">
        <v>309525</v>
      </c>
      <c r="AR11606" s="3">
        <v>329890</v>
      </c>
      <c r="AS11606" s="3">
        <v>319258</v>
      </c>
      <c r="AT11606" s="3">
        <v>334991</v>
      </c>
      <c r="AU11606" s="3">
        <v>333253</v>
      </c>
      <c r="AV11606" s="3">
        <v>354817</v>
      </c>
      <c r="AW11606" s="3">
        <v>356554</v>
      </c>
      <c r="AX11606" s="3">
        <v>351544</v>
      </c>
      <c r="AY11606" s="3">
        <v>359331</v>
      </c>
      <c r="AZ11606" s="3">
        <v>365353</v>
      </c>
      <c r="BA11606" s="3">
        <v>355918</v>
      </c>
      <c r="BB11606" s="3">
        <v>398269</v>
      </c>
      <c r="BC11606" s="3">
        <v>366891</v>
      </c>
      <c r="BD11606" s="3">
        <v>337191</v>
      </c>
      <c r="BE11606" s="3">
        <v>344966</v>
      </c>
      <c r="BF11606" s="3">
        <v>371488</v>
      </c>
      <c r="BG11606" s="3">
        <v>358996</v>
      </c>
      <c r="BH11606" s="3">
        <v>363926</v>
      </c>
      <c r="BI11606" s="3">
        <v>347628</v>
      </c>
      <c r="BJ11606" s="3">
        <v>372157</v>
      </c>
      <c r="BK11606" s="3">
        <v>358885</v>
      </c>
      <c r="BL11606" s="3">
        <v>348032</v>
      </c>
      <c r="BM11606" s="3">
        <v>362136</v>
      </c>
      <c r="BN11606" s="3">
        <v>374356</v>
      </c>
    </row>
    <row r="11607" spans="1:66" x14ac:dyDescent="0.3">
      <c r="A11607" s="3" t="s">
        <v>1571</v>
      </c>
      <c r="B11607" s="3" t="s">
        <v>96</v>
      </c>
      <c r="C11607" s="3" t="s">
        <v>689</v>
      </c>
      <c r="D11607" s="3">
        <v>43</v>
      </c>
      <c r="E11607" s="3">
        <v>42.7</v>
      </c>
      <c r="F11607" s="3">
        <v>45.1</v>
      </c>
      <c r="G11607" s="3">
        <v>44.2</v>
      </c>
      <c r="H11607" s="3">
        <v>43.9</v>
      </c>
      <c r="I11607" s="3">
        <v>41.2</v>
      </c>
      <c r="J11607" s="3">
        <v>43.6</v>
      </c>
      <c r="K11607" s="3">
        <v>44.9</v>
      </c>
      <c r="L11607" s="3">
        <v>49</v>
      </c>
      <c r="M11607" s="3">
        <v>51.5</v>
      </c>
      <c r="N11607" s="3">
        <v>53.8</v>
      </c>
      <c r="O11607" s="3">
        <v>54.7</v>
      </c>
      <c r="P11607" s="3">
        <v>54.5</v>
      </c>
      <c r="Q11607" s="3">
        <v>57</v>
      </c>
      <c r="R11607" s="3">
        <v>53</v>
      </c>
      <c r="S11607" s="3">
        <v>52.5</v>
      </c>
      <c r="T11607" s="3">
        <v>61</v>
      </c>
      <c r="U11607" s="3">
        <v>63.9</v>
      </c>
      <c r="V11607" s="3">
        <v>61.3</v>
      </c>
      <c r="W11607" s="3">
        <v>55.4</v>
      </c>
      <c r="X11607" s="3">
        <v>59.7</v>
      </c>
      <c r="Y11607" s="3">
        <v>57.6</v>
      </c>
      <c r="Z11607" s="3">
        <v>58.5</v>
      </c>
      <c r="AA11607" s="3">
        <v>58</v>
      </c>
      <c r="AB11607" s="3">
        <v>61.8</v>
      </c>
      <c r="AC11607" s="3">
        <v>61.6</v>
      </c>
      <c r="AD11607" s="3">
        <v>64.3</v>
      </c>
      <c r="AE11607" s="3">
        <v>67</v>
      </c>
      <c r="AF11607" s="3">
        <v>67.8</v>
      </c>
      <c r="AG11607" s="3">
        <v>68.8</v>
      </c>
      <c r="AH11607" s="3">
        <v>68.2</v>
      </c>
      <c r="AI11607" s="3">
        <v>68.900000000000006</v>
      </c>
      <c r="AJ11607" s="3">
        <v>68.599999999999994</v>
      </c>
      <c r="AK11607" s="3">
        <v>75.099999999999994</v>
      </c>
      <c r="AL11607" s="3">
        <v>70.599999999999994</v>
      </c>
      <c r="AM11607" s="3">
        <v>75.2</v>
      </c>
      <c r="AN11607" s="3">
        <v>79</v>
      </c>
      <c r="AO11607" s="3">
        <v>73.599999999999994</v>
      </c>
      <c r="AP11607" s="3">
        <v>77.099999999999994</v>
      </c>
      <c r="AQ11607" s="3">
        <v>77.900000000000006</v>
      </c>
      <c r="AR11607" s="3">
        <v>82</v>
      </c>
      <c r="AS11607" s="3">
        <v>78.5</v>
      </c>
      <c r="AT11607" s="3">
        <v>81.599999999999994</v>
      </c>
      <c r="AU11607" s="3">
        <v>80.3</v>
      </c>
      <c r="AV11607" s="3">
        <v>84.3</v>
      </c>
      <c r="AW11607" s="3">
        <v>83.5</v>
      </c>
      <c r="AX11607" s="3">
        <v>80.7</v>
      </c>
      <c r="AY11607" s="3">
        <v>80.900000000000006</v>
      </c>
      <c r="AZ11607" s="3">
        <v>80.7</v>
      </c>
      <c r="BA11607" s="3">
        <v>77.5</v>
      </c>
      <c r="BB11607" s="3">
        <v>85.9</v>
      </c>
      <c r="BC11607" s="3">
        <v>78.5</v>
      </c>
      <c r="BD11607" s="3">
        <v>71.5</v>
      </c>
      <c r="BE11607" s="3">
        <v>72.400000000000006</v>
      </c>
      <c r="BF11607" s="3">
        <v>77</v>
      </c>
      <c r="BG11607" s="3">
        <v>73.3</v>
      </c>
      <c r="BH11607" s="3">
        <v>73.3</v>
      </c>
      <c r="BI11607" s="3">
        <v>69.2</v>
      </c>
      <c r="BJ11607" s="3">
        <v>73.099999999999994</v>
      </c>
      <c r="BK11607" s="3">
        <v>69.599999999999994</v>
      </c>
      <c r="BL11607" s="3">
        <v>67.8</v>
      </c>
      <c r="BM11607" s="3">
        <v>69.7</v>
      </c>
      <c r="BN11607" s="3">
        <v>70.900000000000006</v>
      </c>
    </row>
    <row r="11608" spans="1:66" x14ac:dyDescent="0.3">
      <c r="A11608" s="3" t="s">
        <v>1571</v>
      </c>
      <c r="B11608" s="3" t="s">
        <v>96</v>
      </c>
      <c r="C11608" s="3" t="s">
        <v>361</v>
      </c>
      <c r="D11608" s="3">
        <v>470644</v>
      </c>
      <c r="E11608" s="3">
        <v>486981</v>
      </c>
      <c r="F11608" s="3">
        <v>518785</v>
      </c>
      <c r="G11608" s="3">
        <v>540390</v>
      </c>
      <c r="H11608" s="3">
        <v>538601</v>
      </c>
      <c r="I11608" s="3">
        <v>533177</v>
      </c>
      <c r="J11608" s="3">
        <v>572958</v>
      </c>
      <c r="K11608" s="3">
        <v>579648</v>
      </c>
      <c r="L11608" s="3">
        <v>630476</v>
      </c>
      <c r="M11608" s="3">
        <v>672012</v>
      </c>
      <c r="N11608" s="3">
        <v>718023</v>
      </c>
      <c r="O11608" s="3">
        <v>749231</v>
      </c>
      <c r="P11608" s="3">
        <v>801954</v>
      </c>
      <c r="Q11608" s="3">
        <v>852344</v>
      </c>
      <c r="R11608" s="3">
        <v>821219</v>
      </c>
      <c r="S11608" s="3">
        <v>804343</v>
      </c>
      <c r="T11608" s="3">
        <v>929387</v>
      </c>
      <c r="U11608" s="3">
        <v>972082</v>
      </c>
      <c r="V11608" s="3">
        <v>959296</v>
      </c>
      <c r="W11608" s="3">
        <v>950123</v>
      </c>
      <c r="X11608" s="3">
        <v>962593</v>
      </c>
      <c r="Y11608" s="3">
        <v>967265</v>
      </c>
      <c r="Z11608" s="3">
        <v>929981</v>
      </c>
      <c r="AA11608" s="3">
        <v>959336</v>
      </c>
      <c r="AB11608" s="3">
        <v>1023171</v>
      </c>
      <c r="AC11608" s="3">
        <v>1035203</v>
      </c>
      <c r="AD11608" s="3">
        <v>1097582</v>
      </c>
      <c r="AE11608" s="3">
        <v>1139526</v>
      </c>
      <c r="AF11608" s="3">
        <v>1201940</v>
      </c>
      <c r="AG11608" s="3">
        <v>1202893</v>
      </c>
      <c r="AH11608" s="3">
        <v>1250119</v>
      </c>
      <c r="AI11608" s="3">
        <v>1275640</v>
      </c>
      <c r="AJ11608" s="3">
        <v>1291013</v>
      </c>
      <c r="AK11608" s="3">
        <v>1351188</v>
      </c>
      <c r="AL11608" s="3">
        <v>1350728</v>
      </c>
      <c r="AM11608" s="3">
        <v>1405544</v>
      </c>
      <c r="AN11608" s="3">
        <v>1445918</v>
      </c>
      <c r="AO11608" s="3">
        <v>1495020</v>
      </c>
      <c r="AP11608" s="3">
        <v>1538769</v>
      </c>
      <c r="AQ11608" s="3">
        <v>1557091</v>
      </c>
      <c r="AR11608" s="3">
        <v>1604585</v>
      </c>
      <c r="AS11608" s="3">
        <v>1555203</v>
      </c>
      <c r="AT11608" s="3">
        <v>1593657</v>
      </c>
      <c r="AU11608" s="3">
        <v>1585433</v>
      </c>
      <c r="AV11608" s="3">
        <v>1697596</v>
      </c>
      <c r="AW11608" s="3">
        <v>1667280</v>
      </c>
      <c r="AX11608" s="3">
        <v>1682859</v>
      </c>
      <c r="AY11608" s="3">
        <v>1662272</v>
      </c>
      <c r="AZ11608" s="3">
        <v>1631416</v>
      </c>
      <c r="BA11608" s="3">
        <v>1560558</v>
      </c>
      <c r="BB11608" s="3">
        <v>1652154</v>
      </c>
      <c r="BC11608" s="3">
        <v>1610883</v>
      </c>
      <c r="BD11608" s="3">
        <v>1563781</v>
      </c>
      <c r="BE11608" s="3">
        <v>1583277</v>
      </c>
      <c r="BF11608" s="3">
        <v>1628281</v>
      </c>
      <c r="BG11608" s="3">
        <v>1647396</v>
      </c>
      <c r="BH11608" s="3">
        <v>1644054</v>
      </c>
      <c r="BI11608" s="3">
        <v>1635110</v>
      </c>
      <c r="BJ11608" s="3">
        <v>1653516</v>
      </c>
      <c r="BK11608" s="3">
        <v>1617874</v>
      </c>
      <c r="BL11608" s="3">
        <v>1504383</v>
      </c>
      <c r="BM11608" s="3">
        <v>1601142</v>
      </c>
      <c r="BN11608" s="3">
        <v>1623415</v>
      </c>
    </row>
    <row r="11609" spans="1:66" x14ac:dyDescent="0.3">
      <c r="A11609" s="3" t="s">
        <v>1571</v>
      </c>
      <c r="B11609" s="3" t="s">
        <v>96</v>
      </c>
      <c r="C11609" s="3" t="s">
        <v>490</v>
      </c>
      <c r="AO11609" s="3">
        <v>10.31</v>
      </c>
      <c r="AP11609" s="3">
        <v>10.210000000000001</v>
      </c>
      <c r="AQ11609" s="3">
        <v>9.8800000000000008</v>
      </c>
      <c r="AR11609" s="3">
        <v>9.91</v>
      </c>
      <c r="AS11609" s="3">
        <v>9.5500000000000007</v>
      </c>
      <c r="AT11609" s="3">
        <v>9.52</v>
      </c>
      <c r="AU11609" s="3">
        <v>9.1</v>
      </c>
      <c r="AV11609" s="3">
        <v>9.58</v>
      </c>
      <c r="AW11609" s="3">
        <v>9.1</v>
      </c>
      <c r="AX11609" s="3">
        <v>8.98</v>
      </c>
      <c r="AY11609" s="3">
        <v>8.6</v>
      </c>
      <c r="AZ11609" s="3">
        <v>8.48</v>
      </c>
      <c r="BA11609" s="3">
        <v>8.48</v>
      </c>
      <c r="BB11609" s="3">
        <v>8.75</v>
      </c>
      <c r="BC11609" s="3">
        <v>8.34</v>
      </c>
      <c r="BD11609" s="3">
        <v>8</v>
      </c>
      <c r="BE11609" s="3">
        <v>7.91</v>
      </c>
      <c r="BF11609" s="3">
        <v>7.9</v>
      </c>
      <c r="BG11609" s="3">
        <v>7.73</v>
      </c>
      <c r="BH11609" s="3">
        <v>7.45</v>
      </c>
      <c r="BI11609" s="3">
        <v>7.27</v>
      </c>
      <c r="BJ11609" s="3">
        <v>7.14</v>
      </c>
      <c r="BK11609" s="3">
        <v>6.81</v>
      </c>
      <c r="BL11609" s="3">
        <v>6.44</v>
      </c>
      <c r="BM11609" s="3">
        <v>6.54</v>
      </c>
      <c r="BN11609" s="3">
        <v>6.47</v>
      </c>
    </row>
    <row r="11610" spans="1:66" x14ac:dyDescent="0.3">
      <c r="A11610" s="3" t="s">
        <v>1571</v>
      </c>
      <c r="B11610" s="3" t="s">
        <v>96</v>
      </c>
      <c r="C11610" s="3" t="s">
        <v>487</v>
      </c>
      <c r="D11610" s="3">
        <v>196.8</v>
      </c>
      <c r="E11610" s="3">
        <v>202.2</v>
      </c>
      <c r="F11610" s="3">
        <v>214.1</v>
      </c>
      <c r="G11610" s="3">
        <v>219.7</v>
      </c>
      <c r="H11610" s="3">
        <v>217.6</v>
      </c>
      <c r="I11610" s="3">
        <v>213.8</v>
      </c>
      <c r="J11610" s="3">
        <v>227.4</v>
      </c>
      <c r="K11610" s="3">
        <v>228.8</v>
      </c>
      <c r="L11610" s="3">
        <v>246.4</v>
      </c>
      <c r="M11610" s="3">
        <v>261.5</v>
      </c>
      <c r="N11610" s="3">
        <v>276.5</v>
      </c>
      <c r="O11610" s="3">
        <v>281.39999999999998</v>
      </c>
      <c r="P11610" s="3">
        <v>294.89999999999998</v>
      </c>
      <c r="Q11610" s="3">
        <v>307</v>
      </c>
      <c r="R11610" s="3">
        <v>288.7</v>
      </c>
      <c r="S11610" s="3">
        <v>277.2</v>
      </c>
      <c r="T11610" s="3">
        <v>315.7</v>
      </c>
      <c r="U11610" s="3">
        <v>324.89999999999998</v>
      </c>
      <c r="V11610" s="3">
        <v>315.10000000000002</v>
      </c>
      <c r="W11610" s="3">
        <v>307.5</v>
      </c>
      <c r="X11610" s="3">
        <v>307.10000000000002</v>
      </c>
      <c r="Y11610" s="3">
        <v>304.2</v>
      </c>
      <c r="Z11610" s="3">
        <v>289.89999999999998</v>
      </c>
      <c r="AA11610" s="3">
        <v>296.60000000000002</v>
      </c>
      <c r="AB11610" s="3">
        <v>312.7</v>
      </c>
      <c r="AC11610" s="3">
        <v>313.39999999999998</v>
      </c>
      <c r="AD11610" s="3">
        <v>328.3</v>
      </c>
      <c r="AE11610" s="3">
        <v>337.1</v>
      </c>
      <c r="AF11610" s="3">
        <v>352.3</v>
      </c>
      <c r="AG11610" s="3">
        <v>348</v>
      </c>
      <c r="AH11610" s="3">
        <v>357.1</v>
      </c>
      <c r="AI11610" s="3">
        <v>357.3</v>
      </c>
      <c r="AJ11610" s="3">
        <v>356.6</v>
      </c>
      <c r="AK11610" s="3">
        <v>368.8</v>
      </c>
      <c r="AL11610" s="3">
        <v>364.5</v>
      </c>
      <c r="AM11610" s="3">
        <v>375</v>
      </c>
      <c r="AN11610" s="3">
        <v>380.9</v>
      </c>
      <c r="AO11610" s="3">
        <v>387.3</v>
      </c>
      <c r="AP11610" s="3">
        <v>392.6</v>
      </c>
      <c r="AQ11610" s="3">
        <v>391.8</v>
      </c>
      <c r="AR11610" s="3">
        <v>398.7</v>
      </c>
      <c r="AS11610" s="3">
        <v>382.6</v>
      </c>
      <c r="AT11610" s="3">
        <v>388</v>
      </c>
      <c r="AU11610" s="3">
        <v>382</v>
      </c>
      <c r="AV11610" s="3">
        <v>403.1</v>
      </c>
      <c r="AW11610" s="3">
        <v>390.4</v>
      </c>
      <c r="AX11610" s="3">
        <v>386.2</v>
      </c>
      <c r="AY11610" s="3">
        <v>374</v>
      </c>
      <c r="AZ11610" s="3">
        <v>360.2</v>
      </c>
      <c r="BA11610" s="3">
        <v>340</v>
      </c>
      <c r="BB11610" s="3">
        <v>356.4</v>
      </c>
      <c r="BC11610" s="3">
        <v>344.7</v>
      </c>
      <c r="BD11610" s="3">
        <v>331.4</v>
      </c>
      <c r="BE11610" s="3">
        <v>332.2</v>
      </c>
      <c r="BF11610" s="3">
        <v>337.3</v>
      </c>
      <c r="BG11610" s="3">
        <v>336.5</v>
      </c>
      <c r="BH11610" s="3">
        <v>331.3</v>
      </c>
      <c r="BI11610" s="3">
        <v>325.3</v>
      </c>
      <c r="BJ11610" s="3">
        <v>324.7</v>
      </c>
      <c r="BK11610" s="3">
        <v>313.7</v>
      </c>
      <c r="BL11610" s="3">
        <v>293.10000000000002</v>
      </c>
      <c r="BM11610" s="3">
        <v>308.3</v>
      </c>
      <c r="BN11610" s="3">
        <v>307.3</v>
      </c>
    </row>
    <row r="11611" spans="1:66" x14ac:dyDescent="0.3">
      <c r="A11611" s="3" t="s">
        <v>1571</v>
      </c>
      <c r="B11611" s="3" t="s">
        <v>96</v>
      </c>
      <c r="C11611" s="3" t="s">
        <v>442</v>
      </c>
      <c r="D11611" s="3">
        <v>470644</v>
      </c>
      <c r="E11611" s="3">
        <v>486981</v>
      </c>
      <c r="F11611" s="3">
        <v>518785</v>
      </c>
      <c r="G11611" s="3">
        <v>540390</v>
      </c>
      <c r="H11611" s="3">
        <v>538601</v>
      </c>
      <c r="I11611" s="3">
        <v>533177</v>
      </c>
      <c r="J11611" s="3">
        <v>572958</v>
      </c>
      <c r="K11611" s="3">
        <v>579648</v>
      </c>
      <c r="L11611" s="3">
        <v>630476</v>
      </c>
      <c r="M11611" s="3">
        <v>672012</v>
      </c>
      <c r="N11611" s="3">
        <v>718023</v>
      </c>
      <c r="O11611" s="3">
        <v>749231</v>
      </c>
      <c r="P11611" s="3">
        <v>801954</v>
      </c>
      <c r="Q11611" s="3">
        <v>852345</v>
      </c>
      <c r="R11611" s="3">
        <v>821219</v>
      </c>
      <c r="S11611" s="3">
        <v>804343</v>
      </c>
      <c r="T11611" s="3">
        <v>929387</v>
      </c>
      <c r="U11611" s="3">
        <v>972083</v>
      </c>
      <c r="V11611" s="3">
        <v>959296</v>
      </c>
      <c r="W11611" s="3">
        <v>950123</v>
      </c>
      <c r="X11611" s="3">
        <v>962593</v>
      </c>
      <c r="Y11611" s="3">
        <v>967265</v>
      </c>
      <c r="Z11611" s="3">
        <v>929982</v>
      </c>
      <c r="AA11611" s="3">
        <v>959336</v>
      </c>
      <c r="AB11611" s="3">
        <v>1023171</v>
      </c>
      <c r="AC11611" s="3">
        <v>1035203</v>
      </c>
      <c r="AD11611" s="3">
        <v>1097582</v>
      </c>
      <c r="AE11611" s="3">
        <v>1139526</v>
      </c>
      <c r="AF11611" s="3">
        <v>1201940</v>
      </c>
      <c r="AG11611" s="3">
        <v>1202893</v>
      </c>
      <c r="AH11611" s="3">
        <v>1250119</v>
      </c>
      <c r="AI11611" s="3">
        <v>1275640</v>
      </c>
      <c r="AJ11611" s="3">
        <v>1291012</v>
      </c>
      <c r="AK11611" s="3">
        <v>1351188</v>
      </c>
      <c r="AL11611" s="3">
        <v>1350728</v>
      </c>
      <c r="AM11611" s="3">
        <v>1405543</v>
      </c>
      <c r="AN11611" s="3">
        <v>1445918</v>
      </c>
      <c r="AO11611" s="3">
        <v>1495019</v>
      </c>
      <c r="AP11611" s="3">
        <v>1538770</v>
      </c>
      <c r="AQ11611" s="3">
        <v>1557091</v>
      </c>
      <c r="AR11611" s="3">
        <v>1604584</v>
      </c>
      <c r="AS11611" s="3">
        <v>1555204</v>
      </c>
      <c r="AT11611" s="3">
        <v>1593657</v>
      </c>
      <c r="AU11611" s="3">
        <v>1585433</v>
      </c>
      <c r="AV11611" s="3">
        <v>1697595</v>
      </c>
      <c r="AW11611" s="3">
        <v>1667279</v>
      </c>
      <c r="AX11611" s="3">
        <v>1682859</v>
      </c>
      <c r="AY11611" s="3">
        <v>1662271</v>
      </c>
      <c r="AZ11611" s="3">
        <v>1631416</v>
      </c>
      <c r="BA11611" s="3">
        <v>1561500</v>
      </c>
      <c r="BB11611" s="3">
        <v>1652861</v>
      </c>
      <c r="BC11611" s="3">
        <v>1612513</v>
      </c>
      <c r="BD11611" s="3">
        <v>1565349</v>
      </c>
      <c r="BE11611" s="3">
        <v>1585725</v>
      </c>
      <c r="BF11611" s="3">
        <v>1630477</v>
      </c>
      <c r="BG11611" s="3">
        <v>1649691</v>
      </c>
      <c r="BH11611" s="3">
        <v>1646623</v>
      </c>
      <c r="BI11611" s="3">
        <v>1637100</v>
      </c>
      <c r="BJ11611" s="3">
        <v>1656527</v>
      </c>
      <c r="BK11611" s="3">
        <v>1621189</v>
      </c>
      <c r="BL11611" s="3">
        <v>1507767</v>
      </c>
      <c r="BM11611" s="3">
        <v>1602790</v>
      </c>
      <c r="BN11611" s="3">
        <v>1625073</v>
      </c>
    </row>
    <row r="11612" spans="1:66" x14ac:dyDescent="0.3">
      <c r="A11612" s="3" t="s">
        <v>1571</v>
      </c>
      <c r="B11612" s="3" t="s">
        <v>96</v>
      </c>
      <c r="C11612" s="3" t="s">
        <v>485</v>
      </c>
      <c r="D11612" s="3">
        <v>126208</v>
      </c>
      <c r="E11612" s="3">
        <v>129567</v>
      </c>
      <c r="F11612" s="3">
        <v>142484</v>
      </c>
      <c r="G11612" s="3">
        <v>151254</v>
      </c>
      <c r="H11612" s="3">
        <v>145094</v>
      </c>
      <c r="I11612" s="3">
        <v>147298</v>
      </c>
      <c r="J11612" s="3">
        <v>157498</v>
      </c>
      <c r="K11612" s="3">
        <v>159278</v>
      </c>
      <c r="L11612" s="3">
        <v>179569</v>
      </c>
      <c r="M11612" s="3">
        <v>185719</v>
      </c>
      <c r="N11612" s="3">
        <v>198589</v>
      </c>
      <c r="O11612" s="3">
        <v>207758</v>
      </c>
      <c r="P11612" s="3">
        <v>217321</v>
      </c>
      <c r="Q11612" s="3">
        <v>234328</v>
      </c>
      <c r="R11612" s="3">
        <v>229943</v>
      </c>
      <c r="S11612" s="3">
        <v>229440</v>
      </c>
      <c r="T11612" s="3">
        <v>245155</v>
      </c>
      <c r="U11612" s="3">
        <v>253229</v>
      </c>
      <c r="V11612" s="3">
        <v>265931</v>
      </c>
      <c r="W11612" s="3">
        <v>263808</v>
      </c>
      <c r="X11612" s="3">
        <v>248132</v>
      </c>
      <c r="Y11612" s="3">
        <v>246357</v>
      </c>
      <c r="Z11612" s="3">
        <v>246668</v>
      </c>
      <c r="AA11612" s="3">
        <v>252018</v>
      </c>
      <c r="AB11612" s="3">
        <v>263410</v>
      </c>
      <c r="AC11612" s="3">
        <v>265569</v>
      </c>
      <c r="AD11612" s="3">
        <v>274879</v>
      </c>
      <c r="AE11612" s="3">
        <v>271519</v>
      </c>
      <c r="AF11612" s="3">
        <v>298884</v>
      </c>
      <c r="AG11612" s="3">
        <v>289639</v>
      </c>
      <c r="AH11612" s="3">
        <v>308567</v>
      </c>
      <c r="AI11612" s="3">
        <v>318063</v>
      </c>
      <c r="AJ11612" s="3">
        <v>306881</v>
      </c>
      <c r="AK11612" s="3">
        <v>311468</v>
      </c>
      <c r="AL11612" s="3">
        <v>317872</v>
      </c>
      <c r="AM11612" s="3">
        <v>318370</v>
      </c>
      <c r="AN11612" s="3">
        <v>325962</v>
      </c>
      <c r="AO11612" s="3">
        <v>340229</v>
      </c>
      <c r="AP11612" s="3">
        <v>359539</v>
      </c>
      <c r="AQ11612" s="3">
        <v>370957</v>
      </c>
      <c r="AR11612" s="3">
        <v>378736</v>
      </c>
      <c r="AS11612" s="3">
        <v>382124</v>
      </c>
      <c r="AT11612" s="3">
        <v>390050</v>
      </c>
      <c r="AU11612" s="3">
        <v>393778</v>
      </c>
      <c r="AV11612" s="3">
        <v>447812</v>
      </c>
      <c r="AW11612" s="3">
        <v>426716</v>
      </c>
      <c r="AX11612" s="3">
        <v>445720</v>
      </c>
      <c r="AY11612" s="3">
        <v>443626</v>
      </c>
      <c r="AZ11612" s="3">
        <v>433734</v>
      </c>
      <c r="BA11612" s="3">
        <v>444790</v>
      </c>
      <c r="BB11612" s="3">
        <v>458785</v>
      </c>
      <c r="BC11612" s="3">
        <v>450670</v>
      </c>
      <c r="BD11612" s="3">
        <v>436844</v>
      </c>
      <c r="BE11612" s="3">
        <v>453385</v>
      </c>
      <c r="BF11612" s="3">
        <v>445516</v>
      </c>
      <c r="BG11612" s="3">
        <v>467831</v>
      </c>
      <c r="BH11612" s="3">
        <v>481936</v>
      </c>
      <c r="BI11612" s="3">
        <v>490039</v>
      </c>
      <c r="BJ11612" s="3">
        <v>489055</v>
      </c>
      <c r="BK11612" s="3">
        <v>481887</v>
      </c>
      <c r="BL11612" s="3">
        <v>433646</v>
      </c>
      <c r="BM11612" s="3">
        <v>476968</v>
      </c>
      <c r="BN11612" s="3">
        <v>463578</v>
      </c>
    </row>
    <row r="11613" spans="1:66" x14ac:dyDescent="0.3">
      <c r="A11613" s="3" t="s">
        <v>1571</v>
      </c>
      <c r="B11613" s="3" t="s">
        <v>96</v>
      </c>
      <c r="C11613" s="3" t="s">
        <v>484</v>
      </c>
      <c r="D11613" s="3">
        <v>22598</v>
      </c>
      <c r="E11613" s="3">
        <v>22488</v>
      </c>
      <c r="F11613" s="3">
        <v>25696</v>
      </c>
      <c r="G11613" s="3">
        <v>25970</v>
      </c>
      <c r="H11613" s="3">
        <v>26640</v>
      </c>
      <c r="I11613" s="3">
        <v>25600</v>
      </c>
      <c r="J11613" s="3">
        <v>27002</v>
      </c>
      <c r="K11613" s="3">
        <v>29864</v>
      </c>
      <c r="L11613" s="3">
        <v>33665</v>
      </c>
      <c r="M11613" s="3">
        <v>38006</v>
      </c>
      <c r="N11613" s="3">
        <v>40133</v>
      </c>
      <c r="O11613" s="3">
        <v>42374</v>
      </c>
      <c r="P11613" s="3">
        <v>44555</v>
      </c>
      <c r="Q11613" s="3">
        <v>49467</v>
      </c>
      <c r="R11613" s="3">
        <v>47130</v>
      </c>
      <c r="S11613" s="3">
        <v>53914</v>
      </c>
      <c r="T11613" s="3">
        <v>74921</v>
      </c>
      <c r="U11613" s="3">
        <v>73703</v>
      </c>
      <c r="V11613" s="3">
        <v>65506</v>
      </c>
      <c r="W11613" s="3">
        <v>56948</v>
      </c>
      <c r="X11613" s="3">
        <v>64091</v>
      </c>
      <c r="Y11613" s="3">
        <v>57826</v>
      </c>
      <c r="Z11613" s="3">
        <v>55899</v>
      </c>
      <c r="AA11613" s="3">
        <v>61876</v>
      </c>
      <c r="AB11613" s="3">
        <v>61100</v>
      </c>
      <c r="AC11613" s="3">
        <v>60883</v>
      </c>
      <c r="AD11613" s="3">
        <v>65647</v>
      </c>
      <c r="AE11613" s="3">
        <v>68464</v>
      </c>
      <c r="AF11613" s="3">
        <v>71729</v>
      </c>
      <c r="AG11613" s="3">
        <v>70441</v>
      </c>
      <c r="AH11613" s="3">
        <v>70315</v>
      </c>
      <c r="AI11613" s="3">
        <v>71361</v>
      </c>
      <c r="AJ11613" s="3">
        <v>74302</v>
      </c>
      <c r="AK11613" s="3">
        <v>79937</v>
      </c>
      <c r="AL11613" s="3">
        <v>79790</v>
      </c>
      <c r="AM11613" s="3">
        <v>83538</v>
      </c>
      <c r="AN11613" s="3">
        <v>86482</v>
      </c>
      <c r="AO11613" s="3">
        <v>86407</v>
      </c>
      <c r="AP11613" s="3">
        <v>95343</v>
      </c>
      <c r="AQ11613" s="3">
        <v>99252</v>
      </c>
      <c r="AR11613" s="3">
        <v>97702</v>
      </c>
      <c r="AS11613" s="3">
        <v>94328</v>
      </c>
      <c r="AT11613" s="3">
        <v>94982</v>
      </c>
      <c r="AU11613" s="3">
        <v>97900</v>
      </c>
      <c r="AV11613" s="3">
        <v>100706</v>
      </c>
      <c r="AW11613" s="3">
        <v>101955</v>
      </c>
      <c r="AX11613" s="3">
        <v>103890</v>
      </c>
      <c r="AY11613" s="3">
        <v>104704</v>
      </c>
      <c r="AZ11613" s="3">
        <v>106314</v>
      </c>
      <c r="BA11613" s="3">
        <v>102602</v>
      </c>
      <c r="BB11613" s="3">
        <v>107906</v>
      </c>
      <c r="BC11613" s="3">
        <v>102659</v>
      </c>
      <c r="BD11613" s="3">
        <v>100763</v>
      </c>
      <c r="BE11613" s="3">
        <v>102459</v>
      </c>
      <c r="BF11613" s="3">
        <v>106722</v>
      </c>
      <c r="BG11613" s="3">
        <v>111402</v>
      </c>
      <c r="BH11613" s="3">
        <v>113239</v>
      </c>
      <c r="BI11613" s="3">
        <v>111278</v>
      </c>
      <c r="BJ11613" s="3">
        <v>115404</v>
      </c>
      <c r="BK11613" s="3">
        <v>115024</v>
      </c>
      <c r="BL11613" s="3">
        <v>108487</v>
      </c>
      <c r="BM11613" s="3">
        <v>111875</v>
      </c>
      <c r="BN11613" s="3">
        <v>123085</v>
      </c>
    </row>
    <row r="11614" spans="1:66" x14ac:dyDescent="0.3">
      <c r="A11614" s="3" t="s">
        <v>1571</v>
      </c>
      <c r="B11614" s="3" t="s">
        <v>96</v>
      </c>
      <c r="C11614" s="3" t="s">
        <v>483</v>
      </c>
      <c r="D11614" s="3">
        <v>162649</v>
      </c>
      <c r="E11614" s="3">
        <v>169129</v>
      </c>
      <c r="F11614" s="3">
        <v>177668</v>
      </c>
      <c r="G11614" s="3">
        <v>185690</v>
      </c>
      <c r="H11614" s="3">
        <v>185994</v>
      </c>
      <c r="I11614" s="3">
        <v>190417</v>
      </c>
      <c r="J11614" s="3">
        <v>206242</v>
      </c>
      <c r="K11614" s="3">
        <v>201189</v>
      </c>
      <c r="L11614" s="3">
        <v>207683</v>
      </c>
      <c r="M11614" s="3">
        <v>224810</v>
      </c>
      <c r="N11614" s="3">
        <v>239324</v>
      </c>
      <c r="O11614" s="3">
        <v>245639</v>
      </c>
      <c r="P11614" s="3">
        <v>259393</v>
      </c>
      <c r="Q11614" s="3">
        <v>266580</v>
      </c>
      <c r="R11614" s="3">
        <v>251748</v>
      </c>
      <c r="S11614" s="3">
        <v>230121</v>
      </c>
      <c r="T11614" s="3">
        <v>274599</v>
      </c>
      <c r="U11614" s="3">
        <v>283894</v>
      </c>
      <c r="V11614" s="3">
        <v>266996</v>
      </c>
      <c r="W11614" s="3">
        <v>283578</v>
      </c>
      <c r="X11614" s="3">
        <v>284151</v>
      </c>
      <c r="Y11614" s="3">
        <v>291995</v>
      </c>
      <c r="Z11614" s="3">
        <v>252117</v>
      </c>
      <c r="AA11614" s="3">
        <v>265015</v>
      </c>
      <c r="AB11614" s="3">
        <v>289041</v>
      </c>
      <c r="AC11614" s="3">
        <v>286091</v>
      </c>
      <c r="AD11614" s="3">
        <v>317101</v>
      </c>
      <c r="AE11614" s="3">
        <v>334240</v>
      </c>
      <c r="AF11614" s="3">
        <v>352896</v>
      </c>
      <c r="AG11614" s="3">
        <v>346079</v>
      </c>
      <c r="AH11614" s="3">
        <v>352897</v>
      </c>
      <c r="AI11614" s="3">
        <v>355173</v>
      </c>
      <c r="AJ11614" s="3">
        <v>369007</v>
      </c>
      <c r="AK11614" s="3">
        <v>380147</v>
      </c>
      <c r="AL11614" s="3">
        <v>380935</v>
      </c>
      <c r="AM11614" s="3">
        <v>392743</v>
      </c>
      <c r="AN11614" s="3">
        <v>397018</v>
      </c>
      <c r="AO11614" s="3">
        <v>428290</v>
      </c>
      <c r="AP11614" s="3">
        <v>413954</v>
      </c>
      <c r="AQ11614" s="3">
        <v>395021</v>
      </c>
      <c r="AR11614" s="3">
        <v>401277</v>
      </c>
      <c r="AS11614" s="3">
        <v>375748</v>
      </c>
      <c r="AT11614" s="3">
        <v>392065</v>
      </c>
      <c r="AU11614" s="3">
        <v>383615</v>
      </c>
      <c r="AV11614" s="3">
        <v>398255</v>
      </c>
      <c r="AW11614" s="3">
        <v>388775</v>
      </c>
      <c r="AX11614" s="3">
        <v>385588</v>
      </c>
      <c r="AY11614" s="3">
        <v>363141</v>
      </c>
      <c r="AZ11614" s="3">
        <v>342070</v>
      </c>
      <c r="BA11614" s="3">
        <v>316155</v>
      </c>
      <c r="BB11614" s="3">
        <v>324756</v>
      </c>
      <c r="BC11614" s="3">
        <v>331339</v>
      </c>
      <c r="BD11614" s="3">
        <v>327077</v>
      </c>
      <c r="BE11614" s="3">
        <v>325971</v>
      </c>
      <c r="BF11614" s="3">
        <v>336244</v>
      </c>
      <c r="BG11614" s="3">
        <v>336298</v>
      </c>
      <c r="BH11614" s="3">
        <v>328995</v>
      </c>
      <c r="BI11614" s="3">
        <v>329240</v>
      </c>
      <c r="BJ11614" s="3">
        <v>331949</v>
      </c>
      <c r="BK11614" s="3">
        <v>328771</v>
      </c>
      <c r="BL11614" s="3">
        <v>311513</v>
      </c>
      <c r="BM11614" s="3">
        <v>323103</v>
      </c>
      <c r="BN11614" s="3">
        <v>317477</v>
      </c>
    </row>
    <row r="11615" spans="1:66" x14ac:dyDescent="0.3">
      <c r="A11615" s="3" t="s">
        <v>1571</v>
      </c>
      <c r="B11615" s="3" t="s">
        <v>96</v>
      </c>
      <c r="C11615" s="3" t="s">
        <v>482</v>
      </c>
      <c r="D11615" s="3">
        <v>80326</v>
      </c>
      <c r="E11615" s="3">
        <v>79577</v>
      </c>
      <c r="F11615" s="3">
        <v>84126</v>
      </c>
      <c r="G11615" s="3">
        <v>81238</v>
      </c>
      <c r="H11615" s="3">
        <v>78642</v>
      </c>
      <c r="I11615" s="3">
        <v>73541</v>
      </c>
      <c r="J11615" s="3">
        <v>78203</v>
      </c>
      <c r="K11615" s="3">
        <v>80119</v>
      </c>
      <c r="L11615" s="3">
        <v>85357</v>
      </c>
      <c r="M11615" s="3">
        <v>88117</v>
      </c>
      <c r="N11615" s="3">
        <v>88359</v>
      </c>
      <c r="O11615" s="3">
        <v>91085</v>
      </c>
      <c r="P11615" s="3">
        <v>90910</v>
      </c>
      <c r="Q11615" s="3">
        <v>93401</v>
      </c>
      <c r="R11615" s="3">
        <v>85319</v>
      </c>
      <c r="S11615" s="3">
        <v>83791</v>
      </c>
      <c r="T11615" s="3">
        <v>106037</v>
      </c>
      <c r="U11615" s="3">
        <v>108158</v>
      </c>
      <c r="V11615" s="3">
        <v>101225</v>
      </c>
      <c r="W11615" s="3">
        <v>89163</v>
      </c>
      <c r="X11615" s="3">
        <v>95743</v>
      </c>
      <c r="Y11615" s="3">
        <v>90157</v>
      </c>
      <c r="Z11615" s="3">
        <v>93214</v>
      </c>
      <c r="AA11615" s="3">
        <v>92066</v>
      </c>
      <c r="AB11615" s="3">
        <v>103736</v>
      </c>
      <c r="AC11615" s="3">
        <v>101850</v>
      </c>
      <c r="AD11615" s="3">
        <v>105857</v>
      </c>
      <c r="AE11615" s="3">
        <v>111506</v>
      </c>
      <c r="AF11615" s="3">
        <v>112523</v>
      </c>
      <c r="AG11615" s="3">
        <v>113433</v>
      </c>
      <c r="AH11615" s="3">
        <v>102451</v>
      </c>
      <c r="AI11615" s="3">
        <v>107209</v>
      </c>
      <c r="AJ11615" s="3">
        <v>107957</v>
      </c>
      <c r="AK11615" s="3">
        <v>120964</v>
      </c>
      <c r="AL11615" s="3">
        <v>114420</v>
      </c>
      <c r="AM11615" s="3">
        <v>121000</v>
      </c>
      <c r="AN11615" s="3">
        <v>129758</v>
      </c>
      <c r="AO11615" s="3">
        <v>120286</v>
      </c>
      <c r="AP11615" s="3">
        <v>125065</v>
      </c>
      <c r="AQ11615" s="3">
        <v>126863</v>
      </c>
      <c r="AR11615" s="3">
        <v>136010</v>
      </c>
      <c r="AS11615" s="3">
        <v>128186</v>
      </c>
      <c r="AT11615" s="3">
        <v>134709</v>
      </c>
      <c r="AU11615" s="3">
        <v>136581</v>
      </c>
      <c r="AV11615" s="3">
        <v>142266</v>
      </c>
      <c r="AW11615" s="3">
        <v>142063</v>
      </c>
      <c r="AX11615" s="3">
        <v>135548</v>
      </c>
      <c r="AY11615" s="3">
        <v>138337</v>
      </c>
      <c r="AZ11615" s="3">
        <v>141220</v>
      </c>
      <c r="BA11615" s="3">
        <v>140189</v>
      </c>
      <c r="BB11615" s="3">
        <v>157874</v>
      </c>
      <c r="BC11615" s="3">
        <v>143130</v>
      </c>
      <c r="BD11615" s="3">
        <v>128541</v>
      </c>
      <c r="BE11615" s="3">
        <v>137250</v>
      </c>
      <c r="BF11615" s="3">
        <v>147920</v>
      </c>
      <c r="BG11615" s="3">
        <v>139036</v>
      </c>
      <c r="BH11615" s="3">
        <v>139742</v>
      </c>
      <c r="BI11615" s="3">
        <v>132998</v>
      </c>
      <c r="BJ11615" s="3">
        <v>149548</v>
      </c>
      <c r="BK11615" s="3">
        <v>145021</v>
      </c>
      <c r="BL11615" s="3">
        <v>142515</v>
      </c>
      <c r="BM11615" s="3">
        <v>149008</v>
      </c>
      <c r="BN11615" s="3">
        <v>152647</v>
      </c>
    </row>
    <row r="11616" spans="1:66" x14ac:dyDescent="0.3">
      <c r="A11616" s="3" t="s">
        <v>1571</v>
      </c>
      <c r="B11616" s="3" t="s">
        <v>96</v>
      </c>
      <c r="C11616" s="3" t="s">
        <v>1612</v>
      </c>
      <c r="D11616" s="3">
        <v>391781</v>
      </c>
      <c r="E11616" s="3">
        <v>400762</v>
      </c>
      <c r="F11616" s="3">
        <v>429974</v>
      </c>
      <c r="G11616" s="3">
        <v>444151</v>
      </c>
      <c r="H11616" s="3">
        <v>436371</v>
      </c>
      <c r="I11616" s="3">
        <v>436857</v>
      </c>
      <c r="J11616" s="3">
        <v>468944</v>
      </c>
      <c r="K11616" s="3">
        <v>470450</v>
      </c>
      <c r="L11616" s="3">
        <v>506274</v>
      </c>
      <c r="M11616" s="3">
        <v>536652</v>
      </c>
      <c r="N11616" s="3">
        <v>566406</v>
      </c>
      <c r="O11616" s="3">
        <v>586856</v>
      </c>
      <c r="P11616" s="3">
        <v>612179</v>
      </c>
      <c r="Q11616" s="3">
        <v>643774</v>
      </c>
      <c r="R11616" s="3">
        <v>614141</v>
      </c>
      <c r="S11616" s="3">
        <v>597266</v>
      </c>
      <c r="T11616" s="3">
        <v>700712</v>
      </c>
      <c r="U11616" s="3">
        <v>718985</v>
      </c>
      <c r="V11616" s="3">
        <v>699659</v>
      </c>
      <c r="W11616" s="3">
        <v>693496</v>
      </c>
      <c r="X11616" s="3">
        <v>692118</v>
      </c>
      <c r="Y11616" s="3">
        <v>686335</v>
      </c>
      <c r="Z11616" s="3">
        <v>647898</v>
      </c>
      <c r="AA11616" s="3">
        <v>670975</v>
      </c>
      <c r="AB11616" s="3">
        <v>717287</v>
      </c>
      <c r="AC11616" s="3">
        <v>714393</v>
      </c>
      <c r="AD11616" s="3">
        <v>763484</v>
      </c>
      <c r="AE11616" s="3">
        <v>785729</v>
      </c>
      <c r="AF11616" s="3">
        <v>836032</v>
      </c>
      <c r="AG11616" s="3">
        <v>819592</v>
      </c>
      <c r="AH11616" s="3">
        <v>834231</v>
      </c>
      <c r="AI11616" s="3">
        <v>851806</v>
      </c>
      <c r="AJ11616" s="3">
        <v>858147</v>
      </c>
      <c r="AK11616" s="3">
        <v>892516</v>
      </c>
      <c r="AL11616" s="3">
        <v>893018</v>
      </c>
      <c r="AM11616" s="3">
        <v>915650</v>
      </c>
      <c r="AN11616" s="3">
        <v>939220</v>
      </c>
      <c r="AO11616" s="3">
        <v>975212</v>
      </c>
      <c r="AP11616" s="3">
        <v>993901</v>
      </c>
      <c r="AQ11616" s="3">
        <v>992095</v>
      </c>
      <c r="AR11616" s="3">
        <v>1013724</v>
      </c>
      <c r="AS11616" s="3">
        <v>980387</v>
      </c>
      <c r="AT11616" s="3">
        <v>1011805</v>
      </c>
      <c r="AU11616" s="3">
        <v>1011874</v>
      </c>
      <c r="AV11616" s="3">
        <v>1089039</v>
      </c>
      <c r="AW11616" s="3">
        <v>1059509</v>
      </c>
      <c r="AX11616" s="3">
        <v>1070746</v>
      </c>
      <c r="AY11616" s="3">
        <v>1049808</v>
      </c>
      <c r="AZ11616" s="3">
        <v>1023338</v>
      </c>
      <c r="BA11616" s="3">
        <v>1003735</v>
      </c>
      <c r="BB11616" s="3">
        <v>1049321</v>
      </c>
      <c r="BC11616" s="3">
        <v>1027798</v>
      </c>
      <c r="BD11616" s="3">
        <v>993225</v>
      </c>
      <c r="BE11616" s="3">
        <v>1019065</v>
      </c>
      <c r="BF11616" s="3">
        <v>1036402</v>
      </c>
      <c r="BG11616" s="3">
        <v>1054567</v>
      </c>
      <c r="BH11616" s="3">
        <v>1063912</v>
      </c>
      <c r="BI11616" s="3">
        <v>1063555</v>
      </c>
      <c r="BJ11616" s="3">
        <v>1085956</v>
      </c>
      <c r="BK11616" s="3">
        <v>1070704</v>
      </c>
      <c r="BL11616" s="3">
        <v>996161</v>
      </c>
      <c r="BM11616" s="3">
        <v>1060955</v>
      </c>
      <c r="BN11616" s="3">
        <v>1056786</v>
      </c>
    </row>
    <row r="11617" spans="1:66" x14ac:dyDescent="0.3">
      <c r="A11617" s="3" t="s">
        <v>1571</v>
      </c>
      <c r="B11617" s="3" t="s">
        <v>96</v>
      </c>
      <c r="C11617" s="3" t="s">
        <v>481</v>
      </c>
      <c r="D11617" s="3">
        <v>2392</v>
      </c>
      <c r="E11617" s="3">
        <v>2409</v>
      </c>
      <c r="F11617" s="3">
        <v>2423</v>
      </c>
      <c r="G11617" s="3">
        <v>2460</v>
      </c>
      <c r="H11617" s="3">
        <v>2475</v>
      </c>
      <c r="I11617" s="3">
        <v>2494</v>
      </c>
      <c r="J11617" s="3">
        <v>2520</v>
      </c>
      <c r="K11617" s="3">
        <v>2533</v>
      </c>
      <c r="L11617" s="3">
        <v>2559</v>
      </c>
      <c r="M11617" s="3">
        <v>2570</v>
      </c>
      <c r="N11617" s="3">
        <v>2597</v>
      </c>
      <c r="O11617" s="3">
        <v>2662</v>
      </c>
      <c r="P11617" s="3">
        <v>2719</v>
      </c>
      <c r="Q11617" s="3">
        <v>2777</v>
      </c>
      <c r="R11617" s="3">
        <v>2845</v>
      </c>
      <c r="S11617" s="3">
        <v>2902</v>
      </c>
      <c r="T11617" s="3">
        <v>2944</v>
      </c>
      <c r="U11617" s="3">
        <v>2992</v>
      </c>
      <c r="V11617" s="3">
        <v>3044</v>
      </c>
      <c r="W11617" s="3">
        <v>3090</v>
      </c>
      <c r="X11617" s="3">
        <v>3135</v>
      </c>
      <c r="Y11617" s="3">
        <v>3179</v>
      </c>
      <c r="Z11617" s="3">
        <v>3208</v>
      </c>
      <c r="AA11617" s="3">
        <v>3234</v>
      </c>
      <c r="AB11617" s="3">
        <v>3272</v>
      </c>
      <c r="AC11617" s="3">
        <v>3303</v>
      </c>
      <c r="AD11617" s="3">
        <v>3343</v>
      </c>
      <c r="AE11617" s="3">
        <v>3381</v>
      </c>
      <c r="AF11617" s="3">
        <v>3412</v>
      </c>
      <c r="AG11617" s="3">
        <v>3457</v>
      </c>
      <c r="AH11617" s="3">
        <v>3501</v>
      </c>
      <c r="AI11617" s="3">
        <v>3570</v>
      </c>
      <c r="AJ11617" s="3">
        <v>3620</v>
      </c>
      <c r="AK11617" s="3">
        <v>3663</v>
      </c>
      <c r="AL11617" s="3">
        <v>3705</v>
      </c>
      <c r="AM11617" s="3">
        <v>3749</v>
      </c>
      <c r="AN11617" s="3">
        <v>3796</v>
      </c>
      <c r="AO11617" s="3">
        <v>3860</v>
      </c>
      <c r="AP11617" s="3">
        <v>3919</v>
      </c>
      <c r="AQ11617" s="3">
        <v>3975</v>
      </c>
      <c r="AR11617" s="3">
        <v>4024</v>
      </c>
      <c r="AS11617" s="3">
        <v>4065</v>
      </c>
      <c r="AT11617" s="3">
        <v>4108</v>
      </c>
      <c r="AU11617" s="3">
        <v>4150</v>
      </c>
      <c r="AV11617" s="3">
        <v>4211</v>
      </c>
      <c r="AW11617" s="3">
        <v>4270</v>
      </c>
      <c r="AX11617" s="3">
        <v>4358</v>
      </c>
      <c r="AY11617" s="3">
        <v>4444</v>
      </c>
      <c r="AZ11617" s="3">
        <v>4529</v>
      </c>
      <c r="BA11617" s="3">
        <v>4590</v>
      </c>
      <c r="BB11617" s="3">
        <v>4636</v>
      </c>
      <c r="BC11617" s="3">
        <v>4673</v>
      </c>
      <c r="BD11617" s="3">
        <v>4719</v>
      </c>
      <c r="BE11617" s="3">
        <v>4766</v>
      </c>
      <c r="BF11617" s="3">
        <v>4827</v>
      </c>
      <c r="BG11617" s="3">
        <v>4896</v>
      </c>
      <c r="BH11617" s="3">
        <v>4963</v>
      </c>
      <c r="BI11617" s="3">
        <v>5027</v>
      </c>
      <c r="BJ11617" s="3">
        <v>5092</v>
      </c>
      <c r="BK11617" s="3">
        <v>5158</v>
      </c>
      <c r="BL11617" s="3">
        <v>5132</v>
      </c>
      <c r="BM11617" s="3">
        <v>5194</v>
      </c>
      <c r="BN11617" s="3">
        <v>5283</v>
      </c>
    </row>
    <row r="11618" spans="1:66" x14ac:dyDescent="0.3">
      <c r="A11618" s="3" t="s">
        <v>1571</v>
      </c>
      <c r="B11618" s="3" t="s">
        <v>96</v>
      </c>
      <c r="C11618" s="3" t="s">
        <v>479</v>
      </c>
      <c r="D11618" s="3">
        <v>0</v>
      </c>
      <c r="E11618" s="3">
        <v>0</v>
      </c>
      <c r="F11618" s="3">
        <v>0</v>
      </c>
      <c r="G11618" s="3">
        <v>0</v>
      </c>
      <c r="H11618" s="3">
        <v>0</v>
      </c>
      <c r="I11618" s="3">
        <v>0</v>
      </c>
      <c r="J11618" s="3">
        <v>0</v>
      </c>
      <c r="K11618" s="3">
        <v>0</v>
      </c>
      <c r="L11618" s="3">
        <v>0</v>
      </c>
      <c r="M11618" s="3">
        <v>0</v>
      </c>
      <c r="N11618" s="3">
        <v>0</v>
      </c>
      <c r="O11618" s="3">
        <v>0</v>
      </c>
      <c r="P11618" s="3">
        <v>0</v>
      </c>
      <c r="Q11618" s="3">
        <v>0</v>
      </c>
      <c r="R11618" s="3">
        <v>0</v>
      </c>
      <c r="S11618" s="3">
        <v>0</v>
      </c>
      <c r="T11618" s="3">
        <v>0</v>
      </c>
      <c r="U11618" s="3">
        <v>0</v>
      </c>
      <c r="V11618" s="3">
        <v>0</v>
      </c>
      <c r="W11618" s="3">
        <v>0</v>
      </c>
      <c r="X11618" s="3">
        <v>0</v>
      </c>
      <c r="Y11618" s="3">
        <v>0</v>
      </c>
      <c r="Z11618" s="3">
        <v>0</v>
      </c>
      <c r="AA11618" s="3">
        <v>0</v>
      </c>
      <c r="AB11618" s="3">
        <v>0</v>
      </c>
      <c r="AC11618" s="3">
        <v>0</v>
      </c>
      <c r="AD11618" s="3">
        <v>0</v>
      </c>
      <c r="AE11618" s="3">
        <v>0</v>
      </c>
      <c r="AF11618" s="3">
        <v>0</v>
      </c>
      <c r="AG11618" s="3">
        <v>0</v>
      </c>
      <c r="AH11618" s="3">
        <v>0</v>
      </c>
      <c r="AI11618" s="3">
        <v>0</v>
      </c>
      <c r="AJ11618" s="3">
        <v>0</v>
      </c>
      <c r="AK11618" s="3">
        <v>0</v>
      </c>
      <c r="AL11618" s="3">
        <v>0</v>
      </c>
      <c r="AM11618" s="3">
        <v>0</v>
      </c>
      <c r="AN11618" s="3">
        <v>0</v>
      </c>
      <c r="AO11618" s="3">
        <v>0</v>
      </c>
      <c r="AP11618" s="3">
        <v>0</v>
      </c>
      <c r="AQ11618" s="3">
        <v>0</v>
      </c>
      <c r="AR11618" s="3">
        <v>0</v>
      </c>
      <c r="AS11618" s="3">
        <v>0</v>
      </c>
      <c r="AT11618" s="3">
        <v>0</v>
      </c>
      <c r="AU11618" s="3">
        <v>0</v>
      </c>
      <c r="AV11618" s="3">
        <v>0</v>
      </c>
      <c r="AW11618" s="3">
        <v>0</v>
      </c>
      <c r="AX11618" s="3">
        <v>0</v>
      </c>
      <c r="AY11618" s="3">
        <v>0</v>
      </c>
      <c r="AZ11618" s="3">
        <v>0</v>
      </c>
      <c r="BA11618" s="3">
        <v>0</v>
      </c>
      <c r="BB11618" s="3">
        <v>0</v>
      </c>
      <c r="BC11618" s="3">
        <v>0</v>
      </c>
      <c r="BD11618" s="3">
        <v>0</v>
      </c>
      <c r="BE11618" s="3">
        <v>0</v>
      </c>
      <c r="BF11618" s="3">
        <v>0</v>
      </c>
      <c r="BG11618" s="3">
        <v>0</v>
      </c>
      <c r="BH11618" s="3">
        <v>0</v>
      </c>
      <c r="BI11618" s="3">
        <v>0</v>
      </c>
      <c r="BJ11618" s="3">
        <v>0</v>
      </c>
      <c r="BK11618" s="3">
        <v>0</v>
      </c>
      <c r="BL11618" s="3">
        <v>0</v>
      </c>
      <c r="BM11618" s="3">
        <v>0</v>
      </c>
      <c r="BN11618" s="3">
        <v>0</v>
      </c>
    </row>
    <row r="11619" spans="1:66" x14ac:dyDescent="0.3">
      <c r="A11619" s="3" t="s">
        <v>1571</v>
      </c>
      <c r="B11619" s="3" t="s">
        <v>96</v>
      </c>
      <c r="C11619" s="3" t="s">
        <v>477</v>
      </c>
      <c r="D11619" s="3">
        <v>0</v>
      </c>
      <c r="E11619" s="3">
        <v>0</v>
      </c>
      <c r="F11619" s="3">
        <v>0</v>
      </c>
      <c r="G11619" s="3">
        <v>0</v>
      </c>
      <c r="H11619" s="3">
        <v>0</v>
      </c>
      <c r="I11619" s="3">
        <v>0</v>
      </c>
      <c r="J11619" s="3">
        <v>0</v>
      </c>
      <c r="K11619" s="3">
        <v>0</v>
      </c>
      <c r="L11619" s="3">
        <v>0</v>
      </c>
      <c r="M11619" s="3">
        <v>0</v>
      </c>
      <c r="N11619" s="3">
        <v>0</v>
      </c>
      <c r="O11619" s="3">
        <v>0</v>
      </c>
      <c r="P11619" s="3">
        <v>0</v>
      </c>
      <c r="Q11619" s="3">
        <v>0</v>
      </c>
      <c r="R11619" s="3">
        <v>0</v>
      </c>
      <c r="S11619" s="3">
        <v>0</v>
      </c>
      <c r="T11619" s="3">
        <v>0</v>
      </c>
      <c r="U11619" s="3">
        <v>0</v>
      </c>
      <c r="V11619" s="3">
        <v>0</v>
      </c>
      <c r="W11619" s="3">
        <v>0</v>
      </c>
      <c r="X11619" s="3">
        <v>0</v>
      </c>
      <c r="Y11619" s="3">
        <v>0</v>
      </c>
      <c r="Z11619" s="3">
        <v>0</v>
      </c>
      <c r="AA11619" s="3">
        <v>0</v>
      </c>
      <c r="AB11619" s="3">
        <v>0</v>
      </c>
      <c r="AC11619" s="3">
        <v>0</v>
      </c>
      <c r="AD11619" s="3">
        <v>0</v>
      </c>
      <c r="AE11619" s="3">
        <v>0</v>
      </c>
      <c r="AF11619" s="3">
        <v>0</v>
      </c>
      <c r="AG11619" s="3">
        <v>0</v>
      </c>
      <c r="AH11619" s="3">
        <v>0</v>
      </c>
      <c r="AI11619" s="3">
        <v>0</v>
      </c>
      <c r="AJ11619" s="3">
        <v>0</v>
      </c>
      <c r="AK11619" s="3">
        <v>0</v>
      </c>
      <c r="AL11619" s="3">
        <v>0</v>
      </c>
      <c r="AM11619" s="3">
        <v>0</v>
      </c>
      <c r="AN11619" s="3">
        <v>0</v>
      </c>
      <c r="AO11619" s="3">
        <v>0</v>
      </c>
      <c r="AP11619" s="3">
        <v>0</v>
      </c>
      <c r="AQ11619" s="3">
        <v>0</v>
      </c>
      <c r="AR11619" s="3">
        <v>0</v>
      </c>
      <c r="AS11619" s="3">
        <v>0</v>
      </c>
      <c r="AT11619" s="3">
        <v>0</v>
      </c>
      <c r="AU11619" s="3">
        <v>0</v>
      </c>
      <c r="AV11619" s="3">
        <v>0</v>
      </c>
      <c r="AW11619" s="3">
        <v>0</v>
      </c>
      <c r="AX11619" s="3">
        <v>0</v>
      </c>
      <c r="AY11619" s="3">
        <v>0</v>
      </c>
      <c r="AZ11619" s="3">
        <v>0</v>
      </c>
      <c r="BA11619" s="3">
        <v>0</v>
      </c>
      <c r="BB11619" s="3">
        <v>0</v>
      </c>
      <c r="BC11619" s="3">
        <v>0</v>
      </c>
      <c r="BD11619" s="3">
        <v>0</v>
      </c>
      <c r="BE11619" s="3">
        <v>0</v>
      </c>
      <c r="BF11619" s="3">
        <v>0</v>
      </c>
      <c r="BG11619" s="3">
        <v>0</v>
      </c>
      <c r="BH11619" s="3">
        <v>0</v>
      </c>
      <c r="BI11619" s="3">
        <v>0</v>
      </c>
      <c r="BJ11619" s="3">
        <v>0</v>
      </c>
      <c r="BK11619" s="3">
        <v>0</v>
      </c>
      <c r="BL11619" s="3">
        <v>0</v>
      </c>
      <c r="BM11619" s="3">
        <v>0</v>
      </c>
      <c r="BN11619" s="3">
        <v>0</v>
      </c>
    </row>
    <row r="11620" spans="1:66" x14ac:dyDescent="0.3">
      <c r="A11620" s="3" t="s">
        <v>1571</v>
      </c>
      <c r="B11620" s="3" t="s">
        <v>96</v>
      </c>
      <c r="C11620" s="3" t="s">
        <v>475</v>
      </c>
      <c r="D11620" s="3">
        <v>481</v>
      </c>
      <c r="E11620" s="3">
        <v>447</v>
      </c>
      <c r="F11620" s="3">
        <v>417</v>
      </c>
      <c r="G11620" s="3">
        <v>387</v>
      </c>
      <c r="H11620" s="3">
        <v>354</v>
      </c>
      <c r="I11620" s="3">
        <v>323</v>
      </c>
      <c r="J11620" s="3">
        <v>297</v>
      </c>
      <c r="K11620" s="3">
        <v>270</v>
      </c>
      <c r="L11620" s="3">
        <v>244</v>
      </c>
      <c r="M11620" s="3">
        <v>214</v>
      </c>
      <c r="N11620" s="3">
        <v>184</v>
      </c>
      <c r="O11620" s="3">
        <v>171</v>
      </c>
      <c r="P11620" s="3">
        <v>160</v>
      </c>
      <c r="Q11620" s="3">
        <v>148</v>
      </c>
      <c r="R11620" s="3">
        <v>160</v>
      </c>
      <c r="S11620" s="3">
        <v>187</v>
      </c>
      <c r="T11620" s="3">
        <v>205</v>
      </c>
      <c r="U11620" s="3">
        <v>223</v>
      </c>
      <c r="V11620" s="3">
        <v>197</v>
      </c>
      <c r="W11620" s="3">
        <v>200</v>
      </c>
      <c r="X11620" s="3">
        <v>291</v>
      </c>
      <c r="Y11620" s="3">
        <v>229</v>
      </c>
      <c r="Z11620" s="3">
        <v>342</v>
      </c>
      <c r="AA11620" s="3">
        <v>240</v>
      </c>
      <c r="AB11620" s="3">
        <v>318</v>
      </c>
      <c r="AC11620" s="3">
        <v>347</v>
      </c>
      <c r="AD11620" s="3">
        <v>390</v>
      </c>
      <c r="AE11620" s="3">
        <v>358</v>
      </c>
      <c r="AF11620" s="3">
        <v>395</v>
      </c>
      <c r="AG11620" s="3">
        <v>919</v>
      </c>
      <c r="AH11620" s="3">
        <v>646</v>
      </c>
      <c r="AI11620" s="3">
        <v>674</v>
      </c>
      <c r="AJ11620" s="3">
        <v>711</v>
      </c>
      <c r="AK11620" s="3">
        <v>1266</v>
      </c>
      <c r="AL11620" s="3">
        <v>1212</v>
      </c>
      <c r="AM11620" s="3">
        <v>1223</v>
      </c>
      <c r="AN11620" s="3">
        <v>1271</v>
      </c>
      <c r="AO11620" s="3">
        <v>1214</v>
      </c>
      <c r="AP11620" s="3">
        <v>1060</v>
      </c>
      <c r="AQ11620" s="3">
        <v>1115</v>
      </c>
      <c r="AR11620" s="3">
        <v>1193</v>
      </c>
      <c r="AS11620" s="3">
        <v>844</v>
      </c>
      <c r="AT11620" s="3">
        <v>865</v>
      </c>
      <c r="AU11620" s="3">
        <v>900</v>
      </c>
      <c r="AV11620" s="3">
        <v>880</v>
      </c>
      <c r="AW11620" s="3">
        <v>616</v>
      </c>
      <c r="AX11620" s="3">
        <v>571</v>
      </c>
      <c r="AY11620" s="3">
        <v>607</v>
      </c>
      <c r="AZ11620" s="3">
        <v>640</v>
      </c>
      <c r="BA11620" s="3">
        <v>553</v>
      </c>
      <c r="BB11620" s="3">
        <v>546</v>
      </c>
      <c r="BC11620" s="3">
        <v>526</v>
      </c>
      <c r="BD11620" s="3">
        <v>460</v>
      </c>
      <c r="BE11620" s="3">
        <v>534</v>
      </c>
      <c r="BF11620" s="3">
        <v>556</v>
      </c>
      <c r="BG11620" s="3">
        <v>271</v>
      </c>
      <c r="BH11620" s="3">
        <v>283</v>
      </c>
      <c r="BI11620" s="3">
        <v>239</v>
      </c>
      <c r="BJ11620" s="3">
        <v>260</v>
      </c>
      <c r="BK11620" s="3">
        <v>237</v>
      </c>
      <c r="BL11620" s="3">
        <v>251</v>
      </c>
      <c r="BM11620" s="3">
        <v>223</v>
      </c>
      <c r="BN11620" s="3">
        <v>236</v>
      </c>
    </row>
    <row r="11621" spans="1:66" x14ac:dyDescent="0.3">
      <c r="A11621" s="3" t="s">
        <v>1571</v>
      </c>
      <c r="B11621" s="3" t="s">
        <v>96</v>
      </c>
      <c r="C11621" s="3" t="s">
        <v>474</v>
      </c>
      <c r="D11621" s="3">
        <v>0</v>
      </c>
      <c r="E11621" s="3">
        <v>0</v>
      </c>
      <c r="F11621" s="3">
        <v>0</v>
      </c>
      <c r="G11621" s="3">
        <v>0</v>
      </c>
      <c r="H11621" s="3">
        <v>0</v>
      </c>
      <c r="I11621" s="3">
        <v>0</v>
      </c>
      <c r="J11621" s="3">
        <v>0</v>
      </c>
      <c r="K11621" s="3">
        <v>0</v>
      </c>
      <c r="L11621" s="3">
        <v>0</v>
      </c>
      <c r="M11621" s="3">
        <v>0</v>
      </c>
      <c r="N11621" s="3">
        <v>0</v>
      </c>
      <c r="O11621" s="3">
        <v>0</v>
      </c>
      <c r="P11621" s="3">
        <v>0</v>
      </c>
      <c r="Q11621" s="3">
        <v>0</v>
      </c>
      <c r="R11621" s="3">
        <v>0</v>
      </c>
      <c r="S11621" s="3">
        <v>0</v>
      </c>
      <c r="T11621" s="3">
        <v>0</v>
      </c>
      <c r="U11621" s="3">
        <v>0</v>
      </c>
      <c r="V11621" s="3">
        <v>0</v>
      </c>
      <c r="W11621" s="3">
        <v>0</v>
      </c>
      <c r="X11621" s="3">
        <v>0</v>
      </c>
      <c r="Y11621" s="3">
        <v>0</v>
      </c>
      <c r="Z11621" s="3">
        <v>0</v>
      </c>
      <c r="AA11621" s="3">
        <v>0</v>
      </c>
      <c r="AB11621" s="3">
        <v>0</v>
      </c>
      <c r="AC11621" s="3">
        <v>0</v>
      </c>
      <c r="AD11621" s="3">
        <v>0</v>
      </c>
      <c r="AE11621" s="3">
        <v>0</v>
      </c>
      <c r="AF11621" s="3">
        <v>0</v>
      </c>
      <c r="AG11621" s="3">
        <v>0</v>
      </c>
      <c r="AH11621" s="3">
        <v>0</v>
      </c>
      <c r="AI11621" s="3">
        <v>0</v>
      </c>
      <c r="AJ11621" s="3">
        <v>0</v>
      </c>
      <c r="AK11621" s="3">
        <v>0</v>
      </c>
      <c r="AL11621" s="3">
        <v>0</v>
      </c>
      <c r="AM11621" s="3">
        <v>0</v>
      </c>
      <c r="AN11621" s="3">
        <v>0</v>
      </c>
      <c r="AO11621" s="3">
        <v>0</v>
      </c>
      <c r="AP11621" s="3">
        <v>0</v>
      </c>
      <c r="AQ11621" s="3">
        <v>0</v>
      </c>
      <c r="AR11621" s="3">
        <v>0</v>
      </c>
      <c r="AS11621" s="3">
        <v>0</v>
      </c>
      <c r="AT11621" s="3">
        <v>0</v>
      </c>
      <c r="AU11621" s="3">
        <v>0</v>
      </c>
      <c r="AV11621" s="3">
        <v>2805</v>
      </c>
      <c r="AW11621" s="3">
        <v>6438</v>
      </c>
      <c r="AX11621" s="3">
        <v>6183</v>
      </c>
      <c r="AY11621" s="3">
        <v>5630</v>
      </c>
      <c r="AZ11621" s="3">
        <v>5808</v>
      </c>
      <c r="BA11621" s="3">
        <v>7161</v>
      </c>
      <c r="BB11621" s="3">
        <v>7134</v>
      </c>
      <c r="BC11621" s="3">
        <v>6979</v>
      </c>
      <c r="BD11621" s="3">
        <v>9041</v>
      </c>
      <c r="BE11621" s="3">
        <v>9801</v>
      </c>
      <c r="BF11621" s="3">
        <v>14297</v>
      </c>
      <c r="BG11621" s="3">
        <v>15213</v>
      </c>
      <c r="BH11621" s="3">
        <v>14631</v>
      </c>
      <c r="BI11621" s="3">
        <v>15416</v>
      </c>
      <c r="BJ11621" s="3">
        <v>14778</v>
      </c>
      <c r="BK11621" s="3">
        <v>15003</v>
      </c>
      <c r="BL11621" s="3">
        <v>14200</v>
      </c>
      <c r="BM11621" s="3">
        <v>13539</v>
      </c>
      <c r="BN11621" s="3">
        <v>14546</v>
      </c>
    </row>
    <row r="11622" spans="1:66" x14ac:dyDescent="0.3">
      <c r="A11622" s="3" t="s">
        <v>1571</v>
      </c>
      <c r="B11622" s="3" t="s">
        <v>96</v>
      </c>
      <c r="C11622" s="3" t="s">
        <v>1410</v>
      </c>
      <c r="AZ11622" s="3">
        <v>220</v>
      </c>
      <c r="BA11622" s="3">
        <v>220</v>
      </c>
      <c r="BB11622" s="3">
        <v>255</v>
      </c>
      <c r="BC11622" s="3">
        <v>255</v>
      </c>
      <c r="BD11622" s="3">
        <v>345</v>
      </c>
      <c r="BE11622" s="3">
        <v>383</v>
      </c>
      <c r="BF11622" s="3">
        <v>393</v>
      </c>
      <c r="BG11622" s="3">
        <v>397</v>
      </c>
      <c r="BH11622" s="3">
        <v>485</v>
      </c>
      <c r="BI11622" s="3">
        <v>485</v>
      </c>
      <c r="BJ11622" s="3">
        <v>480</v>
      </c>
      <c r="BK11622" s="3">
        <v>508</v>
      </c>
      <c r="BL11622" s="3">
        <v>508</v>
      </c>
      <c r="BM11622" s="3">
        <v>508</v>
      </c>
      <c r="BN11622" s="3">
        <v>405</v>
      </c>
    </row>
    <row r="11623" spans="1:66" x14ac:dyDescent="0.3">
      <c r="A11623" s="3" t="s">
        <v>1571</v>
      </c>
      <c r="B11623" s="3" t="s">
        <v>96</v>
      </c>
      <c r="C11623" s="3" t="s">
        <v>473</v>
      </c>
      <c r="D11623" s="3">
        <v>17252</v>
      </c>
      <c r="E11623" s="3">
        <v>17836</v>
      </c>
      <c r="F11623" s="3">
        <v>18679</v>
      </c>
      <c r="G11623" s="3">
        <v>20967</v>
      </c>
      <c r="H11623" s="3">
        <v>22962</v>
      </c>
      <c r="I11623" s="3">
        <v>23220</v>
      </c>
      <c r="J11623" s="3">
        <v>24544</v>
      </c>
      <c r="K11623" s="3">
        <v>24149</v>
      </c>
      <c r="L11623" s="3">
        <v>28294</v>
      </c>
      <c r="M11623" s="3">
        <v>29464</v>
      </c>
      <c r="N11623" s="3">
        <v>31029</v>
      </c>
      <c r="O11623" s="3">
        <v>32800</v>
      </c>
      <c r="P11623" s="3">
        <v>33746</v>
      </c>
      <c r="Q11623" s="3">
        <v>35329</v>
      </c>
      <c r="R11623" s="3">
        <v>35208</v>
      </c>
      <c r="S11623" s="3">
        <v>31854</v>
      </c>
      <c r="T11623" s="3">
        <v>36860</v>
      </c>
      <c r="U11623" s="3">
        <v>37083</v>
      </c>
      <c r="V11623" s="3">
        <v>40093</v>
      </c>
      <c r="W11623" s="3">
        <v>39784</v>
      </c>
      <c r="X11623" s="3">
        <v>27730</v>
      </c>
      <c r="Y11623" s="3">
        <v>27764</v>
      </c>
      <c r="Z11623" s="3">
        <v>26274</v>
      </c>
      <c r="AA11623" s="3">
        <v>29289</v>
      </c>
      <c r="AB11623" s="3">
        <v>29099</v>
      </c>
      <c r="AC11623" s="3">
        <v>28509</v>
      </c>
      <c r="AD11623" s="3">
        <v>61152</v>
      </c>
      <c r="AE11623" s="3">
        <v>59860</v>
      </c>
      <c r="AF11623" s="3">
        <v>61722</v>
      </c>
      <c r="AG11623" s="3">
        <v>62111</v>
      </c>
      <c r="AH11623" s="3">
        <v>62047</v>
      </c>
      <c r="AI11623" s="3">
        <v>64946</v>
      </c>
      <c r="AJ11623" s="3">
        <v>65803</v>
      </c>
      <c r="AK11623" s="3">
        <v>65822</v>
      </c>
      <c r="AL11623" s="3">
        <v>67593</v>
      </c>
      <c r="AM11623" s="3">
        <v>73193</v>
      </c>
      <c r="AN11623" s="3">
        <v>83133</v>
      </c>
      <c r="AO11623" s="3">
        <v>87595</v>
      </c>
      <c r="AP11623" s="3">
        <v>80792</v>
      </c>
      <c r="AQ11623" s="3">
        <v>67253</v>
      </c>
      <c r="AR11623" s="3">
        <v>64095</v>
      </c>
      <c r="AS11623" s="3">
        <v>49400</v>
      </c>
      <c r="AT11623" s="3">
        <v>59784</v>
      </c>
      <c r="AU11623" s="3">
        <v>58285</v>
      </c>
      <c r="AV11623" s="3">
        <v>61640</v>
      </c>
      <c r="AW11623" s="3">
        <v>61256</v>
      </c>
      <c r="AX11623" s="3">
        <v>66560</v>
      </c>
      <c r="AY11623" s="3">
        <v>65338</v>
      </c>
      <c r="AZ11623" s="3">
        <v>65822</v>
      </c>
      <c r="BA11623" s="3">
        <v>63777</v>
      </c>
      <c r="BB11623" s="3">
        <v>75854</v>
      </c>
      <c r="BC11623" s="3">
        <v>84827</v>
      </c>
      <c r="BD11623" s="3">
        <v>86095</v>
      </c>
      <c r="BE11623" s="3">
        <v>82825</v>
      </c>
      <c r="BF11623" s="3">
        <v>87103</v>
      </c>
      <c r="BG11623" s="3">
        <v>81572</v>
      </c>
      <c r="BH11623" s="3">
        <v>82423</v>
      </c>
      <c r="BI11623" s="3">
        <v>85692</v>
      </c>
      <c r="BJ11623" s="3">
        <v>83761</v>
      </c>
      <c r="BK11623" s="3">
        <v>82863</v>
      </c>
      <c r="BL11623" s="3">
        <v>79016</v>
      </c>
      <c r="BM11623" s="3">
        <v>80599</v>
      </c>
      <c r="BN11623" s="3">
        <v>82120</v>
      </c>
    </row>
    <row r="11624" spans="1:66" x14ac:dyDescent="0.3">
      <c r="A11624" s="3" t="s">
        <v>1571</v>
      </c>
      <c r="B11624" s="3" t="s">
        <v>96</v>
      </c>
      <c r="C11624" s="3" t="s">
        <v>472</v>
      </c>
      <c r="D11624" s="3">
        <v>25387</v>
      </c>
      <c r="E11624" s="3">
        <v>23512</v>
      </c>
      <c r="F11624" s="3">
        <v>21982</v>
      </c>
      <c r="G11624" s="3">
        <v>20451</v>
      </c>
      <c r="H11624" s="3">
        <v>18679</v>
      </c>
      <c r="I11624" s="3">
        <v>17045</v>
      </c>
      <c r="J11624" s="3">
        <v>15669</v>
      </c>
      <c r="K11624" s="3">
        <v>14070</v>
      </c>
      <c r="L11624" s="3">
        <v>12745</v>
      </c>
      <c r="M11624" s="3">
        <v>11300</v>
      </c>
      <c r="N11624" s="3">
        <v>9787</v>
      </c>
      <c r="O11624" s="3">
        <v>9082</v>
      </c>
      <c r="P11624" s="3">
        <v>8428</v>
      </c>
      <c r="Q11624" s="3">
        <v>7809</v>
      </c>
      <c r="R11624" s="3">
        <v>8445</v>
      </c>
      <c r="S11624" s="3">
        <v>9838</v>
      </c>
      <c r="T11624" s="3">
        <v>10870</v>
      </c>
      <c r="U11624" s="3">
        <v>11748</v>
      </c>
      <c r="V11624" s="3">
        <v>10354</v>
      </c>
      <c r="W11624" s="3">
        <v>10561</v>
      </c>
      <c r="X11624" s="3">
        <v>11742</v>
      </c>
      <c r="Y11624" s="3">
        <v>9535</v>
      </c>
      <c r="Z11624" s="3">
        <v>15092</v>
      </c>
      <c r="AA11624" s="3">
        <v>10589</v>
      </c>
      <c r="AB11624" s="3">
        <v>14162</v>
      </c>
      <c r="AC11624" s="3">
        <v>14588</v>
      </c>
      <c r="AD11624" s="3">
        <v>13288</v>
      </c>
      <c r="AE11624" s="3">
        <v>10516</v>
      </c>
      <c r="AF11624" s="3">
        <v>11222</v>
      </c>
      <c r="AG11624" s="3">
        <v>11346</v>
      </c>
      <c r="AH11624" s="3">
        <v>5911</v>
      </c>
      <c r="AI11624" s="3">
        <v>6196</v>
      </c>
      <c r="AJ11624" s="3">
        <v>6501</v>
      </c>
      <c r="AK11624" s="3">
        <v>9402</v>
      </c>
      <c r="AL11624" s="3">
        <v>8924</v>
      </c>
      <c r="AM11624" s="3">
        <v>8924</v>
      </c>
      <c r="AN11624" s="3">
        <v>9267</v>
      </c>
      <c r="AO11624" s="3">
        <v>7264</v>
      </c>
      <c r="AP11624" s="3">
        <v>6455</v>
      </c>
      <c r="AQ11624" s="3">
        <v>6625</v>
      </c>
      <c r="AR11624" s="3">
        <v>7135</v>
      </c>
      <c r="AS11624" s="3">
        <v>4798</v>
      </c>
      <c r="AT11624" s="3">
        <v>4870</v>
      </c>
      <c r="AU11624" s="3">
        <v>5126</v>
      </c>
      <c r="AV11624" s="3">
        <v>5254</v>
      </c>
      <c r="AW11624" s="3">
        <v>3838</v>
      </c>
      <c r="AX11624" s="3">
        <v>3404</v>
      </c>
      <c r="AY11624" s="3">
        <v>3762</v>
      </c>
      <c r="AZ11624" s="3">
        <v>4210</v>
      </c>
      <c r="BA11624" s="3">
        <v>3916</v>
      </c>
      <c r="BB11624" s="3">
        <v>4200</v>
      </c>
      <c r="BC11624" s="3">
        <v>4074</v>
      </c>
      <c r="BD11624" s="3">
        <v>3404</v>
      </c>
      <c r="BE11624" s="3">
        <v>4442</v>
      </c>
      <c r="BF11624" s="3">
        <v>4495</v>
      </c>
      <c r="BG11624" s="3">
        <v>1852</v>
      </c>
      <c r="BH11624" s="3">
        <v>1598</v>
      </c>
      <c r="BI11624" s="3">
        <v>1305</v>
      </c>
      <c r="BJ11624" s="3">
        <v>1734</v>
      </c>
      <c r="BK11624" s="3">
        <v>1641</v>
      </c>
      <c r="BL11624" s="3">
        <v>1099</v>
      </c>
      <c r="BM11624" s="3">
        <v>975</v>
      </c>
      <c r="BN11624" s="3">
        <v>1264</v>
      </c>
    </row>
    <row r="11625" spans="1:66" x14ac:dyDescent="0.3">
      <c r="A11625" s="3" t="s">
        <v>1571</v>
      </c>
      <c r="B11625" s="3" t="s">
        <v>96</v>
      </c>
      <c r="C11625" s="3" t="s">
        <v>1273</v>
      </c>
      <c r="D11625" s="3">
        <v>43120</v>
      </c>
      <c r="E11625" s="3">
        <v>41795</v>
      </c>
      <c r="F11625" s="3">
        <v>41078</v>
      </c>
      <c r="G11625" s="3">
        <v>41805</v>
      </c>
      <c r="H11625" s="3">
        <v>41995</v>
      </c>
      <c r="I11625" s="3">
        <v>40588</v>
      </c>
      <c r="J11625" s="3">
        <v>40510</v>
      </c>
      <c r="K11625" s="3">
        <v>38488</v>
      </c>
      <c r="L11625" s="3">
        <v>41283</v>
      </c>
      <c r="M11625" s="3">
        <v>40978</v>
      </c>
      <c r="N11625" s="3">
        <v>41000</v>
      </c>
      <c r="O11625" s="3">
        <v>42053</v>
      </c>
      <c r="P11625" s="3">
        <v>42334</v>
      </c>
      <c r="Q11625" s="3">
        <v>43286</v>
      </c>
      <c r="R11625" s="3">
        <v>43813</v>
      </c>
      <c r="S11625" s="3">
        <v>41879</v>
      </c>
      <c r="T11625" s="3">
        <v>47935</v>
      </c>
      <c r="U11625" s="3">
        <v>49054</v>
      </c>
      <c r="V11625" s="3">
        <v>50645</v>
      </c>
      <c r="W11625" s="3">
        <v>50545</v>
      </c>
      <c r="X11625" s="3">
        <v>39763</v>
      </c>
      <c r="Y11625" s="3">
        <v>37529</v>
      </c>
      <c r="Z11625" s="3">
        <v>41708</v>
      </c>
      <c r="AA11625" s="3">
        <v>40118</v>
      </c>
      <c r="AB11625" s="3">
        <v>43578</v>
      </c>
      <c r="AC11625" s="3">
        <v>43444</v>
      </c>
      <c r="AD11625" s="3">
        <v>74830</v>
      </c>
      <c r="AE11625" s="3">
        <v>70734</v>
      </c>
      <c r="AF11625" s="3">
        <v>73339</v>
      </c>
      <c r="AG11625" s="3">
        <v>74376</v>
      </c>
      <c r="AH11625" s="3">
        <v>68604</v>
      </c>
      <c r="AI11625" s="3">
        <v>71816</v>
      </c>
      <c r="AJ11625" s="3">
        <v>73016</v>
      </c>
      <c r="AK11625" s="3">
        <v>76489</v>
      </c>
      <c r="AL11625" s="3">
        <v>77729</v>
      </c>
      <c r="AM11625" s="3">
        <v>83340</v>
      </c>
      <c r="AN11625" s="3">
        <v>93671</v>
      </c>
      <c r="AO11625" s="3">
        <v>96073</v>
      </c>
      <c r="AP11625" s="3">
        <v>88307</v>
      </c>
      <c r="AQ11625" s="3">
        <v>74993</v>
      </c>
      <c r="AR11625" s="3">
        <v>72423</v>
      </c>
      <c r="AS11625" s="3">
        <v>55042</v>
      </c>
      <c r="AT11625" s="3">
        <v>65519</v>
      </c>
      <c r="AU11625" s="3">
        <v>64311</v>
      </c>
      <c r="AV11625" s="3">
        <v>70579</v>
      </c>
      <c r="AW11625" s="3">
        <v>72147</v>
      </c>
      <c r="AX11625" s="3">
        <v>76718</v>
      </c>
      <c r="AY11625" s="3">
        <v>75337</v>
      </c>
      <c r="AZ11625" s="3">
        <v>76480</v>
      </c>
      <c r="BA11625" s="3">
        <v>75407</v>
      </c>
      <c r="BB11625" s="3">
        <v>87734</v>
      </c>
      <c r="BC11625" s="3">
        <v>96405</v>
      </c>
      <c r="BD11625" s="3">
        <v>99001</v>
      </c>
      <c r="BE11625" s="3">
        <v>97602</v>
      </c>
      <c r="BF11625" s="3">
        <v>106451</v>
      </c>
      <c r="BG11625" s="3">
        <v>98908</v>
      </c>
      <c r="BH11625" s="3">
        <v>98935</v>
      </c>
      <c r="BI11625" s="3">
        <v>102652</v>
      </c>
      <c r="BJ11625" s="3">
        <v>100533</v>
      </c>
      <c r="BK11625" s="3">
        <v>99744</v>
      </c>
      <c r="BL11625" s="3">
        <v>94566</v>
      </c>
      <c r="BM11625" s="3">
        <v>95336</v>
      </c>
      <c r="BN11625" s="3">
        <v>98167</v>
      </c>
    </row>
    <row r="11626" spans="1:66" x14ac:dyDescent="0.3">
      <c r="A11626" s="3" t="s">
        <v>1571</v>
      </c>
      <c r="B11626" s="3" t="s">
        <v>96</v>
      </c>
      <c r="C11626" s="3" t="s">
        <v>471</v>
      </c>
      <c r="D11626" s="3">
        <v>0</v>
      </c>
      <c r="E11626" s="3">
        <v>0</v>
      </c>
      <c r="F11626" s="3">
        <v>0</v>
      </c>
      <c r="G11626" s="3">
        <v>0</v>
      </c>
      <c r="H11626" s="3">
        <v>0</v>
      </c>
      <c r="I11626" s="3">
        <v>0</v>
      </c>
      <c r="J11626" s="3">
        <v>0</v>
      </c>
      <c r="K11626" s="3">
        <v>0</v>
      </c>
      <c r="L11626" s="3">
        <v>0</v>
      </c>
      <c r="M11626" s="3">
        <v>0</v>
      </c>
      <c r="N11626" s="3">
        <v>0</v>
      </c>
      <c r="O11626" s="3">
        <v>0</v>
      </c>
      <c r="P11626" s="3">
        <v>0</v>
      </c>
      <c r="Q11626" s="3">
        <v>0</v>
      </c>
      <c r="R11626" s="3">
        <v>0</v>
      </c>
      <c r="S11626" s="3">
        <v>0</v>
      </c>
      <c r="T11626" s="3">
        <v>0</v>
      </c>
      <c r="U11626" s="3">
        <v>0</v>
      </c>
      <c r="V11626" s="3">
        <v>0</v>
      </c>
      <c r="W11626" s="3">
        <v>0</v>
      </c>
      <c r="X11626" s="3">
        <v>0</v>
      </c>
      <c r="Y11626" s="3">
        <v>0</v>
      </c>
      <c r="Z11626" s="3">
        <v>0</v>
      </c>
      <c r="AA11626" s="3">
        <v>0</v>
      </c>
      <c r="AB11626" s="3">
        <v>0</v>
      </c>
      <c r="AC11626" s="3">
        <v>0</v>
      </c>
      <c r="AD11626" s="3">
        <v>0</v>
      </c>
      <c r="AE11626" s="3">
        <v>0</v>
      </c>
      <c r="AF11626" s="3">
        <v>0</v>
      </c>
      <c r="AG11626" s="3">
        <v>176</v>
      </c>
      <c r="AH11626" s="3">
        <v>2173</v>
      </c>
      <c r="AI11626" s="3">
        <v>2343</v>
      </c>
      <c r="AJ11626" s="3">
        <v>2338</v>
      </c>
      <c r="AK11626" s="3">
        <v>2330</v>
      </c>
      <c r="AL11626" s="3">
        <v>2244</v>
      </c>
      <c r="AM11626" s="3">
        <v>2327</v>
      </c>
      <c r="AN11626" s="3">
        <v>2330</v>
      </c>
      <c r="AO11626" s="3">
        <v>2236</v>
      </c>
      <c r="AP11626" s="3">
        <v>2389</v>
      </c>
      <c r="AQ11626" s="3">
        <v>2389</v>
      </c>
      <c r="AR11626" s="3">
        <v>2275</v>
      </c>
      <c r="AS11626" s="3">
        <v>1233</v>
      </c>
      <c r="AT11626" s="3">
        <v>0</v>
      </c>
      <c r="AU11626" s="3">
        <v>1280</v>
      </c>
      <c r="AV11626" s="3">
        <v>1230</v>
      </c>
      <c r="AW11626" s="3">
        <v>1269</v>
      </c>
      <c r="AX11626" s="3">
        <v>1266</v>
      </c>
      <c r="AY11626" s="3">
        <v>1226</v>
      </c>
      <c r="AZ11626" s="3">
        <v>1140</v>
      </c>
      <c r="BA11626" s="3">
        <v>890</v>
      </c>
      <c r="BB11626" s="3">
        <v>0</v>
      </c>
      <c r="BC11626" s="3">
        <v>0</v>
      </c>
      <c r="BD11626" s="3">
        <v>0</v>
      </c>
      <c r="BE11626" s="3">
        <v>0</v>
      </c>
      <c r="BF11626" s="3">
        <v>0</v>
      </c>
      <c r="BG11626" s="3">
        <v>0</v>
      </c>
      <c r="BH11626" s="3">
        <v>0</v>
      </c>
      <c r="BI11626" s="3">
        <v>0</v>
      </c>
      <c r="BJ11626" s="3">
        <v>0</v>
      </c>
      <c r="BK11626" s="3">
        <v>0</v>
      </c>
      <c r="BL11626" s="3">
        <v>0</v>
      </c>
      <c r="BM11626" s="3">
        <v>0</v>
      </c>
      <c r="BN11626" s="3">
        <v>0</v>
      </c>
    </row>
    <row r="11627" spans="1:66" x14ac:dyDescent="0.3">
      <c r="A11627" s="3" t="s">
        <v>1571</v>
      </c>
      <c r="B11627" s="3" t="s">
        <v>96</v>
      </c>
      <c r="C11627" s="3" t="s">
        <v>470</v>
      </c>
      <c r="D11627" s="3">
        <v>0</v>
      </c>
      <c r="E11627" s="3">
        <v>0</v>
      </c>
      <c r="F11627" s="3">
        <v>0</v>
      </c>
      <c r="G11627" s="3">
        <v>0</v>
      </c>
      <c r="H11627" s="3">
        <v>0</v>
      </c>
      <c r="I11627" s="3">
        <v>0</v>
      </c>
      <c r="J11627" s="3">
        <v>0</v>
      </c>
      <c r="K11627" s="3">
        <v>0</v>
      </c>
      <c r="L11627" s="3">
        <v>0</v>
      </c>
      <c r="M11627" s="3">
        <v>0</v>
      </c>
      <c r="N11627" s="3">
        <v>0</v>
      </c>
      <c r="O11627" s="3">
        <v>0</v>
      </c>
      <c r="P11627" s="3">
        <v>0</v>
      </c>
      <c r="Q11627" s="3">
        <v>0</v>
      </c>
      <c r="R11627" s="3">
        <v>0</v>
      </c>
      <c r="S11627" s="3">
        <v>0</v>
      </c>
      <c r="T11627" s="3">
        <v>0</v>
      </c>
      <c r="U11627" s="3">
        <v>0</v>
      </c>
      <c r="V11627" s="3">
        <v>0</v>
      </c>
      <c r="W11627" s="3">
        <v>0</v>
      </c>
      <c r="X11627" s="3">
        <v>0</v>
      </c>
      <c r="Y11627" s="3">
        <v>0</v>
      </c>
      <c r="Z11627" s="3">
        <v>0</v>
      </c>
      <c r="AA11627" s="3">
        <v>0</v>
      </c>
      <c r="AB11627" s="3">
        <v>0</v>
      </c>
      <c r="AC11627" s="3">
        <v>0</v>
      </c>
      <c r="AD11627" s="3">
        <v>0</v>
      </c>
      <c r="AE11627" s="3">
        <v>0</v>
      </c>
      <c r="AF11627" s="3">
        <v>0</v>
      </c>
      <c r="AG11627" s="3">
        <v>0</v>
      </c>
      <c r="AH11627" s="3">
        <v>0</v>
      </c>
      <c r="AI11627" s="3">
        <v>0</v>
      </c>
      <c r="AJ11627" s="3">
        <v>0</v>
      </c>
      <c r="AK11627" s="3">
        <v>0</v>
      </c>
      <c r="AL11627" s="3">
        <v>0</v>
      </c>
      <c r="AM11627" s="3">
        <v>0</v>
      </c>
      <c r="AN11627" s="3">
        <v>0</v>
      </c>
      <c r="AO11627" s="3">
        <v>0</v>
      </c>
      <c r="AP11627" s="3">
        <v>0</v>
      </c>
      <c r="AQ11627" s="3">
        <v>0</v>
      </c>
      <c r="AR11627" s="3">
        <v>0</v>
      </c>
      <c r="AS11627" s="3">
        <v>0</v>
      </c>
      <c r="AT11627" s="3">
        <v>147</v>
      </c>
      <c r="AU11627" s="3">
        <v>232</v>
      </c>
      <c r="AV11627" s="3">
        <v>243</v>
      </c>
      <c r="AW11627" s="3">
        <v>471</v>
      </c>
      <c r="AX11627" s="3">
        <v>744</v>
      </c>
      <c r="AY11627" s="3">
        <v>803</v>
      </c>
      <c r="AZ11627" s="3">
        <v>1017</v>
      </c>
      <c r="BA11627" s="3">
        <v>1328</v>
      </c>
      <c r="BB11627" s="3">
        <v>1641</v>
      </c>
      <c r="BC11627" s="3">
        <v>1884</v>
      </c>
      <c r="BD11627" s="3">
        <v>1617</v>
      </c>
      <c r="BE11627" s="3">
        <v>1896</v>
      </c>
      <c r="BF11627" s="3">
        <v>1816</v>
      </c>
      <c r="BG11627" s="3">
        <v>1925</v>
      </c>
      <c r="BH11627" s="3">
        <v>1639</v>
      </c>
      <c r="BI11627" s="3">
        <v>1653</v>
      </c>
      <c r="BJ11627" s="3">
        <v>1440</v>
      </c>
      <c r="BK11627" s="3">
        <v>1236</v>
      </c>
      <c r="BL11627" s="3">
        <v>1181</v>
      </c>
      <c r="BM11627" s="3">
        <v>1062</v>
      </c>
      <c r="BN11627" s="3">
        <v>827</v>
      </c>
    </row>
    <row r="11628" spans="1:66" x14ac:dyDescent="0.3">
      <c r="A11628" s="3" t="s">
        <v>1571</v>
      </c>
      <c r="B11628" s="3" t="s">
        <v>96</v>
      </c>
      <c r="C11628" s="3" t="s">
        <v>1412</v>
      </c>
      <c r="AZ11628" s="3">
        <v>35</v>
      </c>
      <c r="BA11628" s="3">
        <v>23</v>
      </c>
      <c r="BB11628" s="3">
        <v>29</v>
      </c>
      <c r="BC11628" s="3">
        <v>34</v>
      </c>
      <c r="BD11628" s="3">
        <v>44</v>
      </c>
      <c r="BE11628" s="3">
        <v>44</v>
      </c>
      <c r="BF11628" s="3">
        <v>44</v>
      </c>
      <c r="BG11628" s="3">
        <v>46</v>
      </c>
      <c r="BH11628" s="3">
        <v>46</v>
      </c>
      <c r="BI11628" s="3">
        <v>46</v>
      </c>
      <c r="BJ11628" s="3">
        <v>46</v>
      </c>
      <c r="BK11628" s="3">
        <v>46</v>
      </c>
      <c r="BL11628" s="3">
        <v>46</v>
      </c>
      <c r="BM11628" s="3">
        <v>46</v>
      </c>
      <c r="BN11628" s="3">
        <v>46</v>
      </c>
    </row>
    <row r="11629" spans="1:66" x14ac:dyDescent="0.3">
      <c r="A11629" s="3" t="s">
        <v>1571</v>
      </c>
      <c r="B11629" s="3" t="s">
        <v>96</v>
      </c>
      <c r="C11629" s="3" t="s">
        <v>469</v>
      </c>
      <c r="D11629" s="3">
        <v>0</v>
      </c>
      <c r="E11629" s="3">
        <v>0</v>
      </c>
      <c r="F11629" s="3">
        <v>0</v>
      </c>
      <c r="G11629" s="3">
        <v>0</v>
      </c>
      <c r="H11629" s="3">
        <v>0</v>
      </c>
      <c r="I11629" s="3">
        <v>0</v>
      </c>
      <c r="J11629" s="3">
        <v>0</v>
      </c>
      <c r="K11629" s="3">
        <v>0</v>
      </c>
      <c r="L11629" s="3">
        <v>0</v>
      </c>
      <c r="M11629" s="3">
        <v>0</v>
      </c>
      <c r="N11629" s="3">
        <v>0</v>
      </c>
      <c r="O11629" s="3">
        <v>0</v>
      </c>
      <c r="P11629" s="3">
        <v>0</v>
      </c>
      <c r="Q11629" s="3">
        <v>0</v>
      </c>
      <c r="R11629" s="3">
        <v>0</v>
      </c>
      <c r="S11629" s="3">
        <v>0</v>
      </c>
      <c r="T11629" s="3">
        <v>0</v>
      </c>
      <c r="U11629" s="3">
        <v>0</v>
      </c>
      <c r="V11629" s="3">
        <v>0</v>
      </c>
      <c r="W11629" s="3">
        <v>0</v>
      </c>
      <c r="X11629" s="3">
        <v>0</v>
      </c>
      <c r="Y11629" s="3">
        <v>1503</v>
      </c>
      <c r="Z11629" s="3">
        <v>2040</v>
      </c>
      <c r="AA11629" s="3">
        <v>2691</v>
      </c>
      <c r="AB11629" s="3">
        <v>3528</v>
      </c>
      <c r="AC11629" s="3">
        <v>3980</v>
      </c>
      <c r="AD11629" s="3">
        <v>1729</v>
      </c>
      <c r="AE11629" s="3">
        <v>1905</v>
      </c>
      <c r="AF11629" s="3">
        <v>2080</v>
      </c>
      <c r="AG11629" s="3">
        <v>1121</v>
      </c>
      <c r="AH11629" s="3">
        <v>925</v>
      </c>
      <c r="AI11629" s="3">
        <v>933</v>
      </c>
      <c r="AJ11629" s="3">
        <v>947</v>
      </c>
      <c r="AK11629" s="3">
        <v>874</v>
      </c>
      <c r="AL11629" s="3">
        <v>3239</v>
      </c>
      <c r="AM11629" s="3">
        <v>3267</v>
      </c>
      <c r="AN11629" s="3">
        <v>4227</v>
      </c>
      <c r="AO11629" s="3">
        <v>3326</v>
      </c>
      <c r="AP11629" s="3">
        <v>2721</v>
      </c>
      <c r="AQ11629" s="3">
        <v>2172</v>
      </c>
      <c r="AR11629" s="3">
        <v>1964</v>
      </c>
      <c r="AS11629" s="3">
        <v>1465</v>
      </c>
      <c r="AT11629" s="3">
        <v>649</v>
      </c>
      <c r="AU11629" s="3">
        <v>625</v>
      </c>
      <c r="AV11629" s="3">
        <v>619</v>
      </c>
      <c r="AW11629" s="3">
        <v>655</v>
      </c>
      <c r="AX11629" s="3">
        <v>1634</v>
      </c>
      <c r="AY11629" s="3">
        <v>1856</v>
      </c>
      <c r="AZ11629" s="3">
        <v>1829</v>
      </c>
      <c r="BA11629" s="3">
        <v>2022</v>
      </c>
      <c r="BB11629" s="3">
        <v>2067</v>
      </c>
      <c r="BC11629" s="3">
        <v>2312</v>
      </c>
      <c r="BD11629" s="3">
        <v>3195</v>
      </c>
      <c r="BE11629" s="3">
        <v>3610</v>
      </c>
      <c r="BF11629" s="3">
        <v>3236</v>
      </c>
      <c r="BG11629" s="3">
        <v>2773</v>
      </c>
      <c r="BH11629" s="3">
        <v>2845</v>
      </c>
      <c r="BI11629" s="3">
        <v>2687</v>
      </c>
      <c r="BJ11629" s="3">
        <v>3097</v>
      </c>
      <c r="BK11629" s="3">
        <v>2928</v>
      </c>
      <c r="BL11629" s="3">
        <v>2900</v>
      </c>
      <c r="BM11629" s="3">
        <v>2775</v>
      </c>
      <c r="BN11629" s="3">
        <v>2428</v>
      </c>
    </row>
    <row r="11630" spans="1:66" x14ac:dyDescent="0.3">
      <c r="A11630" s="3" t="s">
        <v>1571</v>
      </c>
      <c r="B11630" s="3" t="s">
        <v>96</v>
      </c>
      <c r="C11630" s="3" t="s">
        <v>1274</v>
      </c>
      <c r="D11630" s="3">
        <v>0</v>
      </c>
      <c r="E11630" s="3">
        <v>0</v>
      </c>
      <c r="F11630" s="3">
        <v>0</v>
      </c>
      <c r="G11630" s="3">
        <v>0</v>
      </c>
      <c r="H11630" s="3">
        <v>0</v>
      </c>
      <c r="I11630" s="3">
        <v>0</v>
      </c>
      <c r="J11630" s="3">
        <v>0</v>
      </c>
      <c r="K11630" s="3">
        <v>0</v>
      </c>
      <c r="L11630" s="3">
        <v>0</v>
      </c>
      <c r="M11630" s="3">
        <v>0</v>
      </c>
      <c r="N11630" s="3">
        <v>0</v>
      </c>
      <c r="O11630" s="3">
        <v>0</v>
      </c>
      <c r="P11630" s="3">
        <v>0</v>
      </c>
      <c r="Q11630" s="3">
        <v>0</v>
      </c>
      <c r="R11630" s="3">
        <v>0</v>
      </c>
      <c r="S11630" s="3">
        <v>0</v>
      </c>
      <c r="T11630" s="3">
        <v>0</v>
      </c>
      <c r="U11630" s="3">
        <v>0</v>
      </c>
      <c r="V11630" s="3">
        <v>0</v>
      </c>
      <c r="W11630" s="3">
        <v>0</v>
      </c>
      <c r="X11630" s="3">
        <v>0</v>
      </c>
      <c r="Y11630" s="3">
        <v>1503</v>
      </c>
      <c r="Z11630" s="3">
        <v>2040</v>
      </c>
      <c r="AA11630" s="3">
        <v>2691</v>
      </c>
      <c r="AB11630" s="3">
        <v>3528</v>
      </c>
      <c r="AC11630" s="3">
        <v>3980</v>
      </c>
      <c r="AD11630" s="3">
        <v>1729</v>
      </c>
      <c r="AE11630" s="3">
        <v>1905</v>
      </c>
      <c r="AF11630" s="3">
        <v>2080</v>
      </c>
      <c r="AG11630" s="3">
        <v>1297</v>
      </c>
      <c r="AH11630" s="3">
        <v>3098</v>
      </c>
      <c r="AI11630" s="3">
        <v>3276</v>
      </c>
      <c r="AJ11630" s="3">
        <v>3285</v>
      </c>
      <c r="AK11630" s="3">
        <v>3204</v>
      </c>
      <c r="AL11630" s="3">
        <v>5483</v>
      </c>
      <c r="AM11630" s="3">
        <v>5594</v>
      </c>
      <c r="AN11630" s="3">
        <v>6557</v>
      </c>
      <c r="AO11630" s="3">
        <v>5562</v>
      </c>
      <c r="AP11630" s="3">
        <v>5110</v>
      </c>
      <c r="AQ11630" s="3">
        <v>4561</v>
      </c>
      <c r="AR11630" s="3">
        <v>4239</v>
      </c>
      <c r="AS11630" s="3">
        <v>2697</v>
      </c>
      <c r="AT11630" s="3">
        <v>796</v>
      </c>
      <c r="AU11630" s="3">
        <v>2137</v>
      </c>
      <c r="AV11630" s="3">
        <v>2092</v>
      </c>
      <c r="AW11630" s="3">
        <v>2395</v>
      </c>
      <c r="AX11630" s="3">
        <v>3643</v>
      </c>
      <c r="AY11630" s="3">
        <v>3885</v>
      </c>
      <c r="AZ11630" s="3">
        <v>3986</v>
      </c>
      <c r="BA11630" s="3">
        <v>4239</v>
      </c>
      <c r="BB11630" s="3">
        <v>3708</v>
      </c>
      <c r="BC11630" s="3">
        <v>4196</v>
      </c>
      <c r="BD11630" s="3">
        <v>4812</v>
      </c>
      <c r="BE11630" s="3">
        <v>5506</v>
      </c>
      <c r="BF11630" s="3">
        <v>5052</v>
      </c>
      <c r="BG11630" s="3">
        <v>4698</v>
      </c>
      <c r="BH11630" s="3">
        <v>4484</v>
      </c>
      <c r="BI11630" s="3">
        <v>4340</v>
      </c>
      <c r="BJ11630" s="3">
        <v>4537</v>
      </c>
      <c r="BK11630" s="3">
        <v>4164</v>
      </c>
      <c r="BL11630" s="3">
        <v>4081</v>
      </c>
      <c r="BM11630" s="3">
        <v>3837</v>
      </c>
      <c r="BN11630" s="3">
        <v>3255</v>
      </c>
    </row>
    <row r="11631" spans="1:66" x14ac:dyDescent="0.3">
      <c r="A11631" s="3" t="s">
        <v>1571</v>
      </c>
      <c r="B11631" s="3" t="s">
        <v>96</v>
      </c>
      <c r="C11631" s="3" t="s">
        <v>468</v>
      </c>
      <c r="D11631" s="3">
        <v>481</v>
      </c>
      <c r="E11631" s="3">
        <v>447</v>
      </c>
      <c r="F11631" s="3">
        <v>417</v>
      </c>
      <c r="G11631" s="3">
        <v>387</v>
      </c>
      <c r="H11631" s="3">
        <v>354</v>
      </c>
      <c r="I11631" s="3">
        <v>323</v>
      </c>
      <c r="J11631" s="3">
        <v>297</v>
      </c>
      <c r="K11631" s="3">
        <v>270</v>
      </c>
      <c r="L11631" s="3">
        <v>244</v>
      </c>
      <c r="M11631" s="3">
        <v>214</v>
      </c>
      <c r="N11631" s="3">
        <v>184</v>
      </c>
      <c r="O11631" s="3">
        <v>171</v>
      </c>
      <c r="P11631" s="3">
        <v>160</v>
      </c>
      <c r="Q11631" s="3">
        <v>148</v>
      </c>
      <c r="R11631" s="3">
        <v>160</v>
      </c>
      <c r="S11631" s="3">
        <v>187</v>
      </c>
      <c r="T11631" s="3">
        <v>205</v>
      </c>
      <c r="U11631" s="3">
        <v>223</v>
      </c>
      <c r="V11631" s="3">
        <v>197</v>
      </c>
      <c r="W11631" s="3">
        <v>200</v>
      </c>
      <c r="X11631" s="3">
        <v>291</v>
      </c>
      <c r="Y11631" s="3">
        <v>229</v>
      </c>
      <c r="Z11631" s="3">
        <v>342</v>
      </c>
      <c r="AA11631" s="3">
        <v>240</v>
      </c>
      <c r="AB11631" s="3">
        <v>318</v>
      </c>
      <c r="AC11631" s="3">
        <v>347</v>
      </c>
      <c r="AD11631" s="3">
        <v>390</v>
      </c>
      <c r="AE11631" s="3">
        <v>358</v>
      </c>
      <c r="AF11631" s="3">
        <v>395</v>
      </c>
      <c r="AG11631" s="3">
        <v>1095</v>
      </c>
      <c r="AH11631" s="3">
        <v>2819</v>
      </c>
      <c r="AI11631" s="3">
        <v>3017</v>
      </c>
      <c r="AJ11631" s="3">
        <v>3049</v>
      </c>
      <c r="AK11631" s="3">
        <v>3596</v>
      </c>
      <c r="AL11631" s="3">
        <v>3456</v>
      </c>
      <c r="AM11631" s="3">
        <v>3550</v>
      </c>
      <c r="AN11631" s="3">
        <v>3601</v>
      </c>
      <c r="AO11631" s="3">
        <v>3450</v>
      </c>
      <c r="AP11631" s="3">
        <v>3449</v>
      </c>
      <c r="AQ11631" s="3">
        <v>3504</v>
      </c>
      <c r="AR11631" s="3">
        <v>3468</v>
      </c>
      <c r="AS11631" s="3">
        <v>2077</v>
      </c>
      <c r="AT11631" s="3">
        <v>865</v>
      </c>
      <c r="AU11631" s="3">
        <v>2180</v>
      </c>
      <c r="AV11631" s="3">
        <v>2110</v>
      </c>
      <c r="AW11631" s="3">
        <v>1885</v>
      </c>
      <c r="AX11631" s="3">
        <v>1837</v>
      </c>
      <c r="AY11631" s="3">
        <v>1833</v>
      </c>
      <c r="AZ11631" s="3">
        <v>1780</v>
      </c>
      <c r="BA11631" s="3">
        <v>1443</v>
      </c>
      <c r="BB11631" s="3">
        <v>546</v>
      </c>
      <c r="BC11631" s="3">
        <v>526</v>
      </c>
      <c r="BD11631" s="3">
        <v>460</v>
      </c>
      <c r="BE11631" s="3">
        <v>534</v>
      </c>
      <c r="BF11631" s="3">
        <v>556</v>
      </c>
      <c r="BG11631" s="3">
        <v>271</v>
      </c>
      <c r="BH11631" s="3">
        <v>283</v>
      </c>
      <c r="BI11631" s="3">
        <v>239</v>
      </c>
      <c r="BJ11631" s="3">
        <v>260</v>
      </c>
      <c r="BK11631" s="3">
        <v>237</v>
      </c>
      <c r="BL11631" s="3">
        <v>251</v>
      </c>
      <c r="BM11631" s="3">
        <v>223</v>
      </c>
      <c r="BN11631" s="3">
        <v>236</v>
      </c>
    </row>
    <row r="11632" spans="1:66" x14ac:dyDescent="0.3">
      <c r="A11632" s="3" t="s">
        <v>1571</v>
      </c>
      <c r="B11632" s="3" t="s">
        <v>96</v>
      </c>
      <c r="C11632" s="3" t="s">
        <v>467</v>
      </c>
      <c r="D11632" s="3">
        <v>0</v>
      </c>
      <c r="E11632" s="3">
        <v>0</v>
      </c>
      <c r="F11632" s="3">
        <v>0</v>
      </c>
      <c r="G11632" s="3">
        <v>0</v>
      </c>
      <c r="H11632" s="3">
        <v>0</v>
      </c>
      <c r="I11632" s="3">
        <v>0</v>
      </c>
      <c r="J11632" s="3">
        <v>0</v>
      </c>
      <c r="K11632" s="3">
        <v>0</v>
      </c>
      <c r="L11632" s="3">
        <v>0</v>
      </c>
      <c r="M11632" s="3">
        <v>0</v>
      </c>
      <c r="N11632" s="3">
        <v>0</v>
      </c>
      <c r="O11632" s="3">
        <v>0</v>
      </c>
      <c r="P11632" s="3">
        <v>0</v>
      </c>
      <c r="Q11632" s="3">
        <v>0</v>
      </c>
      <c r="R11632" s="3">
        <v>0</v>
      </c>
      <c r="S11632" s="3">
        <v>0</v>
      </c>
      <c r="T11632" s="3">
        <v>0</v>
      </c>
      <c r="U11632" s="3">
        <v>0</v>
      </c>
      <c r="V11632" s="3">
        <v>0</v>
      </c>
      <c r="W11632" s="3">
        <v>0</v>
      </c>
      <c r="X11632" s="3">
        <v>0</v>
      </c>
      <c r="Y11632" s="3">
        <v>0</v>
      </c>
      <c r="Z11632" s="3">
        <v>0</v>
      </c>
      <c r="AA11632" s="3">
        <v>0</v>
      </c>
      <c r="AB11632" s="3">
        <v>0</v>
      </c>
      <c r="AC11632" s="3">
        <v>0</v>
      </c>
      <c r="AD11632" s="3">
        <v>0</v>
      </c>
      <c r="AE11632" s="3">
        <v>0</v>
      </c>
      <c r="AF11632" s="3">
        <v>0</v>
      </c>
      <c r="AG11632" s="3">
        <v>0</v>
      </c>
      <c r="AH11632" s="3">
        <v>0</v>
      </c>
      <c r="AI11632" s="3">
        <v>0</v>
      </c>
      <c r="AJ11632" s="3">
        <v>0</v>
      </c>
      <c r="AK11632" s="3">
        <v>0</v>
      </c>
      <c r="AL11632" s="3">
        <v>0</v>
      </c>
      <c r="AM11632" s="3">
        <v>0</v>
      </c>
      <c r="AN11632" s="3">
        <v>0</v>
      </c>
      <c r="AO11632" s="3">
        <v>0</v>
      </c>
      <c r="AP11632" s="3">
        <v>0</v>
      </c>
      <c r="AQ11632" s="3">
        <v>0</v>
      </c>
      <c r="AR11632" s="3">
        <v>0</v>
      </c>
      <c r="AS11632" s="3">
        <v>0</v>
      </c>
      <c r="AT11632" s="3">
        <v>147</v>
      </c>
      <c r="AU11632" s="3">
        <v>232</v>
      </c>
      <c r="AV11632" s="3">
        <v>3048</v>
      </c>
      <c r="AW11632" s="3">
        <v>6909</v>
      </c>
      <c r="AX11632" s="3">
        <v>6927</v>
      </c>
      <c r="AY11632" s="3">
        <v>6434</v>
      </c>
      <c r="AZ11632" s="3">
        <v>6826</v>
      </c>
      <c r="BA11632" s="3">
        <v>8488</v>
      </c>
      <c r="BB11632" s="3">
        <v>8775</v>
      </c>
      <c r="BC11632" s="3">
        <v>8863</v>
      </c>
      <c r="BD11632" s="3">
        <v>10658</v>
      </c>
      <c r="BE11632" s="3">
        <v>11698</v>
      </c>
      <c r="BF11632" s="3">
        <v>16113</v>
      </c>
      <c r="BG11632" s="3">
        <v>17138</v>
      </c>
      <c r="BH11632" s="3">
        <v>16271</v>
      </c>
      <c r="BI11632" s="3">
        <v>17070</v>
      </c>
      <c r="BJ11632" s="3">
        <v>16218</v>
      </c>
      <c r="BK11632" s="3">
        <v>16239</v>
      </c>
      <c r="BL11632" s="3">
        <v>15381</v>
      </c>
      <c r="BM11632" s="3">
        <v>14601</v>
      </c>
      <c r="BN11632" s="3">
        <v>15373</v>
      </c>
    </row>
    <row r="11633" spans="1:66" x14ac:dyDescent="0.3">
      <c r="A11633" s="3" t="s">
        <v>1571</v>
      </c>
      <c r="B11633" s="3" t="s">
        <v>96</v>
      </c>
      <c r="C11633" s="3" t="s">
        <v>466</v>
      </c>
      <c r="D11633" s="3">
        <v>17252</v>
      </c>
      <c r="E11633" s="3">
        <v>17836</v>
      </c>
      <c r="F11633" s="3">
        <v>18679</v>
      </c>
      <c r="G11633" s="3">
        <v>20967</v>
      </c>
      <c r="H11633" s="3">
        <v>22962</v>
      </c>
      <c r="I11633" s="3">
        <v>23220</v>
      </c>
      <c r="J11633" s="3">
        <v>24544</v>
      </c>
      <c r="K11633" s="3">
        <v>24149</v>
      </c>
      <c r="L11633" s="3">
        <v>28294</v>
      </c>
      <c r="M11633" s="3">
        <v>29464</v>
      </c>
      <c r="N11633" s="3">
        <v>31029</v>
      </c>
      <c r="O11633" s="3">
        <v>32800</v>
      </c>
      <c r="P11633" s="3">
        <v>33746</v>
      </c>
      <c r="Q11633" s="3">
        <v>35329</v>
      </c>
      <c r="R11633" s="3">
        <v>35208</v>
      </c>
      <c r="S11633" s="3">
        <v>31854</v>
      </c>
      <c r="T11633" s="3">
        <v>36860</v>
      </c>
      <c r="U11633" s="3">
        <v>37083</v>
      </c>
      <c r="V11633" s="3">
        <v>40093</v>
      </c>
      <c r="W11633" s="3">
        <v>39784</v>
      </c>
      <c r="X11633" s="3">
        <v>27730</v>
      </c>
      <c r="Y11633" s="3">
        <v>29267</v>
      </c>
      <c r="Z11633" s="3">
        <v>28313</v>
      </c>
      <c r="AA11633" s="3">
        <v>31981</v>
      </c>
      <c r="AB11633" s="3">
        <v>32627</v>
      </c>
      <c r="AC11633" s="3">
        <v>32489</v>
      </c>
      <c r="AD11633" s="3">
        <v>62881</v>
      </c>
      <c r="AE11633" s="3">
        <v>61766</v>
      </c>
      <c r="AF11633" s="3">
        <v>63802</v>
      </c>
      <c r="AG11633" s="3">
        <v>63233</v>
      </c>
      <c r="AH11633" s="3">
        <v>62972</v>
      </c>
      <c r="AI11633" s="3">
        <v>65878</v>
      </c>
      <c r="AJ11633" s="3">
        <v>66750</v>
      </c>
      <c r="AK11633" s="3">
        <v>66696</v>
      </c>
      <c r="AL11633" s="3">
        <v>70832</v>
      </c>
      <c r="AM11633" s="3">
        <v>76459</v>
      </c>
      <c r="AN11633" s="3">
        <v>87360</v>
      </c>
      <c r="AO11633" s="3">
        <v>90921</v>
      </c>
      <c r="AP11633" s="3">
        <v>83513</v>
      </c>
      <c r="AQ11633" s="3">
        <v>69425</v>
      </c>
      <c r="AR11633" s="3">
        <v>66059</v>
      </c>
      <c r="AS11633" s="3">
        <v>50865</v>
      </c>
      <c r="AT11633" s="3">
        <v>60433</v>
      </c>
      <c r="AU11633" s="3">
        <v>58910</v>
      </c>
      <c r="AV11633" s="3">
        <v>62258</v>
      </c>
      <c r="AW11633" s="3">
        <v>61911</v>
      </c>
      <c r="AX11633" s="3">
        <v>68193</v>
      </c>
      <c r="AY11633" s="3">
        <v>67194</v>
      </c>
      <c r="AZ11633" s="3">
        <v>67651</v>
      </c>
      <c r="BA11633" s="3">
        <v>65799</v>
      </c>
      <c r="BB11633" s="3">
        <v>77921</v>
      </c>
      <c r="BC11633" s="3">
        <v>87139</v>
      </c>
      <c r="BD11633" s="3">
        <v>89290</v>
      </c>
      <c r="BE11633" s="3">
        <v>86435</v>
      </c>
      <c r="BF11633" s="3">
        <v>90339</v>
      </c>
      <c r="BG11633" s="3">
        <v>84345</v>
      </c>
      <c r="BH11633" s="3">
        <v>85268</v>
      </c>
      <c r="BI11633" s="3">
        <v>88378</v>
      </c>
      <c r="BJ11633" s="3">
        <v>86859</v>
      </c>
      <c r="BK11633" s="3">
        <v>85791</v>
      </c>
      <c r="BL11633" s="3">
        <v>81916</v>
      </c>
      <c r="BM11633" s="3">
        <v>83374</v>
      </c>
      <c r="BN11633" s="3">
        <v>84549</v>
      </c>
    </row>
    <row r="11634" spans="1:66" x14ac:dyDescent="0.3">
      <c r="A11634" s="3" t="s">
        <v>1571</v>
      </c>
      <c r="B11634" s="3" t="s">
        <v>96</v>
      </c>
      <c r="C11634" s="3" t="s">
        <v>463</v>
      </c>
      <c r="D11634" s="3">
        <v>43120</v>
      </c>
      <c r="E11634" s="3">
        <v>41795</v>
      </c>
      <c r="F11634" s="3">
        <v>41078</v>
      </c>
      <c r="G11634" s="3">
        <v>41805</v>
      </c>
      <c r="H11634" s="3">
        <v>41995</v>
      </c>
      <c r="I11634" s="3">
        <v>40588</v>
      </c>
      <c r="J11634" s="3">
        <v>40510</v>
      </c>
      <c r="K11634" s="3">
        <v>38488</v>
      </c>
      <c r="L11634" s="3">
        <v>41283</v>
      </c>
      <c r="M11634" s="3">
        <v>40978</v>
      </c>
      <c r="N11634" s="3">
        <v>41000</v>
      </c>
      <c r="O11634" s="3">
        <v>42053</v>
      </c>
      <c r="P11634" s="3">
        <v>42334</v>
      </c>
      <c r="Q11634" s="3">
        <v>43286</v>
      </c>
      <c r="R11634" s="3">
        <v>43813</v>
      </c>
      <c r="S11634" s="3">
        <v>41879</v>
      </c>
      <c r="T11634" s="3">
        <v>47935</v>
      </c>
      <c r="U11634" s="3">
        <v>49054</v>
      </c>
      <c r="V11634" s="3">
        <v>50645</v>
      </c>
      <c r="W11634" s="3">
        <v>50545</v>
      </c>
      <c r="X11634" s="3">
        <v>39763</v>
      </c>
      <c r="Y11634" s="3">
        <v>39032</v>
      </c>
      <c r="Z11634" s="3">
        <v>43748</v>
      </c>
      <c r="AA11634" s="3">
        <v>42810</v>
      </c>
      <c r="AB11634" s="3">
        <v>47106</v>
      </c>
      <c r="AC11634" s="3">
        <v>47424</v>
      </c>
      <c r="AD11634" s="3">
        <v>76559</v>
      </c>
      <c r="AE11634" s="3">
        <v>72639</v>
      </c>
      <c r="AF11634" s="3">
        <v>75419</v>
      </c>
      <c r="AG11634" s="3">
        <v>75673</v>
      </c>
      <c r="AH11634" s="3">
        <v>71702</v>
      </c>
      <c r="AI11634" s="3">
        <v>75092</v>
      </c>
      <c r="AJ11634" s="3">
        <v>76301</v>
      </c>
      <c r="AK11634" s="3">
        <v>79694</v>
      </c>
      <c r="AL11634" s="3">
        <v>83212</v>
      </c>
      <c r="AM11634" s="3">
        <v>88934</v>
      </c>
      <c r="AN11634" s="3">
        <v>100228</v>
      </c>
      <c r="AO11634" s="3">
        <v>101635</v>
      </c>
      <c r="AP11634" s="3">
        <v>93417</v>
      </c>
      <c r="AQ11634" s="3">
        <v>79554</v>
      </c>
      <c r="AR11634" s="3">
        <v>76662</v>
      </c>
      <c r="AS11634" s="3">
        <v>57739</v>
      </c>
      <c r="AT11634" s="3">
        <v>66314</v>
      </c>
      <c r="AU11634" s="3">
        <v>66449</v>
      </c>
      <c r="AV11634" s="3">
        <v>72671</v>
      </c>
      <c r="AW11634" s="3">
        <v>74542</v>
      </c>
      <c r="AX11634" s="3">
        <v>80361</v>
      </c>
      <c r="AY11634" s="3">
        <v>79223</v>
      </c>
      <c r="AZ11634" s="3">
        <v>80466</v>
      </c>
      <c r="BA11634" s="3">
        <v>79646</v>
      </c>
      <c r="BB11634" s="3">
        <v>91442</v>
      </c>
      <c r="BC11634" s="3">
        <v>100601</v>
      </c>
      <c r="BD11634" s="3">
        <v>103813</v>
      </c>
      <c r="BE11634" s="3">
        <v>103108</v>
      </c>
      <c r="BF11634" s="3">
        <v>111503</v>
      </c>
      <c r="BG11634" s="3">
        <v>103606</v>
      </c>
      <c r="BH11634" s="3">
        <v>103419</v>
      </c>
      <c r="BI11634" s="3">
        <v>106992</v>
      </c>
      <c r="BJ11634" s="3">
        <v>105070</v>
      </c>
      <c r="BK11634" s="3">
        <v>103908</v>
      </c>
      <c r="BL11634" s="3">
        <v>98647</v>
      </c>
      <c r="BM11634" s="3">
        <v>99173</v>
      </c>
      <c r="BN11634" s="3">
        <v>101422</v>
      </c>
    </row>
    <row r="11635" spans="1:66" x14ac:dyDescent="0.3">
      <c r="A11635" s="3" t="s">
        <v>1571</v>
      </c>
      <c r="B11635" s="3" t="s">
        <v>96</v>
      </c>
      <c r="C11635" s="3" t="s">
        <v>445</v>
      </c>
      <c r="D11635" s="3">
        <v>43120</v>
      </c>
      <c r="E11635" s="3">
        <v>41795</v>
      </c>
      <c r="F11635" s="3">
        <v>41078</v>
      </c>
      <c r="G11635" s="3">
        <v>41805</v>
      </c>
      <c r="H11635" s="3">
        <v>41995</v>
      </c>
      <c r="I11635" s="3">
        <v>40588</v>
      </c>
      <c r="J11635" s="3">
        <v>40510</v>
      </c>
      <c r="K11635" s="3">
        <v>38488</v>
      </c>
      <c r="L11635" s="3">
        <v>41283</v>
      </c>
      <c r="M11635" s="3">
        <v>40978</v>
      </c>
      <c r="N11635" s="3">
        <v>41000</v>
      </c>
      <c r="O11635" s="3">
        <v>42053</v>
      </c>
      <c r="P11635" s="3">
        <v>42334</v>
      </c>
      <c r="Q11635" s="3">
        <v>43286</v>
      </c>
      <c r="R11635" s="3">
        <v>43813</v>
      </c>
      <c r="S11635" s="3">
        <v>41879</v>
      </c>
      <c r="T11635" s="3">
        <v>47935</v>
      </c>
      <c r="U11635" s="3">
        <v>49054</v>
      </c>
      <c r="V11635" s="3">
        <v>50645</v>
      </c>
      <c r="W11635" s="3">
        <v>50545</v>
      </c>
      <c r="X11635" s="3">
        <v>39763</v>
      </c>
      <c r="Y11635" s="3">
        <v>39032</v>
      </c>
      <c r="Z11635" s="3">
        <v>43748</v>
      </c>
      <c r="AA11635" s="3">
        <v>42810</v>
      </c>
      <c r="AB11635" s="3">
        <v>47106</v>
      </c>
      <c r="AC11635" s="3">
        <v>47424</v>
      </c>
      <c r="AD11635" s="3">
        <v>76559</v>
      </c>
      <c r="AE11635" s="3">
        <v>72639</v>
      </c>
      <c r="AF11635" s="3">
        <v>75419</v>
      </c>
      <c r="AG11635" s="3">
        <v>75673</v>
      </c>
      <c r="AH11635" s="3">
        <v>71702</v>
      </c>
      <c r="AI11635" s="3">
        <v>75092</v>
      </c>
      <c r="AJ11635" s="3">
        <v>76301</v>
      </c>
      <c r="AK11635" s="3">
        <v>79694</v>
      </c>
      <c r="AL11635" s="3">
        <v>83212</v>
      </c>
      <c r="AM11635" s="3">
        <v>88934</v>
      </c>
      <c r="AN11635" s="3">
        <v>100228</v>
      </c>
      <c r="AO11635" s="3">
        <v>101635</v>
      </c>
      <c r="AP11635" s="3">
        <v>93417</v>
      </c>
      <c r="AQ11635" s="3">
        <v>79554</v>
      </c>
      <c r="AR11635" s="3">
        <v>76662</v>
      </c>
      <c r="AS11635" s="3">
        <v>57739</v>
      </c>
      <c r="AT11635" s="3">
        <v>66167</v>
      </c>
      <c r="AU11635" s="3">
        <v>66217</v>
      </c>
      <c r="AV11635" s="3">
        <v>69623</v>
      </c>
      <c r="AW11635" s="3">
        <v>67633</v>
      </c>
      <c r="AX11635" s="3">
        <v>73434</v>
      </c>
      <c r="AY11635" s="3">
        <v>72789</v>
      </c>
      <c r="AZ11635" s="3">
        <v>73641</v>
      </c>
      <c r="BA11635" s="3">
        <v>71158</v>
      </c>
      <c r="BB11635" s="3">
        <v>82667</v>
      </c>
      <c r="BC11635" s="3">
        <v>91738</v>
      </c>
      <c r="BD11635" s="3">
        <v>93155</v>
      </c>
      <c r="BE11635" s="3">
        <v>91410</v>
      </c>
      <c r="BF11635" s="3">
        <v>95390</v>
      </c>
      <c r="BG11635" s="3">
        <v>86467</v>
      </c>
      <c r="BH11635" s="3">
        <v>87149</v>
      </c>
      <c r="BI11635" s="3">
        <v>89922</v>
      </c>
      <c r="BJ11635" s="3">
        <v>88853</v>
      </c>
      <c r="BK11635" s="3">
        <v>87669</v>
      </c>
      <c r="BL11635" s="3">
        <v>83266</v>
      </c>
      <c r="BM11635" s="3">
        <v>84572</v>
      </c>
      <c r="BN11635" s="3">
        <v>86049</v>
      </c>
    </row>
    <row r="11636" spans="1:66" x14ac:dyDescent="0.3">
      <c r="A11636" s="3" t="s">
        <v>1571</v>
      </c>
      <c r="B11636" s="3" t="s">
        <v>96</v>
      </c>
      <c r="C11636" s="3" t="s">
        <v>462</v>
      </c>
      <c r="D11636" s="3">
        <v>741</v>
      </c>
      <c r="E11636" s="3">
        <v>733</v>
      </c>
      <c r="F11636" s="3">
        <v>662</v>
      </c>
      <c r="G11636" s="3">
        <v>636</v>
      </c>
      <c r="H11636" s="3">
        <v>601</v>
      </c>
      <c r="I11636" s="3">
        <v>640</v>
      </c>
      <c r="J11636" s="3">
        <v>466</v>
      </c>
      <c r="K11636" s="3">
        <v>460</v>
      </c>
      <c r="L11636" s="3">
        <v>519</v>
      </c>
      <c r="M11636" s="3">
        <v>546</v>
      </c>
      <c r="N11636" s="3">
        <v>548</v>
      </c>
      <c r="O11636" s="3">
        <v>861</v>
      </c>
      <c r="P11636" s="3">
        <v>888</v>
      </c>
      <c r="Q11636" s="3">
        <v>1139</v>
      </c>
      <c r="R11636" s="3">
        <v>1116</v>
      </c>
      <c r="S11636" s="3">
        <v>997</v>
      </c>
      <c r="T11636" s="3">
        <v>1197</v>
      </c>
      <c r="U11636" s="3">
        <v>1000</v>
      </c>
      <c r="V11636" s="3">
        <v>1031</v>
      </c>
      <c r="W11636" s="3">
        <v>1010</v>
      </c>
      <c r="X11636" s="3">
        <v>986</v>
      </c>
      <c r="Y11636" s="3">
        <v>968</v>
      </c>
      <c r="Z11636" s="3">
        <v>757</v>
      </c>
      <c r="AA11636" s="3">
        <v>823</v>
      </c>
      <c r="AB11636" s="3">
        <v>815</v>
      </c>
      <c r="AC11636" s="3">
        <v>834</v>
      </c>
      <c r="AD11636" s="3">
        <v>813</v>
      </c>
      <c r="AE11636" s="3">
        <v>869</v>
      </c>
      <c r="AF11636" s="3">
        <v>902</v>
      </c>
      <c r="AG11636" s="3">
        <v>889</v>
      </c>
      <c r="AH11636" s="3">
        <v>884</v>
      </c>
      <c r="AI11636" s="3">
        <v>617</v>
      </c>
      <c r="AJ11636" s="3">
        <v>655</v>
      </c>
      <c r="AK11636" s="3">
        <v>703</v>
      </c>
      <c r="AL11636" s="3">
        <v>713</v>
      </c>
      <c r="AM11636" s="3">
        <v>713</v>
      </c>
      <c r="AN11636" s="3">
        <v>952</v>
      </c>
      <c r="AO11636" s="3">
        <v>856</v>
      </c>
      <c r="AP11636" s="3">
        <v>829</v>
      </c>
      <c r="AQ11636" s="3">
        <v>733</v>
      </c>
      <c r="AR11636" s="3">
        <v>647</v>
      </c>
      <c r="AS11636" s="3">
        <v>685</v>
      </c>
      <c r="AT11636" s="3">
        <v>607</v>
      </c>
      <c r="AU11636" s="3">
        <v>585</v>
      </c>
      <c r="AV11636" s="3">
        <v>580</v>
      </c>
      <c r="AW11636" s="3">
        <v>591</v>
      </c>
      <c r="AX11636" s="3">
        <v>530</v>
      </c>
      <c r="AY11636" s="3">
        <v>443</v>
      </c>
      <c r="AZ11636" s="3">
        <v>388</v>
      </c>
      <c r="BA11636" s="3">
        <v>248</v>
      </c>
      <c r="BB11636" s="3">
        <v>346</v>
      </c>
      <c r="BC11636" s="3">
        <v>305</v>
      </c>
      <c r="BD11636" s="3">
        <v>310</v>
      </c>
      <c r="BE11636" s="3">
        <v>361</v>
      </c>
      <c r="BF11636" s="3">
        <v>323</v>
      </c>
      <c r="BG11636" s="3">
        <v>270</v>
      </c>
      <c r="BH11636" s="3">
        <v>281</v>
      </c>
      <c r="BI11636" s="3">
        <v>186</v>
      </c>
      <c r="BJ11636" s="3">
        <v>227</v>
      </c>
      <c r="BK11636" s="3">
        <v>191</v>
      </c>
      <c r="BL11636" s="3">
        <v>168</v>
      </c>
      <c r="BM11636" s="3">
        <v>216</v>
      </c>
      <c r="BN11636" s="3">
        <v>239</v>
      </c>
    </row>
    <row r="11637" spans="1:66" x14ac:dyDescent="0.3">
      <c r="A11637" s="3" t="s">
        <v>1571</v>
      </c>
      <c r="B11637" s="3" t="s">
        <v>96</v>
      </c>
      <c r="C11637" s="3" t="s">
        <v>1566</v>
      </c>
      <c r="AZ11637" s="3">
        <v>0</v>
      </c>
      <c r="BA11637" s="3">
        <v>0</v>
      </c>
      <c r="BB11637" s="3">
        <v>0</v>
      </c>
      <c r="BC11637" s="3">
        <v>0</v>
      </c>
      <c r="BD11637" s="3">
        <v>0</v>
      </c>
      <c r="BE11637" s="3">
        <v>0</v>
      </c>
      <c r="BF11637" s="3">
        <v>0</v>
      </c>
      <c r="BG11637" s="3">
        <v>0</v>
      </c>
      <c r="BH11637" s="3">
        <v>0</v>
      </c>
      <c r="BI11637" s="3">
        <v>0</v>
      </c>
      <c r="BJ11637" s="3">
        <v>0</v>
      </c>
      <c r="BK11637" s="3">
        <v>0</v>
      </c>
      <c r="BL11637" s="3">
        <v>0</v>
      </c>
      <c r="BM11637" s="3">
        <v>0</v>
      </c>
      <c r="BN11637" s="3">
        <v>0</v>
      </c>
    </row>
    <row r="11638" spans="1:66" x14ac:dyDescent="0.3">
      <c r="A11638" s="3" t="s">
        <v>1571</v>
      </c>
      <c r="B11638" s="3" t="s">
        <v>96</v>
      </c>
      <c r="C11638" s="3" t="s">
        <v>679</v>
      </c>
      <c r="D11638" s="3">
        <v>0</v>
      </c>
      <c r="E11638" s="3">
        <v>0</v>
      </c>
      <c r="F11638" s="3">
        <v>0</v>
      </c>
      <c r="G11638" s="3">
        <v>0</v>
      </c>
      <c r="H11638" s="3">
        <v>0</v>
      </c>
      <c r="I11638" s="3">
        <v>0</v>
      </c>
      <c r="J11638" s="3">
        <v>0</v>
      </c>
      <c r="K11638" s="3">
        <v>0</v>
      </c>
      <c r="L11638" s="3">
        <v>0</v>
      </c>
      <c r="M11638" s="3">
        <v>0</v>
      </c>
      <c r="N11638" s="3">
        <v>0</v>
      </c>
      <c r="O11638" s="3">
        <v>0</v>
      </c>
      <c r="P11638" s="3">
        <v>0</v>
      </c>
      <c r="Q11638" s="3">
        <v>0</v>
      </c>
      <c r="R11638" s="3">
        <v>0</v>
      </c>
      <c r="S11638" s="3">
        <v>0</v>
      </c>
      <c r="T11638" s="3">
        <v>0</v>
      </c>
      <c r="U11638" s="3">
        <v>0</v>
      </c>
      <c r="V11638" s="3">
        <v>0</v>
      </c>
      <c r="W11638" s="3">
        <v>0</v>
      </c>
      <c r="X11638" s="3">
        <v>0</v>
      </c>
      <c r="Y11638" s="3">
        <v>0</v>
      </c>
      <c r="Z11638" s="3">
        <v>0</v>
      </c>
      <c r="AA11638" s="3">
        <v>0</v>
      </c>
      <c r="AB11638" s="3">
        <v>0</v>
      </c>
      <c r="AC11638" s="3">
        <v>0</v>
      </c>
      <c r="AD11638" s="3">
        <v>0</v>
      </c>
      <c r="AE11638" s="3">
        <v>0</v>
      </c>
      <c r="AF11638" s="3">
        <v>0</v>
      </c>
      <c r="AG11638" s="3">
        <v>0</v>
      </c>
      <c r="AH11638" s="3">
        <v>0</v>
      </c>
      <c r="AI11638" s="3">
        <v>0</v>
      </c>
      <c r="AJ11638" s="3">
        <v>0</v>
      </c>
      <c r="AK11638" s="3">
        <v>0</v>
      </c>
      <c r="AL11638" s="3">
        <v>0</v>
      </c>
      <c r="AM11638" s="3">
        <v>0</v>
      </c>
      <c r="AN11638" s="3">
        <v>0</v>
      </c>
      <c r="AO11638" s="3">
        <v>0</v>
      </c>
      <c r="AP11638" s="3">
        <v>0</v>
      </c>
      <c r="AQ11638" s="3">
        <v>0</v>
      </c>
      <c r="AR11638" s="3">
        <v>0</v>
      </c>
      <c r="AS11638" s="3">
        <v>0</v>
      </c>
      <c r="AT11638" s="3">
        <v>0</v>
      </c>
      <c r="AU11638" s="3">
        <v>0</v>
      </c>
      <c r="AV11638" s="3">
        <v>0</v>
      </c>
      <c r="AW11638" s="3">
        <v>0</v>
      </c>
      <c r="AX11638" s="3">
        <v>0</v>
      </c>
      <c r="AY11638" s="3">
        <v>0</v>
      </c>
      <c r="AZ11638" s="3">
        <v>0</v>
      </c>
      <c r="BA11638" s="3">
        <v>0</v>
      </c>
      <c r="BB11638" s="3">
        <v>0</v>
      </c>
      <c r="BC11638" s="3">
        <v>0</v>
      </c>
      <c r="BD11638" s="3">
        <v>0</v>
      </c>
      <c r="BE11638" s="3">
        <v>0</v>
      </c>
      <c r="BF11638" s="3">
        <v>0</v>
      </c>
      <c r="BG11638" s="3">
        <v>0</v>
      </c>
      <c r="BH11638" s="3">
        <v>0</v>
      </c>
      <c r="BI11638" s="3">
        <v>0</v>
      </c>
      <c r="BJ11638" s="3">
        <v>0</v>
      </c>
      <c r="BK11638" s="3">
        <v>0</v>
      </c>
      <c r="BL11638" s="3">
        <v>0</v>
      </c>
      <c r="BM11638" s="3">
        <v>0</v>
      </c>
      <c r="BN11638" s="3">
        <v>0</v>
      </c>
    </row>
    <row r="11639" spans="1:66" x14ac:dyDescent="0.3">
      <c r="A11639" s="3" t="s">
        <v>1571</v>
      </c>
      <c r="B11639" s="3" t="s">
        <v>96</v>
      </c>
      <c r="C11639" s="3" t="s">
        <v>459</v>
      </c>
      <c r="D11639" s="3">
        <v>0</v>
      </c>
      <c r="E11639" s="3">
        <v>0</v>
      </c>
      <c r="F11639" s="3">
        <v>0</v>
      </c>
      <c r="G11639" s="3">
        <v>0</v>
      </c>
      <c r="H11639" s="3">
        <v>0</v>
      </c>
      <c r="I11639" s="3">
        <v>0</v>
      </c>
      <c r="J11639" s="3">
        <v>0</v>
      </c>
      <c r="K11639" s="3">
        <v>0</v>
      </c>
      <c r="L11639" s="3">
        <v>0</v>
      </c>
      <c r="M11639" s="3">
        <v>0</v>
      </c>
      <c r="N11639" s="3">
        <v>0</v>
      </c>
      <c r="O11639" s="3">
        <v>0</v>
      </c>
      <c r="P11639" s="3">
        <v>0</v>
      </c>
      <c r="Q11639" s="3">
        <v>0</v>
      </c>
      <c r="R11639" s="3">
        <v>0</v>
      </c>
      <c r="S11639" s="3">
        <v>0</v>
      </c>
      <c r="T11639" s="3">
        <v>0</v>
      </c>
      <c r="U11639" s="3">
        <v>0</v>
      </c>
      <c r="V11639" s="3">
        <v>0</v>
      </c>
      <c r="W11639" s="3">
        <v>0</v>
      </c>
      <c r="X11639" s="3">
        <v>0</v>
      </c>
      <c r="Y11639" s="3">
        <v>0</v>
      </c>
      <c r="Z11639" s="3">
        <v>0</v>
      </c>
      <c r="AA11639" s="3">
        <v>0</v>
      </c>
      <c r="AB11639" s="3">
        <v>0</v>
      </c>
      <c r="AC11639" s="3">
        <v>0</v>
      </c>
      <c r="AD11639" s="3">
        <v>0</v>
      </c>
      <c r="AE11639" s="3">
        <v>0</v>
      </c>
      <c r="AF11639" s="3">
        <v>0</v>
      </c>
      <c r="AG11639" s="3">
        <v>0</v>
      </c>
      <c r="AH11639" s="3">
        <v>0</v>
      </c>
      <c r="AI11639" s="3">
        <v>0</v>
      </c>
      <c r="AJ11639" s="3">
        <v>0</v>
      </c>
      <c r="AK11639" s="3">
        <v>0</v>
      </c>
      <c r="AL11639" s="3">
        <v>0</v>
      </c>
      <c r="AM11639" s="3">
        <v>0</v>
      </c>
      <c r="AN11639" s="3">
        <v>0</v>
      </c>
      <c r="AO11639" s="3">
        <v>0</v>
      </c>
      <c r="AP11639" s="3">
        <v>0</v>
      </c>
      <c r="AQ11639" s="3">
        <v>0</v>
      </c>
      <c r="AR11639" s="3">
        <v>0</v>
      </c>
      <c r="AS11639" s="3">
        <v>0</v>
      </c>
      <c r="AT11639" s="3">
        <v>0</v>
      </c>
      <c r="AU11639" s="3">
        <v>0</v>
      </c>
      <c r="AV11639" s="3">
        <v>0</v>
      </c>
      <c r="AW11639" s="3">
        <v>0</v>
      </c>
      <c r="AX11639" s="3">
        <v>0</v>
      </c>
      <c r="AY11639" s="3">
        <v>0</v>
      </c>
      <c r="AZ11639" s="3">
        <v>0</v>
      </c>
      <c r="BA11639" s="3">
        <v>0</v>
      </c>
      <c r="BB11639" s="3">
        <v>0</v>
      </c>
      <c r="BC11639" s="3">
        <v>0</v>
      </c>
      <c r="BD11639" s="3">
        <v>0</v>
      </c>
      <c r="BE11639" s="3">
        <v>0</v>
      </c>
      <c r="BF11639" s="3">
        <v>0</v>
      </c>
      <c r="BG11639" s="3">
        <v>0</v>
      </c>
      <c r="BH11639" s="3">
        <v>0</v>
      </c>
      <c r="BI11639" s="3">
        <v>0</v>
      </c>
      <c r="BJ11639" s="3">
        <v>0</v>
      </c>
      <c r="BK11639" s="3">
        <v>0</v>
      </c>
      <c r="BL11639" s="3">
        <v>0</v>
      </c>
      <c r="BM11639" s="3">
        <v>0</v>
      </c>
      <c r="BN11639" s="3">
        <v>0</v>
      </c>
    </row>
    <row r="11640" spans="1:66" x14ac:dyDescent="0.3">
      <c r="A11640" s="3" t="s">
        <v>1571</v>
      </c>
      <c r="B11640" s="3" t="s">
        <v>96</v>
      </c>
      <c r="C11640" s="3" t="s">
        <v>1414</v>
      </c>
      <c r="AZ11640" s="3">
        <v>0</v>
      </c>
      <c r="BA11640" s="3">
        <v>0</v>
      </c>
      <c r="BB11640" s="3">
        <v>0</v>
      </c>
      <c r="BC11640" s="3">
        <v>0</v>
      </c>
      <c r="BD11640" s="3">
        <v>0</v>
      </c>
      <c r="BE11640" s="3">
        <v>0</v>
      </c>
      <c r="BF11640" s="3">
        <v>0</v>
      </c>
      <c r="BG11640" s="3">
        <v>0</v>
      </c>
      <c r="BH11640" s="3">
        <v>0</v>
      </c>
      <c r="BI11640" s="3">
        <v>0</v>
      </c>
      <c r="BJ11640" s="3">
        <v>0</v>
      </c>
      <c r="BK11640" s="3">
        <v>0</v>
      </c>
      <c r="BL11640" s="3">
        <v>0</v>
      </c>
      <c r="BM11640" s="3">
        <v>0</v>
      </c>
      <c r="BN11640" s="3">
        <v>0</v>
      </c>
    </row>
    <row r="11641" spans="1:66" x14ac:dyDescent="0.3">
      <c r="A11641" s="3" t="s">
        <v>1571</v>
      </c>
      <c r="B11641" s="3" t="s">
        <v>96</v>
      </c>
      <c r="C11641" s="3" t="s">
        <v>680</v>
      </c>
      <c r="D11641" s="3">
        <v>0</v>
      </c>
      <c r="E11641" s="3">
        <v>0</v>
      </c>
      <c r="F11641" s="3">
        <v>0</v>
      </c>
      <c r="G11641" s="3">
        <v>0</v>
      </c>
      <c r="H11641" s="3">
        <v>0</v>
      </c>
      <c r="I11641" s="3">
        <v>0</v>
      </c>
      <c r="J11641" s="3">
        <v>0</v>
      </c>
      <c r="K11641" s="3">
        <v>0</v>
      </c>
      <c r="L11641" s="3">
        <v>0</v>
      </c>
      <c r="M11641" s="3">
        <v>0</v>
      </c>
      <c r="N11641" s="3">
        <v>0</v>
      </c>
      <c r="O11641" s="3">
        <v>0</v>
      </c>
      <c r="P11641" s="3">
        <v>0</v>
      </c>
      <c r="Q11641" s="3">
        <v>0</v>
      </c>
      <c r="R11641" s="3">
        <v>0</v>
      </c>
      <c r="S11641" s="3">
        <v>0</v>
      </c>
      <c r="T11641" s="3">
        <v>0</v>
      </c>
      <c r="U11641" s="3">
        <v>0</v>
      </c>
      <c r="V11641" s="3">
        <v>0</v>
      </c>
      <c r="W11641" s="3">
        <v>0</v>
      </c>
      <c r="X11641" s="3">
        <v>0</v>
      </c>
      <c r="Y11641" s="3">
        <v>0</v>
      </c>
      <c r="Z11641" s="3">
        <v>0</v>
      </c>
      <c r="AA11641" s="3">
        <v>0</v>
      </c>
      <c r="AB11641" s="3">
        <v>0</v>
      </c>
      <c r="AC11641" s="3">
        <v>0</v>
      </c>
      <c r="AD11641" s="3">
        <v>0</v>
      </c>
      <c r="AE11641" s="3">
        <v>0</v>
      </c>
      <c r="AF11641" s="3">
        <v>0</v>
      </c>
      <c r="AG11641" s="3">
        <v>0</v>
      </c>
      <c r="AH11641" s="3">
        <v>0</v>
      </c>
      <c r="AI11641" s="3">
        <v>0</v>
      </c>
      <c r="AJ11641" s="3">
        <v>0</v>
      </c>
      <c r="AK11641" s="3">
        <v>0</v>
      </c>
      <c r="AL11641" s="3">
        <v>0</v>
      </c>
      <c r="AM11641" s="3">
        <v>0</v>
      </c>
      <c r="AN11641" s="3">
        <v>0</v>
      </c>
      <c r="AO11641" s="3">
        <v>0</v>
      </c>
      <c r="AP11641" s="3">
        <v>0</v>
      </c>
      <c r="AQ11641" s="3">
        <v>0</v>
      </c>
      <c r="AR11641" s="3">
        <v>0</v>
      </c>
      <c r="AS11641" s="3">
        <v>0</v>
      </c>
      <c r="AT11641" s="3">
        <v>0</v>
      </c>
      <c r="AU11641" s="3">
        <v>0</v>
      </c>
      <c r="AV11641" s="3">
        <v>0</v>
      </c>
      <c r="AW11641" s="3">
        <v>0</v>
      </c>
      <c r="AX11641" s="3">
        <v>0</v>
      </c>
      <c r="AY11641" s="3">
        <v>0</v>
      </c>
      <c r="AZ11641" s="3">
        <v>0</v>
      </c>
      <c r="BA11641" s="3">
        <v>0</v>
      </c>
      <c r="BB11641" s="3">
        <v>0</v>
      </c>
      <c r="BC11641" s="3">
        <v>0</v>
      </c>
      <c r="BD11641" s="3">
        <v>0</v>
      </c>
      <c r="BE11641" s="3">
        <v>0</v>
      </c>
      <c r="BF11641" s="3">
        <v>0</v>
      </c>
      <c r="BG11641" s="3">
        <v>0</v>
      </c>
      <c r="BH11641" s="3">
        <v>0</v>
      </c>
      <c r="BI11641" s="3">
        <v>0</v>
      </c>
      <c r="BJ11641" s="3">
        <v>0</v>
      </c>
      <c r="BK11641" s="3">
        <v>0</v>
      </c>
      <c r="BL11641" s="3">
        <v>0</v>
      </c>
      <c r="BM11641" s="3">
        <v>0</v>
      </c>
      <c r="BN11641" s="3">
        <v>0</v>
      </c>
    </row>
    <row r="11642" spans="1:66" x14ac:dyDescent="0.3">
      <c r="A11642" s="3" t="s">
        <v>1571</v>
      </c>
      <c r="B11642" s="3" t="s">
        <v>96</v>
      </c>
      <c r="C11642" s="3" t="s">
        <v>456</v>
      </c>
      <c r="D11642" s="3">
        <v>0</v>
      </c>
      <c r="E11642" s="3">
        <v>0</v>
      </c>
      <c r="F11642" s="3">
        <v>0</v>
      </c>
      <c r="G11642" s="3">
        <v>0</v>
      </c>
      <c r="H11642" s="3">
        <v>0</v>
      </c>
      <c r="I11642" s="3">
        <v>0</v>
      </c>
      <c r="J11642" s="3">
        <v>0</v>
      </c>
      <c r="K11642" s="3">
        <v>0</v>
      </c>
      <c r="L11642" s="3">
        <v>0</v>
      </c>
      <c r="M11642" s="3">
        <v>0</v>
      </c>
      <c r="N11642" s="3">
        <v>0</v>
      </c>
      <c r="O11642" s="3">
        <v>0</v>
      </c>
      <c r="P11642" s="3">
        <v>0</v>
      </c>
      <c r="Q11642" s="3">
        <v>0</v>
      </c>
      <c r="R11642" s="3">
        <v>0</v>
      </c>
      <c r="S11642" s="3">
        <v>0</v>
      </c>
      <c r="T11642" s="3">
        <v>0</v>
      </c>
      <c r="U11642" s="3">
        <v>0</v>
      </c>
      <c r="V11642" s="3">
        <v>0</v>
      </c>
      <c r="W11642" s="3">
        <v>0</v>
      </c>
      <c r="X11642" s="3">
        <v>0</v>
      </c>
      <c r="Y11642" s="3">
        <v>0</v>
      </c>
      <c r="Z11642" s="3">
        <v>0</v>
      </c>
      <c r="AA11642" s="3">
        <v>0</v>
      </c>
      <c r="AB11642" s="3">
        <v>0</v>
      </c>
      <c r="AC11642" s="3">
        <v>0</v>
      </c>
      <c r="AD11642" s="3">
        <v>0</v>
      </c>
      <c r="AE11642" s="3">
        <v>0</v>
      </c>
      <c r="AF11642" s="3">
        <v>0</v>
      </c>
      <c r="AG11642" s="3">
        <v>0</v>
      </c>
      <c r="AH11642" s="3">
        <v>0</v>
      </c>
      <c r="AI11642" s="3">
        <v>0</v>
      </c>
      <c r="AJ11642" s="3">
        <v>0</v>
      </c>
      <c r="AK11642" s="3">
        <v>0</v>
      </c>
      <c r="AL11642" s="3">
        <v>0</v>
      </c>
      <c r="AM11642" s="3">
        <v>0</v>
      </c>
      <c r="AN11642" s="3">
        <v>0</v>
      </c>
      <c r="AO11642" s="3">
        <v>0</v>
      </c>
      <c r="AP11642" s="3">
        <v>0</v>
      </c>
      <c r="AQ11642" s="3">
        <v>0</v>
      </c>
      <c r="AR11642" s="3">
        <v>0</v>
      </c>
      <c r="AS11642" s="3">
        <v>0</v>
      </c>
      <c r="AT11642" s="3">
        <v>0</v>
      </c>
      <c r="AU11642" s="3">
        <v>0</v>
      </c>
      <c r="AV11642" s="3">
        <v>0</v>
      </c>
      <c r="AW11642" s="3">
        <v>0</v>
      </c>
      <c r="AX11642" s="3">
        <v>0</v>
      </c>
      <c r="AY11642" s="3">
        <v>0</v>
      </c>
      <c r="AZ11642" s="3">
        <v>0</v>
      </c>
      <c r="BA11642" s="3">
        <v>0</v>
      </c>
      <c r="BB11642" s="3">
        <v>0</v>
      </c>
      <c r="BC11642" s="3">
        <v>0</v>
      </c>
      <c r="BD11642" s="3">
        <v>0</v>
      </c>
      <c r="BE11642" s="3">
        <v>0</v>
      </c>
      <c r="BF11642" s="3">
        <v>0</v>
      </c>
      <c r="BG11642" s="3">
        <v>0</v>
      </c>
      <c r="BH11642" s="3">
        <v>0</v>
      </c>
      <c r="BI11642" s="3">
        <v>0</v>
      </c>
      <c r="BJ11642" s="3">
        <v>0</v>
      </c>
      <c r="BK11642" s="3">
        <v>0</v>
      </c>
      <c r="BL11642" s="3">
        <v>0</v>
      </c>
      <c r="BM11642" s="3">
        <v>0</v>
      </c>
      <c r="BN11642" s="3">
        <v>0</v>
      </c>
    </row>
    <row r="11643" spans="1:66" x14ac:dyDescent="0.3">
      <c r="A11643" s="3" t="s">
        <v>1571</v>
      </c>
      <c r="B11643" s="3" t="s">
        <v>96</v>
      </c>
      <c r="C11643" s="3" t="s">
        <v>684</v>
      </c>
      <c r="D11643" s="3">
        <v>0</v>
      </c>
      <c r="E11643" s="3">
        <v>0</v>
      </c>
      <c r="F11643" s="3">
        <v>0</v>
      </c>
      <c r="G11643" s="3">
        <v>0</v>
      </c>
      <c r="H11643" s="3">
        <v>0</v>
      </c>
      <c r="I11643" s="3">
        <v>0</v>
      </c>
      <c r="J11643" s="3">
        <v>0</v>
      </c>
      <c r="K11643" s="3">
        <v>0</v>
      </c>
      <c r="L11643" s="3">
        <v>0</v>
      </c>
      <c r="M11643" s="3">
        <v>0</v>
      </c>
      <c r="N11643" s="3">
        <v>0</v>
      </c>
      <c r="O11643" s="3">
        <v>0</v>
      </c>
      <c r="P11643" s="3">
        <v>0</v>
      </c>
      <c r="Q11643" s="3">
        <v>0</v>
      </c>
      <c r="R11643" s="3">
        <v>0</v>
      </c>
      <c r="S11643" s="3">
        <v>0</v>
      </c>
      <c r="T11643" s="3">
        <v>0</v>
      </c>
      <c r="U11643" s="3">
        <v>0</v>
      </c>
      <c r="V11643" s="3">
        <v>0</v>
      </c>
      <c r="W11643" s="3">
        <v>0</v>
      </c>
      <c r="X11643" s="3">
        <v>0</v>
      </c>
      <c r="Y11643" s="3">
        <v>0</v>
      </c>
      <c r="Z11643" s="3">
        <v>0</v>
      </c>
      <c r="AA11643" s="3">
        <v>0</v>
      </c>
      <c r="AB11643" s="3">
        <v>0</v>
      </c>
      <c r="AC11643" s="3">
        <v>0</v>
      </c>
      <c r="AD11643" s="3">
        <v>0</v>
      </c>
      <c r="AE11643" s="3">
        <v>0</v>
      </c>
      <c r="AF11643" s="3">
        <v>0</v>
      </c>
      <c r="AG11643" s="3">
        <v>0</v>
      </c>
      <c r="AH11643" s="3">
        <v>0</v>
      </c>
      <c r="AI11643" s="3">
        <v>0</v>
      </c>
      <c r="AJ11643" s="3">
        <v>0</v>
      </c>
      <c r="AK11643" s="3">
        <v>0</v>
      </c>
      <c r="AL11643" s="3">
        <v>0</v>
      </c>
      <c r="AM11643" s="3">
        <v>0</v>
      </c>
      <c r="AN11643" s="3">
        <v>0</v>
      </c>
      <c r="AO11643" s="3">
        <v>0</v>
      </c>
      <c r="AP11643" s="3">
        <v>0</v>
      </c>
      <c r="AQ11643" s="3">
        <v>0</v>
      </c>
      <c r="AR11643" s="3">
        <v>0</v>
      </c>
      <c r="AS11643" s="3">
        <v>0</v>
      </c>
      <c r="AT11643" s="3">
        <v>0</v>
      </c>
      <c r="AU11643" s="3">
        <v>0</v>
      </c>
      <c r="AV11643" s="3">
        <v>0</v>
      </c>
      <c r="AW11643" s="3">
        <v>0</v>
      </c>
      <c r="AX11643" s="3">
        <v>0</v>
      </c>
      <c r="AY11643" s="3">
        <v>0</v>
      </c>
      <c r="AZ11643" s="3">
        <v>0</v>
      </c>
      <c r="BA11643" s="3">
        <v>0</v>
      </c>
      <c r="BB11643" s="3">
        <v>0</v>
      </c>
      <c r="BC11643" s="3">
        <v>0</v>
      </c>
      <c r="BD11643" s="3">
        <v>0</v>
      </c>
      <c r="BE11643" s="3">
        <v>0</v>
      </c>
      <c r="BF11643" s="3">
        <v>0</v>
      </c>
      <c r="BG11643" s="3">
        <v>0</v>
      </c>
      <c r="BH11643" s="3">
        <v>0</v>
      </c>
      <c r="BI11643" s="3">
        <v>0</v>
      </c>
      <c r="BJ11643" s="3">
        <v>0</v>
      </c>
      <c r="BK11643" s="3">
        <v>0</v>
      </c>
      <c r="BL11643" s="3">
        <v>0</v>
      </c>
      <c r="BM11643" s="3">
        <v>0</v>
      </c>
      <c r="BN11643" s="3">
        <v>0</v>
      </c>
    </row>
    <row r="11644" spans="1:66" x14ac:dyDescent="0.3">
      <c r="A11644" s="3" t="s">
        <v>1571</v>
      </c>
      <c r="B11644" s="3" t="s">
        <v>96</v>
      </c>
      <c r="C11644" s="3" t="s">
        <v>1365</v>
      </c>
      <c r="D11644" s="3">
        <v>1801</v>
      </c>
      <c r="E11644" s="3">
        <v>1593</v>
      </c>
      <c r="F11644" s="3">
        <v>1831</v>
      </c>
      <c r="G11644" s="3">
        <v>1614</v>
      </c>
      <c r="H11644" s="3">
        <v>1639</v>
      </c>
      <c r="I11644" s="3">
        <v>1753</v>
      </c>
      <c r="J11644" s="3">
        <v>1531</v>
      </c>
      <c r="K11644" s="3">
        <v>1349</v>
      </c>
      <c r="L11644" s="3">
        <v>1709</v>
      </c>
      <c r="M11644" s="3">
        <v>1696</v>
      </c>
      <c r="N11644" s="3">
        <v>1920</v>
      </c>
      <c r="O11644" s="3">
        <v>1746</v>
      </c>
      <c r="P11644" s="3">
        <v>1538</v>
      </c>
      <c r="Q11644" s="3">
        <v>1799</v>
      </c>
      <c r="R11644" s="3">
        <v>1624</v>
      </c>
      <c r="S11644" s="3">
        <v>1805</v>
      </c>
      <c r="T11644" s="3">
        <v>1442</v>
      </c>
      <c r="U11644" s="3">
        <v>1987</v>
      </c>
      <c r="V11644" s="3">
        <v>1841</v>
      </c>
      <c r="W11644" s="3">
        <v>1593</v>
      </c>
      <c r="X11644" s="3">
        <v>1965</v>
      </c>
      <c r="Y11644" s="3">
        <v>1754</v>
      </c>
      <c r="Z11644" s="3">
        <v>1723</v>
      </c>
      <c r="AA11644" s="3">
        <v>1754</v>
      </c>
      <c r="AB11644" s="3">
        <v>1702</v>
      </c>
      <c r="AC11644" s="3">
        <v>1852</v>
      </c>
      <c r="AD11644" s="3">
        <v>2096</v>
      </c>
      <c r="AE11644" s="3">
        <v>1931</v>
      </c>
      <c r="AF11644" s="3">
        <v>1676</v>
      </c>
      <c r="AG11644" s="3">
        <v>1701</v>
      </c>
      <c r="AH11644" s="3">
        <v>1987</v>
      </c>
      <c r="AI11644" s="3">
        <v>1941</v>
      </c>
      <c r="AJ11644" s="3">
        <v>1571</v>
      </c>
      <c r="AK11644" s="3">
        <v>2001</v>
      </c>
      <c r="AL11644" s="3">
        <v>1673</v>
      </c>
      <c r="AM11644" s="3">
        <v>1884</v>
      </c>
      <c r="AN11644" s="3">
        <v>1752</v>
      </c>
      <c r="AO11644" s="3">
        <v>1598</v>
      </c>
      <c r="AP11644" s="3">
        <v>2156</v>
      </c>
      <c r="AQ11644" s="3">
        <v>1844</v>
      </c>
      <c r="AR11644" s="3">
        <v>1876</v>
      </c>
      <c r="AS11644" s="3">
        <v>1748</v>
      </c>
      <c r="AT11644" s="3">
        <v>2067</v>
      </c>
      <c r="AU11644" s="3">
        <v>1738</v>
      </c>
      <c r="AV11644" s="3">
        <v>1946</v>
      </c>
      <c r="AW11644" s="3">
        <v>1937</v>
      </c>
      <c r="AX11644" s="3">
        <v>1855</v>
      </c>
      <c r="AY11644" s="3">
        <v>2069</v>
      </c>
      <c r="AZ11644" s="3">
        <v>1860</v>
      </c>
      <c r="BA11644" s="3">
        <v>1875</v>
      </c>
      <c r="BB11644" s="3">
        <v>2297</v>
      </c>
      <c r="BC11644" s="3">
        <v>2153</v>
      </c>
      <c r="BD11644" s="3">
        <v>1980</v>
      </c>
      <c r="BE11644" s="3">
        <v>1686</v>
      </c>
      <c r="BF11644" s="3">
        <v>1869</v>
      </c>
      <c r="BG11644" s="3">
        <v>2144</v>
      </c>
      <c r="BH11644" s="3">
        <v>2308</v>
      </c>
      <c r="BI11644" s="3">
        <v>2052</v>
      </c>
      <c r="BJ11644" s="3">
        <v>2258</v>
      </c>
      <c r="BK11644" s="3">
        <v>2300</v>
      </c>
      <c r="BL11644" s="3">
        <v>1957</v>
      </c>
      <c r="BM11644" s="3">
        <v>1868</v>
      </c>
      <c r="BN11644" s="3">
        <v>1991</v>
      </c>
    </row>
    <row r="11645" spans="1:66" x14ac:dyDescent="0.3">
      <c r="A11645" s="3" t="s">
        <v>1571</v>
      </c>
      <c r="B11645" s="3" t="s">
        <v>96</v>
      </c>
      <c r="C11645" s="3" t="s">
        <v>1363</v>
      </c>
      <c r="D11645" s="3">
        <v>3287</v>
      </c>
      <c r="E11645" s="3">
        <v>2856</v>
      </c>
      <c r="F11645" s="3">
        <v>3028</v>
      </c>
      <c r="G11645" s="3">
        <v>3188</v>
      </c>
      <c r="H11645" s="3">
        <v>2882</v>
      </c>
      <c r="I11645" s="3">
        <v>2803</v>
      </c>
      <c r="J11645" s="3">
        <v>3145</v>
      </c>
      <c r="K11645" s="3">
        <v>2784</v>
      </c>
      <c r="L11645" s="3">
        <v>3285</v>
      </c>
      <c r="M11645" s="3">
        <v>3297</v>
      </c>
      <c r="N11645" s="3">
        <v>2934</v>
      </c>
      <c r="O11645" s="3">
        <v>2731</v>
      </c>
      <c r="P11645" s="3">
        <v>2637</v>
      </c>
      <c r="Q11645" s="3">
        <v>2724</v>
      </c>
      <c r="R11645" s="3">
        <v>2398</v>
      </c>
      <c r="S11645" s="3">
        <v>2529</v>
      </c>
      <c r="T11645" s="3">
        <v>2995</v>
      </c>
      <c r="U11645" s="3">
        <v>3048</v>
      </c>
      <c r="V11645" s="3">
        <v>3126</v>
      </c>
      <c r="W11645" s="3">
        <v>2929</v>
      </c>
      <c r="X11645" s="3">
        <v>3129</v>
      </c>
      <c r="Y11645" s="3">
        <v>3182</v>
      </c>
      <c r="Z11645" s="3">
        <v>2623</v>
      </c>
      <c r="AA11645" s="3">
        <v>3147</v>
      </c>
      <c r="AB11645" s="3">
        <v>2676</v>
      </c>
      <c r="AC11645" s="3">
        <v>2626</v>
      </c>
      <c r="AD11645" s="3">
        <v>2490</v>
      </c>
      <c r="AE11645" s="3">
        <v>2942</v>
      </c>
      <c r="AF11645" s="3">
        <v>3103</v>
      </c>
      <c r="AG11645" s="3">
        <v>2753</v>
      </c>
      <c r="AH11645" s="3">
        <v>2053</v>
      </c>
      <c r="AI11645" s="3">
        <v>2442</v>
      </c>
      <c r="AJ11645" s="3">
        <v>2746</v>
      </c>
      <c r="AK11645" s="3">
        <v>2930</v>
      </c>
      <c r="AL11645" s="3">
        <v>2536</v>
      </c>
      <c r="AM11645" s="3">
        <v>2832</v>
      </c>
      <c r="AN11645" s="3">
        <v>2971</v>
      </c>
      <c r="AO11645" s="3">
        <v>2685</v>
      </c>
      <c r="AP11645" s="3">
        <v>2311</v>
      </c>
      <c r="AQ11645" s="3">
        <v>2472</v>
      </c>
      <c r="AR11645" s="3">
        <v>2918</v>
      </c>
      <c r="AS11645" s="3">
        <v>2427</v>
      </c>
      <c r="AT11645" s="3">
        <v>2591</v>
      </c>
      <c r="AU11645" s="3">
        <v>2744</v>
      </c>
      <c r="AV11645" s="3">
        <v>2643</v>
      </c>
      <c r="AW11645" s="3">
        <v>2684</v>
      </c>
      <c r="AX11645" s="3">
        <v>2388</v>
      </c>
      <c r="AY11645" s="3">
        <v>2350</v>
      </c>
      <c r="AZ11645" s="3">
        <v>2659</v>
      </c>
      <c r="BA11645" s="3">
        <v>2767</v>
      </c>
      <c r="BB11645" s="3">
        <v>3211</v>
      </c>
      <c r="BC11645" s="3">
        <v>2515</v>
      </c>
      <c r="BD11645" s="3">
        <v>2189</v>
      </c>
      <c r="BE11645" s="3">
        <v>2708</v>
      </c>
      <c r="BF11645" s="3">
        <v>2938</v>
      </c>
      <c r="BG11645" s="3">
        <v>2366</v>
      </c>
      <c r="BH11645" s="3">
        <v>2391</v>
      </c>
      <c r="BI11645" s="3">
        <v>2089</v>
      </c>
      <c r="BJ11645" s="3">
        <v>2612</v>
      </c>
      <c r="BK11645" s="3">
        <v>2336</v>
      </c>
      <c r="BL11645" s="3">
        <v>2164</v>
      </c>
      <c r="BM11645" s="3">
        <v>2373</v>
      </c>
      <c r="BN11645" s="3">
        <v>2502</v>
      </c>
    </row>
    <row r="11646" spans="1:66" x14ac:dyDescent="0.3">
      <c r="A11646" s="3" t="s">
        <v>1571</v>
      </c>
      <c r="B11646" s="3" t="s">
        <v>98</v>
      </c>
      <c r="C11646" s="3" t="s">
        <v>177</v>
      </c>
      <c r="D11646" s="3">
        <v>0</v>
      </c>
      <c r="E11646" s="3">
        <v>0</v>
      </c>
      <c r="F11646" s="3">
        <v>0</v>
      </c>
      <c r="G11646" s="3">
        <v>0</v>
      </c>
      <c r="H11646" s="3">
        <v>0</v>
      </c>
      <c r="I11646" s="3">
        <v>0</v>
      </c>
      <c r="J11646" s="3">
        <v>0</v>
      </c>
      <c r="K11646" s="3">
        <v>0</v>
      </c>
      <c r="L11646" s="3">
        <v>0</v>
      </c>
      <c r="M11646" s="3">
        <v>0</v>
      </c>
      <c r="N11646" s="3">
        <v>0</v>
      </c>
      <c r="O11646" s="3">
        <v>0</v>
      </c>
      <c r="P11646" s="3">
        <v>0</v>
      </c>
      <c r="Q11646" s="3">
        <v>0</v>
      </c>
      <c r="R11646" s="3">
        <v>0</v>
      </c>
      <c r="S11646" s="3">
        <v>0</v>
      </c>
      <c r="T11646" s="3">
        <v>0</v>
      </c>
      <c r="U11646" s="3">
        <v>0</v>
      </c>
      <c r="V11646" s="3">
        <v>0</v>
      </c>
      <c r="W11646" s="3">
        <v>0</v>
      </c>
      <c r="X11646" s="3">
        <v>0</v>
      </c>
      <c r="Y11646" s="3">
        <v>0</v>
      </c>
      <c r="Z11646" s="3">
        <v>0</v>
      </c>
      <c r="AA11646" s="3">
        <v>0</v>
      </c>
      <c r="AB11646" s="3">
        <v>0</v>
      </c>
      <c r="AC11646" s="3">
        <v>0</v>
      </c>
      <c r="AD11646" s="3">
        <v>0</v>
      </c>
      <c r="AE11646" s="3">
        <v>0</v>
      </c>
      <c r="AF11646" s="3">
        <v>0</v>
      </c>
      <c r="AG11646" s="3">
        <v>0</v>
      </c>
      <c r="AH11646" s="3">
        <v>0</v>
      </c>
      <c r="AI11646" s="3">
        <v>0</v>
      </c>
      <c r="AJ11646" s="3">
        <v>0</v>
      </c>
      <c r="AK11646" s="3">
        <v>0</v>
      </c>
      <c r="AL11646" s="3">
        <v>0</v>
      </c>
      <c r="AM11646" s="3">
        <v>0</v>
      </c>
      <c r="AN11646" s="3">
        <v>0</v>
      </c>
      <c r="AO11646" s="3">
        <v>0</v>
      </c>
      <c r="AP11646" s="3">
        <v>0</v>
      </c>
      <c r="AQ11646" s="3">
        <v>0</v>
      </c>
      <c r="AR11646" s="3">
        <v>0</v>
      </c>
      <c r="AS11646" s="3">
        <v>0</v>
      </c>
      <c r="AT11646" s="3">
        <v>0</v>
      </c>
      <c r="AU11646" s="3">
        <v>0</v>
      </c>
      <c r="AV11646" s="3">
        <v>0</v>
      </c>
      <c r="AW11646" s="3">
        <v>0</v>
      </c>
      <c r="AX11646" s="3">
        <v>0</v>
      </c>
      <c r="AY11646" s="3">
        <v>0</v>
      </c>
      <c r="AZ11646" s="3">
        <v>0</v>
      </c>
      <c r="BA11646" s="3">
        <v>0</v>
      </c>
      <c r="BB11646" s="3">
        <v>0</v>
      </c>
      <c r="BC11646" s="3">
        <v>0</v>
      </c>
      <c r="BD11646" s="3">
        <v>0</v>
      </c>
      <c r="BE11646" s="3">
        <v>0</v>
      </c>
      <c r="BF11646" s="3">
        <v>0</v>
      </c>
      <c r="BG11646" s="3">
        <v>0</v>
      </c>
      <c r="BH11646" s="3">
        <v>0</v>
      </c>
      <c r="BI11646" s="3">
        <v>0</v>
      </c>
      <c r="BJ11646" s="3">
        <v>0</v>
      </c>
      <c r="BK11646" s="3">
        <v>0</v>
      </c>
      <c r="BL11646" s="3">
        <v>0</v>
      </c>
      <c r="BM11646" s="3">
        <v>0</v>
      </c>
      <c r="BN11646" s="3">
        <v>0</v>
      </c>
    </row>
    <row r="11647" spans="1:66" x14ac:dyDescent="0.3">
      <c r="A11647" s="3" t="s">
        <v>1571</v>
      </c>
      <c r="B11647" s="3" t="s">
        <v>98</v>
      </c>
      <c r="C11647" s="3" t="s">
        <v>175</v>
      </c>
      <c r="D11647" s="3">
        <v>4808</v>
      </c>
      <c r="E11647" s="3">
        <v>5035</v>
      </c>
      <c r="F11647" s="3">
        <v>3728</v>
      </c>
      <c r="G11647" s="3">
        <v>5647</v>
      </c>
      <c r="H11647" s="3">
        <v>5315</v>
      </c>
      <c r="I11647" s="3">
        <v>3903</v>
      </c>
      <c r="J11647" s="3">
        <v>4989</v>
      </c>
      <c r="K11647" s="3">
        <v>4806</v>
      </c>
      <c r="L11647" s="3">
        <v>4733</v>
      </c>
      <c r="M11647" s="3">
        <v>4958</v>
      </c>
      <c r="N11647" s="3">
        <v>5934</v>
      </c>
      <c r="O11647" s="3">
        <v>6399</v>
      </c>
      <c r="P11647" s="3">
        <v>6760</v>
      </c>
      <c r="Q11647" s="3">
        <v>8203</v>
      </c>
      <c r="R11647" s="3">
        <v>5740</v>
      </c>
      <c r="S11647" s="3">
        <v>5721</v>
      </c>
      <c r="T11647" s="3">
        <v>4901</v>
      </c>
      <c r="U11647" s="3">
        <v>3724</v>
      </c>
      <c r="V11647" s="3">
        <v>5186</v>
      </c>
      <c r="W11647" s="3">
        <v>5264</v>
      </c>
      <c r="X11647" s="3">
        <v>4231</v>
      </c>
      <c r="Y11647" s="3">
        <v>3501</v>
      </c>
      <c r="Z11647" s="3">
        <v>4235</v>
      </c>
      <c r="AA11647" s="3">
        <v>3541</v>
      </c>
      <c r="AB11647" s="3">
        <v>5343</v>
      </c>
      <c r="AC11647" s="3">
        <v>5583</v>
      </c>
      <c r="AD11647" s="3">
        <v>5408</v>
      </c>
      <c r="AE11647" s="3">
        <v>4474</v>
      </c>
      <c r="AF11647" s="3">
        <v>5826</v>
      </c>
      <c r="AG11647" s="3">
        <v>5152</v>
      </c>
      <c r="AH11647" s="3">
        <v>5244</v>
      </c>
      <c r="AI11647" s="3">
        <v>5098</v>
      </c>
      <c r="AJ11647" s="3">
        <v>5888</v>
      </c>
      <c r="AK11647" s="3">
        <v>4270</v>
      </c>
      <c r="AL11647" s="3">
        <v>4176</v>
      </c>
      <c r="AM11647" s="3">
        <v>5447</v>
      </c>
      <c r="AN11647" s="3">
        <v>7540</v>
      </c>
      <c r="AO11647" s="3">
        <v>8986</v>
      </c>
      <c r="AP11647" s="3">
        <v>8590</v>
      </c>
      <c r="AQ11647" s="3">
        <v>12470</v>
      </c>
      <c r="AR11647" s="3">
        <v>11498</v>
      </c>
      <c r="AS11647" s="3">
        <v>7024</v>
      </c>
      <c r="AT11647" s="3">
        <v>6860</v>
      </c>
      <c r="AU11647" s="3">
        <v>8802</v>
      </c>
      <c r="AV11647" s="3">
        <v>7705</v>
      </c>
      <c r="AW11647" s="3">
        <v>12015</v>
      </c>
      <c r="AX11647" s="3">
        <v>11025</v>
      </c>
      <c r="AY11647" s="3">
        <v>6917</v>
      </c>
      <c r="AZ11647" s="3">
        <v>7848</v>
      </c>
      <c r="BA11647" s="3">
        <v>6996</v>
      </c>
      <c r="BB11647" s="3">
        <v>8223</v>
      </c>
      <c r="BC11647" s="3">
        <v>5149</v>
      </c>
      <c r="BD11647" s="3">
        <v>7939</v>
      </c>
      <c r="BE11647" s="3">
        <v>4738</v>
      </c>
      <c r="BF11647" s="3">
        <v>4574</v>
      </c>
      <c r="BG11647" s="3">
        <v>4690</v>
      </c>
      <c r="BH11647" s="3">
        <v>3720</v>
      </c>
      <c r="BI11647" s="3">
        <v>4815</v>
      </c>
      <c r="BJ11647" s="3">
        <v>4593</v>
      </c>
      <c r="BK11647" s="3">
        <v>5258</v>
      </c>
      <c r="BL11647" s="3">
        <v>6207</v>
      </c>
      <c r="BM11647" s="3">
        <v>6198</v>
      </c>
      <c r="BN11647" s="3">
        <v>6024</v>
      </c>
    </row>
    <row r="11648" spans="1:66" x14ac:dyDescent="0.3">
      <c r="A11648" s="3" t="s">
        <v>1571</v>
      </c>
      <c r="B11648" s="3" t="s">
        <v>98</v>
      </c>
      <c r="C11648" s="3" t="s">
        <v>173</v>
      </c>
      <c r="D11648" s="3">
        <v>4808</v>
      </c>
      <c r="E11648" s="3">
        <v>5035</v>
      </c>
      <c r="F11648" s="3">
        <v>3728</v>
      </c>
      <c r="G11648" s="3">
        <v>5647</v>
      </c>
      <c r="H11648" s="3">
        <v>5315</v>
      </c>
      <c r="I11648" s="3">
        <v>3903</v>
      </c>
      <c r="J11648" s="3">
        <v>4989</v>
      </c>
      <c r="K11648" s="3">
        <v>4806</v>
      </c>
      <c r="L11648" s="3">
        <v>4733</v>
      </c>
      <c r="M11648" s="3">
        <v>4958</v>
      </c>
      <c r="N11648" s="3">
        <v>5934</v>
      </c>
      <c r="O11648" s="3">
        <v>6399</v>
      </c>
      <c r="P11648" s="3">
        <v>6760</v>
      </c>
      <c r="Q11648" s="3">
        <v>8203</v>
      </c>
      <c r="R11648" s="3">
        <v>5740</v>
      </c>
      <c r="S11648" s="3">
        <v>5721</v>
      </c>
      <c r="T11648" s="3">
        <v>4901</v>
      </c>
      <c r="U11648" s="3">
        <v>3724</v>
      </c>
      <c r="V11648" s="3">
        <v>5186</v>
      </c>
      <c r="W11648" s="3">
        <v>5264</v>
      </c>
      <c r="X11648" s="3">
        <v>4231</v>
      </c>
      <c r="Y11648" s="3">
        <v>3501</v>
      </c>
      <c r="Z11648" s="3">
        <v>4235</v>
      </c>
      <c r="AA11648" s="3">
        <v>3541</v>
      </c>
      <c r="AB11648" s="3">
        <v>5343</v>
      </c>
      <c r="AC11648" s="3">
        <v>5583</v>
      </c>
      <c r="AD11648" s="3">
        <v>5408</v>
      </c>
      <c r="AE11648" s="3">
        <v>4474</v>
      </c>
      <c r="AF11648" s="3">
        <v>5826</v>
      </c>
      <c r="AG11648" s="3">
        <v>5152</v>
      </c>
      <c r="AH11648" s="3">
        <v>5244</v>
      </c>
      <c r="AI11648" s="3">
        <v>5098</v>
      </c>
      <c r="AJ11648" s="3">
        <v>5888</v>
      </c>
      <c r="AK11648" s="3">
        <v>4270</v>
      </c>
      <c r="AL11648" s="3">
        <v>4176</v>
      </c>
      <c r="AM11648" s="3">
        <v>5447</v>
      </c>
      <c r="AN11648" s="3">
        <v>7540</v>
      </c>
      <c r="AO11648" s="3">
        <v>8986</v>
      </c>
      <c r="AP11648" s="3">
        <v>8590</v>
      </c>
      <c r="AQ11648" s="3">
        <v>12470</v>
      </c>
      <c r="AR11648" s="3">
        <v>11498</v>
      </c>
      <c r="AS11648" s="3">
        <v>7024</v>
      </c>
      <c r="AT11648" s="3">
        <v>6860</v>
      </c>
      <c r="AU11648" s="3">
        <v>8802</v>
      </c>
      <c r="AV11648" s="3">
        <v>7705</v>
      </c>
      <c r="AW11648" s="3">
        <v>12015</v>
      </c>
      <c r="AX11648" s="3">
        <v>11025</v>
      </c>
      <c r="AY11648" s="3">
        <v>6917</v>
      </c>
      <c r="AZ11648" s="3">
        <v>7848</v>
      </c>
      <c r="BA11648" s="3">
        <v>6996</v>
      </c>
      <c r="BB11648" s="3">
        <v>8223</v>
      </c>
      <c r="BC11648" s="3">
        <v>5149</v>
      </c>
      <c r="BD11648" s="3">
        <v>7939</v>
      </c>
      <c r="BE11648" s="3">
        <v>4738</v>
      </c>
      <c r="BF11648" s="3">
        <v>4574</v>
      </c>
      <c r="BG11648" s="3">
        <v>4690</v>
      </c>
      <c r="BH11648" s="3">
        <v>3720</v>
      </c>
      <c r="BI11648" s="3">
        <v>4815</v>
      </c>
      <c r="BJ11648" s="3">
        <v>4593</v>
      </c>
      <c r="BK11648" s="3">
        <v>5258</v>
      </c>
      <c r="BL11648" s="3">
        <v>6207</v>
      </c>
      <c r="BM11648" s="3">
        <v>6198</v>
      </c>
      <c r="BN11648" s="3">
        <v>6024</v>
      </c>
    </row>
    <row r="11649" spans="1:66" x14ac:dyDescent="0.3">
      <c r="A11649" s="3" t="s">
        <v>1571</v>
      </c>
      <c r="B11649" s="3" t="s">
        <v>98</v>
      </c>
      <c r="C11649" s="3" t="s">
        <v>387</v>
      </c>
      <c r="D11649" s="3">
        <v>4808</v>
      </c>
      <c r="E11649" s="3">
        <v>5035</v>
      </c>
      <c r="F11649" s="3">
        <v>3728</v>
      </c>
      <c r="G11649" s="3">
        <v>5647</v>
      </c>
      <c r="H11649" s="3">
        <v>5315</v>
      </c>
      <c r="I11649" s="3">
        <v>3903</v>
      </c>
      <c r="J11649" s="3">
        <v>4989</v>
      </c>
      <c r="K11649" s="3">
        <v>4806</v>
      </c>
      <c r="L11649" s="3">
        <v>4733</v>
      </c>
      <c r="M11649" s="3">
        <v>4958</v>
      </c>
      <c r="N11649" s="3">
        <v>5934</v>
      </c>
      <c r="O11649" s="3">
        <v>6399</v>
      </c>
      <c r="P11649" s="3">
        <v>6760</v>
      </c>
      <c r="Q11649" s="3">
        <v>8203</v>
      </c>
      <c r="R11649" s="3">
        <v>5740</v>
      </c>
      <c r="S11649" s="3">
        <v>5721</v>
      </c>
      <c r="T11649" s="3">
        <v>4901</v>
      </c>
      <c r="U11649" s="3">
        <v>3724</v>
      </c>
      <c r="V11649" s="3">
        <v>5186</v>
      </c>
      <c r="W11649" s="3">
        <v>5264</v>
      </c>
      <c r="X11649" s="3">
        <v>4231</v>
      </c>
      <c r="Y11649" s="3">
        <v>3501</v>
      </c>
      <c r="Z11649" s="3">
        <v>4235</v>
      </c>
      <c r="AA11649" s="3">
        <v>3541</v>
      </c>
      <c r="AB11649" s="3">
        <v>5343</v>
      </c>
      <c r="AC11649" s="3">
        <v>5583</v>
      </c>
      <c r="AD11649" s="3">
        <v>5408</v>
      </c>
      <c r="AE11649" s="3">
        <v>4474</v>
      </c>
      <c r="AF11649" s="3">
        <v>5826</v>
      </c>
      <c r="AG11649" s="3">
        <v>5152</v>
      </c>
      <c r="AH11649" s="3">
        <v>5244</v>
      </c>
      <c r="AI11649" s="3">
        <v>5098</v>
      </c>
      <c r="AJ11649" s="3">
        <v>5888</v>
      </c>
      <c r="AK11649" s="3">
        <v>4270</v>
      </c>
      <c r="AL11649" s="3">
        <v>4176</v>
      </c>
      <c r="AM11649" s="3">
        <v>5447</v>
      </c>
      <c r="AN11649" s="3">
        <v>7540</v>
      </c>
      <c r="AO11649" s="3">
        <v>8986</v>
      </c>
      <c r="AP11649" s="3">
        <v>8590</v>
      </c>
      <c r="AQ11649" s="3">
        <v>12470</v>
      </c>
      <c r="AR11649" s="3">
        <v>11498</v>
      </c>
      <c r="AS11649" s="3">
        <v>7024</v>
      </c>
      <c r="AT11649" s="3">
        <v>6860</v>
      </c>
      <c r="AU11649" s="3">
        <v>8802</v>
      </c>
      <c r="AV11649" s="3">
        <v>7705</v>
      </c>
      <c r="AW11649" s="3">
        <v>12015</v>
      </c>
      <c r="AX11649" s="3">
        <v>11025</v>
      </c>
      <c r="AY11649" s="3">
        <v>6917</v>
      </c>
      <c r="AZ11649" s="3">
        <v>7848</v>
      </c>
      <c r="BA11649" s="3">
        <v>6996</v>
      </c>
      <c r="BB11649" s="3">
        <v>8223</v>
      </c>
      <c r="BC11649" s="3">
        <v>5149</v>
      </c>
      <c r="BD11649" s="3">
        <v>7939</v>
      </c>
      <c r="BE11649" s="3">
        <v>4738</v>
      </c>
      <c r="BF11649" s="3">
        <v>4574</v>
      </c>
      <c r="BG11649" s="3">
        <v>4690</v>
      </c>
      <c r="BH11649" s="3">
        <v>3720</v>
      </c>
      <c r="BI11649" s="3">
        <v>4815</v>
      </c>
      <c r="BJ11649" s="3">
        <v>4593</v>
      </c>
      <c r="BK11649" s="3">
        <v>5258</v>
      </c>
      <c r="BL11649" s="3">
        <v>6207</v>
      </c>
      <c r="BM11649" s="3">
        <v>6198</v>
      </c>
      <c r="BN11649" s="3">
        <v>6024</v>
      </c>
    </row>
    <row r="11650" spans="1:66" x14ac:dyDescent="0.3">
      <c r="A11650" s="3" t="s">
        <v>1571</v>
      </c>
      <c r="B11650" s="3" t="s">
        <v>98</v>
      </c>
      <c r="C11650" s="3" t="s">
        <v>171</v>
      </c>
      <c r="D11650" s="3">
        <v>534</v>
      </c>
      <c r="E11650" s="3">
        <v>378</v>
      </c>
      <c r="F11650" s="3">
        <v>528</v>
      </c>
      <c r="G11650" s="3">
        <v>727</v>
      </c>
      <c r="H11650" s="3">
        <v>668</v>
      </c>
      <c r="I11650" s="3">
        <v>649</v>
      </c>
      <c r="J11650" s="3">
        <v>804</v>
      </c>
      <c r="K11650" s="3">
        <v>745</v>
      </c>
      <c r="L11650" s="3">
        <v>645</v>
      </c>
      <c r="M11650" s="3">
        <v>508</v>
      </c>
      <c r="N11650" s="3">
        <v>502</v>
      </c>
      <c r="O11650" s="3">
        <v>417</v>
      </c>
      <c r="P11650" s="3">
        <v>444</v>
      </c>
      <c r="Q11650" s="3">
        <v>375</v>
      </c>
      <c r="R11650" s="3">
        <v>442</v>
      </c>
      <c r="S11650" s="3">
        <v>387</v>
      </c>
      <c r="T11650" s="3">
        <v>375</v>
      </c>
      <c r="U11650" s="3">
        <v>401</v>
      </c>
      <c r="V11650" s="3">
        <v>395</v>
      </c>
      <c r="W11650" s="3">
        <v>410</v>
      </c>
      <c r="X11650" s="3">
        <v>488</v>
      </c>
      <c r="Y11650" s="3">
        <v>521</v>
      </c>
      <c r="Z11650" s="3">
        <v>539</v>
      </c>
      <c r="AA11650" s="3">
        <v>495</v>
      </c>
      <c r="AB11650" s="3">
        <v>429</v>
      </c>
      <c r="AC11650" s="3">
        <v>440</v>
      </c>
      <c r="AD11650" s="3">
        <v>429</v>
      </c>
      <c r="AE11650" s="3">
        <v>405</v>
      </c>
      <c r="AF11650" s="3">
        <v>448</v>
      </c>
      <c r="AG11650" s="3">
        <v>447</v>
      </c>
      <c r="AH11650" s="3">
        <v>470</v>
      </c>
      <c r="AI11650" s="3">
        <v>310</v>
      </c>
      <c r="AJ11650" s="3">
        <v>311</v>
      </c>
      <c r="AK11650" s="3">
        <v>266</v>
      </c>
      <c r="AL11650" s="3">
        <v>244</v>
      </c>
      <c r="AM11650" s="3">
        <v>234</v>
      </c>
      <c r="AN11650" s="3">
        <v>266</v>
      </c>
      <c r="AO11650" s="3">
        <v>241</v>
      </c>
      <c r="AP11650" s="3">
        <v>168</v>
      </c>
      <c r="AQ11650" s="3">
        <v>297</v>
      </c>
      <c r="AR11650" s="3">
        <v>256</v>
      </c>
      <c r="AS11650" s="3">
        <v>210</v>
      </c>
      <c r="AT11650" s="3">
        <v>147</v>
      </c>
      <c r="AU11650" s="3">
        <v>173</v>
      </c>
      <c r="AV11650" s="3">
        <v>193</v>
      </c>
      <c r="AW11650" s="3">
        <v>154</v>
      </c>
      <c r="AX11650" s="3">
        <v>257</v>
      </c>
      <c r="AY11650" s="3">
        <v>255</v>
      </c>
      <c r="AZ11650" s="3">
        <v>174</v>
      </c>
      <c r="BA11650" s="3">
        <v>108</v>
      </c>
      <c r="BB11650" s="3">
        <v>148</v>
      </c>
      <c r="BC11650" s="3">
        <v>161</v>
      </c>
      <c r="BD11650" s="3">
        <v>163</v>
      </c>
      <c r="BE11650" s="3">
        <v>146</v>
      </c>
      <c r="BF11650" s="3">
        <v>166</v>
      </c>
      <c r="BG11650" s="3">
        <v>128</v>
      </c>
      <c r="BH11650" s="3">
        <v>127</v>
      </c>
      <c r="BI11650" s="3">
        <v>118</v>
      </c>
      <c r="BJ11650" s="3">
        <v>126</v>
      </c>
      <c r="BK11650" s="3">
        <v>120</v>
      </c>
      <c r="BL11650" s="3">
        <v>125</v>
      </c>
      <c r="BM11650" s="3">
        <v>121</v>
      </c>
      <c r="BN11650" s="3">
        <v>125</v>
      </c>
    </row>
    <row r="11651" spans="1:66" x14ac:dyDescent="0.3">
      <c r="A11651" s="3" t="s">
        <v>1571</v>
      </c>
      <c r="B11651" s="3" t="s">
        <v>98</v>
      </c>
      <c r="C11651" s="3" t="s">
        <v>169</v>
      </c>
      <c r="D11651" s="3">
        <v>534</v>
      </c>
      <c r="E11651" s="3">
        <v>378</v>
      </c>
      <c r="F11651" s="3">
        <v>528</v>
      </c>
      <c r="G11651" s="3">
        <v>727</v>
      </c>
      <c r="H11651" s="3">
        <v>668</v>
      </c>
      <c r="I11651" s="3">
        <v>649</v>
      </c>
      <c r="J11651" s="3">
        <v>804</v>
      </c>
      <c r="K11651" s="3">
        <v>745</v>
      </c>
      <c r="L11651" s="3">
        <v>645</v>
      </c>
      <c r="M11651" s="3">
        <v>508</v>
      </c>
      <c r="N11651" s="3">
        <v>502</v>
      </c>
      <c r="O11651" s="3">
        <v>417</v>
      </c>
      <c r="P11651" s="3">
        <v>444</v>
      </c>
      <c r="Q11651" s="3">
        <v>375</v>
      </c>
      <c r="R11651" s="3">
        <v>442</v>
      </c>
      <c r="S11651" s="3">
        <v>387</v>
      </c>
      <c r="T11651" s="3">
        <v>375</v>
      </c>
      <c r="U11651" s="3">
        <v>401</v>
      </c>
      <c r="V11651" s="3">
        <v>395</v>
      </c>
      <c r="W11651" s="3">
        <v>410</v>
      </c>
      <c r="X11651" s="3">
        <v>488</v>
      </c>
      <c r="Y11651" s="3">
        <v>521</v>
      </c>
      <c r="Z11651" s="3">
        <v>539</v>
      </c>
      <c r="AA11651" s="3">
        <v>495</v>
      </c>
      <c r="AB11651" s="3">
        <v>429</v>
      </c>
      <c r="AC11651" s="3">
        <v>440</v>
      </c>
      <c r="AD11651" s="3">
        <v>429</v>
      </c>
      <c r="AE11651" s="3">
        <v>405</v>
      </c>
      <c r="AF11651" s="3">
        <v>448</v>
      </c>
      <c r="AG11651" s="3">
        <v>447</v>
      </c>
      <c r="AH11651" s="3">
        <v>470</v>
      </c>
      <c r="AI11651" s="3">
        <v>310</v>
      </c>
      <c r="AJ11651" s="3">
        <v>311</v>
      </c>
      <c r="AK11651" s="3">
        <v>266</v>
      </c>
      <c r="AL11651" s="3">
        <v>244</v>
      </c>
      <c r="AM11651" s="3">
        <v>234</v>
      </c>
      <c r="AN11651" s="3">
        <v>266</v>
      </c>
      <c r="AO11651" s="3">
        <v>241</v>
      </c>
      <c r="AP11651" s="3">
        <v>168</v>
      </c>
      <c r="AQ11651" s="3">
        <v>297</v>
      </c>
      <c r="AR11651" s="3">
        <v>256</v>
      </c>
      <c r="AS11651" s="3">
        <v>210</v>
      </c>
      <c r="AT11651" s="3">
        <v>147</v>
      </c>
      <c r="AU11651" s="3">
        <v>173</v>
      </c>
      <c r="AV11651" s="3">
        <v>193</v>
      </c>
      <c r="AW11651" s="3">
        <v>154</v>
      </c>
      <c r="AX11651" s="3">
        <v>257</v>
      </c>
      <c r="AY11651" s="3">
        <v>255</v>
      </c>
      <c r="AZ11651" s="3">
        <v>174</v>
      </c>
      <c r="BA11651" s="3">
        <v>108</v>
      </c>
      <c r="BB11651" s="3">
        <v>148</v>
      </c>
      <c r="BC11651" s="3">
        <v>161</v>
      </c>
      <c r="BD11651" s="3">
        <v>163</v>
      </c>
      <c r="BE11651" s="3">
        <v>146</v>
      </c>
      <c r="BF11651" s="3">
        <v>166</v>
      </c>
      <c r="BG11651" s="3">
        <v>128</v>
      </c>
      <c r="BH11651" s="3">
        <v>127</v>
      </c>
      <c r="BI11651" s="3">
        <v>118</v>
      </c>
      <c r="BJ11651" s="3">
        <v>126</v>
      </c>
      <c r="BK11651" s="3">
        <v>120</v>
      </c>
      <c r="BL11651" s="3">
        <v>125</v>
      </c>
      <c r="BM11651" s="3">
        <v>121</v>
      </c>
      <c r="BN11651" s="3">
        <v>125</v>
      </c>
    </row>
    <row r="11652" spans="1:66" x14ac:dyDescent="0.3">
      <c r="A11652" s="3" t="s">
        <v>1571</v>
      </c>
      <c r="B11652" s="3" t="s">
        <v>98</v>
      </c>
      <c r="C11652" s="3" t="s">
        <v>162</v>
      </c>
      <c r="D11652" s="3">
        <v>534</v>
      </c>
      <c r="E11652" s="3">
        <v>378</v>
      </c>
      <c r="F11652" s="3">
        <v>528</v>
      </c>
      <c r="G11652" s="3">
        <v>727</v>
      </c>
      <c r="H11652" s="3">
        <v>668</v>
      </c>
      <c r="I11652" s="3">
        <v>649</v>
      </c>
      <c r="J11652" s="3">
        <v>804</v>
      </c>
      <c r="K11652" s="3">
        <v>745</v>
      </c>
      <c r="L11652" s="3">
        <v>645</v>
      </c>
      <c r="M11652" s="3">
        <v>508</v>
      </c>
      <c r="N11652" s="3">
        <v>502</v>
      </c>
      <c r="O11652" s="3">
        <v>417</v>
      </c>
      <c r="P11652" s="3">
        <v>444</v>
      </c>
      <c r="Q11652" s="3">
        <v>375</v>
      </c>
      <c r="R11652" s="3">
        <v>442</v>
      </c>
      <c r="S11652" s="3">
        <v>387</v>
      </c>
      <c r="T11652" s="3">
        <v>375</v>
      </c>
      <c r="U11652" s="3">
        <v>401</v>
      </c>
      <c r="V11652" s="3">
        <v>395</v>
      </c>
      <c r="W11652" s="3">
        <v>410</v>
      </c>
      <c r="X11652" s="3">
        <v>488</v>
      </c>
      <c r="Y11652" s="3">
        <v>521</v>
      </c>
      <c r="Z11652" s="3">
        <v>539</v>
      </c>
      <c r="AA11652" s="3">
        <v>495</v>
      </c>
      <c r="AB11652" s="3">
        <v>429</v>
      </c>
      <c r="AC11652" s="3">
        <v>440</v>
      </c>
      <c r="AD11652" s="3">
        <v>429</v>
      </c>
      <c r="AE11652" s="3">
        <v>405</v>
      </c>
      <c r="AF11652" s="3">
        <v>448</v>
      </c>
      <c r="AG11652" s="3">
        <v>447</v>
      </c>
      <c r="AH11652" s="3">
        <v>470</v>
      </c>
      <c r="AI11652" s="3">
        <v>310</v>
      </c>
      <c r="AJ11652" s="3">
        <v>311</v>
      </c>
      <c r="AK11652" s="3">
        <v>266</v>
      </c>
      <c r="AL11652" s="3">
        <v>244</v>
      </c>
      <c r="AM11652" s="3">
        <v>234</v>
      </c>
      <c r="AN11652" s="3">
        <v>266</v>
      </c>
      <c r="AO11652" s="3">
        <v>241</v>
      </c>
      <c r="AP11652" s="3">
        <v>168</v>
      </c>
      <c r="AQ11652" s="3">
        <v>297</v>
      </c>
      <c r="AR11652" s="3">
        <v>256</v>
      </c>
      <c r="AS11652" s="3">
        <v>210</v>
      </c>
      <c r="AT11652" s="3">
        <v>147</v>
      </c>
      <c r="AU11652" s="3">
        <v>173</v>
      </c>
      <c r="AV11652" s="3">
        <v>193</v>
      </c>
      <c r="AW11652" s="3">
        <v>154</v>
      </c>
      <c r="AX11652" s="3">
        <v>257</v>
      </c>
      <c r="AY11652" s="3">
        <v>255</v>
      </c>
      <c r="AZ11652" s="3">
        <v>174</v>
      </c>
      <c r="BA11652" s="3">
        <v>108</v>
      </c>
      <c r="BB11652" s="3">
        <v>148</v>
      </c>
      <c r="BC11652" s="3">
        <v>161</v>
      </c>
      <c r="BD11652" s="3">
        <v>163</v>
      </c>
      <c r="BE11652" s="3">
        <v>146</v>
      </c>
      <c r="BF11652" s="3">
        <v>166</v>
      </c>
      <c r="BG11652" s="3">
        <v>128</v>
      </c>
      <c r="BH11652" s="3">
        <v>127</v>
      </c>
      <c r="BI11652" s="3">
        <v>118</v>
      </c>
      <c r="BJ11652" s="3">
        <v>126</v>
      </c>
      <c r="BK11652" s="3">
        <v>120</v>
      </c>
      <c r="BL11652" s="3">
        <v>125</v>
      </c>
      <c r="BM11652" s="3">
        <v>121</v>
      </c>
      <c r="BN11652" s="3">
        <v>125</v>
      </c>
    </row>
    <row r="11653" spans="1:66" x14ac:dyDescent="0.3">
      <c r="A11653" s="3" t="s">
        <v>1571</v>
      </c>
      <c r="B11653" s="3" t="s">
        <v>98</v>
      </c>
      <c r="C11653" s="3" t="s">
        <v>1366</v>
      </c>
      <c r="D11653" s="3">
        <v>0</v>
      </c>
      <c r="E11653" s="3">
        <v>0</v>
      </c>
      <c r="F11653" s="3">
        <v>0</v>
      </c>
      <c r="G11653" s="3">
        <v>0</v>
      </c>
      <c r="H11653" s="3">
        <v>0</v>
      </c>
      <c r="I11653" s="3">
        <v>0</v>
      </c>
      <c r="J11653" s="3">
        <v>0</v>
      </c>
      <c r="K11653" s="3">
        <v>0</v>
      </c>
      <c r="L11653" s="3">
        <v>0</v>
      </c>
      <c r="M11653" s="3">
        <v>0</v>
      </c>
      <c r="N11653" s="3">
        <v>0</v>
      </c>
      <c r="O11653" s="3">
        <v>0</v>
      </c>
      <c r="P11653" s="3">
        <v>0</v>
      </c>
      <c r="Q11653" s="3">
        <v>0</v>
      </c>
      <c r="R11653" s="3">
        <v>0</v>
      </c>
      <c r="S11653" s="3">
        <v>0</v>
      </c>
      <c r="T11653" s="3">
        <v>0</v>
      </c>
      <c r="U11653" s="3">
        <v>0</v>
      </c>
      <c r="V11653" s="3">
        <v>0</v>
      </c>
      <c r="W11653" s="3">
        <v>0</v>
      </c>
      <c r="X11653" s="3">
        <v>0</v>
      </c>
      <c r="Y11653" s="3">
        <v>0</v>
      </c>
      <c r="Z11653" s="3">
        <v>0</v>
      </c>
      <c r="AA11653" s="3">
        <v>0</v>
      </c>
      <c r="AB11653" s="3">
        <v>0</v>
      </c>
      <c r="AC11653" s="3">
        <v>0</v>
      </c>
      <c r="AD11653" s="3">
        <v>0</v>
      </c>
      <c r="AE11653" s="3">
        <v>0</v>
      </c>
      <c r="AF11653" s="3">
        <v>0</v>
      </c>
      <c r="AG11653" s="3">
        <v>0</v>
      </c>
      <c r="AH11653" s="3">
        <v>0</v>
      </c>
      <c r="AI11653" s="3">
        <v>0</v>
      </c>
      <c r="AJ11653" s="3">
        <v>0</v>
      </c>
      <c r="AK11653" s="3">
        <v>0</v>
      </c>
      <c r="AL11653" s="3">
        <v>0</v>
      </c>
      <c r="AM11653" s="3">
        <v>0</v>
      </c>
      <c r="AN11653" s="3">
        <v>0</v>
      </c>
      <c r="AO11653" s="3">
        <v>0</v>
      </c>
      <c r="AP11653" s="3">
        <v>0</v>
      </c>
      <c r="AQ11653" s="3">
        <v>0</v>
      </c>
      <c r="AR11653" s="3">
        <v>0</v>
      </c>
      <c r="AS11653" s="3">
        <v>0</v>
      </c>
      <c r="AT11653" s="3">
        <v>0</v>
      </c>
      <c r="AU11653" s="3">
        <v>0</v>
      </c>
      <c r="AV11653" s="3">
        <v>0</v>
      </c>
      <c r="AW11653" s="3">
        <v>0</v>
      </c>
      <c r="AX11653" s="3">
        <v>0</v>
      </c>
      <c r="AY11653" s="3">
        <v>0</v>
      </c>
      <c r="AZ11653" s="3">
        <v>0</v>
      </c>
      <c r="BA11653" s="3">
        <v>0</v>
      </c>
      <c r="BB11653" s="3">
        <v>0</v>
      </c>
      <c r="BC11653" s="3">
        <v>0</v>
      </c>
      <c r="BD11653" s="3">
        <v>0</v>
      </c>
      <c r="BE11653" s="3">
        <v>0</v>
      </c>
      <c r="BF11653" s="3">
        <v>0</v>
      </c>
      <c r="BG11653" s="3">
        <v>0</v>
      </c>
      <c r="BH11653" s="3">
        <v>0</v>
      </c>
      <c r="BI11653" s="3">
        <v>0</v>
      </c>
      <c r="BJ11653" s="3">
        <v>0</v>
      </c>
      <c r="BK11653" s="3">
        <v>0</v>
      </c>
      <c r="BL11653" s="3">
        <v>0</v>
      </c>
      <c r="BM11653" s="3">
        <v>0</v>
      </c>
      <c r="BN11653" s="3">
        <v>0</v>
      </c>
    </row>
    <row r="11654" spans="1:66" x14ac:dyDescent="0.3">
      <c r="A11654" s="3" t="s">
        <v>1571</v>
      </c>
      <c r="B11654" s="3" t="s">
        <v>98</v>
      </c>
      <c r="C11654" s="3" t="s">
        <v>1369</v>
      </c>
      <c r="D11654" s="3">
        <v>0</v>
      </c>
      <c r="E11654" s="3">
        <v>0</v>
      </c>
      <c r="F11654" s="3">
        <v>0</v>
      </c>
      <c r="G11654" s="3">
        <v>0</v>
      </c>
      <c r="H11654" s="3">
        <v>0</v>
      </c>
      <c r="I11654" s="3">
        <v>0</v>
      </c>
      <c r="J11654" s="3">
        <v>0</v>
      </c>
      <c r="K11654" s="3">
        <v>0</v>
      </c>
      <c r="L11654" s="3">
        <v>0</v>
      </c>
      <c r="M11654" s="3">
        <v>0</v>
      </c>
      <c r="N11654" s="3">
        <v>0</v>
      </c>
      <c r="O11654" s="3">
        <v>0</v>
      </c>
      <c r="P11654" s="3">
        <v>0</v>
      </c>
      <c r="Q11654" s="3">
        <v>0</v>
      </c>
      <c r="R11654" s="3">
        <v>0</v>
      </c>
      <c r="S11654" s="3">
        <v>0</v>
      </c>
      <c r="T11654" s="3">
        <v>0</v>
      </c>
      <c r="U11654" s="3">
        <v>0</v>
      </c>
      <c r="V11654" s="3">
        <v>0</v>
      </c>
      <c r="W11654" s="3">
        <v>0</v>
      </c>
      <c r="X11654" s="3">
        <v>0</v>
      </c>
      <c r="Y11654" s="3">
        <v>0</v>
      </c>
      <c r="Z11654" s="3">
        <v>0</v>
      </c>
      <c r="AA11654" s="3">
        <v>0</v>
      </c>
      <c r="AB11654" s="3">
        <v>0</v>
      </c>
      <c r="AC11654" s="3">
        <v>0</v>
      </c>
      <c r="AD11654" s="3">
        <v>0</v>
      </c>
      <c r="AE11654" s="3">
        <v>0</v>
      </c>
      <c r="AF11654" s="3">
        <v>0</v>
      </c>
      <c r="AG11654" s="3">
        <v>0</v>
      </c>
      <c r="AH11654" s="3">
        <v>0</v>
      </c>
      <c r="AI11654" s="3">
        <v>0</v>
      </c>
      <c r="AJ11654" s="3">
        <v>0</v>
      </c>
      <c r="AK11654" s="3">
        <v>0</v>
      </c>
      <c r="AL11654" s="3">
        <v>0</v>
      </c>
      <c r="AM11654" s="3">
        <v>0</v>
      </c>
      <c r="AN11654" s="3">
        <v>0</v>
      </c>
      <c r="AO11654" s="3">
        <v>0</v>
      </c>
      <c r="AP11654" s="3">
        <v>0</v>
      </c>
      <c r="AQ11654" s="3">
        <v>0</v>
      </c>
      <c r="AR11654" s="3">
        <v>0</v>
      </c>
      <c r="AS11654" s="3">
        <v>0</v>
      </c>
      <c r="AT11654" s="3">
        <v>0</v>
      </c>
      <c r="AU11654" s="3">
        <v>0</v>
      </c>
      <c r="AV11654" s="3">
        <v>0</v>
      </c>
      <c r="AW11654" s="3">
        <v>0</v>
      </c>
      <c r="AX11654" s="3">
        <v>0</v>
      </c>
      <c r="AY11654" s="3">
        <v>0</v>
      </c>
      <c r="AZ11654" s="3">
        <v>0</v>
      </c>
      <c r="BA11654" s="3">
        <v>0</v>
      </c>
      <c r="BB11654" s="3">
        <v>0</v>
      </c>
      <c r="BC11654" s="3">
        <v>0</v>
      </c>
      <c r="BD11654" s="3">
        <v>0</v>
      </c>
      <c r="BE11654" s="3">
        <v>0</v>
      </c>
      <c r="BF11654" s="3">
        <v>0</v>
      </c>
      <c r="BG11654" s="3">
        <v>0</v>
      </c>
      <c r="BH11654" s="3">
        <v>0</v>
      </c>
      <c r="BI11654" s="3">
        <v>0</v>
      </c>
      <c r="BJ11654" s="3">
        <v>0</v>
      </c>
      <c r="BK11654" s="3">
        <v>0</v>
      </c>
      <c r="BL11654" s="3">
        <v>0</v>
      </c>
      <c r="BM11654" s="3">
        <v>0</v>
      </c>
      <c r="BN11654" s="3">
        <v>0</v>
      </c>
    </row>
    <row r="11655" spans="1:66" x14ac:dyDescent="0.3">
      <c r="A11655" s="3" t="s">
        <v>1571</v>
      </c>
      <c r="B11655" s="3" t="s">
        <v>98</v>
      </c>
      <c r="C11655" s="3" t="s">
        <v>1324</v>
      </c>
      <c r="D11655" s="3">
        <v>0</v>
      </c>
      <c r="E11655" s="3">
        <v>0</v>
      </c>
      <c r="F11655" s="3">
        <v>0</v>
      </c>
      <c r="G11655" s="3">
        <v>0</v>
      </c>
      <c r="H11655" s="3">
        <v>0</v>
      </c>
      <c r="I11655" s="3">
        <v>0</v>
      </c>
      <c r="J11655" s="3">
        <v>0</v>
      </c>
      <c r="K11655" s="3">
        <v>0</v>
      </c>
      <c r="L11655" s="3">
        <v>0</v>
      </c>
      <c r="M11655" s="3">
        <v>0</v>
      </c>
      <c r="N11655" s="3">
        <v>0</v>
      </c>
      <c r="O11655" s="3">
        <v>0</v>
      </c>
      <c r="P11655" s="3">
        <v>0</v>
      </c>
      <c r="Q11655" s="3">
        <v>0</v>
      </c>
      <c r="R11655" s="3">
        <v>0</v>
      </c>
      <c r="S11655" s="3">
        <v>0</v>
      </c>
      <c r="T11655" s="3">
        <v>0</v>
      </c>
      <c r="U11655" s="3">
        <v>0</v>
      </c>
      <c r="V11655" s="3">
        <v>0</v>
      </c>
      <c r="W11655" s="3">
        <v>0</v>
      </c>
      <c r="X11655" s="3">
        <v>0</v>
      </c>
      <c r="Y11655" s="3">
        <v>0</v>
      </c>
      <c r="Z11655" s="3">
        <v>0</v>
      </c>
      <c r="AA11655" s="3">
        <v>0</v>
      </c>
      <c r="AB11655" s="3">
        <v>0</v>
      </c>
      <c r="AC11655" s="3">
        <v>0</v>
      </c>
      <c r="AD11655" s="3">
        <v>0</v>
      </c>
      <c r="AE11655" s="3">
        <v>0</v>
      </c>
      <c r="AF11655" s="3">
        <v>0</v>
      </c>
      <c r="AG11655" s="3">
        <v>0</v>
      </c>
      <c r="AH11655" s="3">
        <v>0</v>
      </c>
      <c r="AI11655" s="3">
        <v>0</v>
      </c>
      <c r="AJ11655" s="3">
        <v>0</v>
      </c>
      <c r="AK11655" s="3">
        <v>0</v>
      </c>
      <c r="AL11655" s="3">
        <v>0</v>
      </c>
      <c r="AM11655" s="3">
        <v>0</v>
      </c>
      <c r="AN11655" s="3">
        <v>0</v>
      </c>
      <c r="AO11655" s="3">
        <v>0</v>
      </c>
      <c r="AP11655" s="3">
        <v>0</v>
      </c>
      <c r="AQ11655" s="3">
        <v>0</v>
      </c>
      <c r="AR11655" s="3">
        <v>0</v>
      </c>
      <c r="AS11655" s="3">
        <v>9</v>
      </c>
      <c r="AT11655" s="3">
        <v>15</v>
      </c>
      <c r="AU11655" s="3">
        <v>12</v>
      </c>
      <c r="AV11655" s="3">
        <v>25</v>
      </c>
      <c r="AW11655" s="3">
        <v>83</v>
      </c>
      <c r="AX11655" s="3">
        <v>240</v>
      </c>
      <c r="AY11655" s="3">
        <v>325</v>
      </c>
      <c r="AZ11655" s="3">
        <v>279</v>
      </c>
      <c r="BA11655" s="3">
        <v>296</v>
      </c>
      <c r="BB11655" s="3">
        <v>239</v>
      </c>
      <c r="BC11655" s="3">
        <v>814</v>
      </c>
      <c r="BD11655" s="3">
        <v>799</v>
      </c>
      <c r="BE11655" s="3">
        <v>1264</v>
      </c>
      <c r="BF11655" s="3">
        <v>1141</v>
      </c>
      <c r="BG11655" s="3">
        <v>1021</v>
      </c>
      <c r="BH11655" s="3">
        <v>1447</v>
      </c>
      <c r="BI11655" s="3">
        <v>1206</v>
      </c>
      <c r="BJ11655" s="3">
        <v>1140</v>
      </c>
      <c r="BK11655" s="3">
        <v>913</v>
      </c>
      <c r="BL11655" s="3">
        <v>1386</v>
      </c>
      <c r="BM11655" s="3">
        <v>1029</v>
      </c>
      <c r="BN11655" s="3">
        <v>1028</v>
      </c>
    </row>
    <row r="11656" spans="1:66" x14ac:dyDescent="0.3">
      <c r="A11656" s="3" t="s">
        <v>1571</v>
      </c>
      <c r="B11656" s="3" t="s">
        <v>98</v>
      </c>
      <c r="C11656" s="3" t="s">
        <v>1326</v>
      </c>
      <c r="D11656" s="3">
        <v>0</v>
      </c>
      <c r="E11656" s="3">
        <v>0</v>
      </c>
      <c r="F11656" s="3">
        <v>0</v>
      </c>
      <c r="G11656" s="3">
        <v>0</v>
      </c>
      <c r="H11656" s="3">
        <v>0</v>
      </c>
      <c r="I11656" s="3">
        <v>0</v>
      </c>
      <c r="J11656" s="3">
        <v>0</v>
      </c>
      <c r="K11656" s="3">
        <v>0</v>
      </c>
      <c r="L11656" s="3">
        <v>0</v>
      </c>
      <c r="M11656" s="3">
        <v>0</v>
      </c>
      <c r="N11656" s="3">
        <v>0</v>
      </c>
      <c r="O11656" s="3">
        <v>0</v>
      </c>
      <c r="P11656" s="3">
        <v>0</v>
      </c>
      <c r="Q11656" s="3">
        <v>0</v>
      </c>
      <c r="R11656" s="3">
        <v>0</v>
      </c>
      <c r="S11656" s="3">
        <v>0</v>
      </c>
      <c r="T11656" s="3">
        <v>0</v>
      </c>
      <c r="U11656" s="3">
        <v>0</v>
      </c>
      <c r="V11656" s="3">
        <v>0</v>
      </c>
      <c r="W11656" s="3">
        <v>0</v>
      </c>
      <c r="X11656" s="3">
        <v>0</v>
      </c>
      <c r="Y11656" s="3">
        <v>0</v>
      </c>
      <c r="Z11656" s="3">
        <v>0</v>
      </c>
      <c r="AA11656" s="3">
        <v>0</v>
      </c>
      <c r="AB11656" s="3">
        <v>0</v>
      </c>
      <c r="AC11656" s="3">
        <v>0</v>
      </c>
      <c r="AD11656" s="3">
        <v>0</v>
      </c>
      <c r="AE11656" s="3">
        <v>0</v>
      </c>
      <c r="AF11656" s="3">
        <v>0</v>
      </c>
      <c r="AG11656" s="3">
        <v>0</v>
      </c>
      <c r="AH11656" s="3">
        <v>0</v>
      </c>
      <c r="AI11656" s="3">
        <v>0</v>
      </c>
      <c r="AJ11656" s="3">
        <v>0</v>
      </c>
      <c r="AK11656" s="3">
        <v>0</v>
      </c>
      <c r="AL11656" s="3">
        <v>0</v>
      </c>
      <c r="AM11656" s="3">
        <v>0</v>
      </c>
      <c r="AN11656" s="3">
        <v>0</v>
      </c>
      <c r="AO11656" s="3">
        <v>0</v>
      </c>
      <c r="AP11656" s="3">
        <v>0</v>
      </c>
      <c r="AQ11656" s="3">
        <v>0</v>
      </c>
      <c r="AR11656" s="3">
        <v>0</v>
      </c>
      <c r="AS11656" s="3">
        <v>0</v>
      </c>
      <c r="AT11656" s="3">
        <v>0</v>
      </c>
      <c r="AU11656" s="3">
        <v>0</v>
      </c>
      <c r="AV11656" s="3">
        <v>0</v>
      </c>
      <c r="AW11656" s="3">
        <v>0</v>
      </c>
      <c r="AX11656" s="3">
        <v>2</v>
      </c>
      <c r="AY11656" s="3">
        <v>3</v>
      </c>
      <c r="AZ11656" s="3">
        <v>2</v>
      </c>
      <c r="BA11656" s="3">
        <v>1</v>
      </c>
      <c r="BB11656" s="3">
        <v>0</v>
      </c>
      <c r="BC11656" s="3">
        <v>2</v>
      </c>
      <c r="BD11656" s="3">
        <v>0</v>
      </c>
      <c r="BE11656" s="3">
        <v>0</v>
      </c>
      <c r="BF11656" s="3">
        <v>0</v>
      </c>
      <c r="BG11656" s="3">
        <v>0</v>
      </c>
      <c r="BH11656" s="3">
        <v>0</v>
      </c>
      <c r="BI11656" s="3">
        <v>0</v>
      </c>
      <c r="BJ11656" s="3">
        <v>0</v>
      </c>
      <c r="BK11656" s="3">
        <v>0</v>
      </c>
      <c r="BL11656" s="3">
        <v>0</v>
      </c>
      <c r="BM11656" s="3">
        <v>0</v>
      </c>
      <c r="BN11656" s="3">
        <v>0</v>
      </c>
    </row>
    <row r="11657" spans="1:66" x14ac:dyDescent="0.3">
      <c r="A11657" s="3" t="s">
        <v>1571</v>
      </c>
      <c r="B11657" s="3" t="s">
        <v>98</v>
      </c>
      <c r="C11657" s="3" t="s">
        <v>1327</v>
      </c>
      <c r="D11657" s="3">
        <v>0</v>
      </c>
      <c r="E11657" s="3">
        <v>0</v>
      </c>
      <c r="F11657" s="3">
        <v>0</v>
      </c>
      <c r="G11657" s="3">
        <v>0</v>
      </c>
      <c r="H11657" s="3">
        <v>0</v>
      </c>
      <c r="I11657" s="3">
        <v>0</v>
      </c>
      <c r="J11657" s="3">
        <v>0</v>
      </c>
      <c r="K11657" s="3">
        <v>0</v>
      </c>
      <c r="L11657" s="3">
        <v>0</v>
      </c>
      <c r="M11657" s="3">
        <v>0</v>
      </c>
      <c r="N11657" s="3">
        <v>0</v>
      </c>
      <c r="O11657" s="3">
        <v>0</v>
      </c>
      <c r="P11657" s="3">
        <v>0</v>
      </c>
      <c r="Q11657" s="3">
        <v>0</v>
      </c>
      <c r="R11657" s="3">
        <v>0</v>
      </c>
      <c r="S11657" s="3">
        <v>0</v>
      </c>
      <c r="T11657" s="3">
        <v>0</v>
      </c>
      <c r="U11657" s="3">
        <v>0</v>
      </c>
      <c r="V11657" s="3">
        <v>0</v>
      </c>
      <c r="W11657" s="3">
        <v>0</v>
      </c>
      <c r="X11657" s="3">
        <v>0</v>
      </c>
      <c r="Y11657" s="3">
        <v>0</v>
      </c>
      <c r="Z11657" s="3">
        <v>0</v>
      </c>
      <c r="AA11657" s="3">
        <v>0</v>
      </c>
      <c r="AB11657" s="3">
        <v>0</v>
      </c>
      <c r="AC11657" s="3">
        <v>0</v>
      </c>
      <c r="AD11657" s="3">
        <v>0</v>
      </c>
      <c r="AE11657" s="3">
        <v>0</v>
      </c>
      <c r="AF11657" s="3">
        <v>0</v>
      </c>
      <c r="AG11657" s="3">
        <v>0</v>
      </c>
      <c r="AH11657" s="3">
        <v>0</v>
      </c>
      <c r="AI11657" s="3">
        <v>0</v>
      </c>
      <c r="AJ11657" s="3">
        <v>0</v>
      </c>
      <c r="AK11657" s="3">
        <v>0</v>
      </c>
      <c r="AL11657" s="3">
        <v>0</v>
      </c>
      <c r="AM11657" s="3">
        <v>0</v>
      </c>
      <c r="AN11657" s="3">
        <v>0</v>
      </c>
      <c r="AO11657" s="3">
        <v>0</v>
      </c>
      <c r="AP11657" s="3">
        <v>0</v>
      </c>
      <c r="AQ11657" s="3">
        <v>0</v>
      </c>
      <c r="AR11657" s="3">
        <v>0</v>
      </c>
      <c r="AS11657" s="3">
        <v>9</v>
      </c>
      <c r="AT11657" s="3">
        <v>15</v>
      </c>
      <c r="AU11657" s="3">
        <v>12</v>
      </c>
      <c r="AV11657" s="3">
        <v>25</v>
      </c>
      <c r="AW11657" s="3">
        <v>83</v>
      </c>
      <c r="AX11657" s="3">
        <v>240</v>
      </c>
      <c r="AY11657" s="3">
        <v>325</v>
      </c>
      <c r="AZ11657" s="3">
        <v>279</v>
      </c>
      <c r="BA11657" s="3">
        <v>296</v>
      </c>
      <c r="BB11657" s="3">
        <v>239</v>
      </c>
      <c r="BC11657" s="3">
        <v>814</v>
      </c>
      <c r="BD11657" s="3">
        <v>799</v>
      </c>
      <c r="BE11657" s="3">
        <v>1264</v>
      </c>
      <c r="BF11657" s="3">
        <v>1141</v>
      </c>
      <c r="BG11657" s="3">
        <v>1021</v>
      </c>
      <c r="BH11657" s="3">
        <v>1447</v>
      </c>
      <c r="BI11657" s="3">
        <v>1206</v>
      </c>
      <c r="BJ11657" s="3">
        <v>1140</v>
      </c>
      <c r="BK11657" s="3">
        <v>913</v>
      </c>
      <c r="BL11657" s="3">
        <v>1386</v>
      </c>
      <c r="BM11657" s="3">
        <v>1029</v>
      </c>
      <c r="BN11657" s="3">
        <v>1028</v>
      </c>
    </row>
    <row r="11658" spans="1:66" x14ac:dyDescent="0.3">
      <c r="A11658" s="3" t="s">
        <v>1571</v>
      </c>
      <c r="B11658" s="3" t="s">
        <v>98</v>
      </c>
      <c r="C11658" s="3" t="s">
        <v>1329</v>
      </c>
      <c r="D11658" s="3">
        <v>0</v>
      </c>
      <c r="E11658" s="3">
        <v>0</v>
      </c>
      <c r="F11658" s="3">
        <v>0</v>
      </c>
      <c r="G11658" s="3">
        <v>0</v>
      </c>
      <c r="H11658" s="3">
        <v>0</v>
      </c>
      <c r="I11658" s="3">
        <v>0</v>
      </c>
      <c r="J11658" s="3">
        <v>0</v>
      </c>
      <c r="K11658" s="3">
        <v>0</v>
      </c>
      <c r="L11658" s="3">
        <v>0</v>
      </c>
      <c r="M11658" s="3">
        <v>0</v>
      </c>
      <c r="N11658" s="3">
        <v>0</v>
      </c>
      <c r="O11658" s="3">
        <v>0</v>
      </c>
      <c r="P11658" s="3">
        <v>0</v>
      </c>
      <c r="Q11658" s="3">
        <v>0</v>
      </c>
      <c r="R11658" s="3">
        <v>0</v>
      </c>
      <c r="S11658" s="3">
        <v>0</v>
      </c>
      <c r="T11658" s="3">
        <v>0</v>
      </c>
      <c r="U11658" s="3">
        <v>0</v>
      </c>
      <c r="V11658" s="3">
        <v>0</v>
      </c>
      <c r="W11658" s="3">
        <v>0</v>
      </c>
      <c r="X11658" s="3">
        <v>0</v>
      </c>
      <c r="Y11658" s="3">
        <v>0</v>
      </c>
      <c r="Z11658" s="3">
        <v>0</v>
      </c>
      <c r="AA11658" s="3">
        <v>0</v>
      </c>
      <c r="AB11658" s="3">
        <v>0</v>
      </c>
      <c r="AC11658" s="3">
        <v>0</v>
      </c>
      <c r="AD11658" s="3">
        <v>0</v>
      </c>
      <c r="AE11658" s="3">
        <v>0</v>
      </c>
      <c r="AF11658" s="3">
        <v>502</v>
      </c>
      <c r="AG11658" s="3">
        <v>498</v>
      </c>
      <c r="AH11658" s="3">
        <v>494</v>
      </c>
      <c r="AI11658" s="3">
        <v>490</v>
      </c>
      <c r="AJ11658" s="3">
        <v>486</v>
      </c>
      <c r="AK11658" s="3">
        <v>525</v>
      </c>
      <c r="AL11658" s="3">
        <v>821</v>
      </c>
      <c r="AM11658" s="3">
        <v>815</v>
      </c>
      <c r="AN11658" s="3">
        <v>808</v>
      </c>
      <c r="AO11658" s="3">
        <v>734</v>
      </c>
      <c r="AP11658" s="3">
        <v>904</v>
      </c>
      <c r="AQ11658" s="3">
        <v>943</v>
      </c>
      <c r="AR11658" s="3">
        <v>1002</v>
      </c>
      <c r="AS11658" s="3">
        <v>1511</v>
      </c>
      <c r="AT11658" s="3">
        <v>3670</v>
      </c>
      <c r="AU11658" s="3">
        <v>9038</v>
      </c>
      <c r="AV11658" s="3">
        <v>18193</v>
      </c>
      <c r="AW11658" s="3">
        <v>24400</v>
      </c>
      <c r="AX11658" s="3">
        <v>31636</v>
      </c>
      <c r="AY11658" s="3">
        <v>33591</v>
      </c>
      <c r="AZ11658" s="3">
        <v>44361</v>
      </c>
      <c r="BA11658" s="3">
        <v>51334</v>
      </c>
      <c r="BB11658" s="3">
        <v>56280</v>
      </c>
      <c r="BC11658" s="3">
        <v>55134</v>
      </c>
      <c r="BD11658" s="3">
        <v>52733</v>
      </c>
      <c r="BE11658" s="3">
        <v>54828</v>
      </c>
      <c r="BF11658" s="3">
        <v>55941</v>
      </c>
      <c r="BG11658" s="3">
        <v>59610</v>
      </c>
      <c r="BH11658" s="3">
        <v>60245</v>
      </c>
      <c r="BI11658" s="3">
        <v>62750</v>
      </c>
      <c r="BJ11658" s="3">
        <v>64459</v>
      </c>
      <c r="BK11658" s="3">
        <v>63798</v>
      </c>
      <c r="BL11658" s="3">
        <v>61003</v>
      </c>
      <c r="BM11658" s="3">
        <v>68287</v>
      </c>
      <c r="BN11658" s="3">
        <v>69252</v>
      </c>
    </row>
    <row r="11659" spans="1:66" x14ac:dyDescent="0.3">
      <c r="A11659" s="3" t="s">
        <v>1571</v>
      </c>
      <c r="B11659" s="3" t="s">
        <v>98</v>
      </c>
      <c r="C11659" s="3" t="s">
        <v>1341</v>
      </c>
      <c r="D11659" s="3">
        <v>0</v>
      </c>
      <c r="E11659" s="3">
        <v>0</v>
      </c>
      <c r="F11659" s="3">
        <v>0</v>
      </c>
      <c r="G11659" s="3">
        <v>0</v>
      </c>
      <c r="H11659" s="3">
        <v>0</v>
      </c>
      <c r="I11659" s="3">
        <v>0</v>
      </c>
      <c r="J11659" s="3">
        <v>0</v>
      </c>
      <c r="K11659" s="3">
        <v>0</v>
      </c>
      <c r="L11659" s="3">
        <v>0</v>
      </c>
      <c r="M11659" s="3">
        <v>0</v>
      </c>
      <c r="N11659" s="3">
        <v>0</v>
      </c>
      <c r="O11659" s="3">
        <v>0</v>
      </c>
      <c r="P11659" s="3">
        <v>0</v>
      </c>
      <c r="Q11659" s="3">
        <v>0</v>
      </c>
      <c r="R11659" s="3">
        <v>0</v>
      </c>
      <c r="S11659" s="3">
        <v>0</v>
      </c>
      <c r="T11659" s="3">
        <v>0</v>
      </c>
      <c r="U11659" s="3">
        <v>0</v>
      </c>
      <c r="V11659" s="3">
        <v>0</v>
      </c>
      <c r="W11659" s="3">
        <v>0</v>
      </c>
      <c r="X11659" s="3">
        <v>0</v>
      </c>
      <c r="Y11659" s="3">
        <v>65</v>
      </c>
      <c r="Z11659" s="3">
        <v>114</v>
      </c>
      <c r="AA11659" s="3">
        <v>258</v>
      </c>
      <c r="AB11659" s="3">
        <v>321</v>
      </c>
      <c r="AC11659" s="3">
        <v>342</v>
      </c>
      <c r="AD11659" s="3">
        <v>478</v>
      </c>
      <c r="AE11659" s="3">
        <v>500</v>
      </c>
      <c r="AF11659" s="3">
        <v>992</v>
      </c>
      <c r="AG11659" s="3">
        <v>1065</v>
      </c>
      <c r="AH11659" s="3">
        <v>985</v>
      </c>
      <c r="AI11659" s="3">
        <v>1618</v>
      </c>
      <c r="AJ11659" s="3">
        <v>1955</v>
      </c>
      <c r="AK11659" s="3">
        <v>2158</v>
      </c>
      <c r="AL11659" s="3">
        <v>2694</v>
      </c>
      <c r="AM11659" s="3">
        <v>2571</v>
      </c>
      <c r="AN11659" s="3">
        <v>2047</v>
      </c>
      <c r="AO11659" s="3">
        <v>2119</v>
      </c>
      <c r="AP11659" s="3">
        <v>2493</v>
      </c>
      <c r="AQ11659" s="3">
        <v>2709</v>
      </c>
      <c r="AR11659" s="3">
        <v>2927</v>
      </c>
      <c r="AS11659" s="3">
        <v>3331</v>
      </c>
      <c r="AT11659" s="3">
        <v>5735</v>
      </c>
      <c r="AU11659" s="3">
        <v>11080</v>
      </c>
      <c r="AV11659" s="3">
        <v>20136</v>
      </c>
      <c r="AW11659" s="3">
        <v>26817</v>
      </c>
      <c r="AX11659" s="3">
        <v>34065</v>
      </c>
      <c r="AY11659" s="3">
        <v>36785</v>
      </c>
      <c r="AZ11659" s="3">
        <v>47947</v>
      </c>
      <c r="BA11659" s="3">
        <v>55024</v>
      </c>
      <c r="BB11659" s="3">
        <v>60409</v>
      </c>
      <c r="BC11659" s="3">
        <v>59622</v>
      </c>
      <c r="BD11659" s="3">
        <v>57306</v>
      </c>
      <c r="BE11659" s="3">
        <v>59893</v>
      </c>
      <c r="BF11659" s="3">
        <v>60949</v>
      </c>
      <c r="BG11659" s="3">
        <v>64753</v>
      </c>
      <c r="BH11659" s="3">
        <v>65849</v>
      </c>
      <c r="BI11659" s="3">
        <v>68087</v>
      </c>
      <c r="BJ11659" s="3">
        <v>69700</v>
      </c>
      <c r="BK11659" s="3">
        <v>68757</v>
      </c>
      <c r="BL11659" s="3">
        <v>66320</v>
      </c>
      <c r="BM11659" s="3">
        <v>73599</v>
      </c>
      <c r="BN11659" s="3">
        <v>74536</v>
      </c>
    </row>
    <row r="11660" spans="1:66" x14ac:dyDescent="0.3">
      <c r="A11660" s="3" t="s">
        <v>1571</v>
      </c>
      <c r="B11660" s="3" t="s">
        <v>98</v>
      </c>
      <c r="C11660" s="3" t="s">
        <v>1540</v>
      </c>
      <c r="AZ11660" s="3">
        <v>0</v>
      </c>
      <c r="BA11660" s="3">
        <v>0</v>
      </c>
      <c r="BB11660" s="3">
        <v>0</v>
      </c>
      <c r="BC11660" s="3">
        <v>0</v>
      </c>
      <c r="BD11660" s="3">
        <v>0</v>
      </c>
      <c r="BE11660" s="3">
        <v>0</v>
      </c>
      <c r="BF11660" s="3">
        <v>0</v>
      </c>
      <c r="BG11660" s="3">
        <v>0</v>
      </c>
      <c r="BH11660" s="3">
        <v>0</v>
      </c>
      <c r="BI11660" s="3">
        <v>0</v>
      </c>
      <c r="BJ11660" s="3">
        <v>0</v>
      </c>
      <c r="BK11660" s="3">
        <v>0</v>
      </c>
      <c r="BL11660" s="3">
        <v>28.5</v>
      </c>
      <c r="BM11660" s="3">
        <v>67.900000000000006</v>
      </c>
      <c r="BN11660" s="3">
        <v>67.099999999999994</v>
      </c>
    </row>
    <row r="11661" spans="1:66" x14ac:dyDescent="0.3">
      <c r="A11661" s="3" t="s">
        <v>1571</v>
      </c>
      <c r="B11661" s="3" t="s">
        <v>98</v>
      </c>
      <c r="C11661" s="3" t="s">
        <v>582</v>
      </c>
      <c r="D11661" s="3">
        <v>1537</v>
      </c>
      <c r="E11661" s="3">
        <v>1449</v>
      </c>
      <c r="F11661" s="3">
        <v>1396</v>
      </c>
      <c r="G11661" s="3">
        <v>1291</v>
      </c>
      <c r="H11661" s="3">
        <v>1273</v>
      </c>
      <c r="I11661" s="3">
        <v>1117</v>
      </c>
      <c r="J11661" s="3">
        <v>1064</v>
      </c>
      <c r="K11661" s="3">
        <v>1150</v>
      </c>
      <c r="L11661" s="3">
        <v>1166</v>
      </c>
      <c r="M11661" s="3">
        <v>1079</v>
      </c>
      <c r="N11661" s="3">
        <v>1147</v>
      </c>
      <c r="O11661" s="3">
        <v>1061</v>
      </c>
      <c r="P11661" s="3">
        <v>1198</v>
      </c>
      <c r="Q11661" s="3">
        <v>1284</v>
      </c>
      <c r="R11661" s="3">
        <v>1285</v>
      </c>
      <c r="S11661" s="3">
        <v>1475</v>
      </c>
      <c r="T11661" s="3">
        <v>1684</v>
      </c>
      <c r="U11661" s="3">
        <v>1892</v>
      </c>
      <c r="V11661" s="3">
        <v>2029</v>
      </c>
      <c r="W11661" s="3">
        <v>1980</v>
      </c>
      <c r="X11661" s="3">
        <v>3339</v>
      </c>
      <c r="Y11661" s="3">
        <v>3177</v>
      </c>
      <c r="Z11661" s="3">
        <v>3656</v>
      </c>
      <c r="AA11661" s="3">
        <v>3697</v>
      </c>
      <c r="AB11661" s="3">
        <v>4359</v>
      </c>
      <c r="AC11661" s="3">
        <v>4475</v>
      </c>
      <c r="AD11661" s="3">
        <v>4566</v>
      </c>
      <c r="AE11661" s="3">
        <v>4083</v>
      </c>
      <c r="AF11661" s="3">
        <v>4781</v>
      </c>
      <c r="AG11661" s="3">
        <v>4354</v>
      </c>
      <c r="AH11661" s="3">
        <v>3204</v>
      </c>
      <c r="AI11661" s="3">
        <v>3942</v>
      </c>
      <c r="AJ11661" s="3">
        <v>4357</v>
      </c>
      <c r="AK11661" s="3">
        <v>4270</v>
      </c>
      <c r="AL11661" s="3">
        <v>4751</v>
      </c>
      <c r="AM11661" s="3">
        <v>4673</v>
      </c>
      <c r="AN11661" s="3">
        <v>4238</v>
      </c>
      <c r="AO11661" s="3">
        <v>3974</v>
      </c>
      <c r="AP11661" s="3">
        <v>4121</v>
      </c>
      <c r="AQ11661" s="3">
        <v>4386</v>
      </c>
      <c r="AR11661" s="3">
        <v>4693</v>
      </c>
      <c r="AS11661" s="3">
        <v>5135</v>
      </c>
      <c r="AT11661" s="3">
        <v>7412</v>
      </c>
      <c r="AU11661" s="3">
        <v>12836</v>
      </c>
      <c r="AV11661" s="3">
        <v>21930</v>
      </c>
      <c r="AW11661" s="3">
        <v>28364</v>
      </c>
      <c r="AX11661" s="3">
        <v>35473</v>
      </c>
      <c r="AY11661" s="3">
        <v>38320</v>
      </c>
      <c r="AZ11661" s="3">
        <v>49636</v>
      </c>
      <c r="BA11661" s="3">
        <v>57173</v>
      </c>
      <c r="BB11661" s="3">
        <v>62740</v>
      </c>
      <c r="BC11661" s="3">
        <v>62252</v>
      </c>
      <c r="BD11661" s="3">
        <v>59574</v>
      </c>
      <c r="BE11661" s="3">
        <v>62689</v>
      </c>
      <c r="BF11661" s="3">
        <v>63760</v>
      </c>
      <c r="BG11661" s="3">
        <v>67716</v>
      </c>
      <c r="BH11661" s="3">
        <v>68511</v>
      </c>
      <c r="BI11661" s="3">
        <v>70741</v>
      </c>
      <c r="BJ11661" s="3">
        <v>73488</v>
      </c>
      <c r="BK11661" s="3">
        <v>72100</v>
      </c>
      <c r="BL11661" s="3">
        <v>69088</v>
      </c>
      <c r="BM11661" s="3">
        <v>76588</v>
      </c>
      <c r="BN11661" s="3">
        <v>78461</v>
      </c>
    </row>
    <row r="11662" spans="1:66" x14ac:dyDescent="0.3">
      <c r="A11662" s="3" t="s">
        <v>1571</v>
      </c>
      <c r="B11662" s="3" t="s">
        <v>98</v>
      </c>
      <c r="C11662" s="3" t="s">
        <v>766</v>
      </c>
      <c r="BB11662" s="3">
        <v>0</v>
      </c>
      <c r="BC11662" s="3">
        <v>0</v>
      </c>
      <c r="BD11662" s="3">
        <v>0</v>
      </c>
      <c r="BE11662" s="3">
        <v>0</v>
      </c>
      <c r="BF11662" s="3">
        <v>0</v>
      </c>
      <c r="BG11662" s="3">
        <v>0</v>
      </c>
      <c r="BH11662" s="3">
        <v>0</v>
      </c>
      <c r="BI11662" s="3">
        <v>0</v>
      </c>
      <c r="BJ11662" s="3">
        <v>0</v>
      </c>
      <c r="BK11662" s="3">
        <v>0</v>
      </c>
      <c r="BL11662" s="3">
        <v>0</v>
      </c>
      <c r="BM11662" s="3">
        <v>0</v>
      </c>
      <c r="BN11662" s="3">
        <v>0</v>
      </c>
    </row>
    <row r="11663" spans="1:66" x14ac:dyDescent="0.3">
      <c r="A11663" s="3" t="s">
        <v>1571</v>
      </c>
      <c r="B11663" s="3" t="s">
        <v>98</v>
      </c>
      <c r="C11663" s="3" t="s">
        <v>768</v>
      </c>
      <c r="BB11663" s="3">
        <v>0</v>
      </c>
      <c r="BC11663" s="3">
        <v>0</v>
      </c>
      <c r="BD11663" s="3">
        <v>0</v>
      </c>
      <c r="BE11663" s="3">
        <v>0</v>
      </c>
      <c r="BF11663" s="3">
        <v>0</v>
      </c>
      <c r="BG11663" s="3">
        <v>0</v>
      </c>
      <c r="BH11663" s="3">
        <v>0</v>
      </c>
      <c r="BI11663" s="3">
        <v>0</v>
      </c>
      <c r="BJ11663" s="3">
        <v>0</v>
      </c>
      <c r="BK11663" s="3">
        <v>0</v>
      </c>
      <c r="BL11663" s="3">
        <v>0</v>
      </c>
      <c r="BM11663" s="3">
        <v>0</v>
      </c>
      <c r="BN11663" s="3">
        <v>0</v>
      </c>
    </row>
    <row r="11664" spans="1:66" x14ac:dyDescent="0.3">
      <c r="A11664" s="3" t="s">
        <v>1571</v>
      </c>
      <c r="B11664" s="3" t="s">
        <v>98</v>
      </c>
      <c r="C11664" s="3" t="s">
        <v>1542</v>
      </c>
      <c r="BE11664" s="3">
        <v>0</v>
      </c>
      <c r="BF11664" s="3">
        <v>0</v>
      </c>
      <c r="BG11664" s="3">
        <v>0</v>
      </c>
      <c r="BH11664" s="3">
        <v>0</v>
      </c>
      <c r="BI11664" s="3">
        <v>0</v>
      </c>
      <c r="BJ11664" s="3">
        <v>0</v>
      </c>
      <c r="BK11664" s="3">
        <v>0</v>
      </c>
      <c r="BL11664" s="3">
        <v>0</v>
      </c>
      <c r="BM11664" s="3">
        <v>0</v>
      </c>
      <c r="BN11664" s="3">
        <v>0</v>
      </c>
    </row>
    <row r="11665" spans="1:66" x14ac:dyDescent="0.3">
      <c r="A11665" s="3" t="s">
        <v>1571</v>
      </c>
      <c r="B11665" s="3" t="s">
        <v>98</v>
      </c>
      <c r="C11665" s="3" t="s">
        <v>1387</v>
      </c>
      <c r="AZ11665" s="3">
        <v>0</v>
      </c>
      <c r="BA11665" s="3">
        <v>0</v>
      </c>
      <c r="BB11665" s="3">
        <v>0</v>
      </c>
      <c r="BC11665" s="3">
        <v>0</v>
      </c>
      <c r="BD11665" s="3">
        <v>0</v>
      </c>
      <c r="BE11665" s="3">
        <v>0</v>
      </c>
      <c r="BF11665" s="3">
        <v>0</v>
      </c>
      <c r="BG11665" s="3">
        <v>0</v>
      </c>
      <c r="BH11665" s="3">
        <v>0</v>
      </c>
      <c r="BI11665" s="3">
        <v>0</v>
      </c>
      <c r="BJ11665" s="3">
        <v>1</v>
      </c>
      <c r="BK11665" s="3">
        <v>1</v>
      </c>
      <c r="BL11665" s="3">
        <v>1</v>
      </c>
      <c r="BM11665" s="3">
        <v>1</v>
      </c>
      <c r="BN11665" s="3">
        <v>1</v>
      </c>
    </row>
    <row r="11666" spans="1:66" x14ac:dyDescent="0.3">
      <c r="A11666" s="3" t="s">
        <v>1571</v>
      </c>
      <c r="B11666" s="3" t="s">
        <v>98</v>
      </c>
      <c r="C11666" s="3" t="s">
        <v>1572</v>
      </c>
      <c r="BH11666" s="3">
        <v>0.1</v>
      </c>
      <c r="BI11666" s="3">
        <v>0.1</v>
      </c>
      <c r="BJ11666" s="3">
        <v>0.2</v>
      </c>
      <c r="BK11666" s="3">
        <v>0.3</v>
      </c>
      <c r="BL11666" s="3">
        <v>0.4</v>
      </c>
      <c r="BM11666" s="3">
        <v>0.7</v>
      </c>
      <c r="BN11666" s="3">
        <v>1</v>
      </c>
    </row>
    <row r="11667" spans="1:66" x14ac:dyDescent="0.3">
      <c r="A11667" s="3" t="s">
        <v>1571</v>
      </c>
      <c r="B11667" s="3" t="s">
        <v>98</v>
      </c>
      <c r="C11667" s="3" t="s">
        <v>1638</v>
      </c>
      <c r="BJ11667" s="3">
        <v>0</v>
      </c>
      <c r="BK11667" s="3">
        <v>1</v>
      </c>
      <c r="BL11667" s="3">
        <v>1</v>
      </c>
      <c r="BM11667" s="3">
        <v>1</v>
      </c>
      <c r="BN11667" s="3">
        <v>2</v>
      </c>
    </row>
    <row r="11668" spans="1:66" x14ac:dyDescent="0.3">
      <c r="A11668" s="3" t="s">
        <v>1571</v>
      </c>
      <c r="B11668" s="3" t="s">
        <v>98</v>
      </c>
      <c r="C11668" s="3" t="s">
        <v>770</v>
      </c>
      <c r="BB11668" s="3">
        <v>0</v>
      </c>
      <c r="BC11668" s="3">
        <v>0</v>
      </c>
      <c r="BD11668" s="3">
        <v>0</v>
      </c>
      <c r="BE11668" s="3">
        <v>0</v>
      </c>
      <c r="BF11668" s="3">
        <v>0</v>
      </c>
      <c r="BG11668" s="3">
        <v>0</v>
      </c>
      <c r="BH11668" s="3">
        <v>0</v>
      </c>
      <c r="BI11668" s="3">
        <v>0</v>
      </c>
      <c r="BJ11668" s="3">
        <v>0</v>
      </c>
      <c r="BK11668" s="3">
        <v>0</v>
      </c>
      <c r="BL11668" s="3">
        <v>0</v>
      </c>
      <c r="BM11668" s="3">
        <v>0</v>
      </c>
      <c r="BN11668" s="3">
        <v>0</v>
      </c>
    </row>
    <row r="11669" spans="1:66" x14ac:dyDescent="0.3">
      <c r="A11669" s="3" t="s">
        <v>1571</v>
      </c>
      <c r="B11669" s="3" t="s">
        <v>98</v>
      </c>
      <c r="C11669" s="3" t="s">
        <v>772</v>
      </c>
      <c r="BB11669" s="3">
        <v>0</v>
      </c>
      <c r="BC11669" s="3">
        <v>0</v>
      </c>
      <c r="BD11669" s="3">
        <v>0</v>
      </c>
      <c r="BE11669" s="3">
        <v>0</v>
      </c>
      <c r="BF11669" s="3">
        <v>0</v>
      </c>
      <c r="BG11669" s="3">
        <v>0</v>
      </c>
      <c r="BH11669" s="3">
        <v>0</v>
      </c>
      <c r="BI11669" s="3">
        <v>0</v>
      </c>
      <c r="BJ11669" s="3">
        <v>0</v>
      </c>
      <c r="BK11669" s="3">
        <v>0</v>
      </c>
      <c r="BL11669" s="3">
        <v>0</v>
      </c>
      <c r="BM11669" s="3">
        <v>0</v>
      </c>
      <c r="BN11669" s="3">
        <v>0</v>
      </c>
    </row>
    <row r="11670" spans="1:66" x14ac:dyDescent="0.3">
      <c r="A11670" s="3" t="s">
        <v>1571</v>
      </c>
      <c r="B11670" s="3" t="s">
        <v>98</v>
      </c>
      <c r="C11670" s="3" t="s">
        <v>157</v>
      </c>
      <c r="D11670" s="3">
        <v>2</v>
      </c>
      <c r="E11670" s="3">
        <v>0</v>
      </c>
      <c r="F11670" s="3">
        <v>0</v>
      </c>
      <c r="G11670" s="3">
        <v>0</v>
      </c>
      <c r="H11670" s="3">
        <v>0</v>
      </c>
      <c r="I11670" s="3">
        <v>0</v>
      </c>
      <c r="J11670" s="3">
        <v>0</v>
      </c>
      <c r="K11670" s="3">
        <v>0</v>
      </c>
      <c r="L11670" s="3">
        <v>0</v>
      </c>
      <c r="M11670" s="3">
        <v>0</v>
      </c>
      <c r="N11670" s="3">
        <v>0</v>
      </c>
      <c r="O11670" s="3">
        <v>0</v>
      </c>
      <c r="P11670" s="3">
        <v>0</v>
      </c>
      <c r="Q11670" s="3">
        <v>0</v>
      </c>
      <c r="R11670" s="3">
        <v>0</v>
      </c>
      <c r="S11670" s="3">
        <v>0</v>
      </c>
      <c r="T11670" s="3">
        <v>0</v>
      </c>
      <c r="U11670" s="3">
        <v>0</v>
      </c>
      <c r="V11670" s="3">
        <v>0</v>
      </c>
      <c r="W11670" s="3">
        <v>0</v>
      </c>
      <c r="X11670" s="3">
        <v>0</v>
      </c>
      <c r="Y11670" s="3">
        <v>0</v>
      </c>
      <c r="Z11670" s="3">
        <v>0</v>
      </c>
      <c r="AA11670" s="3">
        <v>0</v>
      </c>
      <c r="AB11670" s="3">
        <v>0</v>
      </c>
      <c r="AC11670" s="3">
        <v>0</v>
      </c>
      <c r="AD11670" s="3">
        <v>0</v>
      </c>
      <c r="AE11670" s="3">
        <v>0</v>
      </c>
      <c r="AF11670" s="3">
        <v>0</v>
      </c>
      <c r="AG11670" s="3">
        <v>0</v>
      </c>
      <c r="AH11670" s="3">
        <v>0</v>
      </c>
      <c r="AI11670" s="3">
        <v>0</v>
      </c>
      <c r="AJ11670" s="3">
        <v>0</v>
      </c>
      <c r="AK11670" s="3">
        <v>0</v>
      </c>
      <c r="AL11670" s="3">
        <v>0</v>
      </c>
      <c r="AM11670" s="3">
        <v>0</v>
      </c>
      <c r="AN11670" s="3">
        <v>0</v>
      </c>
      <c r="AO11670" s="3">
        <v>0</v>
      </c>
      <c r="AP11670" s="3">
        <v>0</v>
      </c>
      <c r="AQ11670" s="3">
        <v>0</v>
      </c>
      <c r="AR11670" s="3">
        <v>0</v>
      </c>
      <c r="AS11670" s="3">
        <v>0</v>
      </c>
      <c r="AT11670" s="3">
        <v>0</v>
      </c>
      <c r="AU11670" s="3">
        <v>0</v>
      </c>
      <c r="AV11670" s="3">
        <v>0</v>
      </c>
      <c r="AW11670" s="3">
        <v>0</v>
      </c>
      <c r="AX11670" s="3">
        <v>0</v>
      </c>
      <c r="AY11670" s="3">
        <v>0</v>
      </c>
      <c r="AZ11670" s="3">
        <v>0</v>
      </c>
      <c r="BA11670" s="3">
        <v>0</v>
      </c>
      <c r="BB11670" s="3">
        <v>0</v>
      </c>
      <c r="BC11670" s="3">
        <v>0</v>
      </c>
      <c r="BD11670" s="3">
        <v>0</v>
      </c>
      <c r="BE11670" s="3">
        <v>0</v>
      </c>
      <c r="BF11670" s="3">
        <v>0</v>
      </c>
      <c r="BG11670" s="3">
        <v>0</v>
      </c>
      <c r="BH11670" s="3">
        <v>0</v>
      </c>
      <c r="BI11670" s="3">
        <v>0</v>
      </c>
      <c r="BJ11670" s="3">
        <v>0</v>
      </c>
      <c r="BK11670" s="3">
        <v>0</v>
      </c>
      <c r="BL11670" s="3">
        <v>0</v>
      </c>
      <c r="BM11670" s="3">
        <v>0</v>
      </c>
      <c r="BN11670" s="3">
        <v>0</v>
      </c>
    </row>
    <row r="11671" spans="1:66" x14ac:dyDescent="0.3">
      <c r="A11671" s="3" t="s">
        <v>1571</v>
      </c>
      <c r="B11671" s="3" t="s">
        <v>98</v>
      </c>
      <c r="C11671" s="3" t="s">
        <v>1544</v>
      </c>
      <c r="AZ11671" s="3">
        <v>84.7</v>
      </c>
      <c r="BA11671" s="3">
        <v>74.900000000000006</v>
      </c>
      <c r="BB11671" s="3">
        <v>75.900000000000006</v>
      </c>
      <c r="BC11671" s="3">
        <v>59.6</v>
      </c>
      <c r="BD11671" s="3">
        <v>67</v>
      </c>
      <c r="BE11671" s="3">
        <v>65.599999999999994</v>
      </c>
      <c r="BF11671" s="3">
        <v>64.7</v>
      </c>
      <c r="BG11671" s="3">
        <v>36</v>
      </c>
      <c r="BH11671" s="3">
        <v>50.1</v>
      </c>
      <c r="BI11671" s="3">
        <v>49.7</v>
      </c>
      <c r="BJ11671" s="3">
        <v>56.4</v>
      </c>
      <c r="BK11671" s="3">
        <v>63.1</v>
      </c>
      <c r="BL11671" s="3">
        <v>39.6</v>
      </c>
      <c r="BM11671" s="3">
        <v>39.5</v>
      </c>
      <c r="BN11671" s="3">
        <v>45.1</v>
      </c>
    </row>
    <row r="11672" spans="1:66" x14ac:dyDescent="0.3">
      <c r="A11672" s="3" t="s">
        <v>1571</v>
      </c>
      <c r="B11672" s="3" t="s">
        <v>98</v>
      </c>
      <c r="C11672" s="3" t="s">
        <v>154</v>
      </c>
      <c r="D11672" s="3">
        <v>972</v>
      </c>
      <c r="E11672" s="3">
        <v>910</v>
      </c>
      <c r="F11672" s="3">
        <v>882</v>
      </c>
      <c r="G11672" s="3">
        <v>716</v>
      </c>
      <c r="H11672" s="3">
        <v>622</v>
      </c>
      <c r="I11672" s="3">
        <v>567</v>
      </c>
      <c r="J11672" s="3">
        <v>594</v>
      </c>
      <c r="K11672" s="3">
        <v>508</v>
      </c>
      <c r="L11672" s="3">
        <v>420</v>
      </c>
      <c r="M11672" s="3">
        <v>333</v>
      </c>
      <c r="N11672" s="3">
        <v>257</v>
      </c>
      <c r="O11672" s="3">
        <v>258</v>
      </c>
      <c r="P11672" s="3">
        <v>241</v>
      </c>
      <c r="Q11672" s="3">
        <v>260</v>
      </c>
      <c r="R11672" s="3">
        <v>450</v>
      </c>
      <c r="S11672" s="3">
        <v>285</v>
      </c>
      <c r="T11672" s="3">
        <v>119</v>
      </c>
      <c r="U11672" s="3">
        <v>319</v>
      </c>
      <c r="V11672" s="3">
        <v>135</v>
      </c>
      <c r="W11672" s="3">
        <v>213</v>
      </c>
      <c r="X11672" s="3">
        <v>247</v>
      </c>
      <c r="Y11672" s="3">
        <v>855</v>
      </c>
      <c r="Z11672" s="3">
        <v>299</v>
      </c>
      <c r="AA11672" s="3">
        <v>67</v>
      </c>
      <c r="AB11672" s="3">
        <v>132</v>
      </c>
      <c r="AC11672" s="3">
        <v>257</v>
      </c>
      <c r="AD11672" s="3">
        <v>368</v>
      </c>
      <c r="AE11672" s="3">
        <v>55</v>
      </c>
      <c r="AF11672" s="3">
        <v>53</v>
      </c>
      <c r="AG11672" s="3">
        <v>43</v>
      </c>
      <c r="AH11672" s="3">
        <v>44</v>
      </c>
      <c r="AI11672" s="3">
        <v>57</v>
      </c>
      <c r="AJ11672" s="3">
        <v>16</v>
      </c>
      <c r="AK11672" s="3">
        <v>14</v>
      </c>
      <c r="AL11672" s="3">
        <v>263</v>
      </c>
      <c r="AM11672" s="3">
        <v>116</v>
      </c>
      <c r="AN11672" s="3">
        <v>30</v>
      </c>
      <c r="AO11672" s="3">
        <v>15</v>
      </c>
      <c r="AP11672" s="3">
        <v>0</v>
      </c>
      <c r="AQ11672" s="3">
        <v>18</v>
      </c>
      <c r="AR11672" s="3">
        <v>22</v>
      </c>
      <c r="AS11672" s="3">
        <v>190</v>
      </c>
      <c r="AT11672" s="3">
        <v>22</v>
      </c>
      <c r="AU11672" s="3">
        <v>15</v>
      </c>
      <c r="AV11672" s="3">
        <v>16</v>
      </c>
      <c r="AW11672" s="3">
        <v>16</v>
      </c>
      <c r="AX11672" s="3">
        <v>17</v>
      </c>
      <c r="AY11672" s="3">
        <v>17</v>
      </c>
      <c r="AZ11672" s="3">
        <v>238</v>
      </c>
      <c r="BA11672" s="3">
        <v>183</v>
      </c>
      <c r="BB11672" s="3">
        <v>188</v>
      </c>
      <c r="BC11672" s="3">
        <v>0</v>
      </c>
      <c r="BD11672" s="3">
        <v>37</v>
      </c>
      <c r="BE11672" s="3">
        <v>0</v>
      </c>
      <c r="BF11672" s="3">
        <v>0</v>
      </c>
      <c r="BG11672" s="3">
        <v>0</v>
      </c>
      <c r="BH11672" s="3">
        <v>0</v>
      </c>
      <c r="BI11672" s="3">
        <v>0</v>
      </c>
      <c r="BJ11672" s="3">
        <v>0</v>
      </c>
      <c r="BK11672" s="3">
        <v>0</v>
      </c>
      <c r="BL11672" s="3">
        <v>0</v>
      </c>
      <c r="BM11672" s="3">
        <v>0</v>
      </c>
      <c r="BN11672" s="3">
        <v>0</v>
      </c>
    </row>
    <row r="11673" spans="1:66" x14ac:dyDescent="0.3">
      <c r="A11673" s="3" t="s">
        <v>1571</v>
      </c>
      <c r="B11673" s="3" t="s">
        <v>98</v>
      </c>
      <c r="C11673" s="3" t="s">
        <v>152</v>
      </c>
      <c r="D11673" s="3">
        <v>4229</v>
      </c>
      <c r="E11673" s="3">
        <v>3967</v>
      </c>
      <c r="F11673" s="3">
        <v>4512</v>
      </c>
      <c r="G11673" s="3">
        <v>4433</v>
      </c>
      <c r="H11673" s="3">
        <v>3976</v>
      </c>
      <c r="I11673" s="3">
        <v>4247</v>
      </c>
      <c r="J11673" s="3">
        <v>3771</v>
      </c>
      <c r="K11673" s="3">
        <v>4290</v>
      </c>
      <c r="L11673" s="3">
        <v>4201</v>
      </c>
      <c r="M11673" s="3">
        <v>4645</v>
      </c>
      <c r="N11673" s="3">
        <v>4989</v>
      </c>
      <c r="O11673" s="3">
        <v>5231</v>
      </c>
      <c r="P11673" s="3">
        <v>4807</v>
      </c>
      <c r="Q11673" s="3">
        <v>5870</v>
      </c>
      <c r="R11673" s="3">
        <v>6620</v>
      </c>
      <c r="S11673" s="3">
        <v>22761</v>
      </c>
      <c r="T11673" s="3">
        <v>33738</v>
      </c>
      <c r="U11673" s="3">
        <v>32008</v>
      </c>
      <c r="V11673" s="3">
        <v>35022</v>
      </c>
      <c r="W11673" s="3">
        <v>34203</v>
      </c>
      <c r="X11673" s="3">
        <v>33810</v>
      </c>
      <c r="Y11673" s="3">
        <v>32022</v>
      </c>
      <c r="Z11673" s="3">
        <v>30872</v>
      </c>
      <c r="AA11673" s="3">
        <v>27061</v>
      </c>
      <c r="AB11673" s="3">
        <v>30356</v>
      </c>
      <c r="AC11673" s="3">
        <v>29384</v>
      </c>
      <c r="AD11673" s="3">
        <v>24563</v>
      </c>
      <c r="AE11673" s="3">
        <v>10492</v>
      </c>
      <c r="AF11673" s="3">
        <v>30271</v>
      </c>
      <c r="AG11673" s="3">
        <v>29785</v>
      </c>
      <c r="AH11673" s="3">
        <v>30961</v>
      </c>
      <c r="AI11673" s="3">
        <v>33556</v>
      </c>
      <c r="AJ11673" s="3">
        <v>31399</v>
      </c>
      <c r="AK11673" s="3">
        <v>30560</v>
      </c>
      <c r="AL11673" s="3">
        <v>33258</v>
      </c>
      <c r="AM11673" s="3">
        <v>30513</v>
      </c>
      <c r="AN11673" s="3">
        <v>26625</v>
      </c>
      <c r="AO11673" s="3">
        <v>35337</v>
      </c>
      <c r="AP11673" s="3">
        <v>33125</v>
      </c>
      <c r="AQ11673" s="3">
        <v>37714</v>
      </c>
      <c r="AR11673" s="3">
        <v>38007</v>
      </c>
      <c r="AS11673" s="3">
        <v>37779</v>
      </c>
      <c r="AT11673" s="3">
        <v>34772</v>
      </c>
      <c r="AU11673" s="3">
        <v>36827</v>
      </c>
      <c r="AV11673" s="3">
        <v>39474</v>
      </c>
      <c r="AW11673" s="3">
        <v>32330</v>
      </c>
      <c r="AX11673" s="3">
        <v>34967</v>
      </c>
      <c r="AY11673" s="3">
        <v>28632</v>
      </c>
      <c r="AZ11673" s="3">
        <v>39605</v>
      </c>
      <c r="BA11673" s="3">
        <v>35229</v>
      </c>
      <c r="BB11673" s="3">
        <v>36204</v>
      </c>
      <c r="BC11673" s="3">
        <v>29000</v>
      </c>
      <c r="BD11673" s="3">
        <v>32183</v>
      </c>
      <c r="BE11673" s="3">
        <v>30836</v>
      </c>
      <c r="BF11673" s="3">
        <v>29529</v>
      </c>
      <c r="BG11673" s="3">
        <v>16268</v>
      </c>
      <c r="BH11673" s="3">
        <v>23192</v>
      </c>
      <c r="BI11673" s="3">
        <v>22369</v>
      </c>
      <c r="BJ11673" s="3">
        <v>24599</v>
      </c>
      <c r="BK11673" s="3">
        <v>27750</v>
      </c>
      <c r="BL11673" s="3">
        <v>18441</v>
      </c>
      <c r="BM11673" s="3">
        <v>17958</v>
      </c>
      <c r="BN11673" s="3">
        <v>20557</v>
      </c>
    </row>
    <row r="11674" spans="1:66" x14ac:dyDescent="0.3">
      <c r="A11674" s="3" t="s">
        <v>1571</v>
      </c>
      <c r="B11674" s="3" t="s">
        <v>98</v>
      </c>
      <c r="C11674" s="3" t="s">
        <v>1390</v>
      </c>
      <c r="AZ11674" s="3">
        <v>497</v>
      </c>
      <c r="BA11674" s="3">
        <v>497</v>
      </c>
      <c r="BB11674" s="3">
        <v>497</v>
      </c>
      <c r="BC11674" s="3">
        <v>497</v>
      </c>
      <c r="BD11674" s="3">
        <v>497</v>
      </c>
      <c r="BE11674" s="3">
        <v>497</v>
      </c>
      <c r="BF11674" s="3">
        <v>475</v>
      </c>
      <c r="BG11674" s="3">
        <v>475</v>
      </c>
      <c r="BH11674" s="3">
        <v>474</v>
      </c>
      <c r="BI11674" s="3">
        <v>474</v>
      </c>
      <c r="BJ11674" s="3">
        <v>474</v>
      </c>
      <c r="BK11674" s="3">
        <v>474</v>
      </c>
      <c r="BL11674" s="3">
        <v>474</v>
      </c>
      <c r="BM11674" s="3">
        <v>474</v>
      </c>
      <c r="BN11674" s="3">
        <v>475</v>
      </c>
    </row>
    <row r="11675" spans="1:66" x14ac:dyDescent="0.3">
      <c r="A11675" s="3" t="s">
        <v>1571</v>
      </c>
      <c r="B11675" s="3" t="s">
        <v>98</v>
      </c>
      <c r="C11675" s="3" t="s">
        <v>148</v>
      </c>
      <c r="D11675" s="3">
        <v>105</v>
      </c>
      <c r="E11675" s="3">
        <v>86</v>
      </c>
      <c r="F11675" s="3">
        <v>62</v>
      </c>
      <c r="G11675" s="3">
        <v>84</v>
      </c>
      <c r="H11675" s="3">
        <v>83</v>
      </c>
      <c r="I11675" s="3">
        <v>85</v>
      </c>
      <c r="J11675" s="3">
        <v>86</v>
      </c>
      <c r="K11675" s="3">
        <v>81</v>
      </c>
      <c r="L11675" s="3">
        <v>62</v>
      </c>
      <c r="M11675" s="3">
        <v>100</v>
      </c>
      <c r="N11675" s="3">
        <v>100</v>
      </c>
      <c r="O11675" s="3">
        <v>79</v>
      </c>
      <c r="P11675" s="3">
        <v>79</v>
      </c>
      <c r="Q11675" s="3">
        <v>59</v>
      </c>
      <c r="R11675" s="3">
        <v>74</v>
      </c>
      <c r="S11675" s="3">
        <v>1115</v>
      </c>
      <c r="T11675" s="3">
        <v>3157</v>
      </c>
      <c r="U11675" s="3">
        <v>3163</v>
      </c>
      <c r="V11675" s="3">
        <v>3353</v>
      </c>
      <c r="W11675" s="3">
        <v>1004</v>
      </c>
      <c r="X11675" s="3">
        <v>2441</v>
      </c>
      <c r="Y11675" s="3">
        <v>3139</v>
      </c>
      <c r="Z11675" s="3">
        <v>5724</v>
      </c>
      <c r="AA11675" s="3">
        <v>3568</v>
      </c>
      <c r="AB11675" s="3">
        <v>3894</v>
      </c>
      <c r="AC11675" s="3">
        <v>4816</v>
      </c>
      <c r="AD11675" s="3">
        <v>4163</v>
      </c>
      <c r="AE11675" s="3">
        <v>4001</v>
      </c>
      <c r="AF11675" s="3">
        <v>3466</v>
      </c>
      <c r="AG11675" s="3">
        <v>4460</v>
      </c>
      <c r="AH11675" s="3">
        <v>3866</v>
      </c>
      <c r="AI11675" s="3">
        <v>5048</v>
      </c>
      <c r="AJ11675" s="3">
        <v>4623</v>
      </c>
      <c r="AK11675" s="3">
        <v>5793</v>
      </c>
      <c r="AL11675" s="3">
        <v>7788</v>
      </c>
      <c r="AM11675" s="3">
        <v>6782</v>
      </c>
      <c r="AN11675" s="3">
        <v>6879</v>
      </c>
      <c r="AO11675" s="3">
        <v>7588</v>
      </c>
      <c r="AP11675" s="3">
        <v>7890</v>
      </c>
      <c r="AQ11675" s="3">
        <v>8570</v>
      </c>
      <c r="AR11675" s="3">
        <v>12571</v>
      </c>
      <c r="AS11675" s="3">
        <v>6379</v>
      </c>
      <c r="AT11675" s="3">
        <v>5161</v>
      </c>
      <c r="AU11675" s="3">
        <v>6173</v>
      </c>
      <c r="AV11675" s="3">
        <v>4071</v>
      </c>
      <c r="AW11675" s="3">
        <v>4604</v>
      </c>
      <c r="AX11675" s="3">
        <v>4584</v>
      </c>
      <c r="AY11675" s="3">
        <v>4605</v>
      </c>
      <c r="AZ11675" s="3">
        <v>3255</v>
      </c>
      <c r="BA11675" s="3">
        <v>2068</v>
      </c>
      <c r="BB11675" s="3">
        <v>2669</v>
      </c>
      <c r="BC11675" s="3">
        <v>3111</v>
      </c>
      <c r="BD11675" s="3">
        <v>3353</v>
      </c>
      <c r="BE11675" s="3">
        <v>3410</v>
      </c>
      <c r="BF11675" s="3">
        <v>3534</v>
      </c>
      <c r="BG11675" s="3">
        <v>3348</v>
      </c>
      <c r="BH11675" s="3">
        <v>3468</v>
      </c>
      <c r="BI11675" s="3">
        <v>3745</v>
      </c>
      <c r="BJ11675" s="3">
        <v>3019</v>
      </c>
      <c r="BK11675" s="3">
        <v>3670</v>
      </c>
      <c r="BL11675" s="3">
        <v>3251</v>
      </c>
      <c r="BM11675" s="3">
        <v>3631</v>
      </c>
      <c r="BN11675" s="3">
        <v>4211</v>
      </c>
    </row>
    <row r="11676" spans="1:66" x14ac:dyDescent="0.3">
      <c r="A11676" s="3" t="s">
        <v>1571</v>
      </c>
      <c r="B11676" s="3" t="s">
        <v>98</v>
      </c>
      <c r="C11676" s="3" t="s">
        <v>146</v>
      </c>
      <c r="D11676" s="3">
        <v>0</v>
      </c>
      <c r="E11676" s="3">
        <v>0</v>
      </c>
      <c r="F11676" s="3">
        <v>0</v>
      </c>
      <c r="G11676" s="3">
        <v>0</v>
      </c>
      <c r="H11676" s="3">
        <v>0</v>
      </c>
      <c r="I11676" s="3">
        <v>0</v>
      </c>
      <c r="J11676" s="3">
        <v>0</v>
      </c>
      <c r="K11676" s="3">
        <v>0</v>
      </c>
      <c r="L11676" s="3">
        <v>0</v>
      </c>
      <c r="M11676" s="3">
        <v>0</v>
      </c>
      <c r="N11676" s="3">
        <v>0</v>
      </c>
      <c r="O11676" s="3">
        <v>0</v>
      </c>
      <c r="P11676" s="3">
        <v>0</v>
      </c>
      <c r="Q11676" s="3">
        <v>0</v>
      </c>
      <c r="R11676" s="3">
        <v>0</v>
      </c>
      <c r="S11676" s="3">
        <v>0</v>
      </c>
      <c r="T11676" s="3">
        <v>0</v>
      </c>
      <c r="U11676" s="3">
        <v>0</v>
      </c>
      <c r="V11676" s="3">
        <v>0</v>
      </c>
      <c r="W11676" s="3">
        <v>0</v>
      </c>
      <c r="X11676" s="3">
        <v>0</v>
      </c>
      <c r="Y11676" s="3">
        <v>0</v>
      </c>
      <c r="Z11676" s="3">
        <v>0</v>
      </c>
      <c r="AA11676" s="3">
        <v>0</v>
      </c>
      <c r="AB11676" s="3">
        <v>0</v>
      </c>
      <c r="AC11676" s="3">
        <v>0</v>
      </c>
      <c r="AD11676" s="3">
        <v>0</v>
      </c>
      <c r="AE11676" s="3">
        <v>0</v>
      </c>
      <c r="AF11676" s="3">
        <v>0</v>
      </c>
      <c r="AG11676" s="3">
        <v>0</v>
      </c>
      <c r="AH11676" s="3">
        <v>0</v>
      </c>
      <c r="AI11676" s="3">
        <v>0</v>
      </c>
      <c r="AJ11676" s="3">
        <v>0</v>
      </c>
      <c r="AK11676" s="3">
        <v>0</v>
      </c>
      <c r="AL11676" s="3">
        <v>0</v>
      </c>
      <c r="AM11676" s="3">
        <v>0</v>
      </c>
      <c r="AN11676" s="3">
        <v>0</v>
      </c>
      <c r="AO11676" s="3">
        <v>0</v>
      </c>
      <c r="AP11676" s="3">
        <v>0</v>
      </c>
      <c r="AQ11676" s="3">
        <v>0</v>
      </c>
      <c r="AR11676" s="3">
        <v>0</v>
      </c>
      <c r="AS11676" s="3">
        <v>0</v>
      </c>
      <c r="AT11676" s="3">
        <v>0</v>
      </c>
      <c r="AU11676" s="3">
        <v>0</v>
      </c>
      <c r="AV11676" s="3">
        <v>0</v>
      </c>
      <c r="AW11676" s="3">
        <v>0</v>
      </c>
      <c r="AX11676" s="3">
        <v>0</v>
      </c>
      <c r="AY11676" s="3">
        <v>0</v>
      </c>
      <c r="AZ11676" s="3">
        <v>0</v>
      </c>
      <c r="BA11676" s="3">
        <v>0</v>
      </c>
      <c r="BB11676" s="3">
        <v>0</v>
      </c>
      <c r="BC11676" s="3">
        <v>0</v>
      </c>
      <c r="BD11676" s="3">
        <v>0</v>
      </c>
      <c r="BE11676" s="3">
        <v>0</v>
      </c>
      <c r="BF11676" s="3">
        <v>0</v>
      </c>
      <c r="BG11676" s="3">
        <v>0</v>
      </c>
      <c r="BH11676" s="3">
        <v>0</v>
      </c>
      <c r="BI11676" s="3">
        <v>0</v>
      </c>
      <c r="BJ11676" s="3">
        <v>0</v>
      </c>
      <c r="BK11676" s="3">
        <v>0</v>
      </c>
      <c r="BL11676" s="3">
        <v>0</v>
      </c>
      <c r="BM11676" s="3">
        <v>0</v>
      </c>
      <c r="BN11676" s="3">
        <v>0</v>
      </c>
    </row>
    <row r="11677" spans="1:66" x14ac:dyDescent="0.3">
      <c r="A11677" s="3" t="s">
        <v>1571</v>
      </c>
      <c r="B11677" s="3" t="s">
        <v>98</v>
      </c>
      <c r="C11677" s="3" t="s">
        <v>143</v>
      </c>
      <c r="D11677" s="3">
        <v>105</v>
      </c>
      <c r="E11677" s="3">
        <v>86</v>
      </c>
      <c r="F11677" s="3">
        <v>62</v>
      </c>
      <c r="G11677" s="3">
        <v>84</v>
      </c>
      <c r="H11677" s="3">
        <v>83</v>
      </c>
      <c r="I11677" s="3">
        <v>85</v>
      </c>
      <c r="J11677" s="3">
        <v>86</v>
      </c>
      <c r="K11677" s="3">
        <v>81</v>
      </c>
      <c r="L11677" s="3">
        <v>62</v>
      </c>
      <c r="M11677" s="3">
        <v>100</v>
      </c>
      <c r="N11677" s="3">
        <v>100</v>
      </c>
      <c r="O11677" s="3">
        <v>79</v>
      </c>
      <c r="P11677" s="3">
        <v>79</v>
      </c>
      <c r="Q11677" s="3">
        <v>59</v>
      </c>
      <c r="R11677" s="3">
        <v>74</v>
      </c>
      <c r="S11677" s="3">
        <v>1115</v>
      </c>
      <c r="T11677" s="3">
        <v>3157</v>
      </c>
      <c r="U11677" s="3">
        <v>3163</v>
      </c>
      <c r="V11677" s="3">
        <v>3353</v>
      </c>
      <c r="W11677" s="3">
        <v>1004</v>
      </c>
      <c r="X11677" s="3">
        <v>2441</v>
      </c>
      <c r="Y11677" s="3">
        <v>3139</v>
      </c>
      <c r="Z11677" s="3">
        <v>5724</v>
      </c>
      <c r="AA11677" s="3">
        <v>3568</v>
      </c>
      <c r="AB11677" s="3">
        <v>3894</v>
      </c>
      <c r="AC11677" s="3">
        <v>4816</v>
      </c>
      <c r="AD11677" s="3">
        <v>4163</v>
      </c>
      <c r="AE11677" s="3">
        <v>4001</v>
      </c>
      <c r="AF11677" s="3">
        <v>3466</v>
      </c>
      <c r="AG11677" s="3">
        <v>4460</v>
      </c>
      <c r="AH11677" s="3">
        <v>3866</v>
      </c>
      <c r="AI11677" s="3">
        <v>5048</v>
      </c>
      <c r="AJ11677" s="3">
        <v>4623</v>
      </c>
      <c r="AK11677" s="3">
        <v>5793</v>
      </c>
      <c r="AL11677" s="3">
        <v>7788</v>
      </c>
      <c r="AM11677" s="3">
        <v>6782</v>
      </c>
      <c r="AN11677" s="3">
        <v>6879</v>
      </c>
      <c r="AO11677" s="3">
        <v>7588</v>
      </c>
      <c r="AP11677" s="3">
        <v>7890</v>
      </c>
      <c r="AQ11677" s="3">
        <v>8570</v>
      </c>
      <c r="AR11677" s="3">
        <v>12571</v>
      </c>
      <c r="AS11677" s="3">
        <v>6379</v>
      </c>
      <c r="AT11677" s="3">
        <v>5161</v>
      </c>
      <c r="AU11677" s="3">
        <v>6173</v>
      </c>
      <c r="AV11677" s="3">
        <v>4071</v>
      </c>
      <c r="AW11677" s="3">
        <v>4604</v>
      </c>
      <c r="AX11677" s="3">
        <v>4584</v>
      </c>
      <c r="AY11677" s="3">
        <v>4605</v>
      </c>
      <c r="AZ11677" s="3">
        <v>3255</v>
      </c>
      <c r="BA11677" s="3">
        <v>2068</v>
      </c>
      <c r="BB11677" s="3">
        <v>2669</v>
      </c>
      <c r="BC11677" s="3">
        <v>3111</v>
      </c>
      <c r="BD11677" s="3">
        <v>3353</v>
      </c>
      <c r="BE11677" s="3">
        <v>3410</v>
      </c>
      <c r="BF11677" s="3">
        <v>3534</v>
      </c>
      <c r="BG11677" s="3">
        <v>3348</v>
      </c>
      <c r="BH11677" s="3">
        <v>3468</v>
      </c>
      <c r="BI11677" s="3">
        <v>3745</v>
      </c>
      <c r="BJ11677" s="3">
        <v>3019</v>
      </c>
      <c r="BK11677" s="3">
        <v>3670</v>
      </c>
      <c r="BL11677" s="3">
        <v>3251</v>
      </c>
      <c r="BM11677" s="3">
        <v>3631</v>
      </c>
      <c r="BN11677" s="3">
        <v>4211</v>
      </c>
    </row>
    <row r="11678" spans="1:66" x14ac:dyDescent="0.3">
      <c r="A11678" s="3" t="s">
        <v>1571</v>
      </c>
      <c r="B11678" s="3" t="s">
        <v>98</v>
      </c>
      <c r="C11678" s="3" t="s">
        <v>127</v>
      </c>
      <c r="D11678" s="3">
        <v>1399</v>
      </c>
      <c r="E11678" s="3">
        <v>1310</v>
      </c>
      <c r="F11678" s="3">
        <v>1269</v>
      </c>
      <c r="G11678" s="3">
        <v>988</v>
      </c>
      <c r="H11678" s="3">
        <v>858</v>
      </c>
      <c r="I11678" s="3">
        <v>752</v>
      </c>
      <c r="J11678" s="3">
        <v>787</v>
      </c>
      <c r="K11678" s="3">
        <v>673</v>
      </c>
      <c r="L11678" s="3">
        <v>534</v>
      </c>
      <c r="M11678" s="3">
        <v>424</v>
      </c>
      <c r="N11678" s="3">
        <v>327</v>
      </c>
      <c r="O11678" s="3">
        <v>248</v>
      </c>
      <c r="P11678" s="3">
        <v>182</v>
      </c>
      <c r="Q11678" s="3">
        <v>153</v>
      </c>
      <c r="R11678" s="3">
        <v>212</v>
      </c>
      <c r="S11678" s="3">
        <v>122</v>
      </c>
      <c r="T11678" s="3">
        <v>49</v>
      </c>
      <c r="U11678" s="3">
        <v>124</v>
      </c>
      <c r="V11678" s="3">
        <v>40</v>
      </c>
      <c r="W11678" s="3">
        <v>53</v>
      </c>
      <c r="X11678" s="3">
        <v>66</v>
      </c>
      <c r="Y11678" s="3">
        <v>188</v>
      </c>
      <c r="Z11678" s="3">
        <v>61</v>
      </c>
      <c r="AA11678" s="3">
        <v>13</v>
      </c>
      <c r="AB11678" s="3">
        <v>31</v>
      </c>
      <c r="AC11678" s="3">
        <v>72</v>
      </c>
      <c r="AD11678" s="3">
        <v>110</v>
      </c>
      <c r="AE11678" s="3">
        <v>16</v>
      </c>
      <c r="AF11678" s="3">
        <v>15</v>
      </c>
      <c r="AG11678" s="3">
        <v>12</v>
      </c>
      <c r="AH11678" s="3">
        <v>11</v>
      </c>
      <c r="AI11678" s="3">
        <v>13</v>
      </c>
      <c r="AJ11678" s="3">
        <v>3</v>
      </c>
      <c r="AK11678" s="3">
        <v>3</v>
      </c>
      <c r="AL11678" s="3">
        <v>46</v>
      </c>
      <c r="AM11678" s="3">
        <v>17</v>
      </c>
      <c r="AN11678" s="3">
        <v>4</v>
      </c>
      <c r="AO11678" s="3">
        <v>2</v>
      </c>
      <c r="AP11678" s="3">
        <v>0</v>
      </c>
      <c r="AQ11678" s="3">
        <v>2</v>
      </c>
      <c r="AR11678" s="3">
        <v>3</v>
      </c>
      <c r="AS11678" s="3">
        <v>24</v>
      </c>
      <c r="AT11678" s="3">
        <v>3</v>
      </c>
      <c r="AU11678" s="3">
        <v>2</v>
      </c>
      <c r="AV11678" s="3">
        <v>2</v>
      </c>
      <c r="AW11678" s="3">
        <v>1</v>
      </c>
      <c r="AX11678" s="3">
        <v>2</v>
      </c>
      <c r="AY11678" s="3">
        <v>2</v>
      </c>
      <c r="AZ11678" s="3">
        <v>0</v>
      </c>
      <c r="BA11678" s="3">
        <v>0</v>
      </c>
      <c r="BB11678" s="3">
        <v>0</v>
      </c>
      <c r="BC11678" s="3">
        <v>0</v>
      </c>
      <c r="BD11678" s="3">
        <v>0</v>
      </c>
      <c r="BE11678" s="3">
        <v>0</v>
      </c>
      <c r="BF11678" s="3">
        <v>0</v>
      </c>
      <c r="BG11678" s="3">
        <v>0</v>
      </c>
      <c r="BH11678" s="3">
        <v>0</v>
      </c>
      <c r="BI11678" s="3">
        <v>0</v>
      </c>
      <c r="BJ11678" s="3">
        <v>0</v>
      </c>
      <c r="BK11678" s="3">
        <v>0</v>
      </c>
      <c r="BL11678" s="3">
        <v>0</v>
      </c>
      <c r="BM11678" s="3">
        <v>0</v>
      </c>
      <c r="BN11678" s="3">
        <v>0</v>
      </c>
    </row>
    <row r="11679" spans="1:66" x14ac:dyDescent="0.3">
      <c r="A11679" s="3" t="s">
        <v>1571</v>
      </c>
      <c r="B11679" s="3" t="s">
        <v>98</v>
      </c>
      <c r="C11679" s="3" t="s">
        <v>125</v>
      </c>
      <c r="D11679" s="3">
        <v>6707</v>
      </c>
      <c r="E11679" s="3">
        <v>6273</v>
      </c>
      <c r="F11679" s="3">
        <v>6725</v>
      </c>
      <c r="G11679" s="3">
        <v>6221</v>
      </c>
      <c r="H11679" s="3">
        <v>5539</v>
      </c>
      <c r="I11679" s="3">
        <v>5652</v>
      </c>
      <c r="J11679" s="3">
        <v>5239</v>
      </c>
      <c r="K11679" s="3">
        <v>5553</v>
      </c>
      <c r="L11679" s="3">
        <v>5218</v>
      </c>
      <c r="M11679" s="3">
        <v>5503</v>
      </c>
      <c r="N11679" s="3">
        <v>5674</v>
      </c>
      <c r="O11679" s="3">
        <v>5817</v>
      </c>
      <c r="P11679" s="3">
        <v>5309</v>
      </c>
      <c r="Q11679" s="3">
        <v>6341</v>
      </c>
      <c r="R11679" s="3">
        <v>7356</v>
      </c>
      <c r="S11679" s="3">
        <v>24282</v>
      </c>
      <c r="T11679" s="3">
        <v>37063</v>
      </c>
      <c r="U11679" s="3">
        <v>35614</v>
      </c>
      <c r="V11679" s="3">
        <v>38551</v>
      </c>
      <c r="W11679" s="3">
        <v>35473</v>
      </c>
      <c r="X11679" s="3">
        <v>36564</v>
      </c>
      <c r="Y11679" s="3">
        <v>36204</v>
      </c>
      <c r="Z11679" s="3">
        <v>36957</v>
      </c>
      <c r="AA11679" s="3">
        <v>30709</v>
      </c>
      <c r="AB11679" s="3">
        <v>34414</v>
      </c>
      <c r="AC11679" s="3">
        <v>34530</v>
      </c>
      <c r="AD11679" s="3">
        <v>29205</v>
      </c>
      <c r="AE11679" s="3">
        <v>14564</v>
      </c>
      <c r="AF11679" s="3">
        <v>33805</v>
      </c>
      <c r="AG11679" s="3">
        <v>34299</v>
      </c>
      <c r="AH11679" s="3">
        <v>34882</v>
      </c>
      <c r="AI11679" s="3">
        <v>38674</v>
      </c>
      <c r="AJ11679" s="3">
        <v>36042</v>
      </c>
      <c r="AK11679" s="3">
        <v>36371</v>
      </c>
      <c r="AL11679" s="3">
        <v>41355</v>
      </c>
      <c r="AM11679" s="3">
        <v>37429</v>
      </c>
      <c r="AN11679" s="3">
        <v>33538</v>
      </c>
      <c r="AO11679" s="3">
        <v>42942</v>
      </c>
      <c r="AP11679" s="3">
        <v>41015</v>
      </c>
      <c r="AQ11679" s="3">
        <v>46304</v>
      </c>
      <c r="AR11679" s="3">
        <v>50602</v>
      </c>
      <c r="AS11679" s="3">
        <v>44372</v>
      </c>
      <c r="AT11679" s="3">
        <v>39957</v>
      </c>
      <c r="AU11679" s="3">
        <v>43017</v>
      </c>
      <c r="AV11679" s="3">
        <v>43562</v>
      </c>
      <c r="AW11679" s="3">
        <v>36952</v>
      </c>
      <c r="AX11679" s="3">
        <v>39570</v>
      </c>
      <c r="AY11679" s="3">
        <v>33256</v>
      </c>
      <c r="AZ11679" s="3">
        <v>43098</v>
      </c>
      <c r="BA11679" s="3">
        <v>37480</v>
      </c>
      <c r="BB11679" s="3">
        <v>39061</v>
      </c>
      <c r="BC11679" s="3">
        <v>32112</v>
      </c>
      <c r="BD11679" s="3">
        <v>35574</v>
      </c>
      <c r="BE11679" s="3">
        <v>34246</v>
      </c>
      <c r="BF11679" s="3">
        <v>33062</v>
      </c>
      <c r="BG11679" s="3">
        <v>19616</v>
      </c>
      <c r="BH11679" s="3">
        <v>26660</v>
      </c>
      <c r="BI11679" s="3">
        <v>26114</v>
      </c>
      <c r="BJ11679" s="3">
        <v>27618</v>
      </c>
      <c r="BK11679" s="3">
        <v>31420</v>
      </c>
      <c r="BL11679" s="3">
        <v>21692</v>
      </c>
      <c r="BM11679" s="3">
        <v>21589</v>
      </c>
      <c r="BN11679" s="3">
        <v>24769</v>
      </c>
    </row>
    <row r="11680" spans="1:66" x14ac:dyDescent="0.3">
      <c r="A11680" s="3" t="s">
        <v>1571</v>
      </c>
      <c r="B11680" s="3" t="s">
        <v>98</v>
      </c>
      <c r="C11680" s="3" t="s">
        <v>391</v>
      </c>
      <c r="D11680" s="3">
        <v>2478</v>
      </c>
      <c r="E11680" s="3">
        <v>2306</v>
      </c>
      <c r="F11680" s="3">
        <v>2213</v>
      </c>
      <c r="G11680" s="3">
        <v>1788</v>
      </c>
      <c r="H11680" s="3">
        <v>1563</v>
      </c>
      <c r="I11680" s="3">
        <v>1405</v>
      </c>
      <c r="J11680" s="3">
        <v>1467</v>
      </c>
      <c r="K11680" s="3">
        <v>1263</v>
      </c>
      <c r="L11680" s="3">
        <v>1017</v>
      </c>
      <c r="M11680" s="3">
        <v>858</v>
      </c>
      <c r="N11680" s="3">
        <v>685</v>
      </c>
      <c r="O11680" s="3">
        <v>586</v>
      </c>
      <c r="P11680" s="3">
        <v>502</v>
      </c>
      <c r="Q11680" s="3">
        <v>472</v>
      </c>
      <c r="R11680" s="3">
        <v>736</v>
      </c>
      <c r="S11680" s="3">
        <v>1522</v>
      </c>
      <c r="T11680" s="3">
        <v>3325</v>
      </c>
      <c r="U11680" s="3">
        <v>3606</v>
      </c>
      <c r="V11680" s="3">
        <v>3528</v>
      </c>
      <c r="W11680" s="3">
        <v>1270</v>
      </c>
      <c r="X11680" s="3">
        <v>2754</v>
      </c>
      <c r="Y11680" s="3">
        <v>4182</v>
      </c>
      <c r="Z11680" s="3">
        <v>6085</v>
      </c>
      <c r="AA11680" s="3">
        <v>3648</v>
      </c>
      <c r="AB11680" s="3">
        <v>4057</v>
      </c>
      <c r="AC11680" s="3">
        <v>5145</v>
      </c>
      <c r="AD11680" s="3">
        <v>4642</v>
      </c>
      <c r="AE11680" s="3">
        <v>4072</v>
      </c>
      <c r="AF11680" s="3">
        <v>3534</v>
      </c>
      <c r="AG11680" s="3">
        <v>4514</v>
      </c>
      <c r="AH11680" s="3">
        <v>3921</v>
      </c>
      <c r="AI11680" s="3">
        <v>5118</v>
      </c>
      <c r="AJ11680" s="3">
        <v>4643</v>
      </c>
      <c r="AK11680" s="3">
        <v>5811</v>
      </c>
      <c r="AL11680" s="3">
        <v>8097</v>
      </c>
      <c r="AM11680" s="3">
        <v>6916</v>
      </c>
      <c r="AN11680" s="3">
        <v>6913</v>
      </c>
      <c r="AO11680" s="3">
        <v>7605</v>
      </c>
      <c r="AP11680" s="3">
        <v>7890</v>
      </c>
      <c r="AQ11680" s="3">
        <v>8590</v>
      </c>
      <c r="AR11680" s="3">
        <v>12595</v>
      </c>
      <c r="AS11680" s="3">
        <v>6593</v>
      </c>
      <c r="AT11680" s="3">
        <v>5185</v>
      </c>
      <c r="AU11680" s="3">
        <v>6190</v>
      </c>
      <c r="AV11680" s="3">
        <v>4089</v>
      </c>
      <c r="AW11680" s="3">
        <v>4622</v>
      </c>
      <c r="AX11680" s="3">
        <v>4603</v>
      </c>
      <c r="AY11680" s="3">
        <v>4624</v>
      </c>
      <c r="AZ11680" s="3">
        <v>3493</v>
      </c>
      <c r="BA11680" s="3">
        <v>2251</v>
      </c>
      <c r="BB11680" s="3">
        <v>2857</v>
      </c>
      <c r="BC11680" s="3">
        <v>3111</v>
      </c>
      <c r="BD11680" s="3">
        <v>3390</v>
      </c>
      <c r="BE11680" s="3">
        <v>3410</v>
      </c>
      <c r="BF11680" s="3">
        <v>3534</v>
      </c>
      <c r="BG11680" s="3">
        <v>3348</v>
      </c>
      <c r="BH11680" s="3">
        <v>3468</v>
      </c>
      <c r="BI11680" s="3">
        <v>3745</v>
      </c>
      <c r="BJ11680" s="3">
        <v>3019</v>
      </c>
      <c r="BK11680" s="3">
        <v>3670</v>
      </c>
      <c r="BL11680" s="3">
        <v>3251</v>
      </c>
      <c r="BM11680" s="3">
        <v>3631</v>
      </c>
      <c r="BN11680" s="3">
        <v>4211</v>
      </c>
    </row>
    <row r="11681" spans="1:66" x14ac:dyDescent="0.3">
      <c r="A11681" s="3" t="s">
        <v>1571</v>
      </c>
      <c r="B11681" s="3" t="s">
        <v>98</v>
      </c>
      <c r="C11681" s="3" t="s">
        <v>213</v>
      </c>
      <c r="D11681" s="3">
        <v>0</v>
      </c>
      <c r="E11681" s="3">
        <v>0</v>
      </c>
      <c r="F11681" s="3">
        <v>0</v>
      </c>
      <c r="G11681" s="3">
        <v>0</v>
      </c>
      <c r="H11681" s="3">
        <v>0</v>
      </c>
      <c r="I11681" s="3">
        <v>0</v>
      </c>
      <c r="J11681" s="3">
        <v>0</v>
      </c>
      <c r="K11681" s="3">
        <v>0</v>
      </c>
      <c r="L11681" s="3">
        <v>0</v>
      </c>
      <c r="M11681" s="3">
        <v>0</v>
      </c>
      <c r="N11681" s="3">
        <v>0</v>
      </c>
      <c r="O11681" s="3">
        <v>0</v>
      </c>
      <c r="P11681" s="3">
        <v>0</v>
      </c>
      <c r="Q11681" s="3">
        <v>0</v>
      </c>
      <c r="R11681" s="3">
        <v>0</v>
      </c>
      <c r="S11681" s="3">
        <v>0</v>
      </c>
      <c r="T11681" s="3">
        <v>0</v>
      </c>
      <c r="U11681" s="3">
        <v>0</v>
      </c>
      <c r="V11681" s="3">
        <v>0</v>
      </c>
      <c r="W11681" s="3">
        <v>0</v>
      </c>
      <c r="X11681" s="3">
        <v>0</v>
      </c>
      <c r="Y11681" s="3">
        <v>0</v>
      </c>
      <c r="Z11681" s="3">
        <v>0</v>
      </c>
      <c r="AA11681" s="3">
        <v>0</v>
      </c>
      <c r="AB11681" s="3">
        <v>0</v>
      </c>
      <c r="AC11681" s="3">
        <v>0</v>
      </c>
      <c r="AD11681" s="3">
        <v>0</v>
      </c>
      <c r="AE11681" s="3">
        <v>0</v>
      </c>
      <c r="AF11681" s="3">
        <v>0</v>
      </c>
      <c r="AG11681" s="3">
        <v>0</v>
      </c>
      <c r="AH11681" s="3">
        <v>0</v>
      </c>
      <c r="AI11681" s="3">
        <v>0</v>
      </c>
      <c r="AJ11681" s="3">
        <v>0</v>
      </c>
      <c r="AK11681" s="3">
        <v>0</v>
      </c>
      <c r="AL11681" s="3">
        <v>0</v>
      </c>
      <c r="AM11681" s="3">
        <v>0</v>
      </c>
      <c r="AN11681" s="3">
        <v>0</v>
      </c>
      <c r="AO11681" s="3">
        <v>0</v>
      </c>
      <c r="AP11681" s="3">
        <v>0</v>
      </c>
      <c r="AQ11681" s="3">
        <v>0</v>
      </c>
      <c r="AR11681" s="3">
        <v>0</v>
      </c>
      <c r="AS11681" s="3">
        <v>0</v>
      </c>
      <c r="AT11681" s="3">
        <v>0</v>
      </c>
      <c r="AU11681" s="3">
        <v>0</v>
      </c>
      <c r="AV11681" s="3">
        <v>0</v>
      </c>
      <c r="AW11681" s="3">
        <v>0</v>
      </c>
      <c r="AX11681" s="3">
        <v>0</v>
      </c>
      <c r="AY11681" s="3">
        <v>0</v>
      </c>
      <c r="AZ11681" s="3">
        <v>0</v>
      </c>
      <c r="BA11681" s="3">
        <v>0</v>
      </c>
      <c r="BB11681" s="3">
        <v>0</v>
      </c>
      <c r="BC11681" s="3">
        <v>0</v>
      </c>
      <c r="BD11681" s="3">
        <v>0</v>
      </c>
      <c r="BE11681" s="3">
        <v>0</v>
      </c>
      <c r="BF11681" s="3">
        <v>0</v>
      </c>
      <c r="BG11681" s="3">
        <v>0</v>
      </c>
      <c r="BH11681" s="3">
        <v>0</v>
      </c>
      <c r="BI11681" s="3">
        <v>0</v>
      </c>
      <c r="BJ11681" s="3">
        <v>0</v>
      </c>
      <c r="BK11681" s="3">
        <v>0</v>
      </c>
      <c r="BL11681" s="3">
        <v>0</v>
      </c>
      <c r="BM11681" s="3">
        <v>0</v>
      </c>
      <c r="BN11681" s="3">
        <v>0</v>
      </c>
    </row>
    <row r="11682" spans="1:66" x14ac:dyDescent="0.3">
      <c r="A11682" s="3" t="s">
        <v>1571</v>
      </c>
      <c r="B11682" s="3" t="s">
        <v>98</v>
      </c>
      <c r="C11682" s="3" t="s">
        <v>1546</v>
      </c>
      <c r="AZ11682" s="3">
        <v>0</v>
      </c>
      <c r="BA11682" s="3">
        <v>0</v>
      </c>
      <c r="BB11682" s="3">
        <v>0</v>
      </c>
      <c r="BC11682" s="3">
        <v>0</v>
      </c>
      <c r="BD11682" s="3">
        <v>1</v>
      </c>
      <c r="BE11682" s="3">
        <v>17</v>
      </c>
      <c r="BF11682" s="3">
        <v>14.1</v>
      </c>
      <c r="BG11682" s="3">
        <v>24.3</v>
      </c>
      <c r="BH11682" s="3">
        <v>28.3</v>
      </c>
      <c r="BI11682" s="3">
        <v>21.9</v>
      </c>
      <c r="BJ11682" s="3">
        <v>34.1</v>
      </c>
      <c r="BK11682" s="3">
        <v>33.200000000000003</v>
      </c>
      <c r="BL11682" s="3">
        <v>29.2</v>
      </c>
      <c r="BM11682" s="3">
        <v>22.7</v>
      </c>
      <c r="BN11682" s="3">
        <v>29.7</v>
      </c>
    </row>
    <row r="11683" spans="1:66" x14ac:dyDescent="0.3">
      <c r="A11683" s="3" t="s">
        <v>1571</v>
      </c>
      <c r="B11683" s="3" t="s">
        <v>98</v>
      </c>
      <c r="C11683" s="3" t="s">
        <v>121</v>
      </c>
      <c r="D11683" s="3">
        <v>2106</v>
      </c>
      <c r="E11683" s="3">
        <v>2964</v>
      </c>
      <c r="F11683" s="3">
        <v>3758</v>
      </c>
      <c r="G11683" s="3">
        <v>4741</v>
      </c>
      <c r="H11683" s="3">
        <v>4669</v>
      </c>
      <c r="I11683" s="3">
        <v>3698</v>
      </c>
      <c r="J11683" s="3">
        <v>4242</v>
      </c>
      <c r="K11683" s="3">
        <v>3612</v>
      </c>
      <c r="L11683" s="3">
        <v>4276</v>
      </c>
      <c r="M11683" s="3">
        <v>5342</v>
      </c>
      <c r="N11683" s="3">
        <v>5409</v>
      </c>
      <c r="O11683" s="3">
        <v>7453</v>
      </c>
      <c r="P11683" s="3">
        <v>6089</v>
      </c>
      <c r="Q11683" s="3">
        <v>7482</v>
      </c>
      <c r="R11683" s="3">
        <v>7193</v>
      </c>
      <c r="S11683" s="3">
        <v>7786</v>
      </c>
      <c r="T11683" s="3">
        <v>9048</v>
      </c>
      <c r="U11683" s="3">
        <v>9308</v>
      </c>
      <c r="V11683" s="3">
        <v>10354</v>
      </c>
      <c r="W11683" s="3">
        <v>13434</v>
      </c>
      <c r="X11683" s="3">
        <v>11517</v>
      </c>
      <c r="Y11683" s="3">
        <v>10605</v>
      </c>
      <c r="Z11683" s="3">
        <v>12417</v>
      </c>
      <c r="AA11683" s="3">
        <v>12600</v>
      </c>
      <c r="AB11683" s="3">
        <v>13365</v>
      </c>
      <c r="AC11683" s="3">
        <v>13523</v>
      </c>
      <c r="AD11683" s="3">
        <v>12483</v>
      </c>
      <c r="AE11683" s="3">
        <v>13232</v>
      </c>
      <c r="AF11683" s="3">
        <v>13180</v>
      </c>
      <c r="AG11683" s="3">
        <v>12635</v>
      </c>
      <c r="AH11683" s="3">
        <v>13703</v>
      </c>
      <c r="AI11683" s="3">
        <v>14363</v>
      </c>
      <c r="AJ11683" s="3">
        <v>15136</v>
      </c>
      <c r="AK11683" s="3">
        <v>15899</v>
      </c>
      <c r="AL11683" s="3">
        <v>18413</v>
      </c>
      <c r="AM11683" s="3">
        <v>18641</v>
      </c>
      <c r="AN11683" s="3">
        <v>19473</v>
      </c>
      <c r="AO11683" s="3">
        <v>19349</v>
      </c>
      <c r="AP11683" s="3">
        <v>19052</v>
      </c>
      <c r="AQ11683" s="3">
        <v>20057</v>
      </c>
      <c r="AR11683" s="3">
        <v>19929</v>
      </c>
      <c r="AS11683" s="3">
        <v>21033</v>
      </c>
      <c r="AT11683" s="3">
        <v>26483</v>
      </c>
      <c r="AU11683" s="3">
        <v>23435</v>
      </c>
      <c r="AV11683" s="3">
        <v>25082</v>
      </c>
      <c r="AW11683" s="3">
        <v>26540</v>
      </c>
      <c r="AX11683" s="3">
        <v>27578</v>
      </c>
      <c r="AY11683" s="3">
        <v>29742</v>
      </c>
      <c r="AZ11683" s="3">
        <v>28127</v>
      </c>
      <c r="BA11683" s="3">
        <v>28797</v>
      </c>
      <c r="BB11683" s="3">
        <v>31295</v>
      </c>
      <c r="BC11683" s="3">
        <v>30897</v>
      </c>
      <c r="BD11683" s="3">
        <v>33082</v>
      </c>
      <c r="BE11683" s="3">
        <v>31443</v>
      </c>
      <c r="BF11683" s="3">
        <v>33215</v>
      </c>
      <c r="BG11683" s="3">
        <v>33486</v>
      </c>
      <c r="BH11683" s="3">
        <v>31869</v>
      </c>
      <c r="BI11683" s="3">
        <v>31893</v>
      </c>
      <c r="BJ11683" s="3">
        <v>33914</v>
      </c>
      <c r="BK11683" s="3">
        <v>34239</v>
      </c>
      <c r="BL11683" s="3">
        <v>35166</v>
      </c>
      <c r="BM11683" s="3">
        <v>33615</v>
      </c>
      <c r="BN11683" s="3">
        <v>33627</v>
      </c>
    </row>
    <row r="11684" spans="1:66" x14ac:dyDescent="0.3">
      <c r="A11684" s="3" t="s">
        <v>1571</v>
      </c>
      <c r="B11684" s="3" t="s">
        <v>98</v>
      </c>
      <c r="C11684" s="3" t="s">
        <v>14</v>
      </c>
      <c r="D11684" s="3">
        <v>1314</v>
      </c>
      <c r="E11684" s="3">
        <v>1273</v>
      </c>
      <c r="F11684" s="3">
        <v>1224</v>
      </c>
      <c r="G11684" s="3">
        <v>1173</v>
      </c>
      <c r="H11684" s="3">
        <v>1445</v>
      </c>
      <c r="I11684" s="3">
        <v>1567</v>
      </c>
      <c r="J11684" s="3">
        <v>1674</v>
      </c>
      <c r="K11684" s="3">
        <v>1605</v>
      </c>
      <c r="L11684" s="3">
        <v>1677</v>
      </c>
      <c r="M11684" s="3">
        <v>1430</v>
      </c>
      <c r="N11684" s="3">
        <v>1767</v>
      </c>
      <c r="O11684" s="3">
        <v>1582</v>
      </c>
      <c r="P11684" s="3">
        <v>1812</v>
      </c>
      <c r="Q11684" s="3">
        <v>1623</v>
      </c>
      <c r="R11684" s="3">
        <v>1377</v>
      </c>
      <c r="S11684" s="3">
        <v>1329</v>
      </c>
      <c r="T11684" s="3">
        <v>907</v>
      </c>
      <c r="U11684" s="3">
        <v>651</v>
      </c>
      <c r="V11684" s="3">
        <v>730</v>
      </c>
      <c r="W11684" s="3">
        <v>2191</v>
      </c>
      <c r="X11684" s="3">
        <v>2124</v>
      </c>
      <c r="Y11684" s="3">
        <v>1459</v>
      </c>
      <c r="Z11684" s="3">
        <v>1655</v>
      </c>
      <c r="AA11684" s="3">
        <v>1269</v>
      </c>
      <c r="AB11684" s="3">
        <v>1559</v>
      </c>
      <c r="AC11684" s="3">
        <v>1680</v>
      </c>
      <c r="AD11684" s="3">
        <v>1662</v>
      </c>
      <c r="AE11684" s="3">
        <v>2653</v>
      </c>
      <c r="AF11684" s="3">
        <v>2117</v>
      </c>
      <c r="AG11684" s="3">
        <v>1495</v>
      </c>
      <c r="AH11684" s="3">
        <v>1408</v>
      </c>
      <c r="AI11684" s="3">
        <v>1113</v>
      </c>
      <c r="AJ11684" s="3">
        <v>1418</v>
      </c>
      <c r="AK11684" s="3">
        <v>1447</v>
      </c>
      <c r="AL11684" s="3">
        <v>1408</v>
      </c>
      <c r="AM11684" s="3">
        <v>1751</v>
      </c>
      <c r="AN11684" s="3">
        <v>1459</v>
      </c>
      <c r="AO11684" s="3">
        <v>1530</v>
      </c>
      <c r="AP11684" s="3">
        <v>1380</v>
      </c>
      <c r="AQ11684" s="3">
        <v>1176</v>
      </c>
      <c r="AR11684" s="3">
        <v>1134</v>
      </c>
      <c r="AS11684" s="3">
        <v>1462</v>
      </c>
      <c r="AT11684" s="3">
        <v>1045</v>
      </c>
      <c r="AU11684" s="3">
        <v>761</v>
      </c>
      <c r="AV11684" s="3">
        <v>1127</v>
      </c>
      <c r="AW11684" s="3">
        <v>1185</v>
      </c>
      <c r="AX11684" s="3">
        <v>917</v>
      </c>
      <c r="AY11684" s="3">
        <v>1302</v>
      </c>
      <c r="AZ11684" s="3">
        <v>962</v>
      </c>
      <c r="BA11684" s="3">
        <v>991</v>
      </c>
      <c r="BB11684" s="3">
        <v>1127</v>
      </c>
      <c r="BC11684" s="3">
        <v>1341</v>
      </c>
      <c r="BD11684" s="3">
        <v>1027</v>
      </c>
      <c r="BE11684" s="3">
        <v>972</v>
      </c>
      <c r="BF11684" s="3">
        <v>828</v>
      </c>
      <c r="BG11684" s="3">
        <v>772</v>
      </c>
      <c r="BH11684" s="3">
        <v>694</v>
      </c>
      <c r="BI11684" s="3">
        <v>611</v>
      </c>
      <c r="BJ11684" s="3">
        <v>655</v>
      </c>
      <c r="BK11684" s="3">
        <v>828</v>
      </c>
      <c r="BL11684" s="3">
        <v>1289</v>
      </c>
      <c r="BM11684" s="3">
        <v>817</v>
      </c>
      <c r="BN11684" s="3">
        <v>871</v>
      </c>
    </row>
    <row r="11685" spans="1:66" x14ac:dyDescent="0.3">
      <c r="A11685" s="3" t="s">
        <v>1571</v>
      </c>
      <c r="B11685" s="3" t="s">
        <v>98</v>
      </c>
      <c r="C11685" s="3" t="s">
        <v>675</v>
      </c>
      <c r="D11685" s="3">
        <v>41</v>
      </c>
      <c r="E11685" s="3">
        <v>42</v>
      </c>
      <c r="F11685" s="3">
        <v>74</v>
      </c>
      <c r="G11685" s="3">
        <v>47</v>
      </c>
      <c r="H11685" s="3">
        <v>34</v>
      </c>
      <c r="I11685" s="3">
        <v>48</v>
      </c>
      <c r="J11685" s="3">
        <v>43</v>
      </c>
      <c r="K11685" s="3">
        <v>43</v>
      </c>
      <c r="L11685" s="3">
        <v>42</v>
      </c>
      <c r="M11685" s="3">
        <v>92</v>
      </c>
      <c r="N11685" s="3">
        <v>279</v>
      </c>
      <c r="O11685" s="3">
        <v>219</v>
      </c>
      <c r="P11685" s="3">
        <v>346</v>
      </c>
      <c r="Q11685" s="3">
        <v>127</v>
      </c>
      <c r="R11685" s="3">
        <v>102</v>
      </c>
      <c r="S11685" s="3">
        <v>390</v>
      </c>
      <c r="T11685" s="3">
        <v>140</v>
      </c>
      <c r="U11685" s="3">
        <v>198</v>
      </c>
      <c r="V11685" s="3">
        <v>510</v>
      </c>
      <c r="W11685" s="3">
        <v>388</v>
      </c>
      <c r="X11685" s="3">
        <v>340</v>
      </c>
      <c r="Y11685" s="3">
        <v>312</v>
      </c>
      <c r="Z11685" s="3">
        <v>301</v>
      </c>
      <c r="AA11685" s="3">
        <v>242</v>
      </c>
      <c r="AB11685" s="3">
        <v>150</v>
      </c>
      <c r="AC11685" s="3">
        <v>225</v>
      </c>
      <c r="AD11685" s="3">
        <v>222</v>
      </c>
      <c r="AE11685" s="3">
        <v>125</v>
      </c>
      <c r="AF11685" s="3">
        <v>278</v>
      </c>
      <c r="AG11685" s="3">
        <v>192</v>
      </c>
      <c r="AH11685" s="3">
        <v>187</v>
      </c>
      <c r="AI11685" s="3">
        <v>202</v>
      </c>
      <c r="AJ11685" s="3">
        <v>113</v>
      </c>
      <c r="AK11685" s="3">
        <v>185</v>
      </c>
      <c r="AL11685" s="3">
        <v>292</v>
      </c>
      <c r="AM11685" s="3">
        <v>278</v>
      </c>
      <c r="AN11685" s="3">
        <v>191</v>
      </c>
      <c r="AO11685" s="3">
        <v>134</v>
      </c>
      <c r="AP11685" s="3">
        <v>395</v>
      </c>
      <c r="AQ11685" s="3">
        <v>342</v>
      </c>
      <c r="AR11685" s="3">
        <v>792</v>
      </c>
      <c r="AS11685" s="3">
        <v>623</v>
      </c>
      <c r="AT11685" s="3">
        <v>105</v>
      </c>
      <c r="AU11685" s="3">
        <v>250</v>
      </c>
      <c r="AV11685" s="3">
        <v>324</v>
      </c>
      <c r="AW11685" s="3">
        <v>302</v>
      </c>
      <c r="AX11685" s="3">
        <v>109</v>
      </c>
      <c r="AY11685" s="3">
        <v>808</v>
      </c>
      <c r="AZ11685" s="3">
        <v>290</v>
      </c>
      <c r="BA11685" s="3">
        <v>137</v>
      </c>
      <c r="BB11685" s="3">
        <v>104</v>
      </c>
      <c r="BC11685" s="3">
        <v>120</v>
      </c>
      <c r="BD11685" s="3">
        <v>101</v>
      </c>
      <c r="BE11685" s="3">
        <v>121</v>
      </c>
      <c r="BF11685" s="3">
        <v>134</v>
      </c>
      <c r="BG11685" s="3">
        <v>221</v>
      </c>
      <c r="BH11685" s="3">
        <v>65</v>
      </c>
      <c r="BI11685" s="3">
        <v>86</v>
      </c>
      <c r="BJ11685" s="3">
        <v>114</v>
      </c>
      <c r="BK11685" s="3">
        <v>193</v>
      </c>
      <c r="BL11685" s="3">
        <v>109</v>
      </c>
      <c r="BM11685" s="3">
        <v>489</v>
      </c>
      <c r="BN11685" s="3">
        <v>257</v>
      </c>
    </row>
    <row r="11686" spans="1:66" x14ac:dyDescent="0.3">
      <c r="A11686" s="3" t="s">
        <v>1571</v>
      </c>
      <c r="B11686" s="3" t="s">
        <v>98</v>
      </c>
      <c r="C11686" s="3" t="s">
        <v>12</v>
      </c>
      <c r="D11686" s="3">
        <v>10368</v>
      </c>
      <c r="E11686" s="3">
        <v>10374</v>
      </c>
      <c r="F11686" s="3">
        <v>10410</v>
      </c>
      <c r="G11686" s="3">
        <v>10512</v>
      </c>
      <c r="H11686" s="3">
        <v>12462</v>
      </c>
      <c r="I11686" s="3">
        <v>12683</v>
      </c>
      <c r="J11686" s="3">
        <v>13332</v>
      </c>
      <c r="K11686" s="3">
        <v>12789</v>
      </c>
      <c r="L11686" s="3">
        <v>11825</v>
      </c>
      <c r="M11686" s="3">
        <v>11334</v>
      </c>
      <c r="N11686" s="3">
        <v>13581</v>
      </c>
      <c r="O11686" s="3">
        <v>13616</v>
      </c>
      <c r="P11686" s="3">
        <v>13617</v>
      </c>
      <c r="Q11686" s="3">
        <v>11398</v>
      </c>
      <c r="R11686" s="3">
        <v>9365</v>
      </c>
      <c r="S11686" s="3">
        <v>9526</v>
      </c>
      <c r="T11686" s="3">
        <v>7044</v>
      </c>
      <c r="U11686" s="3">
        <v>5756</v>
      </c>
      <c r="V11686" s="3">
        <v>8225</v>
      </c>
      <c r="W11686" s="3">
        <v>15518</v>
      </c>
      <c r="X11686" s="3">
        <v>9550</v>
      </c>
      <c r="Y11686" s="3">
        <v>9257</v>
      </c>
      <c r="Z11686" s="3">
        <v>10106</v>
      </c>
      <c r="AA11686" s="3">
        <v>8404</v>
      </c>
      <c r="AB11686" s="3">
        <v>10322</v>
      </c>
      <c r="AC11686" s="3">
        <v>10100</v>
      </c>
      <c r="AD11686" s="3">
        <v>15597</v>
      </c>
      <c r="AE11686" s="3">
        <v>15352</v>
      </c>
      <c r="AF11686" s="3">
        <v>16353</v>
      </c>
      <c r="AG11686" s="3">
        <v>13872</v>
      </c>
      <c r="AH11686" s="3">
        <v>13845</v>
      </c>
      <c r="AI11686" s="3">
        <v>13596</v>
      </c>
      <c r="AJ11686" s="3">
        <v>12603</v>
      </c>
      <c r="AK11686" s="3">
        <v>14740</v>
      </c>
      <c r="AL11686" s="3">
        <v>14969</v>
      </c>
      <c r="AM11686" s="3">
        <v>12815</v>
      </c>
      <c r="AN11686" s="3">
        <v>13296</v>
      </c>
      <c r="AO11686" s="3">
        <v>11961</v>
      </c>
      <c r="AP11686" s="3">
        <v>11129</v>
      </c>
      <c r="AQ11686" s="3">
        <v>11846</v>
      </c>
      <c r="AR11686" s="3">
        <v>11228</v>
      </c>
      <c r="AS11686" s="3">
        <v>11512</v>
      </c>
      <c r="AT11686" s="3">
        <v>10332</v>
      </c>
      <c r="AU11686" s="3">
        <v>10198</v>
      </c>
      <c r="AV11686" s="3">
        <v>10171</v>
      </c>
      <c r="AW11686" s="3">
        <v>10495</v>
      </c>
      <c r="AX11686" s="3">
        <v>9840</v>
      </c>
      <c r="AY11686" s="3">
        <v>12190</v>
      </c>
      <c r="AZ11686" s="3">
        <v>11064</v>
      </c>
      <c r="BA11686" s="3">
        <v>11244</v>
      </c>
      <c r="BB11686" s="3">
        <v>10132</v>
      </c>
      <c r="BC11686" s="3">
        <v>13096</v>
      </c>
      <c r="BD11686" s="3">
        <v>11331</v>
      </c>
      <c r="BE11686" s="3">
        <v>12751</v>
      </c>
      <c r="BF11686" s="3">
        <v>10865</v>
      </c>
      <c r="BG11686" s="3">
        <v>11096</v>
      </c>
      <c r="BH11686" s="3">
        <v>10947</v>
      </c>
      <c r="BI11686" s="3">
        <v>10364</v>
      </c>
      <c r="BJ11686" s="3">
        <v>10829</v>
      </c>
      <c r="BK11686" s="3">
        <v>10635</v>
      </c>
      <c r="BL11686" s="3">
        <v>15724</v>
      </c>
      <c r="BM11686" s="3">
        <v>10677</v>
      </c>
      <c r="BN11686" s="3">
        <v>10793</v>
      </c>
    </row>
    <row r="11687" spans="1:66" x14ac:dyDescent="0.3">
      <c r="A11687" s="3" t="s">
        <v>1571</v>
      </c>
      <c r="B11687" s="3" t="s">
        <v>98</v>
      </c>
      <c r="C11687" s="3" t="s">
        <v>10</v>
      </c>
      <c r="D11687" s="3">
        <v>3305</v>
      </c>
      <c r="E11687" s="3">
        <v>3204</v>
      </c>
      <c r="F11687" s="3">
        <v>3081</v>
      </c>
      <c r="G11687" s="3">
        <v>2952</v>
      </c>
      <c r="H11687" s="3">
        <v>3636</v>
      </c>
      <c r="I11687" s="3">
        <v>3942</v>
      </c>
      <c r="J11687" s="3">
        <v>4213</v>
      </c>
      <c r="K11687" s="3">
        <v>4038</v>
      </c>
      <c r="L11687" s="3">
        <v>4220</v>
      </c>
      <c r="M11687" s="3">
        <v>3599</v>
      </c>
      <c r="N11687" s="3">
        <v>4447</v>
      </c>
      <c r="O11687" s="3">
        <v>3982</v>
      </c>
      <c r="P11687" s="3">
        <v>4558</v>
      </c>
      <c r="Q11687" s="3">
        <v>4084</v>
      </c>
      <c r="R11687" s="3">
        <v>3465</v>
      </c>
      <c r="S11687" s="3">
        <v>3344</v>
      </c>
      <c r="T11687" s="3">
        <v>2282</v>
      </c>
      <c r="U11687" s="3">
        <v>1638</v>
      </c>
      <c r="V11687" s="3">
        <v>1836</v>
      </c>
      <c r="W11687" s="3">
        <v>5512</v>
      </c>
      <c r="X11687" s="3">
        <v>4436</v>
      </c>
      <c r="Y11687" s="3">
        <v>4079</v>
      </c>
      <c r="Z11687" s="3">
        <v>5088</v>
      </c>
      <c r="AA11687" s="3">
        <v>3539</v>
      </c>
      <c r="AB11687" s="3">
        <v>4347</v>
      </c>
      <c r="AC11687" s="3">
        <v>4494</v>
      </c>
      <c r="AD11687" s="3">
        <v>6379</v>
      </c>
      <c r="AE11687" s="3">
        <v>5490</v>
      </c>
      <c r="AF11687" s="3">
        <v>5642</v>
      </c>
      <c r="AG11687" s="3">
        <v>6109</v>
      </c>
      <c r="AH11687" s="3">
        <v>5451</v>
      </c>
      <c r="AI11687" s="3">
        <v>4670</v>
      </c>
      <c r="AJ11687" s="3">
        <v>2739</v>
      </c>
      <c r="AK11687" s="3">
        <v>3459</v>
      </c>
      <c r="AL11687" s="3">
        <v>2842</v>
      </c>
      <c r="AM11687" s="3">
        <v>2917</v>
      </c>
      <c r="AN11687" s="3">
        <v>3627</v>
      </c>
      <c r="AO11687" s="3">
        <v>2693</v>
      </c>
      <c r="AP11687" s="3">
        <v>2225</v>
      </c>
      <c r="AQ11687" s="3">
        <v>1956</v>
      </c>
      <c r="AR11687" s="3">
        <v>2040</v>
      </c>
      <c r="AS11687" s="3">
        <v>2131</v>
      </c>
      <c r="AT11687" s="3">
        <v>1555</v>
      </c>
      <c r="AU11687" s="3">
        <v>1828</v>
      </c>
      <c r="AV11687" s="3">
        <v>1433</v>
      </c>
      <c r="AW11687" s="3">
        <v>1332</v>
      </c>
      <c r="AX11687" s="3">
        <v>1273</v>
      </c>
      <c r="AY11687" s="3">
        <v>1022</v>
      </c>
      <c r="AZ11687" s="3">
        <v>1261</v>
      </c>
      <c r="BA11687" s="3">
        <v>727</v>
      </c>
      <c r="BB11687" s="3">
        <v>735</v>
      </c>
      <c r="BC11687" s="3">
        <v>702</v>
      </c>
      <c r="BD11687" s="3">
        <v>628</v>
      </c>
      <c r="BE11687" s="3">
        <v>533</v>
      </c>
      <c r="BF11687" s="3">
        <v>492</v>
      </c>
      <c r="BG11687" s="3">
        <v>475</v>
      </c>
      <c r="BH11687" s="3">
        <v>422</v>
      </c>
      <c r="BI11687" s="3">
        <v>378</v>
      </c>
      <c r="BJ11687" s="3">
        <v>656</v>
      </c>
      <c r="BK11687" s="3">
        <v>530</v>
      </c>
      <c r="BL11687" s="3">
        <v>418</v>
      </c>
      <c r="BM11687" s="3">
        <v>514</v>
      </c>
      <c r="BN11687" s="3">
        <v>555</v>
      </c>
    </row>
    <row r="11688" spans="1:66" x14ac:dyDescent="0.3">
      <c r="A11688" s="3" t="s">
        <v>1571</v>
      </c>
      <c r="B11688" s="3" t="s">
        <v>98</v>
      </c>
      <c r="C11688" s="3" t="s">
        <v>8</v>
      </c>
      <c r="D11688" s="3">
        <v>17134</v>
      </c>
      <c r="E11688" s="3">
        <v>17857</v>
      </c>
      <c r="F11688" s="3">
        <v>18547</v>
      </c>
      <c r="G11688" s="3">
        <v>19425</v>
      </c>
      <c r="H11688" s="3">
        <v>22247</v>
      </c>
      <c r="I11688" s="3">
        <v>21938</v>
      </c>
      <c r="J11688" s="3">
        <v>23503</v>
      </c>
      <c r="K11688" s="3">
        <v>22087</v>
      </c>
      <c r="L11688" s="3">
        <v>22040</v>
      </c>
      <c r="M11688" s="3">
        <v>21797</v>
      </c>
      <c r="N11688" s="3">
        <v>25483</v>
      </c>
      <c r="O11688" s="3">
        <v>26852</v>
      </c>
      <c r="P11688" s="3">
        <v>26422</v>
      </c>
      <c r="Q11688" s="3">
        <v>24714</v>
      </c>
      <c r="R11688" s="3">
        <v>21501</v>
      </c>
      <c r="S11688" s="3">
        <v>22375</v>
      </c>
      <c r="T11688" s="3">
        <v>19420</v>
      </c>
      <c r="U11688" s="3">
        <v>17551</v>
      </c>
      <c r="V11688" s="3">
        <v>21655</v>
      </c>
      <c r="W11688" s="3">
        <v>37042</v>
      </c>
      <c r="X11688" s="3">
        <v>27967</v>
      </c>
      <c r="Y11688" s="3">
        <v>25712</v>
      </c>
      <c r="Z11688" s="3">
        <v>29567</v>
      </c>
      <c r="AA11688" s="3">
        <v>26054</v>
      </c>
      <c r="AB11688" s="3">
        <v>29743</v>
      </c>
      <c r="AC11688" s="3">
        <v>30023</v>
      </c>
      <c r="AD11688" s="3">
        <v>36343</v>
      </c>
      <c r="AE11688" s="3">
        <v>36852</v>
      </c>
      <c r="AF11688" s="3">
        <v>37571</v>
      </c>
      <c r="AG11688" s="3">
        <v>34304</v>
      </c>
      <c r="AH11688" s="3">
        <v>34595</v>
      </c>
      <c r="AI11688" s="3">
        <v>33944</v>
      </c>
      <c r="AJ11688" s="3">
        <v>32009</v>
      </c>
      <c r="AK11688" s="3">
        <v>35731</v>
      </c>
      <c r="AL11688" s="3">
        <v>37924</v>
      </c>
      <c r="AM11688" s="3">
        <v>36403</v>
      </c>
      <c r="AN11688" s="3">
        <v>38045</v>
      </c>
      <c r="AO11688" s="3">
        <v>35668</v>
      </c>
      <c r="AP11688" s="3">
        <v>34180</v>
      </c>
      <c r="AQ11688" s="3">
        <v>35377</v>
      </c>
      <c r="AR11688" s="3">
        <v>35123</v>
      </c>
      <c r="AS11688" s="3">
        <v>36761</v>
      </c>
      <c r="AT11688" s="3">
        <v>39521</v>
      </c>
      <c r="AU11688" s="3">
        <v>36473</v>
      </c>
      <c r="AV11688" s="3">
        <v>38138</v>
      </c>
      <c r="AW11688" s="3">
        <v>39854</v>
      </c>
      <c r="AX11688" s="3">
        <v>39716</v>
      </c>
      <c r="AY11688" s="3">
        <v>45064</v>
      </c>
      <c r="AZ11688" s="3">
        <v>41704</v>
      </c>
      <c r="BA11688" s="3">
        <v>41896</v>
      </c>
      <c r="BB11688" s="3">
        <v>43393</v>
      </c>
      <c r="BC11688" s="3">
        <v>46156</v>
      </c>
      <c r="BD11688" s="3">
        <v>46170</v>
      </c>
      <c r="BE11688" s="3">
        <v>45819</v>
      </c>
      <c r="BF11688" s="3">
        <v>45533</v>
      </c>
      <c r="BG11688" s="3">
        <v>46051</v>
      </c>
      <c r="BH11688" s="3">
        <v>43997</v>
      </c>
      <c r="BI11688" s="3">
        <v>43332</v>
      </c>
      <c r="BJ11688" s="3">
        <v>46168</v>
      </c>
      <c r="BK11688" s="3">
        <v>46426</v>
      </c>
      <c r="BL11688" s="3">
        <v>52706</v>
      </c>
      <c r="BM11688" s="3">
        <v>46111</v>
      </c>
      <c r="BN11688" s="3">
        <v>46104</v>
      </c>
    </row>
    <row r="11689" spans="1:66" x14ac:dyDescent="0.3">
      <c r="A11689" s="3" t="s">
        <v>1571</v>
      </c>
      <c r="B11689" s="3" t="s">
        <v>98</v>
      </c>
      <c r="C11689" s="3" t="s">
        <v>395</v>
      </c>
      <c r="D11689" s="3">
        <v>17093</v>
      </c>
      <c r="E11689" s="3">
        <v>17815</v>
      </c>
      <c r="F11689" s="3">
        <v>18473</v>
      </c>
      <c r="G11689" s="3">
        <v>19378</v>
      </c>
      <c r="H11689" s="3">
        <v>22213</v>
      </c>
      <c r="I11689" s="3">
        <v>21889</v>
      </c>
      <c r="J11689" s="3">
        <v>23460</v>
      </c>
      <c r="K11689" s="3">
        <v>22043</v>
      </c>
      <c r="L11689" s="3">
        <v>21998</v>
      </c>
      <c r="M11689" s="3">
        <v>21704</v>
      </c>
      <c r="N11689" s="3">
        <v>25204</v>
      </c>
      <c r="O11689" s="3">
        <v>26633</v>
      </c>
      <c r="P11689" s="3">
        <v>26075</v>
      </c>
      <c r="Q11689" s="3">
        <v>24587</v>
      </c>
      <c r="R11689" s="3">
        <v>21399</v>
      </c>
      <c r="S11689" s="3">
        <v>21984</v>
      </c>
      <c r="T11689" s="3">
        <v>19280</v>
      </c>
      <c r="U11689" s="3">
        <v>17353</v>
      </c>
      <c r="V11689" s="3">
        <v>21145</v>
      </c>
      <c r="W11689" s="3">
        <v>36654</v>
      </c>
      <c r="X11689" s="3">
        <v>27627</v>
      </c>
      <c r="Y11689" s="3">
        <v>25401</v>
      </c>
      <c r="Z11689" s="3">
        <v>29266</v>
      </c>
      <c r="AA11689" s="3">
        <v>25812</v>
      </c>
      <c r="AB11689" s="3">
        <v>29592</v>
      </c>
      <c r="AC11689" s="3">
        <v>29798</v>
      </c>
      <c r="AD11689" s="3">
        <v>36121</v>
      </c>
      <c r="AE11689" s="3">
        <v>36727</v>
      </c>
      <c r="AF11689" s="3">
        <v>37293</v>
      </c>
      <c r="AG11689" s="3">
        <v>34111</v>
      </c>
      <c r="AH11689" s="3">
        <v>34408</v>
      </c>
      <c r="AI11689" s="3">
        <v>33742</v>
      </c>
      <c r="AJ11689" s="3">
        <v>31896</v>
      </c>
      <c r="AK11689" s="3">
        <v>35546</v>
      </c>
      <c r="AL11689" s="3">
        <v>37632</v>
      </c>
      <c r="AM11689" s="3">
        <v>36125</v>
      </c>
      <c r="AN11689" s="3">
        <v>37854</v>
      </c>
      <c r="AO11689" s="3">
        <v>35534</v>
      </c>
      <c r="AP11689" s="3">
        <v>33785</v>
      </c>
      <c r="AQ11689" s="3">
        <v>35035</v>
      </c>
      <c r="AR11689" s="3">
        <v>34331</v>
      </c>
      <c r="AS11689" s="3">
        <v>36138</v>
      </c>
      <c r="AT11689" s="3">
        <v>39416</v>
      </c>
      <c r="AU11689" s="3">
        <v>36222</v>
      </c>
      <c r="AV11689" s="3">
        <v>37814</v>
      </c>
      <c r="AW11689" s="3">
        <v>39552</v>
      </c>
      <c r="AX11689" s="3">
        <v>39607</v>
      </c>
      <c r="AY11689" s="3">
        <v>44257</v>
      </c>
      <c r="AZ11689" s="3">
        <v>41414</v>
      </c>
      <c r="BA11689" s="3">
        <v>41759</v>
      </c>
      <c r="BB11689" s="3">
        <v>43289</v>
      </c>
      <c r="BC11689" s="3">
        <v>46036</v>
      </c>
      <c r="BD11689" s="3">
        <v>46068</v>
      </c>
      <c r="BE11689" s="3">
        <v>45698</v>
      </c>
      <c r="BF11689" s="3">
        <v>45400</v>
      </c>
      <c r="BG11689" s="3">
        <v>45829</v>
      </c>
      <c r="BH11689" s="3">
        <v>43932</v>
      </c>
      <c r="BI11689" s="3">
        <v>43246</v>
      </c>
      <c r="BJ11689" s="3">
        <v>46054</v>
      </c>
      <c r="BK11689" s="3">
        <v>46232</v>
      </c>
      <c r="BL11689" s="3">
        <v>52598</v>
      </c>
      <c r="BM11689" s="3">
        <v>45623</v>
      </c>
      <c r="BN11689" s="3">
        <v>45847</v>
      </c>
    </row>
    <row r="11690" spans="1:66" x14ac:dyDescent="0.3">
      <c r="A11690" s="3" t="s">
        <v>1571</v>
      </c>
      <c r="B11690" s="3" t="s">
        <v>98</v>
      </c>
      <c r="C11690" s="3" t="s">
        <v>1359</v>
      </c>
      <c r="D11690" s="3">
        <v>41</v>
      </c>
      <c r="E11690" s="3">
        <v>42</v>
      </c>
      <c r="F11690" s="3">
        <v>74</v>
      </c>
      <c r="G11690" s="3">
        <v>47</v>
      </c>
      <c r="H11690" s="3">
        <v>34</v>
      </c>
      <c r="I11690" s="3">
        <v>48</v>
      </c>
      <c r="J11690" s="3">
        <v>43</v>
      </c>
      <c r="K11690" s="3">
        <v>43</v>
      </c>
      <c r="L11690" s="3">
        <v>42</v>
      </c>
      <c r="M11690" s="3">
        <v>92</v>
      </c>
      <c r="N11690" s="3">
        <v>279</v>
      </c>
      <c r="O11690" s="3">
        <v>219</v>
      </c>
      <c r="P11690" s="3">
        <v>346</v>
      </c>
      <c r="Q11690" s="3">
        <v>127</v>
      </c>
      <c r="R11690" s="3">
        <v>102</v>
      </c>
      <c r="S11690" s="3">
        <v>390</v>
      </c>
      <c r="T11690" s="3">
        <v>140</v>
      </c>
      <c r="U11690" s="3">
        <v>198</v>
      </c>
      <c r="V11690" s="3">
        <v>510</v>
      </c>
      <c r="W11690" s="3">
        <v>388</v>
      </c>
      <c r="X11690" s="3">
        <v>340</v>
      </c>
      <c r="Y11690" s="3">
        <v>312</v>
      </c>
      <c r="Z11690" s="3">
        <v>301</v>
      </c>
      <c r="AA11690" s="3">
        <v>242</v>
      </c>
      <c r="AB11690" s="3">
        <v>150</v>
      </c>
      <c r="AC11690" s="3">
        <v>225</v>
      </c>
      <c r="AD11690" s="3">
        <v>222</v>
      </c>
      <c r="AE11690" s="3">
        <v>125</v>
      </c>
      <c r="AF11690" s="3">
        <v>278</v>
      </c>
      <c r="AG11690" s="3">
        <v>192</v>
      </c>
      <c r="AH11690" s="3">
        <v>187</v>
      </c>
      <c r="AI11690" s="3">
        <v>202</v>
      </c>
      <c r="AJ11690" s="3">
        <v>113</v>
      </c>
      <c r="AK11690" s="3">
        <v>185</v>
      </c>
      <c r="AL11690" s="3">
        <v>292</v>
      </c>
      <c r="AM11690" s="3">
        <v>278</v>
      </c>
      <c r="AN11690" s="3">
        <v>191</v>
      </c>
      <c r="AO11690" s="3">
        <v>134</v>
      </c>
      <c r="AP11690" s="3">
        <v>395</v>
      </c>
      <c r="AQ11690" s="3">
        <v>342</v>
      </c>
      <c r="AR11690" s="3">
        <v>792</v>
      </c>
      <c r="AS11690" s="3">
        <v>623</v>
      </c>
      <c r="AT11690" s="3">
        <v>105</v>
      </c>
      <c r="AU11690" s="3">
        <v>250</v>
      </c>
      <c r="AV11690" s="3">
        <v>324</v>
      </c>
      <c r="AW11690" s="3">
        <v>302</v>
      </c>
      <c r="AX11690" s="3">
        <v>109</v>
      </c>
      <c r="AY11690" s="3">
        <v>808</v>
      </c>
      <c r="AZ11690" s="3">
        <v>290</v>
      </c>
      <c r="BA11690" s="3">
        <v>137</v>
      </c>
      <c r="BB11690" s="3">
        <v>104</v>
      </c>
      <c r="BC11690" s="3">
        <v>120</v>
      </c>
      <c r="BD11690" s="3">
        <v>101</v>
      </c>
      <c r="BE11690" s="3">
        <v>121</v>
      </c>
      <c r="BF11690" s="3">
        <v>134</v>
      </c>
      <c r="BG11690" s="3">
        <v>221</v>
      </c>
      <c r="BH11690" s="3">
        <v>65</v>
      </c>
      <c r="BI11690" s="3">
        <v>86</v>
      </c>
      <c r="BJ11690" s="3">
        <v>114</v>
      </c>
      <c r="BK11690" s="3">
        <v>193</v>
      </c>
      <c r="BL11690" s="3">
        <v>109</v>
      </c>
      <c r="BM11690" s="3">
        <v>489</v>
      </c>
      <c r="BN11690" s="3">
        <v>257</v>
      </c>
    </row>
    <row r="11691" spans="1:66" x14ac:dyDescent="0.3">
      <c r="A11691" s="3" t="s">
        <v>1571</v>
      </c>
      <c r="B11691" s="3" t="s">
        <v>98</v>
      </c>
      <c r="C11691" s="3" t="s">
        <v>1618</v>
      </c>
      <c r="D11691" s="3">
        <v>2106</v>
      </c>
      <c r="E11691" s="3">
        <v>2964</v>
      </c>
      <c r="F11691" s="3">
        <v>3758</v>
      </c>
      <c r="G11691" s="3">
        <v>4741</v>
      </c>
      <c r="H11691" s="3">
        <v>4669</v>
      </c>
      <c r="I11691" s="3">
        <v>3698</v>
      </c>
      <c r="J11691" s="3">
        <v>4242</v>
      </c>
      <c r="K11691" s="3">
        <v>3612</v>
      </c>
      <c r="L11691" s="3">
        <v>4276</v>
      </c>
      <c r="M11691" s="3">
        <v>5342</v>
      </c>
      <c r="N11691" s="3">
        <v>5409</v>
      </c>
      <c r="O11691" s="3">
        <v>7453</v>
      </c>
      <c r="P11691" s="3">
        <v>6089</v>
      </c>
      <c r="Q11691" s="3">
        <v>7482</v>
      </c>
      <c r="R11691" s="3">
        <v>7193</v>
      </c>
      <c r="S11691" s="3">
        <v>7786</v>
      </c>
      <c r="T11691" s="3">
        <v>9048</v>
      </c>
      <c r="U11691" s="3">
        <v>9308</v>
      </c>
      <c r="V11691" s="3">
        <v>10354</v>
      </c>
      <c r="W11691" s="3">
        <v>13434</v>
      </c>
      <c r="X11691" s="3">
        <v>11517</v>
      </c>
      <c r="Y11691" s="3">
        <v>10605</v>
      </c>
      <c r="Z11691" s="3">
        <v>12417</v>
      </c>
      <c r="AA11691" s="3">
        <v>12600</v>
      </c>
      <c r="AB11691" s="3">
        <v>13365</v>
      </c>
      <c r="AC11691" s="3">
        <v>13523</v>
      </c>
      <c r="AD11691" s="3">
        <v>12483</v>
      </c>
      <c r="AE11691" s="3">
        <v>13232</v>
      </c>
      <c r="AF11691" s="3">
        <v>13180</v>
      </c>
      <c r="AG11691" s="3">
        <v>12635</v>
      </c>
      <c r="AH11691" s="3">
        <v>13703</v>
      </c>
      <c r="AI11691" s="3">
        <v>14363</v>
      </c>
      <c r="AJ11691" s="3">
        <v>15136</v>
      </c>
      <c r="AK11691" s="3">
        <v>15899</v>
      </c>
      <c r="AL11691" s="3">
        <v>18413</v>
      </c>
      <c r="AM11691" s="3">
        <v>18641</v>
      </c>
      <c r="AN11691" s="3">
        <v>19473</v>
      </c>
      <c r="AO11691" s="3">
        <v>19349</v>
      </c>
      <c r="AP11691" s="3">
        <v>19052</v>
      </c>
      <c r="AQ11691" s="3">
        <v>20057</v>
      </c>
      <c r="AR11691" s="3">
        <v>19929</v>
      </c>
      <c r="AS11691" s="3">
        <v>21033</v>
      </c>
      <c r="AT11691" s="3">
        <v>26483</v>
      </c>
      <c r="AU11691" s="3">
        <v>23435</v>
      </c>
      <c r="AV11691" s="3">
        <v>25082</v>
      </c>
      <c r="AW11691" s="3">
        <v>26540</v>
      </c>
      <c r="AX11691" s="3">
        <v>27578</v>
      </c>
      <c r="AY11691" s="3">
        <v>29742</v>
      </c>
      <c r="AZ11691" s="3">
        <v>28127</v>
      </c>
      <c r="BA11691" s="3">
        <v>28464</v>
      </c>
      <c r="BB11691" s="3">
        <v>31050</v>
      </c>
      <c r="BC11691" s="3">
        <v>30309</v>
      </c>
      <c r="BD11691" s="3">
        <v>32406</v>
      </c>
      <c r="BE11691" s="3">
        <v>30286</v>
      </c>
      <c r="BF11691" s="3">
        <v>32063</v>
      </c>
      <c r="BG11691" s="3">
        <v>32262</v>
      </c>
      <c r="BH11691" s="3">
        <v>30305</v>
      </c>
      <c r="BI11691" s="3">
        <v>30428</v>
      </c>
      <c r="BJ11691" s="3">
        <v>32532</v>
      </c>
      <c r="BK11691" s="3">
        <v>32919</v>
      </c>
      <c r="BL11691" s="3">
        <v>33694</v>
      </c>
      <c r="BM11691" s="3">
        <v>33000</v>
      </c>
      <c r="BN11691" s="3">
        <v>33023</v>
      </c>
    </row>
    <row r="11692" spans="1:66" x14ac:dyDescent="0.3">
      <c r="A11692" s="3" t="s">
        <v>1571</v>
      </c>
      <c r="B11692" s="3" t="s">
        <v>98</v>
      </c>
      <c r="C11692" s="3" t="s">
        <v>1334</v>
      </c>
      <c r="D11692" s="3">
        <v>17134</v>
      </c>
      <c r="E11692" s="3">
        <v>17857</v>
      </c>
      <c r="F11692" s="3">
        <v>18547</v>
      </c>
      <c r="G11692" s="3">
        <v>19425</v>
      </c>
      <c r="H11692" s="3">
        <v>22247</v>
      </c>
      <c r="I11692" s="3">
        <v>21938</v>
      </c>
      <c r="J11692" s="3">
        <v>23503</v>
      </c>
      <c r="K11692" s="3">
        <v>22087</v>
      </c>
      <c r="L11692" s="3">
        <v>22040</v>
      </c>
      <c r="M11692" s="3">
        <v>21797</v>
      </c>
      <c r="N11692" s="3">
        <v>25483</v>
      </c>
      <c r="O11692" s="3">
        <v>26852</v>
      </c>
      <c r="P11692" s="3">
        <v>26422</v>
      </c>
      <c r="Q11692" s="3">
        <v>24714</v>
      </c>
      <c r="R11692" s="3">
        <v>21501</v>
      </c>
      <c r="S11692" s="3">
        <v>22375</v>
      </c>
      <c r="T11692" s="3">
        <v>19420</v>
      </c>
      <c r="U11692" s="3">
        <v>17551</v>
      </c>
      <c r="V11692" s="3">
        <v>21655</v>
      </c>
      <c r="W11692" s="3">
        <v>37042</v>
      </c>
      <c r="X11692" s="3">
        <v>27967</v>
      </c>
      <c r="Y11692" s="3">
        <v>25712</v>
      </c>
      <c r="Z11692" s="3">
        <v>29567</v>
      </c>
      <c r="AA11692" s="3">
        <v>26054</v>
      </c>
      <c r="AB11692" s="3">
        <v>29743</v>
      </c>
      <c r="AC11692" s="3">
        <v>30023</v>
      </c>
      <c r="AD11692" s="3">
        <v>36343</v>
      </c>
      <c r="AE11692" s="3">
        <v>36852</v>
      </c>
      <c r="AF11692" s="3">
        <v>37571</v>
      </c>
      <c r="AG11692" s="3">
        <v>34304</v>
      </c>
      <c r="AH11692" s="3">
        <v>34595</v>
      </c>
      <c r="AI11692" s="3">
        <v>33944</v>
      </c>
      <c r="AJ11692" s="3">
        <v>32009</v>
      </c>
      <c r="AK11692" s="3">
        <v>35731</v>
      </c>
      <c r="AL11692" s="3">
        <v>37924</v>
      </c>
      <c r="AM11692" s="3">
        <v>36403</v>
      </c>
      <c r="AN11692" s="3">
        <v>38045</v>
      </c>
      <c r="AO11692" s="3">
        <v>35668</v>
      </c>
      <c r="AP11692" s="3">
        <v>34180</v>
      </c>
      <c r="AQ11692" s="3">
        <v>35377</v>
      </c>
      <c r="AR11692" s="3">
        <v>35123</v>
      </c>
      <c r="AS11692" s="3">
        <v>36761</v>
      </c>
      <c r="AT11692" s="3">
        <v>39521</v>
      </c>
      <c r="AU11692" s="3">
        <v>36473</v>
      </c>
      <c r="AV11692" s="3">
        <v>38138</v>
      </c>
      <c r="AW11692" s="3">
        <v>39854</v>
      </c>
      <c r="AX11692" s="3">
        <v>39716</v>
      </c>
      <c r="AY11692" s="3">
        <v>45064</v>
      </c>
      <c r="AZ11692" s="3">
        <v>41704</v>
      </c>
      <c r="BA11692" s="3">
        <v>41572</v>
      </c>
      <c r="BB11692" s="3">
        <v>43154</v>
      </c>
      <c r="BC11692" s="3">
        <v>45585</v>
      </c>
      <c r="BD11692" s="3">
        <v>45510</v>
      </c>
      <c r="BE11692" s="3">
        <v>44691</v>
      </c>
      <c r="BF11692" s="3">
        <v>44403</v>
      </c>
      <c r="BG11692" s="3">
        <v>44851</v>
      </c>
      <c r="BH11692" s="3">
        <v>42466</v>
      </c>
      <c r="BI11692" s="3">
        <v>41896</v>
      </c>
      <c r="BJ11692" s="3">
        <v>44814</v>
      </c>
      <c r="BK11692" s="3">
        <v>45131</v>
      </c>
      <c r="BL11692" s="3">
        <v>51276</v>
      </c>
      <c r="BM11692" s="3">
        <v>45510</v>
      </c>
      <c r="BN11692" s="3">
        <v>45511</v>
      </c>
    </row>
    <row r="11693" spans="1:66" x14ac:dyDescent="0.3">
      <c r="A11693" s="3" t="s">
        <v>1571</v>
      </c>
      <c r="B11693" s="3" t="s">
        <v>98</v>
      </c>
      <c r="C11693" s="3" t="s">
        <v>6</v>
      </c>
      <c r="D11693" s="3">
        <v>0</v>
      </c>
      <c r="E11693" s="3">
        <v>0</v>
      </c>
      <c r="F11693" s="3">
        <v>0</v>
      </c>
      <c r="G11693" s="3">
        <v>0</v>
      </c>
      <c r="H11693" s="3">
        <v>0</v>
      </c>
      <c r="I11693" s="3">
        <v>0</v>
      </c>
      <c r="J11693" s="3">
        <v>0</v>
      </c>
      <c r="K11693" s="3">
        <v>0</v>
      </c>
      <c r="L11693" s="3">
        <v>0</v>
      </c>
      <c r="M11693" s="3">
        <v>0</v>
      </c>
      <c r="N11693" s="3">
        <v>0</v>
      </c>
      <c r="O11693" s="3">
        <v>0</v>
      </c>
      <c r="P11693" s="3">
        <v>0</v>
      </c>
      <c r="Q11693" s="3">
        <v>0</v>
      </c>
      <c r="R11693" s="3">
        <v>0</v>
      </c>
      <c r="S11693" s="3">
        <v>0</v>
      </c>
      <c r="T11693" s="3">
        <v>0</v>
      </c>
      <c r="U11693" s="3">
        <v>0</v>
      </c>
      <c r="V11693" s="3">
        <v>0</v>
      </c>
      <c r="W11693" s="3">
        <v>0</v>
      </c>
      <c r="X11693" s="3">
        <v>0</v>
      </c>
      <c r="Y11693" s="3">
        <v>0</v>
      </c>
      <c r="Z11693" s="3">
        <v>0</v>
      </c>
      <c r="AA11693" s="3">
        <v>0</v>
      </c>
      <c r="AB11693" s="3">
        <v>0</v>
      </c>
      <c r="AC11693" s="3">
        <v>0</v>
      </c>
      <c r="AD11693" s="3">
        <v>0</v>
      </c>
      <c r="AE11693" s="3">
        <v>0</v>
      </c>
      <c r="AF11693" s="3">
        <v>0</v>
      </c>
      <c r="AG11693" s="3">
        <v>0</v>
      </c>
      <c r="AH11693" s="3">
        <v>0</v>
      </c>
      <c r="AI11693" s="3">
        <v>0</v>
      </c>
      <c r="AJ11693" s="3">
        <v>0</v>
      </c>
      <c r="AK11693" s="3">
        <v>0</v>
      </c>
      <c r="AL11693" s="3">
        <v>0</v>
      </c>
      <c r="AM11693" s="3">
        <v>0</v>
      </c>
      <c r="AN11693" s="3">
        <v>0</v>
      </c>
      <c r="AO11693" s="3">
        <v>1</v>
      </c>
      <c r="AP11693" s="3">
        <v>178</v>
      </c>
      <c r="AQ11693" s="3">
        <v>151</v>
      </c>
      <c r="AR11693" s="3">
        <v>0</v>
      </c>
      <c r="AS11693" s="3">
        <v>0</v>
      </c>
      <c r="AT11693" s="3">
        <v>0</v>
      </c>
      <c r="AU11693" s="3">
        <v>0</v>
      </c>
      <c r="AV11693" s="3">
        <v>3</v>
      </c>
      <c r="AW11693" s="3">
        <v>1</v>
      </c>
      <c r="AX11693" s="3">
        <v>0</v>
      </c>
      <c r="AY11693" s="3">
        <v>0</v>
      </c>
      <c r="AZ11693" s="3">
        <v>0</v>
      </c>
      <c r="BA11693" s="3">
        <v>0</v>
      </c>
      <c r="BB11693" s="3">
        <v>0</v>
      </c>
      <c r="BC11693" s="3">
        <v>0</v>
      </c>
      <c r="BD11693" s="3">
        <v>0</v>
      </c>
      <c r="BE11693" s="3">
        <v>0</v>
      </c>
      <c r="BF11693" s="3">
        <v>0</v>
      </c>
      <c r="BG11693" s="3">
        <v>0</v>
      </c>
      <c r="BH11693" s="3">
        <v>0</v>
      </c>
      <c r="BI11693" s="3">
        <v>0</v>
      </c>
      <c r="BJ11693" s="3">
        <v>0</v>
      </c>
      <c r="BK11693" s="3">
        <v>0</v>
      </c>
      <c r="BL11693" s="3">
        <v>0</v>
      </c>
      <c r="BM11693" s="3">
        <v>0</v>
      </c>
      <c r="BN11693" s="3">
        <v>0</v>
      </c>
    </row>
    <row r="11694" spans="1:66" x14ac:dyDescent="0.3">
      <c r="A11694" s="3" t="s">
        <v>1571</v>
      </c>
      <c r="B11694" s="3" t="s">
        <v>98</v>
      </c>
      <c r="C11694" s="3" t="s">
        <v>1420</v>
      </c>
      <c r="AZ11694" s="3">
        <v>3105</v>
      </c>
      <c r="BA11694" s="3">
        <v>3362</v>
      </c>
      <c r="BB11694" s="3">
        <v>3623</v>
      </c>
      <c r="BC11694" s="3">
        <v>3760</v>
      </c>
      <c r="BD11694" s="3">
        <v>3907</v>
      </c>
      <c r="BE11694" s="3">
        <v>4109</v>
      </c>
      <c r="BF11694" s="3">
        <v>3948</v>
      </c>
      <c r="BG11694" s="3">
        <v>4126</v>
      </c>
      <c r="BH11694" s="3">
        <v>4376</v>
      </c>
      <c r="BI11694" s="3">
        <v>4129</v>
      </c>
      <c r="BJ11694" s="3">
        <v>4169</v>
      </c>
      <c r="BK11694" s="3">
        <v>4682</v>
      </c>
      <c r="BL11694" s="3">
        <v>5422</v>
      </c>
      <c r="BM11694" s="3">
        <v>6280</v>
      </c>
      <c r="BN11694" s="3">
        <v>6324</v>
      </c>
    </row>
    <row r="11695" spans="1:66" x14ac:dyDescent="0.3">
      <c r="A11695" s="3" t="s">
        <v>1571</v>
      </c>
      <c r="B11695" s="3" t="s">
        <v>98</v>
      </c>
      <c r="C11695" s="3" t="s">
        <v>4</v>
      </c>
      <c r="D11695" s="3">
        <v>0</v>
      </c>
      <c r="E11695" s="3">
        <v>0</v>
      </c>
      <c r="F11695" s="3">
        <v>0</v>
      </c>
      <c r="G11695" s="3">
        <v>0</v>
      </c>
      <c r="H11695" s="3">
        <v>0</v>
      </c>
      <c r="I11695" s="3">
        <v>0</v>
      </c>
      <c r="J11695" s="3">
        <v>0</v>
      </c>
      <c r="K11695" s="3">
        <v>0</v>
      </c>
      <c r="L11695" s="3">
        <v>0</v>
      </c>
      <c r="M11695" s="3">
        <v>0</v>
      </c>
      <c r="N11695" s="3">
        <v>0</v>
      </c>
      <c r="O11695" s="3">
        <v>0</v>
      </c>
      <c r="P11695" s="3">
        <v>0</v>
      </c>
      <c r="Q11695" s="3">
        <v>0</v>
      </c>
      <c r="R11695" s="3">
        <v>0</v>
      </c>
      <c r="S11695" s="3">
        <v>0</v>
      </c>
      <c r="T11695" s="3">
        <v>0</v>
      </c>
      <c r="U11695" s="3">
        <v>0</v>
      </c>
      <c r="V11695" s="3">
        <v>0</v>
      </c>
      <c r="W11695" s="3">
        <v>0</v>
      </c>
      <c r="X11695" s="3">
        <v>0</v>
      </c>
      <c r="Y11695" s="3">
        <v>0</v>
      </c>
      <c r="Z11695" s="3">
        <v>0</v>
      </c>
      <c r="AA11695" s="3">
        <v>0</v>
      </c>
      <c r="AB11695" s="3">
        <v>0</v>
      </c>
      <c r="AC11695" s="3">
        <v>0</v>
      </c>
      <c r="AD11695" s="3">
        <v>0</v>
      </c>
      <c r="AE11695" s="3">
        <v>0</v>
      </c>
      <c r="AF11695" s="3">
        <v>0</v>
      </c>
      <c r="AG11695" s="3">
        <v>0</v>
      </c>
      <c r="AH11695" s="3">
        <v>0</v>
      </c>
      <c r="AI11695" s="3">
        <v>0</v>
      </c>
      <c r="AJ11695" s="3">
        <v>0</v>
      </c>
      <c r="AK11695" s="3">
        <v>0</v>
      </c>
      <c r="AL11695" s="3">
        <v>0</v>
      </c>
      <c r="AM11695" s="3">
        <v>0</v>
      </c>
      <c r="AN11695" s="3">
        <v>0</v>
      </c>
      <c r="AO11695" s="3">
        <v>268</v>
      </c>
      <c r="AP11695" s="3">
        <v>76</v>
      </c>
      <c r="AQ11695" s="3">
        <v>925</v>
      </c>
      <c r="AR11695" s="3">
        <v>44</v>
      </c>
      <c r="AS11695" s="3">
        <v>0</v>
      </c>
      <c r="AT11695" s="3">
        <v>1</v>
      </c>
      <c r="AU11695" s="3">
        <v>0</v>
      </c>
      <c r="AV11695" s="3">
        <v>0</v>
      </c>
      <c r="AW11695" s="3">
        <v>0</v>
      </c>
      <c r="AX11695" s="3">
        <v>0</v>
      </c>
      <c r="AY11695" s="3">
        <v>0</v>
      </c>
      <c r="AZ11695" s="3">
        <v>0</v>
      </c>
      <c r="BA11695" s="3">
        <v>1</v>
      </c>
      <c r="BB11695" s="3">
        <v>0</v>
      </c>
      <c r="BC11695" s="3">
        <v>0</v>
      </c>
      <c r="BD11695" s="3">
        <v>0</v>
      </c>
      <c r="BE11695" s="3">
        <v>0</v>
      </c>
      <c r="BF11695" s="3">
        <v>0</v>
      </c>
      <c r="BG11695" s="3">
        <v>0</v>
      </c>
      <c r="BH11695" s="3">
        <v>0</v>
      </c>
      <c r="BI11695" s="3">
        <v>0</v>
      </c>
      <c r="BJ11695" s="3">
        <v>0</v>
      </c>
      <c r="BK11695" s="3">
        <v>0</v>
      </c>
      <c r="BL11695" s="3">
        <v>0</v>
      </c>
      <c r="BM11695" s="3">
        <v>0</v>
      </c>
      <c r="BN11695" s="3">
        <v>0</v>
      </c>
    </row>
    <row r="11696" spans="1:66" x14ac:dyDescent="0.3">
      <c r="A11696" s="3" t="s">
        <v>1571</v>
      </c>
      <c r="B11696" s="3" t="s">
        <v>98</v>
      </c>
      <c r="C11696" s="3" t="s">
        <v>2</v>
      </c>
      <c r="D11696" s="3">
        <v>2572</v>
      </c>
      <c r="E11696" s="3">
        <v>3523</v>
      </c>
      <c r="F11696" s="3">
        <v>1729</v>
      </c>
      <c r="G11696" s="3">
        <v>281</v>
      </c>
      <c r="H11696" s="3">
        <v>1255</v>
      </c>
      <c r="I11696" s="3">
        <v>-29</v>
      </c>
      <c r="J11696" s="3">
        <v>-1467</v>
      </c>
      <c r="K11696" s="3">
        <v>-2538</v>
      </c>
      <c r="L11696" s="3">
        <v>-2455</v>
      </c>
      <c r="M11696" s="3">
        <v>-3907</v>
      </c>
      <c r="N11696" s="3">
        <v>-4522</v>
      </c>
      <c r="O11696" s="3">
        <v>-5817</v>
      </c>
      <c r="P11696" s="3">
        <v>-2594</v>
      </c>
      <c r="Q11696" s="3">
        <v>6798</v>
      </c>
      <c r="R11696" s="3">
        <v>5669</v>
      </c>
      <c r="S11696" s="3">
        <v>-12113</v>
      </c>
      <c r="T11696" s="3">
        <v>-14849</v>
      </c>
      <c r="U11696" s="3">
        <v>-3272</v>
      </c>
      <c r="V11696" s="3">
        <v>-8893</v>
      </c>
      <c r="W11696" s="3">
        <v>-3105</v>
      </c>
      <c r="X11696" s="3">
        <v>47</v>
      </c>
      <c r="Y11696" s="3">
        <v>1818</v>
      </c>
      <c r="Z11696" s="3">
        <v>3833</v>
      </c>
      <c r="AA11696" s="3">
        <v>9861</v>
      </c>
      <c r="AB11696" s="3">
        <v>6491</v>
      </c>
      <c r="AC11696" s="3">
        <v>10728</v>
      </c>
      <c r="AD11696" s="3">
        <v>13408</v>
      </c>
      <c r="AE11696" s="3">
        <v>29393</v>
      </c>
      <c r="AF11696" s="3">
        <v>15705</v>
      </c>
      <c r="AG11696" s="3">
        <v>20986</v>
      </c>
      <c r="AH11696" s="3">
        <v>6923</v>
      </c>
      <c r="AI11696" s="3">
        <v>9455</v>
      </c>
      <c r="AJ11696" s="3">
        <v>11059</v>
      </c>
      <c r="AK11696" s="3">
        <v>26580</v>
      </c>
      <c r="AL11696" s="3">
        <v>570</v>
      </c>
      <c r="AM11696" s="3">
        <v>-3096</v>
      </c>
      <c r="AN11696" s="3">
        <v>-8274</v>
      </c>
      <c r="AO11696" s="3">
        <v>-22476</v>
      </c>
      <c r="AP11696" s="3">
        <v>-2200</v>
      </c>
      <c r="AQ11696" s="3">
        <v>-12292</v>
      </c>
      <c r="AR11696" s="3">
        <v>-3023</v>
      </c>
      <c r="AS11696" s="3">
        <v>22482</v>
      </c>
      <c r="AT11696" s="3">
        <v>22673</v>
      </c>
      <c r="AU11696" s="3">
        <v>22150</v>
      </c>
      <c r="AV11696" s="3">
        <v>29030</v>
      </c>
      <c r="AW11696" s="3">
        <v>45158</v>
      </c>
      <c r="AX11696" s="3">
        <v>41471</v>
      </c>
      <c r="AY11696" s="3">
        <v>54212</v>
      </c>
      <c r="AZ11696" s="3">
        <v>47914</v>
      </c>
      <c r="BA11696" s="3">
        <v>36304</v>
      </c>
      <c r="BB11696" s="3">
        <v>21094</v>
      </c>
      <c r="BC11696" s="3">
        <v>4626</v>
      </c>
      <c r="BD11696" s="3">
        <v>10434</v>
      </c>
      <c r="BE11696" s="3">
        <v>28142</v>
      </c>
      <c r="BF11696" s="3">
        <v>20631</v>
      </c>
      <c r="BG11696" s="3">
        <v>30758</v>
      </c>
      <c r="BH11696" s="3">
        <v>12798</v>
      </c>
      <c r="BI11696" s="3">
        <v>19416</v>
      </c>
      <c r="BJ11696" s="3">
        <v>8830</v>
      </c>
      <c r="BK11696" s="3">
        <v>-4837</v>
      </c>
      <c r="BL11696" s="3">
        <v>-3651</v>
      </c>
      <c r="BM11696" s="3">
        <v>-16903</v>
      </c>
      <c r="BN11696" s="3">
        <v>-17767</v>
      </c>
    </row>
    <row r="11697" spans="1:66" x14ac:dyDescent="0.3">
      <c r="A11697" s="3" t="s">
        <v>1571</v>
      </c>
      <c r="B11697" s="3" t="s">
        <v>98</v>
      </c>
      <c r="C11697" s="3" t="s">
        <v>1</v>
      </c>
      <c r="D11697" s="3">
        <v>0</v>
      </c>
      <c r="E11697" s="3">
        <v>0</v>
      </c>
      <c r="F11697" s="3">
        <v>0</v>
      </c>
      <c r="G11697" s="3">
        <v>0</v>
      </c>
      <c r="H11697" s="3">
        <v>0</v>
      </c>
      <c r="I11697" s="3">
        <v>0</v>
      </c>
      <c r="J11697" s="3">
        <v>0</v>
      </c>
      <c r="K11697" s="3">
        <v>0</v>
      </c>
      <c r="L11697" s="3">
        <v>0</v>
      </c>
      <c r="M11697" s="3">
        <v>0</v>
      </c>
      <c r="N11697" s="3">
        <v>0</v>
      </c>
      <c r="O11697" s="3">
        <v>0</v>
      </c>
      <c r="P11697" s="3">
        <v>0</v>
      </c>
      <c r="Q11697" s="3">
        <v>0</v>
      </c>
      <c r="R11697" s="3">
        <v>0</v>
      </c>
      <c r="S11697" s="3">
        <v>0</v>
      </c>
      <c r="T11697" s="3">
        <v>0</v>
      </c>
      <c r="U11697" s="3">
        <v>0</v>
      </c>
      <c r="V11697" s="3">
        <v>0</v>
      </c>
      <c r="W11697" s="3">
        <v>0</v>
      </c>
      <c r="X11697" s="3">
        <v>0</v>
      </c>
      <c r="Y11697" s="3">
        <v>0</v>
      </c>
      <c r="Z11697" s="3">
        <v>0</v>
      </c>
      <c r="AA11697" s="3">
        <v>0</v>
      </c>
      <c r="AB11697" s="3">
        <v>0</v>
      </c>
      <c r="AC11697" s="3">
        <v>0</v>
      </c>
      <c r="AD11697" s="3">
        <v>0</v>
      </c>
      <c r="AE11697" s="3">
        <v>0</v>
      </c>
      <c r="AF11697" s="3">
        <v>0</v>
      </c>
      <c r="AG11697" s="3">
        <v>0</v>
      </c>
      <c r="AH11697" s="3">
        <v>0</v>
      </c>
      <c r="AI11697" s="3">
        <v>0</v>
      </c>
      <c r="AJ11697" s="3">
        <v>0</v>
      </c>
      <c r="AK11697" s="3">
        <v>0</v>
      </c>
      <c r="AL11697" s="3">
        <v>0</v>
      </c>
      <c r="AM11697" s="3">
        <v>0</v>
      </c>
      <c r="AN11697" s="3">
        <v>0</v>
      </c>
      <c r="AO11697" s="3">
        <v>267</v>
      </c>
      <c r="AP11697" s="3">
        <v>-102</v>
      </c>
      <c r="AQ11697" s="3">
        <v>774</v>
      </c>
      <c r="AR11697" s="3">
        <v>44</v>
      </c>
      <c r="AS11697" s="3">
        <v>0</v>
      </c>
      <c r="AT11697" s="3">
        <v>1</v>
      </c>
      <c r="AU11697" s="3">
        <v>0</v>
      </c>
      <c r="AV11697" s="3">
        <v>-3</v>
      </c>
      <c r="AW11697" s="3">
        <v>-1</v>
      </c>
      <c r="AX11697" s="3">
        <v>0</v>
      </c>
      <c r="AY11697" s="3">
        <v>0</v>
      </c>
      <c r="AZ11697" s="3">
        <v>0</v>
      </c>
      <c r="BA11697" s="3">
        <v>1</v>
      </c>
      <c r="BB11697" s="3">
        <v>0</v>
      </c>
      <c r="BC11697" s="3">
        <v>0</v>
      </c>
      <c r="BD11697" s="3">
        <v>0</v>
      </c>
      <c r="BE11697" s="3">
        <v>0</v>
      </c>
      <c r="BF11697" s="3">
        <v>0</v>
      </c>
      <c r="BG11697" s="3">
        <v>0</v>
      </c>
      <c r="BH11697" s="3">
        <v>0</v>
      </c>
      <c r="BI11697" s="3">
        <v>0</v>
      </c>
      <c r="BJ11697" s="3">
        <v>0</v>
      </c>
      <c r="BK11697" s="3">
        <v>0</v>
      </c>
      <c r="BL11697" s="3">
        <v>0</v>
      </c>
      <c r="BM11697" s="3">
        <v>0</v>
      </c>
      <c r="BN11697" s="3">
        <v>0</v>
      </c>
    </row>
    <row r="11698" spans="1:66" x14ac:dyDescent="0.3">
      <c r="A11698" s="3" t="s">
        <v>1571</v>
      </c>
      <c r="B11698" s="3" t="s">
        <v>98</v>
      </c>
      <c r="C11698" s="3" t="s">
        <v>1573</v>
      </c>
      <c r="BH11698" s="3">
        <v>0.3</v>
      </c>
      <c r="BI11698" s="3">
        <v>0.3</v>
      </c>
      <c r="BJ11698" s="3">
        <v>0.5</v>
      </c>
      <c r="BK11698" s="3">
        <v>0.7</v>
      </c>
      <c r="BL11698" s="3">
        <v>0.9</v>
      </c>
      <c r="BM11698" s="3">
        <v>1.4</v>
      </c>
      <c r="BN11698" s="3">
        <v>1.9</v>
      </c>
    </row>
    <row r="11699" spans="1:66" x14ac:dyDescent="0.3">
      <c r="A11699" s="3" t="s">
        <v>1571</v>
      </c>
      <c r="B11699" s="3" t="s">
        <v>98</v>
      </c>
      <c r="C11699" s="3" t="s">
        <v>1574</v>
      </c>
      <c r="BH11699" s="3">
        <v>0</v>
      </c>
      <c r="BI11699" s="3">
        <v>0</v>
      </c>
      <c r="BJ11699" s="3">
        <v>0.1</v>
      </c>
      <c r="BK11699" s="3">
        <v>0.1</v>
      </c>
      <c r="BL11699" s="3">
        <v>0.1</v>
      </c>
      <c r="BM11699" s="3">
        <v>0.2</v>
      </c>
      <c r="BN11699" s="3">
        <v>0.2</v>
      </c>
    </row>
    <row r="11700" spans="1:66" x14ac:dyDescent="0.3">
      <c r="A11700" s="3" t="s">
        <v>1571</v>
      </c>
      <c r="B11700" s="3" t="s">
        <v>98</v>
      </c>
      <c r="C11700" s="3" t="s">
        <v>656</v>
      </c>
      <c r="D11700" s="3">
        <v>0</v>
      </c>
      <c r="E11700" s="3">
        <v>0</v>
      </c>
      <c r="F11700" s="3">
        <v>0</v>
      </c>
      <c r="G11700" s="3">
        <v>0</v>
      </c>
      <c r="H11700" s="3">
        <v>0</v>
      </c>
      <c r="I11700" s="3">
        <v>0</v>
      </c>
      <c r="J11700" s="3">
        <v>0</v>
      </c>
      <c r="K11700" s="3">
        <v>0</v>
      </c>
      <c r="L11700" s="3">
        <v>0</v>
      </c>
      <c r="M11700" s="3">
        <v>0</v>
      </c>
      <c r="N11700" s="3">
        <v>0</v>
      </c>
      <c r="O11700" s="3">
        <v>0</v>
      </c>
      <c r="P11700" s="3">
        <v>0</v>
      </c>
      <c r="Q11700" s="3">
        <v>0</v>
      </c>
      <c r="R11700" s="3">
        <v>0</v>
      </c>
      <c r="S11700" s="3">
        <v>0</v>
      </c>
      <c r="T11700" s="3">
        <v>0</v>
      </c>
      <c r="U11700" s="3">
        <v>0</v>
      </c>
      <c r="V11700" s="3">
        <v>0</v>
      </c>
      <c r="W11700" s="3">
        <v>0</v>
      </c>
      <c r="X11700" s="3">
        <v>0</v>
      </c>
      <c r="Y11700" s="3">
        <v>56</v>
      </c>
      <c r="Z11700" s="3">
        <v>99</v>
      </c>
      <c r="AA11700" s="3">
        <v>220</v>
      </c>
      <c r="AB11700" s="3">
        <v>284</v>
      </c>
      <c r="AC11700" s="3">
        <v>312</v>
      </c>
      <c r="AD11700" s="3">
        <v>439</v>
      </c>
      <c r="AE11700" s="3">
        <v>458</v>
      </c>
      <c r="AF11700" s="3">
        <v>454</v>
      </c>
      <c r="AG11700" s="3">
        <v>526</v>
      </c>
      <c r="AH11700" s="3">
        <v>460</v>
      </c>
      <c r="AI11700" s="3">
        <v>1061</v>
      </c>
      <c r="AJ11700" s="3">
        <v>1393</v>
      </c>
      <c r="AK11700" s="3">
        <v>1539</v>
      </c>
      <c r="AL11700" s="3">
        <v>1782</v>
      </c>
      <c r="AM11700" s="3">
        <v>1660</v>
      </c>
      <c r="AN11700" s="3">
        <v>1171</v>
      </c>
      <c r="AO11700" s="3">
        <v>1306</v>
      </c>
      <c r="AP11700" s="3">
        <v>1529</v>
      </c>
      <c r="AQ11700" s="3">
        <v>1688</v>
      </c>
      <c r="AR11700" s="3">
        <v>1845</v>
      </c>
      <c r="AS11700" s="3">
        <v>1693</v>
      </c>
      <c r="AT11700" s="3">
        <v>1924</v>
      </c>
      <c r="AU11700" s="3">
        <v>1891</v>
      </c>
      <c r="AV11700" s="3">
        <v>1763</v>
      </c>
      <c r="AW11700" s="3">
        <v>2152</v>
      </c>
      <c r="AX11700" s="3">
        <v>2006</v>
      </c>
      <c r="AY11700" s="3">
        <v>2711</v>
      </c>
      <c r="AZ11700" s="3">
        <v>3172</v>
      </c>
      <c r="BA11700" s="3">
        <v>3258</v>
      </c>
      <c r="BB11700" s="3">
        <v>3768</v>
      </c>
      <c r="BC11700" s="3">
        <v>3556</v>
      </c>
      <c r="BD11700" s="3">
        <v>3663</v>
      </c>
      <c r="BE11700" s="3">
        <v>3685</v>
      </c>
      <c r="BF11700" s="3">
        <v>3759</v>
      </c>
      <c r="BG11700" s="3">
        <v>3972</v>
      </c>
      <c r="BH11700" s="3">
        <v>4017</v>
      </c>
      <c r="BI11700" s="3">
        <v>3989</v>
      </c>
      <c r="BJ11700" s="3">
        <v>3961</v>
      </c>
      <c r="BK11700" s="3">
        <v>3906</v>
      </c>
      <c r="BL11700" s="3">
        <v>3788</v>
      </c>
      <c r="BM11700" s="3">
        <v>4140</v>
      </c>
      <c r="BN11700" s="3">
        <v>4102</v>
      </c>
    </row>
    <row r="11701" spans="1:66" x14ac:dyDescent="0.3">
      <c r="A11701" s="3" t="s">
        <v>1571</v>
      </c>
      <c r="B11701" s="3" t="s">
        <v>98</v>
      </c>
      <c r="C11701" s="3" t="s">
        <v>655</v>
      </c>
      <c r="D11701" s="3">
        <v>0</v>
      </c>
      <c r="E11701" s="3">
        <v>0</v>
      </c>
      <c r="F11701" s="3">
        <v>0</v>
      </c>
      <c r="G11701" s="3">
        <v>0</v>
      </c>
      <c r="H11701" s="3">
        <v>0</v>
      </c>
      <c r="I11701" s="3">
        <v>0</v>
      </c>
      <c r="J11701" s="3">
        <v>0</v>
      </c>
      <c r="K11701" s="3">
        <v>0</v>
      </c>
      <c r="L11701" s="3">
        <v>0</v>
      </c>
      <c r="M11701" s="3">
        <v>0</v>
      </c>
      <c r="N11701" s="3">
        <v>0</v>
      </c>
      <c r="O11701" s="3">
        <v>0</v>
      </c>
      <c r="P11701" s="3">
        <v>0</v>
      </c>
      <c r="Q11701" s="3">
        <v>0</v>
      </c>
      <c r="R11701" s="3">
        <v>0</v>
      </c>
      <c r="S11701" s="3">
        <v>0</v>
      </c>
      <c r="T11701" s="3">
        <v>0</v>
      </c>
      <c r="U11701" s="3">
        <v>0</v>
      </c>
      <c r="V11701" s="3">
        <v>0</v>
      </c>
      <c r="W11701" s="3">
        <v>0</v>
      </c>
      <c r="X11701" s="3">
        <v>0</v>
      </c>
      <c r="Y11701" s="3">
        <v>0</v>
      </c>
      <c r="Z11701" s="3">
        <v>1</v>
      </c>
      <c r="AA11701" s="3">
        <v>3</v>
      </c>
      <c r="AB11701" s="3">
        <v>5</v>
      </c>
      <c r="AC11701" s="3">
        <v>4</v>
      </c>
      <c r="AD11701" s="3">
        <v>8</v>
      </c>
      <c r="AE11701" s="3">
        <v>7</v>
      </c>
      <c r="AF11701" s="3">
        <v>7</v>
      </c>
      <c r="AG11701" s="3">
        <v>7</v>
      </c>
      <c r="AH11701" s="3">
        <v>4</v>
      </c>
      <c r="AI11701" s="3">
        <v>7</v>
      </c>
      <c r="AJ11701" s="3">
        <v>9</v>
      </c>
      <c r="AK11701" s="3">
        <v>2</v>
      </c>
      <c r="AL11701" s="3">
        <v>2</v>
      </c>
      <c r="AM11701" s="3">
        <v>2</v>
      </c>
      <c r="AN11701" s="3">
        <v>1</v>
      </c>
      <c r="AO11701" s="3">
        <v>1</v>
      </c>
      <c r="AP11701" s="3">
        <v>2</v>
      </c>
      <c r="AQ11701" s="3">
        <v>2</v>
      </c>
      <c r="AR11701" s="3">
        <v>2</v>
      </c>
      <c r="AS11701" s="3">
        <v>5</v>
      </c>
      <c r="AT11701" s="3">
        <v>5</v>
      </c>
      <c r="AU11701" s="3">
        <v>2</v>
      </c>
      <c r="AV11701" s="3">
        <v>2</v>
      </c>
      <c r="AW11701" s="3">
        <v>3</v>
      </c>
      <c r="AX11701" s="3">
        <v>3</v>
      </c>
      <c r="AY11701" s="3">
        <v>3</v>
      </c>
      <c r="AZ11701" s="3">
        <v>4</v>
      </c>
      <c r="BA11701" s="3">
        <v>4</v>
      </c>
      <c r="BB11701" s="3">
        <v>4</v>
      </c>
      <c r="BC11701" s="3">
        <v>4</v>
      </c>
      <c r="BD11701" s="3">
        <v>4</v>
      </c>
      <c r="BE11701" s="3">
        <v>4</v>
      </c>
      <c r="BF11701" s="3">
        <v>4</v>
      </c>
      <c r="BG11701" s="3">
        <v>47</v>
      </c>
      <c r="BH11701" s="3">
        <v>47</v>
      </c>
      <c r="BI11701" s="3">
        <v>48</v>
      </c>
      <c r="BJ11701" s="3">
        <v>48</v>
      </c>
      <c r="BK11701" s="3">
        <v>49</v>
      </c>
      <c r="BL11701" s="3">
        <v>49</v>
      </c>
      <c r="BM11701" s="3">
        <v>49</v>
      </c>
      <c r="BN11701" s="3">
        <v>55</v>
      </c>
    </row>
    <row r="11702" spans="1:66" x14ac:dyDescent="0.3">
      <c r="A11702" s="3" t="s">
        <v>1571</v>
      </c>
      <c r="B11702" s="3" t="s">
        <v>98</v>
      </c>
      <c r="C11702" s="3" t="s">
        <v>657</v>
      </c>
      <c r="D11702" s="3">
        <v>0</v>
      </c>
      <c r="E11702" s="3">
        <v>0</v>
      </c>
      <c r="F11702" s="3">
        <v>0</v>
      </c>
      <c r="G11702" s="3">
        <v>0</v>
      </c>
      <c r="H11702" s="3">
        <v>0</v>
      </c>
      <c r="I11702" s="3">
        <v>0</v>
      </c>
      <c r="J11702" s="3">
        <v>0</v>
      </c>
      <c r="K11702" s="3">
        <v>0</v>
      </c>
      <c r="L11702" s="3">
        <v>0</v>
      </c>
      <c r="M11702" s="3">
        <v>0</v>
      </c>
      <c r="N11702" s="3">
        <v>0</v>
      </c>
      <c r="O11702" s="3">
        <v>0</v>
      </c>
      <c r="P11702" s="3">
        <v>0</v>
      </c>
      <c r="Q11702" s="3">
        <v>0</v>
      </c>
      <c r="R11702" s="3">
        <v>0</v>
      </c>
      <c r="S11702" s="3">
        <v>0</v>
      </c>
      <c r="T11702" s="3">
        <v>0</v>
      </c>
      <c r="U11702" s="3">
        <v>0</v>
      </c>
      <c r="V11702" s="3">
        <v>0</v>
      </c>
      <c r="W11702" s="3">
        <v>0</v>
      </c>
      <c r="X11702" s="3">
        <v>0</v>
      </c>
      <c r="Y11702" s="3">
        <v>9</v>
      </c>
      <c r="Z11702" s="3">
        <v>14</v>
      </c>
      <c r="AA11702" s="3">
        <v>34</v>
      </c>
      <c r="AB11702" s="3">
        <v>33</v>
      </c>
      <c r="AC11702" s="3">
        <v>26</v>
      </c>
      <c r="AD11702" s="3">
        <v>32</v>
      </c>
      <c r="AE11702" s="3">
        <v>35</v>
      </c>
      <c r="AF11702" s="3">
        <v>29</v>
      </c>
      <c r="AG11702" s="3">
        <v>34</v>
      </c>
      <c r="AH11702" s="3">
        <v>27</v>
      </c>
      <c r="AI11702" s="3">
        <v>60</v>
      </c>
      <c r="AJ11702" s="3">
        <v>67</v>
      </c>
      <c r="AK11702" s="3">
        <v>92</v>
      </c>
      <c r="AL11702" s="3">
        <v>88</v>
      </c>
      <c r="AM11702" s="3">
        <v>94</v>
      </c>
      <c r="AN11702" s="3">
        <v>66</v>
      </c>
      <c r="AO11702" s="3">
        <v>77</v>
      </c>
      <c r="AP11702" s="3">
        <v>59</v>
      </c>
      <c r="AQ11702" s="3">
        <v>76</v>
      </c>
      <c r="AR11702" s="3">
        <v>78</v>
      </c>
      <c r="AS11702" s="3">
        <v>112</v>
      </c>
      <c r="AT11702" s="3">
        <v>121</v>
      </c>
      <c r="AU11702" s="3">
        <v>136</v>
      </c>
      <c r="AV11702" s="3">
        <v>153</v>
      </c>
      <c r="AW11702" s="3">
        <v>180</v>
      </c>
      <c r="AX11702" s="3">
        <v>181</v>
      </c>
      <c r="AY11702" s="3">
        <v>155</v>
      </c>
      <c r="AZ11702" s="3">
        <v>132</v>
      </c>
      <c r="BA11702" s="3">
        <v>132</v>
      </c>
      <c r="BB11702" s="3">
        <v>119</v>
      </c>
      <c r="BC11702" s="3">
        <v>113</v>
      </c>
      <c r="BD11702" s="3">
        <v>107</v>
      </c>
      <c r="BE11702" s="3">
        <v>112</v>
      </c>
      <c r="BF11702" s="3">
        <v>104</v>
      </c>
      <c r="BG11702" s="3">
        <v>102</v>
      </c>
      <c r="BH11702" s="3">
        <v>93</v>
      </c>
      <c r="BI11702" s="3">
        <v>94</v>
      </c>
      <c r="BJ11702" s="3">
        <v>94</v>
      </c>
      <c r="BK11702" s="3">
        <v>91</v>
      </c>
      <c r="BL11702" s="3">
        <v>93</v>
      </c>
      <c r="BM11702" s="3">
        <v>94</v>
      </c>
      <c r="BN11702" s="3">
        <v>98</v>
      </c>
    </row>
    <row r="11703" spans="1:66" x14ac:dyDescent="0.3">
      <c r="A11703" s="3" t="s">
        <v>1571</v>
      </c>
      <c r="B11703" s="3" t="s">
        <v>98</v>
      </c>
      <c r="C11703" s="3" t="s">
        <v>659</v>
      </c>
      <c r="D11703" s="3">
        <v>0</v>
      </c>
      <c r="E11703" s="3">
        <v>0</v>
      </c>
      <c r="F11703" s="3">
        <v>0</v>
      </c>
      <c r="G11703" s="3">
        <v>0</v>
      </c>
      <c r="H11703" s="3">
        <v>0</v>
      </c>
      <c r="I11703" s="3">
        <v>0</v>
      </c>
      <c r="J11703" s="3">
        <v>0</v>
      </c>
      <c r="K11703" s="3">
        <v>0</v>
      </c>
      <c r="L11703" s="3">
        <v>0</v>
      </c>
      <c r="M11703" s="3">
        <v>0</v>
      </c>
      <c r="N11703" s="3">
        <v>0</v>
      </c>
      <c r="O11703" s="3">
        <v>0</v>
      </c>
      <c r="P11703" s="3">
        <v>0</v>
      </c>
      <c r="Q11703" s="3">
        <v>0</v>
      </c>
      <c r="R11703" s="3">
        <v>0</v>
      </c>
      <c r="S11703" s="3">
        <v>0</v>
      </c>
      <c r="T11703" s="3">
        <v>0</v>
      </c>
      <c r="U11703" s="3">
        <v>0</v>
      </c>
      <c r="V11703" s="3">
        <v>0</v>
      </c>
      <c r="W11703" s="3">
        <v>0</v>
      </c>
      <c r="X11703" s="3">
        <v>0</v>
      </c>
      <c r="Y11703" s="3">
        <v>0</v>
      </c>
      <c r="Z11703" s="3">
        <v>0</v>
      </c>
      <c r="AA11703" s="3">
        <v>0</v>
      </c>
      <c r="AB11703" s="3">
        <v>0</v>
      </c>
      <c r="AC11703" s="3">
        <v>0</v>
      </c>
      <c r="AD11703" s="3">
        <v>0</v>
      </c>
      <c r="AE11703" s="3">
        <v>0</v>
      </c>
      <c r="AF11703" s="3">
        <v>502</v>
      </c>
      <c r="AG11703" s="3">
        <v>498</v>
      </c>
      <c r="AH11703" s="3">
        <v>494</v>
      </c>
      <c r="AI11703" s="3">
        <v>490</v>
      </c>
      <c r="AJ11703" s="3">
        <v>486</v>
      </c>
      <c r="AK11703" s="3">
        <v>525</v>
      </c>
      <c r="AL11703" s="3">
        <v>821</v>
      </c>
      <c r="AM11703" s="3">
        <v>815</v>
      </c>
      <c r="AN11703" s="3">
        <v>808</v>
      </c>
      <c r="AO11703" s="3">
        <v>734</v>
      </c>
      <c r="AP11703" s="3">
        <v>904</v>
      </c>
      <c r="AQ11703" s="3">
        <v>943</v>
      </c>
      <c r="AR11703" s="3">
        <v>1002</v>
      </c>
      <c r="AS11703" s="3">
        <v>1511</v>
      </c>
      <c r="AT11703" s="3">
        <v>3670</v>
      </c>
      <c r="AU11703" s="3">
        <v>9038</v>
      </c>
      <c r="AV11703" s="3">
        <v>18193</v>
      </c>
      <c r="AW11703" s="3">
        <v>24400</v>
      </c>
      <c r="AX11703" s="3">
        <v>31633</v>
      </c>
      <c r="AY11703" s="3">
        <v>33589</v>
      </c>
      <c r="AZ11703" s="3">
        <v>44359</v>
      </c>
      <c r="BA11703" s="3">
        <v>51333</v>
      </c>
      <c r="BB11703" s="3">
        <v>56279</v>
      </c>
      <c r="BC11703" s="3">
        <v>55132</v>
      </c>
      <c r="BD11703" s="3">
        <v>52733</v>
      </c>
      <c r="BE11703" s="3">
        <v>54828</v>
      </c>
      <c r="BF11703" s="3">
        <v>55941</v>
      </c>
      <c r="BG11703" s="3">
        <v>59610</v>
      </c>
      <c r="BH11703" s="3">
        <v>60245</v>
      </c>
      <c r="BI11703" s="3">
        <v>62750</v>
      </c>
      <c r="BJ11703" s="3">
        <v>64459</v>
      </c>
      <c r="BK11703" s="3">
        <v>63798</v>
      </c>
      <c r="BL11703" s="3">
        <v>61003</v>
      </c>
      <c r="BM11703" s="3">
        <v>68287</v>
      </c>
      <c r="BN11703" s="3">
        <v>69252</v>
      </c>
    </row>
    <row r="11704" spans="1:66" x14ac:dyDescent="0.3">
      <c r="A11704" s="3" t="s">
        <v>1571</v>
      </c>
      <c r="B11704" s="3" t="s">
        <v>98</v>
      </c>
      <c r="C11704" s="3" t="s">
        <v>658</v>
      </c>
      <c r="D11704" s="3">
        <v>0</v>
      </c>
      <c r="E11704" s="3">
        <v>0</v>
      </c>
      <c r="F11704" s="3">
        <v>0</v>
      </c>
      <c r="G11704" s="3">
        <v>0</v>
      </c>
      <c r="H11704" s="3">
        <v>0</v>
      </c>
      <c r="I11704" s="3">
        <v>0</v>
      </c>
      <c r="J11704" s="3">
        <v>0</v>
      </c>
      <c r="K11704" s="3">
        <v>0</v>
      </c>
      <c r="L11704" s="3">
        <v>0</v>
      </c>
      <c r="M11704" s="3">
        <v>0</v>
      </c>
      <c r="N11704" s="3">
        <v>0</v>
      </c>
      <c r="O11704" s="3">
        <v>0</v>
      </c>
      <c r="P11704" s="3">
        <v>0</v>
      </c>
      <c r="Q11704" s="3">
        <v>0</v>
      </c>
      <c r="R11704" s="3">
        <v>0</v>
      </c>
      <c r="S11704" s="3">
        <v>0</v>
      </c>
      <c r="T11704" s="3">
        <v>0</v>
      </c>
      <c r="U11704" s="3">
        <v>0</v>
      </c>
      <c r="V11704" s="3">
        <v>0</v>
      </c>
      <c r="W11704" s="3">
        <v>0</v>
      </c>
      <c r="X11704" s="3">
        <v>0</v>
      </c>
      <c r="Y11704" s="3">
        <v>65</v>
      </c>
      <c r="Z11704" s="3">
        <v>114</v>
      </c>
      <c r="AA11704" s="3">
        <v>258</v>
      </c>
      <c r="AB11704" s="3">
        <v>321</v>
      </c>
      <c r="AC11704" s="3">
        <v>342</v>
      </c>
      <c r="AD11704" s="3">
        <v>478</v>
      </c>
      <c r="AE11704" s="3">
        <v>500</v>
      </c>
      <c r="AF11704" s="3">
        <v>490</v>
      </c>
      <c r="AG11704" s="3">
        <v>567</v>
      </c>
      <c r="AH11704" s="3">
        <v>491</v>
      </c>
      <c r="AI11704" s="3">
        <v>1128</v>
      </c>
      <c r="AJ11704" s="3">
        <v>1469</v>
      </c>
      <c r="AK11704" s="3">
        <v>1633</v>
      </c>
      <c r="AL11704" s="3">
        <v>1873</v>
      </c>
      <c r="AM11704" s="3">
        <v>1756</v>
      </c>
      <c r="AN11704" s="3">
        <v>1238</v>
      </c>
      <c r="AO11704" s="3">
        <v>1385</v>
      </c>
      <c r="AP11704" s="3">
        <v>1589</v>
      </c>
      <c r="AQ11704" s="3">
        <v>1766</v>
      </c>
      <c r="AR11704" s="3">
        <v>1925</v>
      </c>
      <c r="AS11704" s="3">
        <v>1810</v>
      </c>
      <c r="AT11704" s="3">
        <v>2050</v>
      </c>
      <c r="AU11704" s="3">
        <v>2030</v>
      </c>
      <c r="AV11704" s="3">
        <v>1918</v>
      </c>
      <c r="AW11704" s="3">
        <v>2334</v>
      </c>
      <c r="AX11704" s="3">
        <v>2189</v>
      </c>
      <c r="AY11704" s="3">
        <v>2869</v>
      </c>
      <c r="AZ11704" s="3">
        <v>3307</v>
      </c>
      <c r="BA11704" s="3">
        <v>3394</v>
      </c>
      <c r="BB11704" s="3">
        <v>3891</v>
      </c>
      <c r="BC11704" s="3">
        <v>3674</v>
      </c>
      <c r="BD11704" s="3">
        <v>3774</v>
      </c>
      <c r="BE11704" s="3">
        <v>3801</v>
      </c>
      <c r="BF11704" s="3">
        <v>3868</v>
      </c>
      <c r="BG11704" s="3">
        <v>4121</v>
      </c>
      <c r="BH11704" s="3">
        <v>4157</v>
      </c>
      <c r="BI11704" s="3">
        <v>4131</v>
      </c>
      <c r="BJ11704" s="3">
        <v>4102</v>
      </c>
      <c r="BK11704" s="3">
        <v>4046</v>
      </c>
      <c r="BL11704" s="3">
        <v>3930</v>
      </c>
      <c r="BM11704" s="3">
        <v>4283</v>
      </c>
      <c r="BN11704" s="3">
        <v>4256</v>
      </c>
    </row>
    <row r="11705" spans="1:66" x14ac:dyDescent="0.3">
      <c r="A11705" s="3" t="s">
        <v>1571</v>
      </c>
      <c r="B11705" s="3" t="s">
        <v>98</v>
      </c>
      <c r="C11705" s="3" t="s">
        <v>793</v>
      </c>
      <c r="BB11705" s="3">
        <v>0</v>
      </c>
      <c r="BC11705" s="3">
        <v>0</v>
      </c>
      <c r="BD11705" s="3">
        <v>0</v>
      </c>
      <c r="BE11705" s="3">
        <v>0</v>
      </c>
      <c r="BF11705" s="3">
        <v>0</v>
      </c>
      <c r="BG11705" s="3">
        <v>0</v>
      </c>
      <c r="BH11705" s="3">
        <v>0</v>
      </c>
      <c r="BI11705" s="3">
        <v>0</v>
      </c>
      <c r="BJ11705" s="3">
        <v>0</v>
      </c>
      <c r="BK11705" s="3">
        <v>0</v>
      </c>
      <c r="BL11705" s="3">
        <v>0</v>
      </c>
      <c r="BM11705" s="3">
        <v>0</v>
      </c>
      <c r="BN11705" s="3">
        <v>0</v>
      </c>
    </row>
    <row r="11706" spans="1:66" x14ac:dyDescent="0.3">
      <c r="A11706" s="3" t="s">
        <v>1571</v>
      </c>
      <c r="B11706" s="3" t="s">
        <v>98</v>
      </c>
      <c r="C11706" s="3" t="s">
        <v>791</v>
      </c>
      <c r="BB11706" s="3">
        <v>0</v>
      </c>
      <c r="BC11706" s="3">
        <v>0</v>
      </c>
      <c r="BD11706" s="3">
        <v>0</v>
      </c>
      <c r="BE11706" s="3">
        <v>0</v>
      </c>
      <c r="BF11706" s="3">
        <v>0</v>
      </c>
      <c r="BG11706" s="3">
        <v>0</v>
      </c>
      <c r="BH11706" s="3">
        <v>0</v>
      </c>
      <c r="BI11706" s="3">
        <v>0</v>
      </c>
      <c r="BJ11706" s="3">
        <v>0</v>
      </c>
      <c r="BK11706" s="3">
        <v>0</v>
      </c>
      <c r="BL11706" s="3">
        <v>0</v>
      </c>
      <c r="BM11706" s="3">
        <v>0</v>
      </c>
      <c r="BN11706" s="3">
        <v>0</v>
      </c>
    </row>
    <row r="11707" spans="1:66" x14ac:dyDescent="0.3">
      <c r="A11707" s="3" t="s">
        <v>1571</v>
      </c>
      <c r="B11707" s="3" t="s">
        <v>98</v>
      </c>
      <c r="C11707" s="3" t="s">
        <v>650</v>
      </c>
      <c r="D11707" s="3">
        <v>0</v>
      </c>
      <c r="E11707" s="3">
        <v>0</v>
      </c>
      <c r="F11707" s="3">
        <v>0</v>
      </c>
      <c r="G11707" s="3">
        <v>0</v>
      </c>
      <c r="H11707" s="3">
        <v>0</v>
      </c>
      <c r="I11707" s="3">
        <v>0</v>
      </c>
      <c r="J11707" s="3">
        <v>0</v>
      </c>
      <c r="K11707" s="3">
        <v>0</v>
      </c>
      <c r="L11707" s="3">
        <v>0</v>
      </c>
      <c r="M11707" s="3">
        <v>0</v>
      </c>
      <c r="N11707" s="3">
        <v>0</v>
      </c>
      <c r="O11707" s="3">
        <v>0</v>
      </c>
      <c r="P11707" s="3">
        <v>0</v>
      </c>
      <c r="Q11707" s="3">
        <v>0</v>
      </c>
      <c r="R11707" s="3">
        <v>0</v>
      </c>
      <c r="S11707" s="3">
        <v>0</v>
      </c>
      <c r="T11707" s="3">
        <v>0</v>
      </c>
      <c r="U11707" s="3">
        <v>0</v>
      </c>
      <c r="V11707" s="3">
        <v>0</v>
      </c>
      <c r="W11707" s="3">
        <v>0</v>
      </c>
      <c r="X11707" s="3">
        <v>0</v>
      </c>
      <c r="Y11707" s="3">
        <v>0</v>
      </c>
      <c r="Z11707" s="3">
        <v>0</v>
      </c>
      <c r="AA11707" s="3">
        <v>0</v>
      </c>
      <c r="AB11707" s="3">
        <v>0</v>
      </c>
      <c r="AC11707" s="3">
        <v>0</v>
      </c>
      <c r="AD11707" s="3">
        <v>0</v>
      </c>
      <c r="AE11707" s="3">
        <v>0</v>
      </c>
      <c r="AF11707" s="3">
        <v>0</v>
      </c>
      <c r="AG11707" s="3">
        <v>0</v>
      </c>
      <c r="AH11707" s="3">
        <v>0</v>
      </c>
      <c r="AI11707" s="3">
        <v>0</v>
      </c>
      <c r="AJ11707" s="3">
        <v>0</v>
      </c>
      <c r="AK11707" s="3">
        <v>0</v>
      </c>
      <c r="AL11707" s="3">
        <v>0</v>
      </c>
      <c r="AM11707" s="3">
        <v>0</v>
      </c>
      <c r="AN11707" s="3">
        <v>0</v>
      </c>
      <c r="AO11707" s="3">
        <v>0</v>
      </c>
      <c r="AP11707" s="3">
        <v>0</v>
      </c>
      <c r="AQ11707" s="3">
        <v>0</v>
      </c>
      <c r="AR11707" s="3">
        <v>0</v>
      </c>
      <c r="AS11707" s="3">
        <v>0</v>
      </c>
      <c r="AT11707" s="3">
        <v>0</v>
      </c>
      <c r="AU11707" s="3">
        <v>0</v>
      </c>
      <c r="AV11707" s="3">
        <v>0</v>
      </c>
      <c r="AW11707" s="3">
        <v>0</v>
      </c>
      <c r="AX11707" s="3">
        <v>0</v>
      </c>
      <c r="AY11707" s="3">
        <v>0</v>
      </c>
      <c r="AZ11707" s="3">
        <v>0</v>
      </c>
      <c r="BA11707" s="3">
        <v>0</v>
      </c>
      <c r="BB11707" s="3">
        <v>0</v>
      </c>
      <c r="BC11707" s="3">
        <v>0</v>
      </c>
      <c r="BD11707" s="3">
        <v>0</v>
      </c>
      <c r="BE11707" s="3">
        <v>0</v>
      </c>
      <c r="BF11707" s="3">
        <v>0</v>
      </c>
      <c r="BG11707" s="3">
        <v>0</v>
      </c>
      <c r="BH11707" s="3">
        <v>0</v>
      </c>
      <c r="BI11707" s="3">
        <v>0</v>
      </c>
      <c r="BJ11707" s="3">
        <v>0</v>
      </c>
      <c r="BK11707" s="3">
        <v>0</v>
      </c>
      <c r="BL11707" s="3">
        <v>0</v>
      </c>
      <c r="BM11707" s="3">
        <v>0</v>
      </c>
      <c r="BN11707" s="3">
        <v>0</v>
      </c>
    </row>
    <row r="11708" spans="1:66" x14ac:dyDescent="0.3">
      <c r="A11708" s="3" t="s">
        <v>1571</v>
      </c>
      <c r="B11708" s="3" t="s">
        <v>98</v>
      </c>
      <c r="C11708" s="3" t="s">
        <v>648</v>
      </c>
      <c r="D11708" s="3">
        <v>1394</v>
      </c>
      <c r="E11708" s="3">
        <v>1614</v>
      </c>
      <c r="F11708" s="3">
        <v>1790</v>
      </c>
      <c r="G11708" s="3">
        <v>1976</v>
      </c>
      <c r="H11708" s="3">
        <v>2071</v>
      </c>
      <c r="I11708" s="3">
        <v>2200</v>
      </c>
      <c r="J11708" s="3">
        <v>2397</v>
      </c>
      <c r="K11708" s="3">
        <v>2523</v>
      </c>
      <c r="L11708" s="3">
        <v>2730</v>
      </c>
      <c r="M11708" s="3">
        <v>2910</v>
      </c>
      <c r="N11708" s="3">
        <v>3196</v>
      </c>
      <c r="O11708" s="3">
        <v>3391</v>
      </c>
      <c r="P11708" s="3">
        <v>3681</v>
      </c>
      <c r="Q11708" s="3">
        <v>3842</v>
      </c>
      <c r="R11708" s="3">
        <v>3933</v>
      </c>
      <c r="S11708" s="3">
        <v>3395</v>
      </c>
      <c r="T11708" s="3">
        <v>3339</v>
      </c>
      <c r="U11708" s="3">
        <v>3362</v>
      </c>
      <c r="V11708" s="3">
        <v>3866</v>
      </c>
      <c r="W11708" s="3">
        <v>3890</v>
      </c>
      <c r="X11708" s="3">
        <v>3886</v>
      </c>
      <c r="Y11708" s="3">
        <v>4105</v>
      </c>
      <c r="Z11708" s="3">
        <v>4215</v>
      </c>
      <c r="AA11708" s="3">
        <v>4323</v>
      </c>
      <c r="AB11708" s="3">
        <v>6112</v>
      </c>
      <c r="AC11708" s="3">
        <v>6356</v>
      </c>
      <c r="AD11708" s="3">
        <v>5469</v>
      </c>
      <c r="AE11708" s="3">
        <v>5557</v>
      </c>
      <c r="AF11708" s="3">
        <v>6004</v>
      </c>
      <c r="AG11708" s="3">
        <v>6151</v>
      </c>
      <c r="AH11708" s="3">
        <v>6178</v>
      </c>
      <c r="AI11708" s="3">
        <v>6548</v>
      </c>
      <c r="AJ11708" s="3">
        <v>6394</v>
      </c>
      <c r="AK11708" s="3">
        <v>6647</v>
      </c>
      <c r="AL11708" s="3">
        <v>7728</v>
      </c>
      <c r="AM11708" s="3">
        <v>8269</v>
      </c>
      <c r="AN11708" s="3">
        <v>8616</v>
      </c>
      <c r="AO11708" s="3">
        <v>8719</v>
      </c>
      <c r="AP11708" s="3">
        <v>9051</v>
      </c>
      <c r="AQ11708" s="3">
        <v>9114</v>
      </c>
      <c r="AR11708" s="3">
        <v>9747</v>
      </c>
      <c r="AS11708" s="3">
        <v>11534</v>
      </c>
      <c r="AT11708" s="3">
        <v>12283</v>
      </c>
      <c r="AU11708" s="3">
        <v>12670</v>
      </c>
      <c r="AV11708" s="3">
        <v>12376</v>
      </c>
      <c r="AW11708" s="3">
        <v>13643</v>
      </c>
      <c r="AX11708" s="3">
        <v>13832</v>
      </c>
      <c r="AY11708" s="3">
        <v>14266</v>
      </c>
      <c r="AZ11708" s="3">
        <v>14468</v>
      </c>
      <c r="BA11708" s="3">
        <v>14461</v>
      </c>
      <c r="BB11708" s="3">
        <v>14903</v>
      </c>
      <c r="BC11708" s="3">
        <v>15173</v>
      </c>
      <c r="BD11708" s="3">
        <v>15547</v>
      </c>
      <c r="BE11708" s="3">
        <v>15906</v>
      </c>
      <c r="BF11708" s="3">
        <v>15601</v>
      </c>
      <c r="BG11708" s="3">
        <v>16202</v>
      </c>
      <c r="BH11708" s="3">
        <v>16030</v>
      </c>
      <c r="BI11708" s="3">
        <v>16114</v>
      </c>
      <c r="BJ11708" s="3">
        <v>16730</v>
      </c>
      <c r="BK11708" s="3">
        <v>16678</v>
      </c>
      <c r="BL11708" s="3">
        <v>16024</v>
      </c>
      <c r="BM11708" s="3">
        <v>16349</v>
      </c>
      <c r="BN11708" s="3">
        <v>16842</v>
      </c>
    </row>
    <row r="11709" spans="1:66" x14ac:dyDescent="0.3">
      <c r="A11709" s="3" t="s">
        <v>1571</v>
      </c>
      <c r="B11709" s="3" t="s">
        <v>98</v>
      </c>
      <c r="C11709" s="3" t="s">
        <v>646</v>
      </c>
      <c r="D11709" s="3">
        <v>881</v>
      </c>
      <c r="E11709" s="3">
        <v>747</v>
      </c>
      <c r="F11709" s="3">
        <v>756</v>
      </c>
      <c r="G11709" s="3">
        <v>754</v>
      </c>
      <c r="H11709" s="3">
        <v>816</v>
      </c>
      <c r="I11709" s="3">
        <v>840</v>
      </c>
      <c r="J11709" s="3">
        <v>886</v>
      </c>
      <c r="K11709" s="3">
        <v>921</v>
      </c>
      <c r="L11709" s="3">
        <v>945</v>
      </c>
      <c r="M11709" s="3">
        <v>928</v>
      </c>
      <c r="N11709" s="3">
        <v>957</v>
      </c>
      <c r="O11709" s="3">
        <v>970</v>
      </c>
      <c r="P11709" s="3">
        <v>972</v>
      </c>
      <c r="Q11709" s="3">
        <v>1112</v>
      </c>
      <c r="R11709" s="3">
        <v>1228</v>
      </c>
      <c r="S11709" s="3">
        <v>3391</v>
      </c>
      <c r="T11709" s="3">
        <v>4054</v>
      </c>
      <c r="U11709" s="3">
        <v>4272</v>
      </c>
      <c r="V11709" s="3">
        <v>3842</v>
      </c>
      <c r="W11709" s="3">
        <v>4337</v>
      </c>
      <c r="X11709" s="3">
        <v>4511</v>
      </c>
      <c r="Y11709" s="3">
        <v>4275</v>
      </c>
      <c r="Z11709" s="3">
        <v>4369</v>
      </c>
      <c r="AA11709" s="3">
        <v>4737</v>
      </c>
      <c r="AB11709" s="3">
        <v>3381</v>
      </c>
      <c r="AC11709" s="3">
        <v>3476</v>
      </c>
      <c r="AD11709" s="3">
        <v>4492</v>
      </c>
      <c r="AE11709" s="3">
        <v>4783</v>
      </c>
      <c r="AF11709" s="3">
        <v>5329</v>
      </c>
      <c r="AG11709" s="3">
        <v>5501</v>
      </c>
      <c r="AH11709" s="3">
        <v>5654</v>
      </c>
      <c r="AI11709" s="3">
        <v>5890</v>
      </c>
      <c r="AJ11709" s="3">
        <v>6064</v>
      </c>
      <c r="AK11709" s="3">
        <v>6303</v>
      </c>
      <c r="AL11709" s="3">
        <v>6012</v>
      </c>
      <c r="AM11709" s="3">
        <v>5875</v>
      </c>
      <c r="AN11709" s="3">
        <v>6090</v>
      </c>
      <c r="AO11709" s="3">
        <v>6281</v>
      </c>
      <c r="AP11709" s="3">
        <v>6374</v>
      </c>
      <c r="AQ11709" s="3">
        <v>6650</v>
      </c>
      <c r="AR11709" s="3">
        <v>6833</v>
      </c>
      <c r="AS11709" s="3">
        <v>5685</v>
      </c>
      <c r="AT11709" s="3">
        <v>5472</v>
      </c>
      <c r="AU11709" s="3">
        <v>5551</v>
      </c>
      <c r="AV11709" s="3">
        <v>6452</v>
      </c>
      <c r="AW11709" s="3">
        <v>6277</v>
      </c>
      <c r="AX11709" s="3">
        <v>6659</v>
      </c>
      <c r="AY11709" s="3">
        <v>7375</v>
      </c>
      <c r="AZ11709" s="3">
        <v>7943</v>
      </c>
      <c r="BA11709" s="3">
        <v>7713</v>
      </c>
      <c r="BB11709" s="3">
        <v>8053</v>
      </c>
      <c r="BC11709" s="3">
        <v>8825</v>
      </c>
      <c r="BD11709" s="3">
        <v>9294</v>
      </c>
      <c r="BE11709" s="3">
        <v>9294</v>
      </c>
      <c r="BF11709" s="3">
        <v>10083</v>
      </c>
      <c r="BG11709" s="3">
        <v>9492</v>
      </c>
      <c r="BH11709" s="3">
        <v>9597</v>
      </c>
      <c r="BI11709" s="3">
        <v>10025</v>
      </c>
      <c r="BJ11709" s="3">
        <v>10015</v>
      </c>
      <c r="BK11709" s="3">
        <v>9976</v>
      </c>
      <c r="BL11709" s="3">
        <v>9995</v>
      </c>
      <c r="BM11709" s="3">
        <v>10938</v>
      </c>
      <c r="BN11709" s="3">
        <v>10946</v>
      </c>
    </row>
    <row r="11710" spans="1:66" x14ac:dyDescent="0.3">
      <c r="A11710" s="3" t="s">
        <v>1571</v>
      </c>
      <c r="B11710" s="3" t="s">
        <v>98</v>
      </c>
      <c r="C11710" s="3" t="s">
        <v>644</v>
      </c>
      <c r="D11710" s="3">
        <v>2891</v>
      </c>
      <c r="E11710" s="3">
        <v>3237</v>
      </c>
      <c r="F11710" s="3">
        <v>3502</v>
      </c>
      <c r="G11710" s="3">
        <v>3712</v>
      </c>
      <c r="H11710" s="3">
        <v>3877</v>
      </c>
      <c r="I11710" s="3">
        <v>4036</v>
      </c>
      <c r="J11710" s="3">
        <v>4227</v>
      </c>
      <c r="K11710" s="3">
        <v>4294</v>
      </c>
      <c r="L11710" s="3">
        <v>4621</v>
      </c>
      <c r="M11710" s="3">
        <v>5003</v>
      </c>
      <c r="N11710" s="3">
        <v>5411</v>
      </c>
      <c r="O11710" s="3">
        <v>5682</v>
      </c>
      <c r="P11710" s="3">
        <v>6162</v>
      </c>
      <c r="Q11710" s="3">
        <v>6289</v>
      </c>
      <c r="R11710" s="3">
        <v>6529</v>
      </c>
      <c r="S11710" s="3">
        <v>7055</v>
      </c>
      <c r="T11710" s="3">
        <v>7297</v>
      </c>
      <c r="U11710" s="3">
        <v>7501</v>
      </c>
      <c r="V11710" s="3">
        <v>8506</v>
      </c>
      <c r="W11710" s="3">
        <v>9062</v>
      </c>
      <c r="X11710" s="3">
        <v>8950</v>
      </c>
      <c r="Y11710" s="3">
        <v>8542</v>
      </c>
      <c r="Z11710" s="3">
        <v>8925</v>
      </c>
      <c r="AA11710" s="3">
        <v>9449</v>
      </c>
      <c r="AB11710" s="3">
        <v>9436</v>
      </c>
      <c r="AC11710" s="3">
        <v>9447</v>
      </c>
      <c r="AD11710" s="3">
        <v>9397</v>
      </c>
      <c r="AE11710" s="3">
        <v>9146</v>
      </c>
      <c r="AF11710" s="3">
        <v>9940</v>
      </c>
      <c r="AG11710" s="3">
        <v>9973</v>
      </c>
      <c r="AH11710" s="3">
        <v>9779</v>
      </c>
      <c r="AI11710" s="3">
        <v>10372</v>
      </c>
      <c r="AJ11710" s="3">
        <v>9699</v>
      </c>
      <c r="AK11710" s="3">
        <v>10608</v>
      </c>
      <c r="AL11710" s="3">
        <v>10738</v>
      </c>
      <c r="AM11710" s="3">
        <v>11151</v>
      </c>
      <c r="AN11710" s="3">
        <v>11690</v>
      </c>
      <c r="AO11710" s="3">
        <v>11520</v>
      </c>
      <c r="AP11710" s="3">
        <v>11271</v>
      </c>
      <c r="AQ11710" s="3">
        <v>11267</v>
      </c>
      <c r="AR11710" s="3">
        <v>11680</v>
      </c>
      <c r="AS11710" s="3">
        <v>12216</v>
      </c>
      <c r="AT11710" s="3">
        <v>12737</v>
      </c>
      <c r="AU11710" s="3">
        <v>12760</v>
      </c>
      <c r="AV11710" s="3">
        <v>12610</v>
      </c>
      <c r="AW11710" s="3">
        <v>13556</v>
      </c>
      <c r="AX11710" s="3">
        <v>13822</v>
      </c>
      <c r="AY11710" s="3">
        <v>14537</v>
      </c>
      <c r="AZ11710" s="3">
        <v>15032</v>
      </c>
      <c r="BA11710" s="3">
        <v>15393</v>
      </c>
      <c r="BB11710" s="3">
        <v>15791</v>
      </c>
      <c r="BC11710" s="3">
        <v>15853</v>
      </c>
      <c r="BD11710" s="3">
        <v>15196</v>
      </c>
      <c r="BE11710" s="3">
        <v>16460</v>
      </c>
      <c r="BF11710" s="3">
        <v>16471</v>
      </c>
      <c r="BG11710" s="3">
        <v>15597</v>
      </c>
      <c r="BH11710" s="3">
        <v>15759</v>
      </c>
      <c r="BI11710" s="3">
        <v>15876</v>
      </c>
      <c r="BJ11710" s="3">
        <v>17123</v>
      </c>
      <c r="BK11710" s="3">
        <v>17255</v>
      </c>
      <c r="BL11710" s="3">
        <v>17299</v>
      </c>
      <c r="BM11710" s="3">
        <v>17210</v>
      </c>
      <c r="BN11710" s="3">
        <v>18162</v>
      </c>
    </row>
    <row r="11711" spans="1:66" x14ac:dyDescent="0.3">
      <c r="A11711" s="3" t="s">
        <v>1571</v>
      </c>
      <c r="B11711" s="3" t="s">
        <v>98</v>
      </c>
      <c r="C11711" s="3" t="s">
        <v>642</v>
      </c>
      <c r="D11711" s="3">
        <v>5166</v>
      </c>
      <c r="E11711" s="3">
        <v>5598</v>
      </c>
      <c r="F11711" s="3">
        <v>6047</v>
      </c>
      <c r="G11711" s="3">
        <v>6442</v>
      </c>
      <c r="H11711" s="3">
        <v>6764</v>
      </c>
      <c r="I11711" s="3">
        <v>7076</v>
      </c>
      <c r="J11711" s="3">
        <v>7510</v>
      </c>
      <c r="K11711" s="3">
        <v>7738</v>
      </c>
      <c r="L11711" s="3">
        <v>8296</v>
      </c>
      <c r="M11711" s="3">
        <v>8841</v>
      </c>
      <c r="N11711" s="3">
        <v>9564</v>
      </c>
      <c r="O11711" s="3">
        <v>10043</v>
      </c>
      <c r="P11711" s="3">
        <v>10815</v>
      </c>
      <c r="Q11711" s="3">
        <v>11243</v>
      </c>
      <c r="R11711" s="3">
        <v>11690</v>
      </c>
      <c r="S11711" s="3">
        <v>13841</v>
      </c>
      <c r="T11711" s="3">
        <v>14689</v>
      </c>
      <c r="U11711" s="3">
        <v>15135</v>
      </c>
      <c r="V11711" s="3">
        <v>16214</v>
      </c>
      <c r="W11711" s="3">
        <v>17289</v>
      </c>
      <c r="X11711" s="3">
        <v>17347</v>
      </c>
      <c r="Y11711" s="3">
        <v>16922</v>
      </c>
      <c r="Z11711" s="3">
        <v>17508</v>
      </c>
      <c r="AA11711" s="3">
        <v>18510</v>
      </c>
      <c r="AB11711" s="3">
        <v>18929</v>
      </c>
      <c r="AC11711" s="3">
        <v>19279</v>
      </c>
      <c r="AD11711" s="3">
        <v>19358</v>
      </c>
      <c r="AE11711" s="3">
        <v>19485</v>
      </c>
      <c r="AF11711" s="3">
        <v>21273</v>
      </c>
      <c r="AG11711" s="3">
        <v>21626</v>
      </c>
      <c r="AH11711" s="3">
        <v>21611</v>
      </c>
      <c r="AI11711" s="3">
        <v>22810</v>
      </c>
      <c r="AJ11711" s="3">
        <v>22157</v>
      </c>
      <c r="AK11711" s="3">
        <v>23559</v>
      </c>
      <c r="AL11711" s="3">
        <v>24478</v>
      </c>
      <c r="AM11711" s="3">
        <v>25295</v>
      </c>
      <c r="AN11711" s="3">
        <v>26396</v>
      </c>
      <c r="AO11711" s="3">
        <v>26520</v>
      </c>
      <c r="AP11711" s="3">
        <v>26696</v>
      </c>
      <c r="AQ11711" s="3">
        <v>27031</v>
      </c>
      <c r="AR11711" s="3">
        <v>28261</v>
      </c>
      <c r="AS11711" s="3">
        <v>29435</v>
      </c>
      <c r="AT11711" s="3">
        <v>30492</v>
      </c>
      <c r="AU11711" s="3">
        <v>30981</v>
      </c>
      <c r="AV11711" s="3">
        <v>31438</v>
      </c>
      <c r="AW11711" s="3">
        <v>33475</v>
      </c>
      <c r="AX11711" s="3">
        <v>34312</v>
      </c>
      <c r="AY11711" s="3">
        <v>36178</v>
      </c>
      <c r="AZ11711" s="3">
        <v>37444</v>
      </c>
      <c r="BA11711" s="3">
        <v>37567</v>
      </c>
      <c r="BB11711" s="3">
        <v>38747</v>
      </c>
      <c r="BC11711" s="3">
        <v>39851</v>
      </c>
      <c r="BD11711" s="3">
        <v>40037</v>
      </c>
      <c r="BE11711" s="3">
        <v>41660</v>
      </c>
      <c r="BF11711" s="3">
        <v>42154</v>
      </c>
      <c r="BG11711" s="3">
        <v>41292</v>
      </c>
      <c r="BH11711" s="3">
        <v>41386</v>
      </c>
      <c r="BI11711" s="3">
        <v>42014</v>
      </c>
      <c r="BJ11711" s="3">
        <v>43868</v>
      </c>
      <c r="BK11711" s="3">
        <v>43909</v>
      </c>
      <c r="BL11711" s="3">
        <v>43318</v>
      </c>
      <c r="BM11711" s="3">
        <v>44497</v>
      </c>
      <c r="BN11711" s="3">
        <v>45950</v>
      </c>
    </row>
    <row r="11712" spans="1:66" x14ac:dyDescent="0.3">
      <c r="A11712" s="3" t="s">
        <v>1571</v>
      </c>
      <c r="B11712" s="3" t="s">
        <v>98</v>
      </c>
      <c r="C11712" s="3" t="s">
        <v>399</v>
      </c>
      <c r="D11712" s="3">
        <v>5166</v>
      </c>
      <c r="E11712" s="3">
        <v>5598</v>
      </c>
      <c r="F11712" s="3">
        <v>6047</v>
      </c>
      <c r="G11712" s="3">
        <v>6442</v>
      </c>
      <c r="H11712" s="3">
        <v>6764</v>
      </c>
      <c r="I11712" s="3">
        <v>7076</v>
      </c>
      <c r="J11712" s="3">
        <v>7510</v>
      </c>
      <c r="K11712" s="3">
        <v>7738</v>
      </c>
      <c r="L11712" s="3">
        <v>8296</v>
      </c>
      <c r="M11712" s="3">
        <v>8841</v>
      </c>
      <c r="N11712" s="3">
        <v>9564</v>
      </c>
      <c r="O11712" s="3">
        <v>10043</v>
      </c>
      <c r="P11712" s="3">
        <v>10815</v>
      </c>
      <c r="Q11712" s="3">
        <v>11243</v>
      </c>
      <c r="R11712" s="3">
        <v>11690</v>
      </c>
      <c r="S11712" s="3">
        <v>13841</v>
      </c>
      <c r="T11712" s="3">
        <v>14689</v>
      </c>
      <c r="U11712" s="3">
        <v>15135</v>
      </c>
      <c r="V11712" s="3">
        <v>16214</v>
      </c>
      <c r="W11712" s="3">
        <v>17289</v>
      </c>
      <c r="X11712" s="3">
        <v>17347</v>
      </c>
      <c r="Y11712" s="3">
        <v>16922</v>
      </c>
      <c r="Z11712" s="3">
        <v>17508</v>
      </c>
      <c r="AA11712" s="3">
        <v>18510</v>
      </c>
      <c r="AB11712" s="3">
        <v>18929</v>
      </c>
      <c r="AC11712" s="3">
        <v>19279</v>
      </c>
      <c r="AD11712" s="3">
        <v>19358</v>
      </c>
      <c r="AE11712" s="3">
        <v>19485</v>
      </c>
      <c r="AF11712" s="3">
        <v>21273</v>
      </c>
      <c r="AG11712" s="3">
        <v>21626</v>
      </c>
      <c r="AH11712" s="3">
        <v>21611</v>
      </c>
      <c r="AI11712" s="3">
        <v>22810</v>
      </c>
      <c r="AJ11712" s="3">
        <v>22157</v>
      </c>
      <c r="AK11712" s="3">
        <v>23559</v>
      </c>
      <c r="AL11712" s="3">
        <v>24478</v>
      </c>
      <c r="AM11712" s="3">
        <v>25295</v>
      </c>
      <c r="AN11712" s="3">
        <v>26396</v>
      </c>
      <c r="AO11712" s="3">
        <v>26520</v>
      </c>
      <c r="AP11712" s="3">
        <v>26696</v>
      </c>
      <c r="AQ11712" s="3">
        <v>27031</v>
      </c>
      <c r="AR11712" s="3">
        <v>28261</v>
      </c>
      <c r="AS11712" s="3">
        <v>29435</v>
      </c>
      <c r="AT11712" s="3">
        <v>30492</v>
      </c>
      <c r="AU11712" s="3">
        <v>30981</v>
      </c>
      <c r="AV11712" s="3">
        <v>31438</v>
      </c>
      <c r="AW11712" s="3">
        <v>33475</v>
      </c>
      <c r="AX11712" s="3">
        <v>34312</v>
      </c>
      <c r="AY11712" s="3">
        <v>36178</v>
      </c>
      <c r="AZ11712" s="3">
        <v>37444</v>
      </c>
      <c r="BA11712" s="3">
        <v>37567</v>
      </c>
      <c r="BB11712" s="3">
        <v>38747</v>
      </c>
      <c r="BC11712" s="3">
        <v>39851</v>
      </c>
      <c r="BD11712" s="3">
        <v>40037</v>
      </c>
      <c r="BE11712" s="3">
        <v>41660</v>
      </c>
      <c r="BF11712" s="3">
        <v>42154</v>
      </c>
      <c r="BG11712" s="3">
        <v>41292</v>
      </c>
      <c r="BH11712" s="3">
        <v>41386</v>
      </c>
      <c r="BI11712" s="3">
        <v>42014</v>
      </c>
      <c r="BJ11712" s="3">
        <v>43868</v>
      </c>
      <c r="BK11712" s="3">
        <v>43909</v>
      </c>
      <c r="BL11712" s="3">
        <v>43318</v>
      </c>
      <c r="BM11712" s="3">
        <v>44497</v>
      </c>
      <c r="BN11712" s="3">
        <v>45950</v>
      </c>
    </row>
    <row r="11713" spans="1:66" x14ac:dyDescent="0.3">
      <c r="A11713" s="3" t="s">
        <v>1571</v>
      </c>
      <c r="B11713" s="3" t="s">
        <v>98</v>
      </c>
      <c r="C11713" s="3" t="s">
        <v>1642</v>
      </c>
      <c r="BJ11713" s="3">
        <v>1</v>
      </c>
      <c r="BK11713" s="3">
        <v>1</v>
      </c>
      <c r="BL11713" s="3">
        <v>2</v>
      </c>
      <c r="BM11713" s="3">
        <v>2</v>
      </c>
      <c r="BN11713" s="3">
        <v>4</v>
      </c>
    </row>
    <row r="11714" spans="1:66" x14ac:dyDescent="0.3">
      <c r="A11714" s="3" t="s">
        <v>1571</v>
      </c>
      <c r="B11714" s="3" t="s">
        <v>98</v>
      </c>
      <c r="C11714" s="3" t="s">
        <v>1575</v>
      </c>
      <c r="BG11714" s="3">
        <v>0</v>
      </c>
      <c r="BH11714" s="3">
        <v>0</v>
      </c>
      <c r="BI11714" s="3">
        <v>0</v>
      </c>
      <c r="BJ11714" s="3">
        <v>0</v>
      </c>
      <c r="BK11714" s="3">
        <v>0</v>
      </c>
      <c r="BL11714" s="3">
        <v>0</v>
      </c>
      <c r="BM11714" s="3">
        <v>0</v>
      </c>
      <c r="BN11714" s="3">
        <v>0</v>
      </c>
    </row>
    <row r="11715" spans="1:66" x14ac:dyDescent="0.3">
      <c r="A11715" s="3" t="s">
        <v>1571</v>
      </c>
      <c r="B11715" s="3" t="s">
        <v>98</v>
      </c>
      <c r="C11715" s="3" t="s">
        <v>1576</v>
      </c>
      <c r="BG11715" s="3">
        <v>0</v>
      </c>
      <c r="BH11715" s="3">
        <v>0</v>
      </c>
      <c r="BI11715" s="3">
        <v>0</v>
      </c>
      <c r="BJ11715" s="3">
        <v>0</v>
      </c>
      <c r="BK11715" s="3">
        <v>0</v>
      </c>
      <c r="BL11715" s="3">
        <v>0</v>
      </c>
      <c r="BM11715" s="3">
        <v>2</v>
      </c>
      <c r="BN11715" s="3">
        <v>2</v>
      </c>
    </row>
    <row r="11716" spans="1:66" x14ac:dyDescent="0.3">
      <c r="A11716" s="3" t="s">
        <v>1571</v>
      </c>
      <c r="B11716" s="3" t="s">
        <v>98</v>
      </c>
      <c r="C11716" s="3" t="s">
        <v>1577</v>
      </c>
      <c r="BG11716" s="3">
        <v>44</v>
      </c>
      <c r="BH11716" s="3">
        <v>48</v>
      </c>
      <c r="BI11716" s="3">
        <v>65</v>
      </c>
      <c r="BJ11716" s="3">
        <v>78</v>
      </c>
      <c r="BK11716" s="3">
        <v>87</v>
      </c>
      <c r="BL11716" s="3">
        <v>79</v>
      </c>
      <c r="BM11716" s="3">
        <v>97</v>
      </c>
      <c r="BN11716" s="3">
        <v>113</v>
      </c>
    </row>
    <row r="11717" spans="1:66" x14ac:dyDescent="0.3">
      <c r="A11717" s="3" t="s">
        <v>1571</v>
      </c>
      <c r="B11717" s="3" t="s">
        <v>98</v>
      </c>
      <c r="C11717" s="3" t="s">
        <v>1578</v>
      </c>
      <c r="BG11717" s="3">
        <v>2.3199999999999998</v>
      </c>
      <c r="BH11717" s="3">
        <v>2.4</v>
      </c>
      <c r="BI11717" s="3">
        <v>2.5</v>
      </c>
      <c r="BJ11717" s="3">
        <v>2.6</v>
      </c>
      <c r="BK11717" s="3">
        <v>2.9</v>
      </c>
      <c r="BL11717" s="3">
        <v>2.5499999999999998</v>
      </c>
      <c r="BM11717" s="3">
        <v>2.4300000000000002</v>
      </c>
      <c r="BN11717" s="3">
        <v>2.35</v>
      </c>
    </row>
    <row r="11718" spans="1:66" x14ac:dyDescent="0.3">
      <c r="A11718" s="3" t="s">
        <v>1571</v>
      </c>
      <c r="B11718" s="3" t="s">
        <v>98</v>
      </c>
      <c r="C11718" s="3" t="s">
        <v>1579</v>
      </c>
      <c r="BG11718" s="3">
        <v>74</v>
      </c>
      <c r="BH11718" s="3">
        <v>78</v>
      </c>
      <c r="BI11718" s="3">
        <v>95</v>
      </c>
      <c r="BJ11718" s="3">
        <v>124</v>
      </c>
      <c r="BK11718" s="3">
        <v>142</v>
      </c>
      <c r="BL11718" s="3">
        <v>135</v>
      </c>
      <c r="BM11718" s="3">
        <v>169</v>
      </c>
      <c r="BN11718" s="3">
        <v>195</v>
      </c>
    </row>
    <row r="11719" spans="1:66" x14ac:dyDescent="0.3">
      <c r="A11719" s="3" t="s">
        <v>1571</v>
      </c>
      <c r="B11719" s="3" t="s">
        <v>98</v>
      </c>
      <c r="C11719" s="3" t="s">
        <v>1580</v>
      </c>
      <c r="BG11719" s="3">
        <v>23</v>
      </c>
      <c r="BH11719" s="3">
        <v>24</v>
      </c>
      <c r="BI11719" s="3">
        <v>30</v>
      </c>
      <c r="BJ11719" s="3">
        <v>37</v>
      </c>
      <c r="BK11719" s="3">
        <v>39</v>
      </c>
      <c r="BL11719" s="3">
        <v>41</v>
      </c>
      <c r="BM11719" s="3">
        <v>56</v>
      </c>
      <c r="BN11719" s="3">
        <v>70</v>
      </c>
    </row>
    <row r="11720" spans="1:66" x14ac:dyDescent="0.3">
      <c r="A11720" s="3" t="s">
        <v>1571</v>
      </c>
      <c r="B11720" s="3" t="s">
        <v>98</v>
      </c>
      <c r="C11720" s="3" t="s">
        <v>1581</v>
      </c>
      <c r="BG11720" s="3">
        <v>30</v>
      </c>
      <c r="BH11720" s="3">
        <v>30</v>
      </c>
      <c r="BI11720" s="3">
        <v>30</v>
      </c>
      <c r="BJ11720" s="3">
        <v>46</v>
      </c>
      <c r="BK11720" s="3">
        <v>55</v>
      </c>
      <c r="BL11720" s="3">
        <v>56</v>
      </c>
      <c r="BM11720" s="3">
        <v>70</v>
      </c>
      <c r="BN11720" s="3">
        <v>80</v>
      </c>
    </row>
    <row r="11721" spans="1:66" x14ac:dyDescent="0.3">
      <c r="A11721" s="3" t="s">
        <v>1571</v>
      </c>
      <c r="B11721" s="3" t="s">
        <v>98</v>
      </c>
      <c r="C11721" s="3" t="s">
        <v>1582</v>
      </c>
      <c r="BG11721" s="3">
        <v>6</v>
      </c>
      <c r="BH11721" s="3">
        <v>6</v>
      </c>
      <c r="BI11721" s="3">
        <v>6</v>
      </c>
      <c r="BJ11721" s="3">
        <v>5.75</v>
      </c>
      <c r="BK11721" s="3">
        <v>5.5</v>
      </c>
      <c r="BL11721" s="3">
        <v>5.09</v>
      </c>
      <c r="BM11721" s="3">
        <v>4.67</v>
      </c>
      <c r="BN11721" s="3">
        <v>3.81</v>
      </c>
    </row>
    <row r="11722" spans="1:66" x14ac:dyDescent="0.3">
      <c r="A11722" s="3" t="s">
        <v>1571</v>
      </c>
      <c r="B11722" s="3" t="s">
        <v>98</v>
      </c>
      <c r="C11722" s="3" t="s">
        <v>1583</v>
      </c>
      <c r="BG11722" s="3">
        <v>8</v>
      </c>
      <c r="BH11722" s="3">
        <v>10</v>
      </c>
      <c r="BI11722" s="3">
        <v>10</v>
      </c>
      <c r="BJ11722" s="3">
        <v>12</v>
      </c>
      <c r="BK11722" s="3">
        <v>11</v>
      </c>
      <c r="BL11722" s="3">
        <v>11</v>
      </c>
      <c r="BM11722" s="3">
        <v>11</v>
      </c>
      <c r="BN11722" s="3">
        <v>0</v>
      </c>
    </row>
    <row r="11723" spans="1:66" x14ac:dyDescent="0.3">
      <c r="A11723" s="3" t="s">
        <v>1571</v>
      </c>
      <c r="B11723" s="3" t="s">
        <v>98</v>
      </c>
      <c r="C11723" s="3" t="s">
        <v>1584</v>
      </c>
      <c r="BG11723" s="3">
        <v>6</v>
      </c>
      <c r="BH11723" s="3">
        <v>6</v>
      </c>
      <c r="BI11723" s="3">
        <v>6</v>
      </c>
      <c r="BJ11723" s="3">
        <v>6</v>
      </c>
      <c r="BK11723" s="3">
        <v>7</v>
      </c>
      <c r="BL11723" s="3">
        <v>6</v>
      </c>
      <c r="BM11723" s="3">
        <v>8</v>
      </c>
      <c r="BN11723" s="3">
        <v>10</v>
      </c>
    </row>
    <row r="11724" spans="1:66" x14ac:dyDescent="0.3">
      <c r="A11724" s="3" t="s">
        <v>1571</v>
      </c>
      <c r="B11724" s="3" t="s">
        <v>98</v>
      </c>
      <c r="C11724" s="3" t="s">
        <v>1585</v>
      </c>
      <c r="BG11724" s="3">
        <v>9</v>
      </c>
      <c r="BH11724" s="3">
        <v>8</v>
      </c>
      <c r="BI11724" s="3">
        <v>14</v>
      </c>
      <c r="BJ11724" s="3">
        <v>19</v>
      </c>
      <c r="BK11724" s="3">
        <v>21</v>
      </c>
      <c r="BL11724" s="3">
        <v>24</v>
      </c>
      <c r="BM11724" s="3">
        <v>37</v>
      </c>
      <c r="BN11724" s="3">
        <v>60</v>
      </c>
    </row>
    <row r="11725" spans="1:66" x14ac:dyDescent="0.3">
      <c r="A11725" s="3" t="s">
        <v>1571</v>
      </c>
      <c r="B11725" s="3" t="s">
        <v>98</v>
      </c>
      <c r="C11725" s="3" t="s">
        <v>1586</v>
      </c>
      <c r="BG11725" s="3">
        <v>4</v>
      </c>
      <c r="BH11725" s="3">
        <v>4</v>
      </c>
      <c r="BI11725" s="3">
        <v>4</v>
      </c>
      <c r="BJ11725" s="3">
        <v>4</v>
      </c>
      <c r="BK11725" s="3">
        <v>3</v>
      </c>
      <c r="BL11725" s="3">
        <v>3</v>
      </c>
      <c r="BM11725" s="3">
        <v>3</v>
      </c>
      <c r="BN11725" s="3">
        <v>4</v>
      </c>
    </row>
    <row r="11726" spans="1:66" x14ac:dyDescent="0.3">
      <c r="A11726" s="3" t="s">
        <v>1571</v>
      </c>
      <c r="B11726" s="3" t="s">
        <v>98</v>
      </c>
      <c r="C11726" s="3" t="s">
        <v>1587</v>
      </c>
      <c r="BG11726" s="3">
        <v>19</v>
      </c>
      <c r="BH11726" s="3">
        <v>20</v>
      </c>
      <c r="BI11726" s="3">
        <v>26</v>
      </c>
      <c r="BJ11726" s="3">
        <v>33</v>
      </c>
      <c r="BK11726" s="3">
        <v>36</v>
      </c>
      <c r="BL11726" s="3">
        <v>38</v>
      </c>
      <c r="BM11726" s="3">
        <v>51</v>
      </c>
      <c r="BN11726" s="3">
        <v>64</v>
      </c>
    </row>
    <row r="11727" spans="1:66" x14ac:dyDescent="0.3">
      <c r="A11727" s="3" t="s">
        <v>1571</v>
      </c>
      <c r="B11727" s="3" t="s">
        <v>98</v>
      </c>
      <c r="C11727" s="3" t="s">
        <v>1588</v>
      </c>
      <c r="BG11727" s="3">
        <v>0</v>
      </c>
      <c r="BH11727" s="3">
        <v>0</v>
      </c>
      <c r="BI11727" s="3">
        <v>0</v>
      </c>
      <c r="BJ11727" s="3">
        <v>0</v>
      </c>
      <c r="BK11727" s="3">
        <v>0</v>
      </c>
      <c r="BL11727" s="3">
        <v>0</v>
      </c>
      <c r="BM11727" s="3">
        <v>2</v>
      </c>
      <c r="BN11727" s="3">
        <v>2</v>
      </c>
    </row>
    <row r="11728" spans="1:66" x14ac:dyDescent="0.3">
      <c r="A11728" s="3" t="s">
        <v>1571</v>
      </c>
      <c r="B11728" s="3" t="s">
        <v>98</v>
      </c>
      <c r="C11728" s="3" t="s">
        <v>786</v>
      </c>
      <c r="BB11728" s="3">
        <v>0</v>
      </c>
      <c r="BC11728" s="3">
        <v>0</v>
      </c>
      <c r="BD11728" s="3">
        <v>0</v>
      </c>
      <c r="BE11728" s="3">
        <v>0</v>
      </c>
      <c r="BF11728" s="3">
        <v>0</v>
      </c>
      <c r="BG11728" s="3">
        <v>0</v>
      </c>
      <c r="BH11728" s="3">
        <v>0</v>
      </c>
      <c r="BI11728" s="3">
        <v>0</v>
      </c>
      <c r="BJ11728" s="3">
        <v>0</v>
      </c>
      <c r="BK11728" s="3">
        <v>0</v>
      </c>
      <c r="BL11728" s="3">
        <v>0</v>
      </c>
      <c r="BM11728" s="3">
        <v>0</v>
      </c>
      <c r="BN11728" s="3">
        <v>0</v>
      </c>
    </row>
    <row r="11729" spans="1:66" x14ac:dyDescent="0.3">
      <c r="A11729" s="3" t="s">
        <v>1571</v>
      </c>
      <c r="B11729" s="3" t="s">
        <v>98</v>
      </c>
      <c r="C11729" s="3" t="s">
        <v>788</v>
      </c>
      <c r="BB11729" s="3">
        <v>0</v>
      </c>
      <c r="BC11729" s="3">
        <v>0</v>
      </c>
      <c r="BD11729" s="3">
        <v>0</v>
      </c>
      <c r="BE11729" s="3">
        <v>0</v>
      </c>
      <c r="BF11729" s="3">
        <v>0</v>
      </c>
      <c r="BG11729" s="3">
        <v>0</v>
      </c>
      <c r="BH11729" s="3">
        <v>0</v>
      </c>
      <c r="BI11729" s="3">
        <v>0</v>
      </c>
      <c r="BJ11729" s="3">
        <v>0</v>
      </c>
      <c r="BK11729" s="3">
        <v>0</v>
      </c>
      <c r="BL11729" s="3">
        <v>0</v>
      </c>
      <c r="BM11729" s="3">
        <v>0</v>
      </c>
      <c r="BN11729" s="3">
        <v>0</v>
      </c>
    </row>
    <row r="11730" spans="1:66" x14ac:dyDescent="0.3">
      <c r="A11730" s="3" t="s">
        <v>1571</v>
      </c>
      <c r="B11730" s="3" t="s">
        <v>98</v>
      </c>
      <c r="C11730" s="3" t="s">
        <v>1416</v>
      </c>
      <c r="AZ11730" s="3">
        <v>1449</v>
      </c>
      <c r="BA11730" s="3">
        <v>1448</v>
      </c>
      <c r="BB11730" s="3">
        <v>1401</v>
      </c>
      <c r="BC11730" s="3">
        <v>1386</v>
      </c>
      <c r="BD11730" s="3">
        <v>1669</v>
      </c>
      <c r="BE11730" s="3">
        <v>1720</v>
      </c>
      <c r="BF11730" s="3">
        <v>1690</v>
      </c>
      <c r="BG11730" s="3">
        <v>1690</v>
      </c>
      <c r="BH11730" s="3">
        <v>1687</v>
      </c>
      <c r="BI11730" s="3">
        <v>1692</v>
      </c>
      <c r="BJ11730" s="3">
        <v>1691</v>
      </c>
      <c r="BK11730" s="3">
        <v>1701</v>
      </c>
      <c r="BL11730" s="3">
        <v>1657</v>
      </c>
      <c r="BM11730" s="3">
        <v>1908</v>
      </c>
      <c r="BN11730" s="3">
        <v>1952</v>
      </c>
    </row>
    <row r="11731" spans="1:66" x14ac:dyDescent="0.3">
      <c r="A11731" s="3" t="s">
        <v>1571</v>
      </c>
      <c r="B11731" s="3" t="s">
        <v>98</v>
      </c>
      <c r="C11731" s="3" t="s">
        <v>583</v>
      </c>
      <c r="D11731" s="3">
        <v>118277</v>
      </c>
      <c r="E11731" s="3">
        <v>120070</v>
      </c>
      <c r="F11731" s="3">
        <v>125490</v>
      </c>
      <c r="G11731" s="3">
        <v>126036</v>
      </c>
      <c r="H11731" s="3">
        <v>127707</v>
      </c>
      <c r="I11731" s="3">
        <v>122525</v>
      </c>
      <c r="J11731" s="3">
        <v>126971</v>
      </c>
      <c r="K11731" s="3">
        <v>126013</v>
      </c>
      <c r="L11731" s="3">
        <v>132013</v>
      </c>
      <c r="M11731" s="3">
        <v>137252</v>
      </c>
      <c r="N11731" s="3">
        <v>145925</v>
      </c>
      <c r="O11731" s="3">
        <v>144357</v>
      </c>
      <c r="P11731" s="3">
        <v>151127</v>
      </c>
      <c r="Q11731" s="3">
        <v>148259</v>
      </c>
      <c r="R11731" s="3">
        <v>141768</v>
      </c>
      <c r="S11731" s="3">
        <v>160345</v>
      </c>
      <c r="T11731" s="3">
        <v>179590</v>
      </c>
      <c r="U11731" s="3">
        <v>176330</v>
      </c>
      <c r="V11731" s="3">
        <v>184335</v>
      </c>
      <c r="W11731" s="3">
        <v>179333</v>
      </c>
      <c r="X11731" s="3">
        <v>162458</v>
      </c>
      <c r="Y11731" s="3">
        <v>151096</v>
      </c>
      <c r="Z11731" s="3">
        <v>159556</v>
      </c>
      <c r="AA11731" s="3">
        <v>146769</v>
      </c>
      <c r="AB11731" s="3">
        <v>152485</v>
      </c>
      <c r="AC11731" s="3">
        <v>156219</v>
      </c>
      <c r="AD11731" s="3">
        <v>152180</v>
      </c>
      <c r="AE11731" s="3">
        <v>138881</v>
      </c>
      <c r="AF11731" s="3">
        <v>162775</v>
      </c>
      <c r="AG11731" s="3">
        <v>168393</v>
      </c>
      <c r="AH11731" s="3">
        <v>168721</v>
      </c>
      <c r="AI11731" s="3">
        <v>162792</v>
      </c>
      <c r="AJ11731" s="3">
        <v>166335</v>
      </c>
      <c r="AK11731" s="3">
        <v>174410</v>
      </c>
      <c r="AL11731" s="3">
        <v>181631</v>
      </c>
      <c r="AM11731" s="3">
        <v>182257</v>
      </c>
      <c r="AN11731" s="3">
        <v>186243</v>
      </c>
      <c r="AO11731" s="3">
        <v>191463</v>
      </c>
      <c r="AP11731" s="3">
        <v>184534</v>
      </c>
      <c r="AQ11731" s="3">
        <v>195989</v>
      </c>
      <c r="AR11731" s="3">
        <v>204701</v>
      </c>
      <c r="AS11731" s="3">
        <v>191693</v>
      </c>
      <c r="AT11731" s="3">
        <v>199155</v>
      </c>
      <c r="AU11731" s="3">
        <v>199303</v>
      </c>
      <c r="AV11731" s="3">
        <v>198379</v>
      </c>
      <c r="AW11731" s="3">
        <v>198014</v>
      </c>
      <c r="AX11731" s="3">
        <v>196655</v>
      </c>
      <c r="AY11731" s="3">
        <v>204837</v>
      </c>
      <c r="AZ11731" s="3">
        <v>221282</v>
      </c>
      <c r="BA11731" s="3">
        <v>218907</v>
      </c>
      <c r="BB11731" s="3">
        <v>226351</v>
      </c>
      <c r="BC11731" s="3">
        <v>218772</v>
      </c>
      <c r="BD11731" s="3">
        <v>223821</v>
      </c>
      <c r="BE11731" s="3">
        <v>231429</v>
      </c>
      <c r="BF11731" s="3">
        <v>231501</v>
      </c>
      <c r="BG11731" s="3">
        <v>218678</v>
      </c>
      <c r="BH11731" s="3">
        <v>224975</v>
      </c>
      <c r="BI11731" s="3">
        <v>224184</v>
      </c>
      <c r="BJ11731" s="3">
        <v>238537</v>
      </c>
      <c r="BK11731" s="3">
        <v>245080</v>
      </c>
      <c r="BL11731" s="3">
        <v>232676</v>
      </c>
      <c r="BM11731" s="3">
        <v>237626</v>
      </c>
      <c r="BN11731" s="3">
        <v>246122</v>
      </c>
    </row>
    <row r="11732" spans="1:66" x14ac:dyDescent="0.3">
      <c r="A11732" s="3" t="s">
        <v>1571</v>
      </c>
      <c r="B11732" s="3" t="s">
        <v>98</v>
      </c>
      <c r="C11732" s="3" t="s">
        <v>639</v>
      </c>
      <c r="D11732" s="3">
        <v>0</v>
      </c>
      <c r="E11732" s="3">
        <v>0</v>
      </c>
      <c r="F11732" s="3">
        <v>0</v>
      </c>
      <c r="G11732" s="3">
        <v>0</v>
      </c>
      <c r="H11732" s="3">
        <v>0</v>
      </c>
      <c r="I11732" s="3">
        <v>0</v>
      </c>
      <c r="J11732" s="3">
        <v>0</v>
      </c>
      <c r="K11732" s="3">
        <v>0</v>
      </c>
      <c r="L11732" s="3">
        <v>0</v>
      </c>
      <c r="M11732" s="3">
        <v>0</v>
      </c>
      <c r="N11732" s="3">
        <v>0</v>
      </c>
      <c r="O11732" s="3">
        <v>0</v>
      </c>
      <c r="P11732" s="3">
        <v>0</v>
      </c>
      <c r="Q11732" s="3">
        <v>0</v>
      </c>
      <c r="R11732" s="3">
        <v>0</v>
      </c>
      <c r="S11732" s="3">
        <v>0</v>
      </c>
      <c r="T11732" s="3">
        <v>0</v>
      </c>
      <c r="U11732" s="3">
        <v>0</v>
      </c>
      <c r="V11732" s="3">
        <v>0</v>
      </c>
      <c r="W11732" s="3">
        <v>0</v>
      </c>
      <c r="X11732" s="3">
        <v>0</v>
      </c>
      <c r="Y11732" s="3">
        <v>0</v>
      </c>
      <c r="Z11732" s="3">
        <v>0</v>
      </c>
      <c r="AA11732" s="3">
        <v>0</v>
      </c>
      <c r="AB11732" s="3">
        <v>0</v>
      </c>
      <c r="AC11732" s="3">
        <v>0</v>
      </c>
      <c r="AD11732" s="3">
        <v>0</v>
      </c>
      <c r="AE11732" s="3">
        <v>0</v>
      </c>
      <c r="AF11732" s="3">
        <v>0</v>
      </c>
      <c r="AG11732" s="3">
        <v>0</v>
      </c>
      <c r="AH11732" s="3">
        <v>0</v>
      </c>
      <c r="AI11732" s="3">
        <v>0</v>
      </c>
      <c r="AJ11732" s="3">
        <v>0</v>
      </c>
      <c r="AK11732" s="3">
        <v>0</v>
      </c>
      <c r="AL11732" s="3">
        <v>0</v>
      </c>
      <c r="AM11732" s="3">
        <v>0</v>
      </c>
      <c r="AN11732" s="3">
        <v>0</v>
      </c>
      <c r="AO11732" s="3">
        <v>0</v>
      </c>
      <c r="AP11732" s="3">
        <v>0</v>
      </c>
      <c r="AQ11732" s="3">
        <v>0</v>
      </c>
      <c r="AR11732" s="3">
        <v>0</v>
      </c>
      <c r="AS11732" s="3">
        <v>0</v>
      </c>
      <c r="AT11732" s="3">
        <v>0</v>
      </c>
      <c r="AU11732" s="3">
        <v>0</v>
      </c>
      <c r="AV11732" s="3">
        <v>0</v>
      </c>
      <c r="AW11732" s="3">
        <v>0</v>
      </c>
      <c r="AX11732" s="3">
        <v>0</v>
      </c>
      <c r="AY11732" s="3">
        <v>0</v>
      </c>
      <c r="AZ11732" s="3">
        <v>0</v>
      </c>
      <c r="BA11732" s="3">
        <v>0</v>
      </c>
      <c r="BB11732" s="3">
        <v>0</v>
      </c>
      <c r="BC11732" s="3">
        <v>0</v>
      </c>
      <c r="BD11732" s="3">
        <v>0</v>
      </c>
      <c r="BE11732" s="3">
        <v>0</v>
      </c>
      <c r="BF11732" s="3">
        <v>0</v>
      </c>
      <c r="BG11732" s="3">
        <v>0</v>
      </c>
      <c r="BH11732" s="3">
        <v>0</v>
      </c>
      <c r="BI11732" s="3">
        <v>0</v>
      </c>
      <c r="BJ11732" s="3">
        <v>0</v>
      </c>
      <c r="BK11732" s="3">
        <v>0</v>
      </c>
      <c r="BL11732" s="3">
        <v>0</v>
      </c>
      <c r="BM11732" s="3">
        <v>0</v>
      </c>
      <c r="BN11732" s="3">
        <v>0</v>
      </c>
    </row>
    <row r="11733" spans="1:66" x14ac:dyDescent="0.3">
      <c r="A11733" s="3" t="s">
        <v>1571</v>
      </c>
      <c r="B11733" s="3" t="s">
        <v>98</v>
      </c>
      <c r="C11733" s="3" t="s">
        <v>637</v>
      </c>
      <c r="D11733" s="3">
        <v>0</v>
      </c>
      <c r="E11733" s="3">
        <v>0</v>
      </c>
      <c r="F11733" s="3">
        <v>0</v>
      </c>
      <c r="G11733" s="3">
        <v>0</v>
      </c>
      <c r="H11733" s="3">
        <v>0</v>
      </c>
      <c r="I11733" s="3">
        <v>0</v>
      </c>
      <c r="J11733" s="3">
        <v>0</v>
      </c>
      <c r="K11733" s="3">
        <v>0</v>
      </c>
      <c r="L11733" s="3">
        <v>0</v>
      </c>
      <c r="M11733" s="3">
        <v>0</v>
      </c>
      <c r="N11733" s="3">
        <v>0</v>
      </c>
      <c r="O11733" s="3">
        <v>0</v>
      </c>
      <c r="P11733" s="3">
        <v>0</v>
      </c>
      <c r="Q11733" s="3">
        <v>0</v>
      </c>
      <c r="R11733" s="3">
        <v>0</v>
      </c>
      <c r="S11733" s="3">
        <v>0</v>
      </c>
      <c r="T11733" s="3">
        <v>0</v>
      </c>
      <c r="U11733" s="3">
        <v>0</v>
      </c>
      <c r="V11733" s="3">
        <v>0</v>
      </c>
      <c r="W11733" s="3">
        <v>0</v>
      </c>
      <c r="X11733" s="3">
        <v>0</v>
      </c>
      <c r="Y11733" s="3">
        <v>0</v>
      </c>
      <c r="Z11733" s="3">
        <v>0</v>
      </c>
      <c r="AA11733" s="3">
        <v>0</v>
      </c>
      <c r="AB11733" s="3">
        <v>0</v>
      </c>
      <c r="AC11733" s="3">
        <v>0</v>
      </c>
      <c r="AD11733" s="3">
        <v>0</v>
      </c>
      <c r="AE11733" s="3">
        <v>0</v>
      </c>
      <c r="AF11733" s="3">
        <v>0</v>
      </c>
      <c r="AG11733" s="3">
        <v>0</v>
      </c>
      <c r="AH11733" s="3">
        <v>0</v>
      </c>
      <c r="AI11733" s="3">
        <v>0</v>
      </c>
      <c r="AJ11733" s="3">
        <v>0</v>
      </c>
      <c r="AK11733" s="3">
        <v>0</v>
      </c>
      <c r="AL11733" s="3">
        <v>0</v>
      </c>
      <c r="AM11733" s="3">
        <v>0</v>
      </c>
      <c r="AN11733" s="3">
        <v>0</v>
      </c>
      <c r="AO11733" s="3">
        <v>0</v>
      </c>
      <c r="AP11733" s="3">
        <v>0</v>
      </c>
      <c r="AQ11733" s="3">
        <v>0</v>
      </c>
      <c r="AR11733" s="3">
        <v>0</v>
      </c>
      <c r="AS11733" s="3">
        <v>0</v>
      </c>
      <c r="AT11733" s="3">
        <v>0</v>
      </c>
      <c r="AU11733" s="3">
        <v>0</v>
      </c>
      <c r="AV11733" s="3">
        <v>0</v>
      </c>
      <c r="AW11733" s="3">
        <v>0</v>
      </c>
      <c r="AX11733" s="3">
        <v>0</v>
      </c>
      <c r="AY11733" s="3">
        <v>0</v>
      </c>
      <c r="AZ11733" s="3">
        <v>0</v>
      </c>
      <c r="BA11733" s="3">
        <v>0</v>
      </c>
      <c r="BB11733" s="3">
        <v>0</v>
      </c>
      <c r="BC11733" s="3">
        <v>0</v>
      </c>
      <c r="BD11733" s="3">
        <v>0</v>
      </c>
      <c r="BE11733" s="3">
        <v>0</v>
      </c>
      <c r="BF11733" s="3">
        <v>0</v>
      </c>
      <c r="BG11733" s="3">
        <v>0</v>
      </c>
      <c r="BH11733" s="3">
        <v>0</v>
      </c>
      <c r="BI11733" s="3">
        <v>0</v>
      </c>
      <c r="BJ11733" s="3">
        <v>0</v>
      </c>
      <c r="BK11733" s="3">
        <v>0</v>
      </c>
      <c r="BL11733" s="3">
        <v>0</v>
      </c>
      <c r="BM11733" s="3">
        <v>0</v>
      </c>
      <c r="BN11733" s="3">
        <v>0</v>
      </c>
    </row>
    <row r="11734" spans="1:66" x14ac:dyDescent="0.3">
      <c r="A11734" s="3" t="s">
        <v>1571</v>
      </c>
      <c r="B11734" s="3" t="s">
        <v>98</v>
      </c>
      <c r="C11734" s="3" t="s">
        <v>635</v>
      </c>
      <c r="D11734" s="3">
        <v>0</v>
      </c>
      <c r="E11734" s="3">
        <v>0</v>
      </c>
      <c r="F11734" s="3">
        <v>0</v>
      </c>
      <c r="G11734" s="3">
        <v>0</v>
      </c>
      <c r="H11734" s="3">
        <v>0</v>
      </c>
      <c r="I11734" s="3">
        <v>0</v>
      </c>
      <c r="J11734" s="3">
        <v>0</v>
      </c>
      <c r="K11734" s="3">
        <v>0</v>
      </c>
      <c r="L11734" s="3">
        <v>0</v>
      </c>
      <c r="M11734" s="3">
        <v>0</v>
      </c>
      <c r="N11734" s="3">
        <v>0</v>
      </c>
      <c r="O11734" s="3">
        <v>0</v>
      </c>
      <c r="P11734" s="3">
        <v>0</v>
      </c>
      <c r="Q11734" s="3">
        <v>0</v>
      </c>
      <c r="R11734" s="3">
        <v>0</v>
      </c>
      <c r="S11734" s="3">
        <v>0</v>
      </c>
      <c r="T11734" s="3">
        <v>0</v>
      </c>
      <c r="U11734" s="3">
        <v>0</v>
      </c>
      <c r="V11734" s="3">
        <v>0</v>
      </c>
      <c r="W11734" s="3">
        <v>0</v>
      </c>
      <c r="X11734" s="3">
        <v>0</v>
      </c>
      <c r="Y11734" s="3">
        <v>0</v>
      </c>
      <c r="Z11734" s="3">
        <v>0</v>
      </c>
      <c r="AA11734" s="3">
        <v>0</v>
      </c>
      <c r="AB11734" s="3">
        <v>0</v>
      </c>
      <c r="AC11734" s="3">
        <v>0</v>
      </c>
      <c r="AD11734" s="3">
        <v>0</v>
      </c>
      <c r="AE11734" s="3">
        <v>0</v>
      </c>
      <c r="AF11734" s="3">
        <v>0</v>
      </c>
      <c r="AG11734" s="3">
        <v>0</v>
      </c>
      <c r="AH11734" s="3">
        <v>0</v>
      </c>
      <c r="AI11734" s="3">
        <v>0</v>
      </c>
      <c r="AJ11734" s="3">
        <v>0</v>
      </c>
      <c r="AK11734" s="3">
        <v>0</v>
      </c>
      <c r="AL11734" s="3">
        <v>0</v>
      </c>
      <c r="AM11734" s="3">
        <v>0</v>
      </c>
      <c r="AN11734" s="3">
        <v>0</v>
      </c>
      <c r="AO11734" s="3">
        <v>0</v>
      </c>
      <c r="AP11734" s="3">
        <v>0</v>
      </c>
      <c r="AQ11734" s="3">
        <v>0</v>
      </c>
      <c r="AR11734" s="3">
        <v>0</v>
      </c>
      <c r="AS11734" s="3">
        <v>0</v>
      </c>
      <c r="AT11734" s="3">
        <v>0</v>
      </c>
      <c r="AU11734" s="3">
        <v>0</v>
      </c>
      <c r="AV11734" s="3">
        <v>0</v>
      </c>
      <c r="AW11734" s="3">
        <v>0</v>
      </c>
      <c r="AX11734" s="3">
        <v>0</v>
      </c>
      <c r="AY11734" s="3">
        <v>0</v>
      </c>
      <c r="AZ11734" s="3">
        <v>0</v>
      </c>
      <c r="BA11734" s="3">
        <v>0</v>
      </c>
      <c r="BB11734" s="3">
        <v>0</v>
      </c>
      <c r="BC11734" s="3">
        <v>0</v>
      </c>
      <c r="BD11734" s="3">
        <v>0</v>
      </c>
      <c r="BE11734" s="3">
        <v>0</v>
      </c>
      <c r="BF11734" s="3">
        <v>0</v>
      </c>
      <c r="BG11734" s="3">
        <v>0</v>
      </c>
      <c r="BH11734" s="3">
        <v>0</v>
      </c>
      <c r="BI11734" s="3">
        <v>0</v>
      </c>
      <c r="BJ11734" s="3">
        <v>0</v>
      </c>
      <c r="BK11734" s="3">
        <v>0</v>
      </c>
      <c r="BL11734" s="3">
        <v>0</v>
      </c>
      <c r="BM11734" s="3">
        <v>0</v>
      </c>
      <c r="BN11734" s="3">
        <v>0</v>
      </c>
    </row>
    <row r="11735" spans="1:66" x14ac:dyDescent="0.3">
      <c r="A11735" s="3" t="s">
        <v>1571</v>
      </c>
      <c r="B11735" s="3" t="s">
        <v>98</v>
      </c>
      <c r="C11735" s="3" t="s">
        <v>448</v>
      </c>
      <c r="AO11735" s="3">
        <v>19062.3</v>
      </c>
      <c r="AP11735" s="3">
        <v>20257.8</v>
      </c>
      <c r="AQ11735" s="3">
        <v>21181.8</v>
      </c>
      <c r="AR11735" s="3">
        <v>22866.7</v>
      </c>
      <c r="AS11735" s="3">
        <v>23626.9</v>
      </c>
      <c r="AT11735" s="3">
        <v>26343.5</v>
      </c>
      <c r="AU11735" s="3">
        <v>27305</v>
      </c>
      <c r="AV11735" s="3">
        <v>29380.9</v>
      </c>
      <c r="AW11735" s="3">
        <v>31104.3</v>
      </c>
      <c r="AX11735" s="3">
        <v>32559.3</v>
      </c>
      <c r="AY11735" s="3">
        <v>35282.6</v>
      </c>
      <c r="AZ11735" s="3">
        <v>36939.300000000003</v>
      </c>
      <c r="BA11735" s="3">
        <v>36732.1</v>
      </c>
      <c r="BB11735" s="3">
        <v>38208.199999999997</v>
      </c>
      <c r="BC11735" s="3">
        <v>42082.7</v>
      </c>
      <c r="BD11735" s="3">
        <v>44127.3</v>
      </c>
      <c r="BE11735" s="3">
        <v>45498.6</v>
      </c>
      <c r="BF11735" s="3">
        <v>47159.9</v>
      </c>
      <c r="BG11735" s="3">
        <v>48678.9</v>
      </c>
      <c r="BH11735" s="3">
        <v>49842.6</v>
      </c>
      <c r="BI11735" s="3">
        <v>51615.1</v>
      </c>
      <c r="BJ11735" s="3">
        <v>53349.5</v>
      </c>
      <c r="BK11735" s="3">
        <v>55007.4</v>
      </c>
      <c r="BL11735" s="3">
        <v>56162.9</v>
      </c>
      <c r="BM11735" s="3">
        <v>62607.1</v>
      </c>
      <c r="BN11735" s="3">
        <v>68781.7</v>
      </c>
    </row>
    <row r="11736" spans="1:66" x14ac:dyDescent="0.3">
      <c r="A11736" s="3" t="s">
        <v>1571</v>
      </c>
      <c r="B11736" s="3" t="s">
        <v>98</v>
      </c>
      <c r="C11736" s="3" t="s">
        <v>633</v>
      </c>
      <c r="AO11736" s="3">
        <v>27116.2</v>
      </c>
      <c r="AP11736" s="3">
        <v>28772.1</v>
      </c>
      <c r="AQ11736" s="3">
        <v>30038.3</v>
      </c>
      <c r="AR11736" s="3">
        <v>32124.9</v>
      </c>
      <c r="AS11736" s="3">
        <v>32396.9</v>
      </c>
      <c r="AT11736" s="3">
        <v>35776</v>
      </c>
      <c r="AU11736" s="3">
        <v>36141.9</v>
      </c>
      <c r="AV11736" s="3">
        <v>37616.6</v>
      </c>
      <c r="AW11736" s="3">
        <v>39330.6</v>
      </c>
      <c r="AX11736" s="3">
        <v>39961.599999999999</v>
      </c>
      <c r="AY11736" s="3">
        <v>41646.199999999997</v>
      </c>
      <c r="AZ11736" s="3">
        <v>43278.5</v>
      </c>
      <c r="BA11736" s="3">
        <v>44255.8</v>
      </c>
      <c r="BB11736" s="3">
        <v>44810.7</v>
      </c>
      <c r="BC11736" s="3">
        <v>47630.3</v>
      </c>
      <c r="BD11736" s="3">
        <v>48653.9</v>
      </c>
      <c r="BE11736" s="3">
        <v>48610.1</v>
      </c>
      <c r="BF11736" s="3">
        <v>49640.9</v>
      </c>
      <c r="BG11736" s="3">
        <v>50860.800000000003</v>
      </c>
      <c r="BH11736" s="3">
        <v>51264.3</v>
      </c>
      <c r="BI11736" s="3">
        <v>51615.1</v>
      </c>
      <c r="BJ11736" s="3">
        <v>51937.8</v>
      </c>
      <c r="BK11736" s="3">
        <v>52360.1</v>
      </c>
      <c r="BL11736" s="3">
        <v>52692.1</v>
      </c>
      <c r="BM11736" s="3">
        <v>55140.4</v>
      </c>
      <c r="BN11736" s="3">
        <v>54959.3</v>
      </c>
    </row>
    <row r="11737" spans="1:66" x14ac:dyDescent="0.3">
      <c r="A11737" s="3" t="s">
        <v>1571</v>
      </c>
      <c r="B11737" s="3" t="s">
        <v>98</v>
      </c>
      <c r="C11737" s="3" t="s">
        <v>1548</v>
      </c>
      <c r="AZ11737" s="3">
        <v>0</v>
      </c>
      <c r="BA11737" s="3">
        <v>0</v>
      </c>
      <c r="BB11737" s="3">
        <v>0</v>
      </c>
      <c r="BC11737" s="3">
        <v>0</v>
      </c>
      <c r="BD11737" s="3">
        <v>0</v>
      </c>
      <c r="BE11737" s="3">
        <v>0</v>
      </c>
      <c r="BF11737" s="3">
        <v>0</v>
      </c>
      <c r="BG11737" s="3">
        <v>0</v>
      </c>
      <c r="BH11737" s="3">
        <v>0</v>
      </c>
      <c r="BI11737" s="3">
        <v>0</v>
      </c>
      <c r="BJ11737" s="3">
        <v>0</v>
      </c>
      <c r="BK11737" s="3">
        <v>0</v>
      </c>
      <c r="BL11737" s="3">
        <v>0</v>
      </c>
      <c r="BM11737" s="3">
        <v>0</v>
      </c>
      <c r="BN11737" s="3">
        <v>0</v>
      </c>
    </row>
    <row r="11738" spans="1:66" x14ac:dyDescent="0.3">
      <c r="A11738" s="3" t="s">
        <v>1571</v>
      </c>
      <c r="B11738" s="3" t="s">
        <v>98</v>
      </c>
      <c r="C11738" s="3" t="s">
        <v>632</v>
      </c>
      <c r="D11738" s="3">
        <v>0</v>
      </c>
      <c r="E11738" s="3">
        <v>0</v>
      </c>
      <c r="F11738" s="3">
        <v>0</v>
      </c>
      <c r="G11738" s="3">
        <v>0</v>
      </c>
      <c r="H11738" s="3">
        <v>0</v>
      </c>
      <c r="I11738" s="3">
        <v>0</v>
      </c>
      <c r="J11738" s="3">
        <v>0</v>
      </c>
      <c r="K11738" s="3">
        <v>0</v>
      </c>
      <c r="L11738" s="3">
        <v>0</v>
      </c>
      <c r="M11738" s="3">
        <v>0</v>
      </c>
      <c r="N11738" s="3">
        <v>0</v>
      </c>
      <c r="O11738" s="3">
        <v>0</v>
      </c>
      <c r="P11738" s="3">
        <v>0</v>
      </c>
      <c r="Q11738" s="3">
        <v>0</v>
      </c>
      <c r="R11738" s="3">
        <v>0</v>
      </c>
      <c r="S11738" s="3">
        <v>0</v>
      </c>
      <c r="T11738" s="3">
        <v>0</v>
      </c>
      <c r="U11738" s="3">
        <v>0</v>
      </c>
      <c r="V11738" s="3">
        <v>0</v>
      </c>
      <c r="W11738" s="3">
        <v>0</v>
      </c>
      <c r="X11738" s="3">
        <v>0</v>
      </c>
      <c r="Y11738" s="3">
        <v>0</v>
      </c>
      <c r="Z11738" s="3">
        <v>0</v>
      </c>
      <c r="AA11738" s="3">
        <v>0</v>
      </c>
      <c r="AB11738" s="3">
        <v>0</v>
      </c>
      <c r="AC11738" s="3">
        <v>0</v>
      </c>
      <c r="AD11738" s="3">
        <v>0</v>
      </c>
      <c r="AE11738" s="3">
        <v>0</v>
      </c>
      <c r="AF11738" s="3">
        <v>0</v>
      </c>
      <c r="AG11738" s="3">
        <v>86</v>
      </c>
      <c r="AH11738" s="3">
        <v>106</v>
      </c>
      <c r="AI11738" s="3">
        <v>124</v>
      </c>
      <c r="AJ11738" s="3">
        <v>143</v>
      </c>
      <c r="AK11738" s="3">
        <v>159</v>
      </c>
      <c r="AL11738" s="3">
        <v>180</v>
      </c>
      <c r="AM11738" s="3">
        <v>192</v>
      </c>
      <c r="AN11738" s="3">
        <v>232</v>
      </c>
      <c r="AO11738" s="3">
        <v>249</v>
      </c>
      <c r="AP11738" s="3">
        <v>322</v>
      </c>
      <c r="AQ11738" s="3">
        <v>312</v>
      </c>
      <c r="AR11738" s="3">
        <v>317</v>
      </c>
      <c r="AS11738" s="3">
        <v>346</v>
      </c>
      <c r="AT11738" s="3">
        <v>372</v>
      </c>
      <c r="AU11738" s="3">
        <v>491</v>
      </c>
      <c r="AV11738" s="3">
        <v>548</v>
      </c>
      <c r="AW11738" s="3">
        <v>634</v>
      </c>
      <c r="AX11738" s="3">
        <v>667</v>
      </c>
      <c r="AY11738" s="3">
        <v>700</v>
      </c>
      <c r="AZ11738" s="3">
        <v>812</v>
      </c>
      <c r="BA11738" s="3">
        <v>911</v>
      </c>
      <c r="BB11738" s="3">
        <v>1013</v>
      </c>
      <c r="BC11738" s="3">
        <v>746</v>
      </c>
      <c r="BD11738" s="3">
        <v>967</v>
      </c>
      <c r="BE11738" s="3">
        <v>967</v>
      </c>
      <c r="BF11738" s="3">
        <v>967</v>
      </c>
      <c r="BG11738" s="3">
        <v>967</v>
      </c>
      <c r="BH11738" s="3">
        <v>967</v>
      </c>
      <c r="BI11738" s="3">
        <v>967</v>
      </c>
      <c r="BJ11738" s="3">
        <v>967</v>
      </c>
      <c r="BK11738" s="3">
        <v>967</v>
      </c>
      <c r="BL11738" s="3">
        <v>967</v>
      </c>
      <c r="BM11738" s="3">
        <v>967</v>
      </c>
      <c r="BN11738" s="3">
        <v>967</v>
      </c>
    </row>
    <row r="11739" spans="1:66" x14ac:dyDescent="0.3">
      <c r="A11739" s="3" t="s">
        <v>1571</v>
      </c>
      <c r="B11739" s="3" t="s">
        <v>98</v>
      </c>
      <c r="C11739" s="3" t="s">
        <v>631</v>
      </c>
      <c r="D11739" s="3">
        <v>0</v>
      </c>
      <c r="E11739" s="3">
        <v>0</v>
      </c>
      <c r="F11739" s="3">
        <v>0</v>
      </c>
      <c r="G11739" s="3">
        <v>0</v>
      </c>
      <c r="H11739" s="3">
        <v>0</v>
      </c>
      <c r="I11739" s="3">
        <v>0</v>
      </c>
      <c r="J11739" s="3">
        <v>0</v>
      </c>
      <c r="K11739" s="3">
        <v>0</v>
      </c>
      <c r="L11739" s="3">
        <v>0</v>
      </c>
      <c r="M11739" s="3">
        <v>0</v>
      </c>
      <c r="N11739" s="3">
        <v>0</v>
      </c>
      <c r="O11739" s="3">
        <v>0</v>
      </c>
      <c r="P11739" s="3">
        <v>0</v>
      </c>
      <c r="Q11739" s="3">
        <v>0</v>
      </c>
      <c r="R11739" s="3">
        <v>0</v>
      </c>
      <c r="S11739" s="3">
        <v>0</v>
      </c>
      <c r="T11739" s="3">
        <v>0</v>
      </c>
      <c r="U11739" s="3">
        <v>0</v>
      </c>
      <c r="V11739" s="3">
        <v>0</v>
      </c>
      <c r="W11739" s="3">
        <v>0</v>
      </c>
      <c r="X11739" s="3">
        <v>0</v>
      </c>
      <c r="Y11739" s="3">
        <v>0</v>
      </c>
      <c r="Z11739" s="3">
        <v>0</v>
      </c>
      <c r="AA11739" s="3">
        <v>0</v>
      </c>
      <c r="AB11739" s="3">
        <v>0</v>
      </c>
      <c r="AC11739" s="3">
        <v>0</v>
      </c>
      <c r="AD11739" s="3">
        <v>0</v>
      </c>
      <c r="AE11739" s="3">
        <v>0</v>
      </c>
      <c r="AF11739" s="3">
        <v>0</v>
      </c>
      <c r="AG11739" s="3">
        <v>0</v>
      </c>
      <c r="AH11739" s="3">
        <v>0</v>
      </c>
      <c r="AI11739" s="3">
        <v>0</v>
      </c>
      <c r="AJ11739" s="3">
        <v>0</v>
      </c>
      <c r="AK11739" s="3">
        <v>0</v>
      </c>
      <c r="AL11739" s="3">
        <v>0</v>
      </c>
      <c r="AM11739" s="3">
        <v>0</v>
      </c>
      <c r="AN11739" s="3">
        <v>0</v>
      </c>
      <c r="AO11739" s="3">
        <v>0</v>
      </c>
      <c r="AP11739" s="3">
        <v>0</v>
      </c>
      <c r="AQ11739" s="3">
        <v>0</v>
      </c>
      <c r="AR11739" s="3">
        <v>0</v>
      </c>
      <c r="AS11739" s="3">
        <v>0</v>
      </c>
      <c r="AT11739" s="3">
        <v>0</v>
      </c>
      <c r="AU11739" s="3">
        <v>0</v>
      </c>
      <c r="AV11739" s="3">
        <v>0</v>
      </c>
      <c r="AW11739" s="3">
        <v>0</v>
      </c>
      <c r="AX11739" s="3">
        <v>0</v>
      </c>
      <c r="AY11739" s="3">
        <v>0</v>
      </c>
      <c r="AZ11739" s="3">
        <v>0</v>
      </c>
      <c r="BA11739" s="3">
        <v>0</v>
      </c>
      <c r="BB11739" s="3">
        <v>0</v>
      </c>
      <c r="BC11739" s="3">
        <v>0</v>
      </c>
      <c r="BD11739" s="3">
        <v>0</v>
      </c>
      <c r="BE11739" s="3">
        <v>0</v>
      </c>
      <c r="BF11739" s="3">
        <v>0</v>
      </c>
      <c r="BG11739" s="3">
        <v>0</v>
      </c>
      <c r="BH11739" s="3">
        <v>0</v>
      </c>
      <c r="BI11739" s="3">
        <v>0</v>
      </c>
      <c r="BJ11739" s="3">
        <v>0</v>
      </c>
      <c r="BK11739" s="3">
        <v>0</v>
      </c>
      <c r="BL11739" s="3">
        <v>0</v>
      </c>
      <c r="BM11739" s="3">
        <v>0</v>
      </c>
      <c r="BN11739" s="3">
        <v>0</v>
      </c>
    </row>
    <row r="11740" spans="1:66" x14ac:dyDescent="0.3">
      <c r="A11740" s="3" t="s">
        <v>1571</v>
      </c>
      <c r="B11740" s="3" t="s">
        <v>98</v>
      </c>
      <c r="C11740" s="3" t="s">
        <v>1392</v>
      </c>
      <c r="AZ11740" s="3">
        <v>0</v>
      </c>
      <c r="BA11740" s="3">
        <v>0</v>
      </c>
      <c r="BB11740" s="3">
        <v>0</v>
      </c>
      <c r="BC11740" s="3">
        <v>0</v>
      </c>
      <c r="BD11740" s="3">
        <v>0</v>
      </c>
      <c r="BE11740" s="3">
        <v>0</v>
      </c>
      <c r="BF11740" s="3">
        <v>0</v>
      </c>
      <c r="BG11740" s="3">
        <v>0</v>
      </c>
      <c r="BH11740" s="3">
        <v>0</v>
      </c>
      <c r="BI11740" s="3">
        <v>0</v>
      </c>
      <c r="BJ11740" s="3">
        <v>0</v>
      </c>
      <c r="BK11740" s="3">
        <v>0</v>
      </c>
      <c r="BL11740" s="3">
        <v>0</v>
      </c>
      <c r="BM11740" s="3">
        <v>0</v>
      </c>
      <c r="BN11740" s="3">
        <v>0</v>
      </c>
    </row>
    <row r="11741" spans="1:66" x14ac:dyDescent="0.3">
      <c r="A11741" s="3" t="s">
        <v>1571</v>
      </c>
      <c r="B11741" s="3" t="s">
        <v>98</v>
      </c>
      <c r="C11741" s="3" t="s">
        <v>250</v>
      </c>
      <c r="D11741" s="3">
        <v>0</v>
      </c>
      <c r="E11741" s="3">
        <v>0</v>
      </c>
      <c r="F11741" s="3">
        <v>0</v>
      </c>
      <c r="G11741" s="3">
        <v>0</v>
      </c>
      <c r="H11741" s="3">
        <v>0</v>
      </c>
      <c r="I11741" s="3">
        <v>0</v>
      </c>
      <c r="J11741" s="3">
        <v>0</v>
      </c>
      <c r="K11741" s="3">
        <v>0</v>
      </c>
      <c r="L11741" s="3">
        <v>0</v>
      </c>
      <c r="M11741" s="3">
        <v>0</v>
      </c>
      <c r="N11741" s="3">
        <v>0</v>
      </c>
      <c r="O11741" s="3">
        <v>0</v>
      </c>
      <c r="P11741" s="3">
        <v>0</v>
      </c>
      <c r="Q11741" s="3">
        <v>0</v>
      </c>
      <c r="R11741" s="3">
        <v>0</v>
      </c>
      <c r="S11741" s="3">
        <v>0</v>
      </c>
      <c r="T11741" s="3">
        <v>0</v>
      </c>
      <c r="U11741" s="3">
        <v>0</v>
      </c>
      <c r="V11741" s="3">
        <v>0</v>
      </c>
      <c r="W11741" s="3">
        <v>0</v>
      </c>
      <c r="X11741" s="3">
        <v>0</v>
      </c>
      <c r="Y11741" s="3">
        <v>0</v>
      </c>
      <c r="Z11741" s="3">
        <v>0</v>
      </c>
      <c r="AA11741" s="3">
        <v>0</v>
      </c>
      <c r="AB11741" s="3">
        <v>0</v>
      </c>
      <c r="AC11741" s="3">
        <v>0</v>
      </c>
      <c r="AD11741" s="3">
        <v>0</v>
      </c>
      <c r="AE11741" s="3">
        <v>0</v>
      </c>
      <c r="AF11741" s="3">
        <v>0</v>
      </c>
      <c r="AG11741" s="3">
        <v>9</v>
      </c>
      <c r="AH11741" s="3">
        <v>9</v>
      </c>
      <c r="AI11741" s="3">
        <v>9</v>
      </c>
      <c r="AJ11741" s="3">
        <v>9</v>
      </c>
      <c r="AK11741" s="3">
        <v>9</v>
      </c>
      <c r="AL11741" s="3">
        <v>9</v>
      </c>
      <c r="AM11741" s="3">
        <v>9</v>
      </c>
      <c r="AN11741" s="3">
        <v>9</v>
      </c>
      <c r="AO11741" s="3">
        <v>9</v>
      </c>
      <c r="AP11741" s="3">
        <v>9</v>
      </c>
      <c r="AQ11741" s="3">
        <v>52</v>
      </c>
      <c r="AR11741" s="3">
        <v>52</v>
      </c>
      <c r="AS11741" s="3">
        <v>52</v>
      </c>
      <c r="AT11741" s="3">
        <v>52</v>
      </c>
      <c r="AU11741" s="3">
        <v>37</v>
      </c>
      <c r="AV11741" s="3">
        <v>41</v>
      </c>
      <c r="AW11741" s="3">
        <v>47</v>
      </c>
      <c r="AX11741" s="3">
        <v>48</v>
      </c>
      <c r="AY11741" s="3">
        <v>51</v>
      </c>
      <c r="AZ11741" s="3">
        <v>295</v>
      </c>
      <c r="BA11741" s="3">
        <v>248</v>
      </c>
      <c r="BB11741" s="3">
        <v>253</v>
      </c>
      <c r="BC11741" s="3">
        <v>253</v>
      </c>
      <c r="BD11741" s="3">
        <v>251</v>
      </c>
      <c r="BE11741" s="3">
        <v>251</v>
      </c>
      <c r="BF11741" s="3">
        <v>251</v>
      </c>
      <c r="BG11741" s="3">
        <v>251</v>
      </c>
      <c r="BH11741" s="3">
        <v>251</v>
      </c>
      <c r="BI11741" s="3">
        <v>251</v>
      </c>
      <c r="BJ11741" s="3">
        <v>251</v>
      </c>
      <c r="BK11741" s="3">
        <v>251</v>
      </c>
      <c r="BL11741" s="3">
        <v>251</v>
      </c>
      <c r="BM11741" s="3">
        <v>251</v>
      </c>
      <c r="BN11741" s="3">
        <v>251</v>
      </c>
    </row>
    <row r="11742" spans="1:66" x14ac:dyDescent="0.3">
      <c r="A11742" s="3" t="s">
        <v>1571</v>
      </c>
      <c r="B11742" s="3" t="s">
        <v>98</v>
      </c>
      <c r="C11742" s="3" t="s">
        <v>629</v>
      </c>
      <c r="D11742" s="3">
        <v>0</v>
      </c>
      <c r="E11742" s="3">
        <v>0</v>
      </c>
      <c r="F11742" s="3">
        <v>0</v>
      </c>
      <c r="G11742" s="3">
        <v>0</v>
      </c>
      <c r="H11742" s="3">
        <v>0</v>
      </c>
      <c r="I11742" s="3">
        <v>0</v>
      </c>
      <c r="J11742" s="3">
        <v>0</v>
      </c>
      <c r="K11742" s="3">
        <v>0</v>
      </c>
      <c r="L11742" s="3">
        <v>0</v>
      </c>
      <c r="M11742" s="3">
        <v>0</v>
      </c>
      <c r="N11742" s="3">
        <v>0</v>
      </c>
      <c r="O11742" s="3">
        <v>0</v>
      </c>
      <c r="P11742" s="3">
        <v>0</v>
      </c>
      <c r="Q11742" s="3">
        <v>0</v>
      </c>
      <c r="R11742" s="3">
        <v>0</v>
      </c>
      <c r="S11742" s="3">
        <v>0</v>
      </c>
      <c r="T11742" s="3">
        <v>0</v>
      </c>
      <c r="U11742" s="3">
        <v>0</v>
      </c>
      <c r="V11742" s="3">
        <v>0</v>
      </c>
      <c r="W11742" s="3">
        <v>0</v>
      </c>
      <c r="X11742" s="3">
        <v>0</v>
      </c>
      <c r="Y11742" s="3">
        <v>0</v>
      </c>
      <c r="Z11742" s="3">
        <v>0</v>
      </c>
      <c r="AA11742" s="3">
        <v>0</v>
      </c>
      <c r="AB11742" s="3">
        <v>0</v>
      </c>
      <c r="AC11742" s="3">
        <v>0</v>
      </c>
      <c r="AD11742" s="3">
        <v>0</v>
      </c>
      <c r="AE11742" s="3">
        <v>0</v>
      </c>
      <c r="AF11742" s="3">
        <v>0</v>
      </c>
      <c r="AG11742" s="3">
        <v>35</v>
      </c>
      <c r="AH11742" s="3">
        <v>38</v>
      </c>
      <c r="AI11742" s="3">
        <v>41</v>
      </c>
      <c r="AJ11742" s="3">
        <v>45</v>
      </c>
      <c r="AK11742" s="3">
        <v>48</v>
      </c>
      <c r="AL11742" s="3">
        <v>44</v>
      </c>
      <c r="AM11742" s="3">
        <v>47</v>
      </c>
      <c r="AN11742" s="3">
        <v>50</v>
      </c>
      <c r="AO11742" s="3">
        <v>53</v>
      </c>
      <c r="AP11742" s="3">
        <v>55</v>
      </c>
      <c r="AQ11742" s="3">
        <v>73</v>
      </c>
      <c r="AR11742" s="3">
        <v>73</v>
      </c>
      <c r="AS11742" s="3">
        <v>80</v>
      </c>
      <c r="AT11742" s="3">
        <v>86</v>
      </c>
      <c r="AU11742" s="3">
        <v>109</v>
      </c>
      <c r="AV11742" s="3">
        <v>117</v>
      </c>
      <c r="AW11742" s="3">
        <v>133</v>
      </c>
      <c r="AX11742" s="3">
        <v>152</v>
      </c>
      <c r="AY11742" s="3">
        <v>182</v>
      </c>
      <c r="AZ11742" s="3">
        <v>349</v>
      </c>
      <c r="BA11742" s="3">
        <v>417</v>
      </c>
      <c r="BB11742" s="3">
        <v>449</v>
      </c>
      <c r="BC11742" s="3">
        <v>963</v>
      </c>
      <c r="BD11742" s="3">
        <v>650</v>
      </c>
      <c r="BE11742" s="3">
        <v>650</v>
      </c>
      <c r="BF11742" s="3">
        <v>650</v>
      </c>
      <c r="BG11742" s="3">
        <v>650</v>
      </c>
      <c r="BH11742" s="3">
        <v>650</v>
      </c>
      <c r="BI11742" s="3">
        <v>650</v>
      </c>
      <c r="BJ11742" s="3">
        <v>650</v>
      </c>
      <c r="BK11742" s="3">
        <v>650</v>
      </c>
      <c r="BL11742" s="3">
        <v>650</v>
      </c>
      <c r="BM11742" s="3">
        <v>650</v>
      </c>
      <c r="BN11742" s="3">
        <v>650</v>
      </c>
    </row>
    <row r="11743" spans="1:66" x14ac:dyDescent="0.3">
      <c r="A11743" s="3" t="s">
        <v>1571</v>
      </c>
      <c r="B11743" s="3" t="s">
        <v>98</v>
      </c>
      <c r="C11743" s="3" t="s">
        <v>628</v>
      </c>
      <c r="D11743" s="3">
        <v>0</v>
      </c>
      <c r="E11743" s="3">
        <v>0</v>
      </c>
      <c r="F11743" s="3">
        <v>0</v>
      </c>
      <c r="G11743" s="3">
        <v>0</v>
      </c>
      <c r="H11743" s="3">
        <v>0</v>
      </c>
      <c r="I11743" s="3">
        <v>0</v>
      </c>
      <c r="J11743" s="3">
        <v>0</v>
      </c>
      <c r="K11743" s="3">
        <v>0</v>
      </c>
      <c r="L11743" s="3">
        <v>0</v>
      </c>
      <c r="M11743" s="3">
        <v>0</v>
      </c>
      <c r="N11743" s="3">
        <v>0</v>
      </c>
      <c r="O11743" s="3">
        <v>0</v>
      </c>
      <c r="P11743" s="3">
        <v>0</v>
      </c>
      <c r="Q11743" s="3">
        <v>0</v>
      </c>
      <c r="R11743" s="3">
        <v>0</v>
      </c>
      <c r="S11743" s="3">
        <v>0</v>
      </c>
      <c r="T11743" s="3">
        <v>0</v>
      </c>
      <c r="U11743" s="3">
        <v>0</v>
      </c>
      <c r="V11743" s="3">
        <v>0</v>
      </c>
      <c r="W11743" s="3">
        <v>0</v>
      </c>
      <c r="X11743" s="3">
        <v>0</v>
      </c>
      <c r="Y11743" s="3">
        <v>0</v>
      </c>
      <c r="Z11743" s="3">
        <v>0</v>
      </c>
      <c r="AA11743" s="3">
        <v>0</v>
      </c>
      <c r="AB11743" s="3">
        <v>0</v>
      </c>
      <c r="AC11743" s="3">
        <v>0</v>
      </c>
      <c r="AD11743" s="3">
        <v>0</v>
      </c>
      <c r="AE11743" s="3">
        <v>0</v>
      </c>
      <c r="AF11743" s="3">
        <v>0</v>
      </c>
      <c r="AG11743" s="3">
        <v>130</v>
      </c>
      <c r="AH11743" s="3">
        <v>154</v>
      </c>
      <c r="AI11743" s="3">
        <v>175</v>
      </c>
      <c r="AJ11743" s="3">
        <v>197</v>
      </c>
      <c r="AK11743" s="3">
        <v>216</v>
      </c>
      <c r="AL11743" s="3">
        <v>233</v>
      </c>
      <c r="AM11743" s="3">
        <v>248</v>
      </c>
      <c r="AN11743" s="3">
        <v>291</v>
      </c>
      <c r="AO11743" s="3">
        <v>311</v>
      </c>
      <c r="AP11743" s="3">
        <v>386</v>
      </c>
      <c r="AQ11743" s="3">
        <v>437</v>
      </c>
      <c r="AR11743" s="3">
        <v>442</v>
      </c>
      <c r="AS11743" s="3">
        <v>479</v>
      </c>
      <c r="AT11743" s="3">
        <v>511</v>
      </c>
      <c r="AU11743" s="3">
        <v>637</v>
      </c>
      <c r="AV11743" s="3">
        <v>706</v>
      </c>
      <c r="AW11743" s="3">
        <v>813</v>
      </c>
      <c r="AX11743" s="3">
        <v>867</v>
      </c>
      <c r="AY11743" s="3">
        <v>933</v>
      </c>
      <c r="AZ11743" s="3">
        <v>1456</v>
      </c>
      <c r="BA11743" s="3">
        <v>1576</v>
      </c>
      <c r="BB11743" s="3">
        <v>1716</v>
      </c>
      <c r="BC11743" s="3">
        <v>1962</v>
      </c>
      <c r="BD11743" s="3">
        <v>1868</v>
      </c>
      <c r="BE11743" s="3">
        <v>1868</v>
      </c>
      <c r="BF11743" s="3">
        <v>1868</v>
      </c>
      <c r="BG11743" s="3">
        <v>1868</v>
      </c>
      <c r="BH11743" s="3">
        <v>1868</v>
      </c>
      <c r="BI11743" s="3">
        <v>1868</v>
      </c>
      <c r="BJ11743" s="3">
        <v>1868</v>
      </c>
      <c r="BK11743" s="3">
        <v>1868</v>
      </c>
      <c r="BL11743" s="3">
        <v>1868</v>
      </c>
      <c r="BM11743" s="3">
        <v>1868</v>
      </c>
      <c r="BN11743" s="3">
        <v>1868</v>
      </c>
    </row>
    <row r="11744" spans="1:66" x14ac:dyDescent="0.3">
      <c r="A11744" s="3" t="s">
        <v>1571</v>
      </c>
      <c r="B11744" s="3" t="s">
        <v>98</v>
      </c>
      <c r="C11744" s="3" t="s">
        <v>403</v>
      </c>
      <c r="D11744" s="3">
        <v>0</v>
      </c>
      <c r="E11744" s="3">
        <v>0</v>
      </c>
      <c r="F11744" s="3">
        <v>0</v>
      </c>
      <c r="G11744" s="3">
        <v>0</v>
      </c>
      <c r="H11744" s="3">
        <v>0</v>
      </c>
      <c r="I11744" s="3">
        <v>0</v>
      </c>
      <c r="J11744" s="3">
        <v>0</v>
      </c>
      <c r="K11744" s="3">
        <v>0</v>
      </c>
      <c r="L11744" s="3">
        <v>0</v>
      </c>
      <c r="M11744" s="3">
        <v>0</v>
      </c>
      <c r="N11744" s="3">
        <v>0</v>
      </c>
      <c r="O11744" s="3">
        <v>0</v>
      </c>
      <c r="P11744" s="3">
        <v>0</v>
      </c>
      <c r="Q11744" s="3">
        <v>0</v>
      </c>
      <c r="R11744" s="3">
        <v>0</v>
      </c>
      <c r="S11744" s="3">
        <v>0</v>
      </c>
      <c r="T11744" s="3">
        <v>0</v>
      </c>
      <c r="U11744" s="3">
        <v>0</v>
      </c>
      <c r="V11744" s="3">
        <v>0</v>
      </c>
      <c r="W11744" s="3">
        <v>0</v>
      </c>
      <c r="X11744" s="3">
        <v>0</v>
      </c>
      <c r="Y11744" s="3">
        <v>0</v>
      </c>
      <c r="Z11744" s="3">
        <v>0</v>
      </c>
      <c r="AA11744" s="3">
        <v>0</v>
      </c>
      <c r="AB11744" s="3">
        <v>0</v>
      </c>
      <c r="AC11744" s="3">
        <v>0</v>
      </c>
      <c r="AD11744" s="3">
        <v>0</v>
      </c>
      <c r="AE11744" s="3">
        <v>0</v>
      </c>
      <c r="AF11744" s="3">
        <v>0</v>
      </c>
      <c r="AG11744" s="3">
        <v>130</v>
      </c>
      <c r="AH11744" s="3">
        <v>154</v>
      </c>
      <c r="AI11744" s="3">
        <v>175</v>
      </c>
      <c r="AJ11744" s="3">
        <v>197</v>
      </c>
      <c r="AK11744" s="3">
        <v>216</v>
      </c>
      <c r="AL11744" s="3">
        <v>233</v>
      </c>
      <c r="AM11744" s="3">
        <v>248</v>
      </c>
      <c r="AN11744" s="3">
        <v>291</v>
      </c>
      <c r="AO11744" s="3">
        <v>311</v>
      </c>
      <c r="AP11744" s="3">
        <v>386</v>
      </c>
      <c r="AQ11744" s="3">
        <v>437</v>
      </c>
      <c r="AR11744" s="3">
        <v>442</v>
      </c>
      <c r="AS11744" s="3">
        <v>479</v>
      </c>
      <c r="AT11744" s="3">
        <v>511</v>
      </c>
      <c r="AU11744" s="3">
        <v>637</v>
      </c>
      <c r="AV11744" s="3">
        <v>706</v>
      </c>
      <c r="AW11744" s="3">
        <v>813</v>
      </c>
      <c r="AX11744" s="3">
        <v>867</v>
      </c>
      <c r="AY11744" s="3">
        <v>933</v>
      </c>
      <c r="AZ11744" s="3">
        <v>1456</v>
      </c>
      <c r="BA11744" s="3">
        <v>1576</v>
      </c>
      <c r="BB11744" s="3">
        <v>1716</v>
      </c>
      <c r="BC11744" s="3">
        <v>1962</v>
      </c>
      <c r="BD11744" s="3">
        <v>1868</v>
      </c>
      <c r="BE11744" s="3">
        <v>1868</v>
      </c>
      <c r="BF11744" s="3">
        <v>1868</v>
      </c>
      <c r="BG11744" s="3">
        <v>1868</v>
      </c>
      <c r="BH11744" s="3">
        <v>1868</v>
      </c>
      <c r="BI11744" s="3">
        <v>1868</v>
      </c>
      <c r="BJ11744" s="3">
        <v>1868</v>
      </c>
      <c r="BK11744" s="3">
        <v>1868</v>
      </c>
      <c r="BL11744" s="3">
        <v>1868</v>
      </c>
      <c r="BM11744" s="3">
        <v>1868</v>
      </c>
      <c r="BN11744" s="3">
        <v>1868</v>
      </c>
    </row>
    <row r="11745" spans="1:66" x14ac:dyDescent="0.3">
      <c r="A11745" s="3" t="s">
        <v>1571</v>
      </c>
      <c r="B11745" s="3" t="s">
        <v>98</v>
      </c>
      <c r="C11745" s="3" t="s">
        <v>711</v>
      </c>
      <c r="D11745" s="3">
        <v>83</v>
      </c>
      <c r="E11745" s="3">
        <v>97</v>
      </c>
      <c r="F11745" s="3">
        <v>96</v>
      </c>
      <c r="G11745" s="3">
        <v>111</v>
      </c>
      <c r="H11745" s="3">
        <v>99</v>
      </c>
      <c r="I11745" s="3">
        <v>94</v>
      </c>
      <c r="J11745" s="3">
        <v>140</v>
      </c>
      <c r="K11745" s="3">
        <v>240</v>
      </c>
      <c r="L11745" s="3">
        <v>248</v>
      </c>
      <c r="M11745" s="3">
        <v>224</v>
      </c>
      <c r="N11745" s="3">
        <v>191</v>
      </c>
      <c r="O11745" s="3">
        <v>229</v>
      </c>
      <c r="P11745" s="3">
        <v>250</v>
      </c>
      <c r="Q11745" s="3">
        <v>234</v>
      </c>
      <c r="R11745" s="3">
        <v>196</v>
      </c>
      <c r="S11745" s="3">
        <v>217</v>
      </c>
      <c r="T11745" s="3">
        <v>174</v>
      </c>
      <c r="U11745" s="3">
        <v>166</v>
      </c>
      <c r="V11745" s="3">
        <v>148</v>
      </c>
      <c r="W11745" s="3">
        <v>231</v>
      </c>
      <c r="X11745" s="3">
        <v>265</v>
      </c>
      <c r="Y11745" s="3">
        <v>209</v>
      </c>
      <c r="Z11745" s="3">
        <v>208</v>
      </c>
      <c r="AA11745" s="3">
        <v>248</v>
      </c>
      <c r="AB11745" s="3">
        <v>106</v>
      </c>
      <c r="AC11745" s="3">
        <v>92</v>
      </c>
      <c r="AD11745" s="3">
        <v>96</v>
      </c>
      <c r="AE11745" s="3">
        <v>176</v>
      </c>
      <c r="AF11745" s="3">
        <v>74</v>
      </c>
      <c r="AG11745" s="3">
        <v>77</v>
      </c>
      <c r="AH11745" s="3">
        <v>87</v>
      </c>
      <c r="AI11745" s="3">
        <v>52</v>
      </c>
      <c r="AJ11745" s="3">
        <v>71</v>
      </c>
      <c r="AK11745" s="3">
        <v>99</v>
      </c>
      <c r="AL11745" s="3">
        <v>151</v>
      </c>
      <c r="AM11745" s="3">
        <v>56</v>
      </c>
      <c r="AN11745" s="3">
        <v>54</v>
      </c>
      <c r="AO11745" s="3">
        <v>36</v>
      </c>
      <c r="AP11745" s="3">
        <v>45</v>
      </c>
      <c r="AQ11745" s="3">
        <v>20</v>
      </c>
      <c r="AR11745" s="3">
        <v>55</v>
      </c>
      <c r="AS11745" s="3">
        <v>48</v>
      </c>
      <c r="AT11745" s="3">
        <v>95</v>
      </c>
      <c r="AU11745" s="3">
        <v>62</v>
      </c>
      <c r="AV11745" s="3">
        <v>38</v>
      </c>
      <c r="AW11745" s="3">
        <v>52</v>
      </c>
      <c r="AX11745" s="3">
        <v>47</v>
      </c>
      <c r="AY11745" s="3">
        <v>62</v>
      </c>
      <c r="AZ11745" s="3">
        <v>156</v>
      </c>
      <c r="BA11745" s="3">
        <v>93</v>
      </c>
      <c r="BB11745" s="3">
        <v>12</v>
      </c>
      <c r="BC11745" s="3">
        <v>23</v>
      </c>
      <c r="BD11745" s="3">
        <v>24</v>
      </c>
      <c r="BE11745" s="3">
        <v>32</v>
      </c>
      <c r="BF11745" s="3">
        <v>36</v>
      </c>
      <c r="BG11745" s="3">
        <v>52</v>
      </c>
      <c r="BH11745" s="3">
        <v>49</v>
      </c>
      <c r="BI11745" s="3">
        <v>16</v>
      </c>
      <c r="BJ11745" s="3">
        <v>73</v>
      </c>
      <c r="BK11745" s="3">
        <v>121</v>
      </c>
      <c r="BL11745" s="3">
        <v>28</v>
      </c>
      <c r="BM11745" s="3">
        <v>11</v>
      </c>
      <c r="BN11745" s="3">
        <v>25</v>
      </c>
    </row>
    <row r="11746" spans="1:66" x14ac:dyDescent="0.3">
      <c r="A11746" s="3" t="s">
        <v>1571</v>
      </c>
      <c r="B11746" s="3" t="s">
        <v>98</v>
      </c>
      <c r="C11746" s="3" t="s">
        <v>715</v>
      </c>
      <c r="D11746" s="3">
        <v>776</v>
      </c>
      <c r="E11746" s="3">
        <v>793</v>
      </c>
      <c r="F11746" s="3">
        <v>854</v>
      </c>
      <c r="G11746" s="3">
        <v>860</v>
      </c>
      <c r="H11746" s="3">
        <v>808</v>
      </c>
      <c r="I11746" s="3">
        <v>871</v>
      </c>
      <c r="J11746" s="3">
        <v>912</v>
      </c>
      <c r="K11746" s="3">
        <v>1109</v>
      </c>
      <c r="L11746" s="3">
        <v>1190</v>
      </c>
      <c r="M11746" s="3">
        <v>1379</v>
      </c>
      <c r="N11746" s="3">
        <v>1462</v>
      </c>
      <c r="O11746" s="3">
        <v>1432</v>
      </c>
      <c r="P11746" s="3">
        <v>1630</v>
      </c>
      <c r="Q11746" s="3">
        <v>1450</v>
      </c>
      <c r="R11746" s="3">
        <v>1326</v>
      </c>
      <c r="S11746" s="3">
        <v>1451</v>
      </c>
      <c r="T11746" s="3">
        <v>1402</v>
      </c>
      <c r="U11746" s="3">
        <v>1467</v>
      </c>
      <c r="V11746" s="3">
        <v>1531</v>
      </c>
      <c r="W11746" s="3">
        <v>797</v>
      </c>
      <c r="X11746" s="3">
        <v>848</v>
      </c>
      <c r="Y11746" s="3">
        <v>674</v>
      </c>
      <c r="Z11746" s="3">
        <v>689</v>
      </c>
      <c r="AA11746" s="3">
        <v>820</v>
      </c>
      <c r="AB11746" s="3">
        <v>439</v>
      </c>
      <c r="AC11746" s="3">
        <v>512</v>
      </c>
      <c r="AD11746" s="3">
        <v>612</v>
      </c>
      <c r="AE11746" s="3">
        <v>945</v>
      </c>
      <c r="AF11746" s="3">
        <v>687</v>
      </c>
      <c r="AG11746" s="3">
        <v>1033</v>
      </c>
      <c r="AH11746" s="3">
        <v>1259</v>
      </c>
      <c r="AI11746" s="3">
        <v>772</v>
      </c>
      <c r="AJ11746" s="3">
        <v>732</v>
      </c>
      <c r="AK11746" s="3">
        <v>986</v>
      </c>
      <c r="AL11746" s="3">
        <v>930</v>
      </c>
      <c r="AM11746" s="3">
        <v>1007</v>
      </c>
      <c r="AN11746" s="3">
        <v>1351</v>
      </c>
      <c r="AO11746" s="3">
        <v>1308</v>
      </c>
      <c r="AP11746" s="3">
        <v>1055</v>
      </c>
      <c r="AQ11746" s="3">
        <v>1015</v>
      </c>
      <c r="AR11746" s="3">
        <v>1211</v>
      </c>
      <c r="AS11746" s="3">
        <v>1001</v>
      </c>
      <c r="AT11746" s="3">
        <v>1162</v>
      </c>
      <c r="AU11746" s="3">
        <v>1488</v>
      </c>
      <c r="AV11746" s="3">
        <v>731</v>
      </c>
      <c r="AW11746" s="3">
        <v>712</v>
      </c>
      <c r="AX11746" s="3">
        <v>782</v>
      </c>
      <c r="AY11746" s="3">
        <v>1110</v>
      </c>
      <c r="AZ11746" s="3">
        <v>1312</v>
      </c>
      <c r="BA11746" s="3">
        <v>1631</v>
      </c>
      <c r="BB11746" s="3">
        <v>1377</v>
      </c>
      <c r="BC11746" s="3">
        <v>929</v>
      </c>
      <c r="BD11746" s="3">
        <v>829</v>
      </c>
      <c r="BE11746" s="3">
        <v>829</v>
      </c>
      <c r="BF11746" s="3">
        <v>1222</v>
      </c>
      <c r="BG11746" s="3">
        <v>706</v>
      </c>
      <c r="BH11746" s="3">
        <v>868</v>
      </c>
      <c r="BI11746" s="3">
        <v>1096</v>
      </c>
      <c r="BJ11746" s="3">
        <v>922</v>
      </c>
      <c r="BK11746" s="3">
        <v>826</v>
      </c>
      <c r="BL11746" s="3">
        <v>840</v>
      </c>
      <c r="BM11746" s="3">
        <v>714</v>
      </c>
      <c r="BN11746" s="3">
        <v>633</v>
      </c>
    </row>
    <row r="11747" spans="1:66" x14ac:dyDescent="0.3">
      <c r="A11747" s="3" t="s">
        <v>1571</v>
      </c>
      <c r="B11747" s="3" t="s">
        <v>98</v>
      </c>
      <c r="C11747" s="3" t="s">
        <v>719</v>
      </c>
      <c r="D11747" s="3">
        <v>352</v>
      </c>
      <c r="E11747" s="3">
        <v>431</v>
      </c>
      <c r="F11747" s="3">
        <v>363</v>
      </c>
      <c r="G11747" s="3">
        <v>552</v>
      </c>
      <c r="H11747" s="3">
        <v>444</v>
      </c>
      <c r="I11747" s="3">
        <v>408</v>
      </c>
      <c r="J11747" s="3">
        <v>549</v>
      </c>
      <c r="K11747" s="3">
        <v>739</v>
      </c>
      <c r="L11747" s="3">
        <v>841</v>
      </c>
      <c r="M11747" s="3">
        <v>988</v>
      </c>
      <c r="N11747" s="3">
        <v>1087</v>
      </c>
      <c r="O11747" s="3">
        <v>1089</v>
      </c>
      <c r="P11747" s="3">
        <v>1619</v>
      </c>
      <c r="Q11747" s="3">
        <v>1852</v>
      </c>
      <c r="R11747" s="3">
        <v>2083</v>
      </c>
      <c r="S11747" s="3">
        <v>1862</v>
      </c>
      <c r="T11747" s="3">
        <v>2521</v>
      </c>
      <c r="U11747" s="3">
        <v>4703</v>
      </c>
      <c r="V11747" s="3">
        <v>2337</v>
      </c>
      <c r="W11747" s="3">
        <v>3907</v>
      </c>
      <c r="X11747" s="3">
        <v>3843</v>
      </c>
      <c r="Y11747" s="3">
        <v>2206</v>
      </c>
      <c r="Z11747" s="3">
        <v>3657</v>
      </c>
      <c r="AA11747" s="3">
        <v>2922</v>
      </c>
      <c r="AB11747" s="3">
        <v>959</v>
      </c>
      <c r="AC11747" s="3">
        <v>1332</v>
      </c>
      <c r="AD11747" s="3">
        <v>1920</v>
      </c>
      <c r="AE11747" s="3">
        <v>2750</v>
      </c>
      <c r="AF11747" s="3">
        <v>1569</v>
      </c>
      <c r="AG11747" s="3">
        <v>6847</v>
      </c>
      <c r="AH11747" s="3">
        <v>5626</v>
      </c>
      <c r="AI11747" s="3">
        <v>1827</v>
      </c>
      <c r="AJ11747" s="3">
        <v>2517</v>
      </c>
      <c r="AK11747" s="3">
        <v>3327</v>
      </c>
      <c r="AL11747" s="3">
        <v>2629</v>
      </c>
      <c r="AM11747" s="3">
        <v>2257</v>
      </c>
      <c r="AN11747" s="3">
        <v>2437</v>
      </c>
      <c r="AO11747" s="3">
        <v>1735</v>
      </c>
      <c r="AP11747" s="3">
        <v>1493</v>
      </c>
      <c r="AQ11747" s="3">
        <v>1172</v>
      </c>
      <c r="AR11747" s="3">
        <v>2138</v>
      </c>
      <c r="AS11747" s="3">
        <v>1508</v>
      </c>
      <c r="AT11747" s="3">
        <v>3832</v>
      </c>
      <c r="AU11747" s="3">
        <v>2355</v>
      </c>
      <c r="AV11747" s="3">
        <v>3395</v>
      </c>
      <c r="AW11747" s="3">
        <v>2653</v>
      </c>
      <c r="AX11747" s="3">
        <v>2799</v>
      </c>
      <c r="AY11747" s="3">
        <v>2815</v>
      </c>
      <c r="AZ11747" s="3">
        <v>1995</v>
      </c>
      <c r="BA11747" s="3">
        <v>2370</v>
      </c>
      <c r="BB11747" s="3">
        <v>1389</v>
      </c>
      <c r="BC11747" s="3">
        <v>1147</v>
      </c>
      <c r="BD11747" s="3">
        <v>1357</v>
      </c>
      <c r="BE11747" s="3">
        <v>2025</v>
      </c>
      <c r="BF11747" s="3">
        <v>1536</v>
      </c>
      <c r="BG11747" s="3">
        <v>1605</v>
      </c>
      <c r="BH11747" s="3">
        <v>1778</v>
      </c>
      <c r="BI11747" s="3">
        <v>1551</v>
      </c>
      <c r="BJ11747" s="3">
        <v>1872</v>
      </c>
      <c r="BK11747" s="3">
        <v>2155</v>
      </c>
      <c r="BL11747" s="3">
        <v>2158</v>
      </c>
      <c r="BM11747" s="3">
        <v>2415</v>
      </c>
      <c r="BN11747" s="3">
        <v>2300</v>
      </c>
    </row>
    <row r="11748" spans="1:66" x14ac:dyDescent="0.3">
      <c r="A11748" s="3" t="s">
        <v>1571</v>
      </c>
      <c r="B11748" s="3" t="s">
        <v>98</v>
      </c>
      <c r="C11748" s="3" t="s">
        <v>725</v>
      </c>
      <c r="D11748" s="3">
        <v>4046</v>
      </c>
      <c r="E11748" s="3">
        <v>4135</v>
      </c>
      <c r="F11748" s="3">
        <v>4451</v>
      </c>
      <c r="G11748" s="3">
        <v>4480</v>
      </c>
      <c r="H11748" s="3">
        <v>4210</v>
      </c>
      <c r="I11748" s="3">
        <v>4541</v>
      </c>
      <c r="J11748" s="3">
        <v>4753</v>
      </c>
      <c r="K11748" s="3">
        <v>5777</v>
      </c>
      <c r="L11748" s="3">
        <v>6201</v>
      </c>
      <c r="M11748" s="3">
        <v>7184</v>
      </c>
      <c r="N11748" s="3">
        <v>7620</v>
      </c>
      <c r="O11748" s="3">
        <v>7463</v>
      </c>
      <c r="P11748" s="3">
        <v>8495</v>
      </c>
      <c r="Q11748" s="3">
        <v>7559</v>
      </c>
      <c r="R11748" s="3">
        <v>6912</v>
      </c>
      <c r="S11748" s="3">
        <v>7561</v>
      </c>
      <c r="T11748" s="3">
        <v>7305</v>
      </c>
      <c r="U11748" s="3">
        <v>7645</v>
      </c>
      <c r="V11748" s="3">
        <v>7979</v>
      </c>
      <c r="W11748" s="3">
        <v>4151</v>
      </c>
      <c r="X11748" s="3">
        <v>4418</v>
      </c>
      <c r="Y11748" s="3">
        <v>3514</v>
      </c>
      <c r="Z11748" s="3">
        <v>3590</v>
      </c>
      <c r="AA11748" s="3">
        <v>4271</v>
      </c>
      <c r="AB11748" s="3">
        <v>2289</v>
      </c>
      <c r="AC11748" s="3">
        <v>2666</v>
      </c>
      <c r="AD11748" s="3">
        <v>3190</v>
      </c>
      <c r="AE11748" s="3">
        <v>4927</v>
      </c>
      <c r="AF11748" s="3">
        <v>3581</v>
      </c>
      <c r="AG11748" s="3">
        <v>5383</v>
      </c>
      <c r="AH11748" s="3">
        <v>6563</v>
      </c>
      <c r="AI11748" s="3">
        <v>4024</v>
      </c>
      <c r="AJ11748" s="3">
        <v>3816</v>
      </c>
      <c r="AK11748" s="3">
        <v>5136</v>
      </c>
      <c r="AL11748" s="3">
        <v>4846</v>
      </c>
      <c r="AM11748" s="3">
        <v>5246</v>
      </c>
      <c r="AN11748" s="3">
        <v>7041</v>
      </c>
      <c r="AO11748" s="3">
        <v>6815</v>
      </c>
      <c r="AP11748" s="3">
        <v>5497</v>
      </c>
      <c r="AQ11748" s="3">
        <v>5291</v>
      </c>
      <c r="AR11748" s="3">
        <v>6310</v>
      </c>
      <c r="AS11748" s="3">
        <v>5216</v>
      </c>
      <c r="AT11748" s="3">
        <v>6057</v>
      </c>
      <c r="AU11748" s="3">
        <v>5880</v>
      </c>
      <c r="AV11748" s="3">
        <v>4809</v>
      </c>
      <c r="AW11748" s="3">
        <v>4724</v>
      </c>
      <c r="AX11748" s="3">
        <v>4365</v>
      </c>
      <c r="AY11748" s="3">
        <v>4891</v>
      </c>
      <c r="AZ11748" s="3">
        <v>6546</v>
      </c>
      <c r="BA11748" s="3">
        <v>6025</v>
      </c>
      <c r="BB11748" s="3">
        <v>5043</v>
      </c>
      <c r="BC11748" s="3">
        <v>4838</v>
      </c>
      <c r="BD11748" s="3">
        <v>4031</v>
      </c>
      <c r="BE11748" s="3">
        <v>4658</v>
      </c>
      <c r="BF11748" s="3">
        <v>4439</v>
      </c>
      <c r="BG11748" s="3">
        <v>3929</v>
      </c>
      <c r="BH11748" s="3">
        <v>4289</v>
      </c>
      <c r="BI11748" s="3">
        <v>4049</v>
      </c>
      <c r="BJ11748" s="3">
        <v>4752</v>
      </c>
      <c r="BK11748" s="3">
        <v>5868</v>
      </c>
      <c r="BL11748" s="3">
        <v>4327</v>
      </c>
      <c r="BM11748" s="3">
        <v>4309</v>
      </c>
      <c r="BN11748" s="3">
        <v>4349</v>
      </c>
    </row>
    <row r="11749" spans="1:66" x14ac:dyDescent="0.3">
      <c r="A11749" s="3" t="s">
        <v>1571</v>
      </c>
      <c r="B11749" s="3" t="s">
        <v>98</v>
      </c>
      <c r="C11749" s="3" t="s">
        <v>730</v>
      </c>
      <c r="D11749" s="3">
        <v>5257</v>
      </c>
      <c r="E11749" s="3">
        <v>5457</v>
      </c>
      <c r="F11749" s="3">
        <v>5763</v>
      </c>
      <c r="G11749" s="3">
        <v>6004</v>
      </c>
      <c r="H11749" s="3">
        <v>5560</v>
      </c>
      <c r="I11749" s="3">
        <v>5914</v>
      </c>
      <c r="J11749" s="3">
        <v>6354</v>
      </c>
      <c r="K11749" s="3">
        <v>7864</v>
      </c>
      <c r="L11749" s="3">
        <v>8479</v>
      </c>
      <c r="M11749" s="3">
        <v>9775</v>
      </c>
      <c r="N11749" s="3">
        <v>10360</v>
      </c>
      <c r="O11749" s="3">
        <v>10213</v>
      </c>
      <c r="P11749" s="3">
        <v>11994</v>
      </c>
      <c r="Q11749" s="3">
        <v>11096</v>
      </c>
      <c r="R11749" s="3">
        <v>10517</v>
      </c>
      <c r="S11749" s="3">
        <v>11092</v>
      </c>
      <c r="T11749" s="3">
        <v>11402</v>
      </c>
      <c r="U11749" s="3">
        <v>13981</v>
      </c>
      <c r="V11749" s="3">
        <v>11995</v>
      </c>
      <c r="W11749" s="3">
        <v>9086</v>
      </c>
      <c r="X11749" s="3">
        <v>9373</v>
      </c>
      <c r="Y11749" s="3">
        <v>6604</v>
      </c>
      <c r="Z11749" s="3">
        <v>8144</v>
      </c>
      <c r="AA11749" s="3">
        <v>8260</v>
      </c>
      <c r="AB11749" s="3">
        <v>3794</v>
      </c>
      <c r="AC11749" s="3">
        <v>4602</v>
      </c>
      <c r="AD11749" s="3">
        <v>5819</v>
      </c>
      <c r="AE11749" s="3">
        <v>8798</v>
      </c>
      <c r="AF11749" s="3">
        <v>5911</v>
      </c>
      <c r="AG11749" s="3">
        <v>13340</v>
      </c>
      <c r="AH11749" s="3">
        <v>13536</v>
      </c>
      <c r="AI11749" s="3">
        <v>6675</v>
      </c>
      <c r="AJ11749" s="3">
        <v>7135</v>
      </c>
      <c r="AK11749" s="3">
        <v>9548</v>
      </c>
      <c r="AL11749" s="3">
        <v>8555</v>
      </c>
      <c r="AM11749" s="3">
        <v>8565</v>
      </c>
      <c r="AN11749" s="3">
        <v>10883</v>
      </c>
      <c r="AO11749" s="3">
        <v>9895</v>
      </c>
      <c r="AP11749" s="3">
        <v>8091</v>
      </c>
      <c r="AQ11749" s="3">
        <v>7498</v>
      </c>
      <c r="AR11749" s="3">
        <v>9713</v>
      </c>
      <c r="AS11749" s="3">
        <v>7773</v>
      </c>
      <c r="AT11749" s="3">
        <v>11147</v>
      </c>
      <c r="AU11749" s="3">
        <v>9785</v>
      </c>
      <c r="AV11749" s="3">
        <v>8973</v>
      </c>
      <c r="AW11749" s="3">
        <v>8140</v>
      </c>
      <c r="AX11749" s="3">
        <v>7993</v>
      </c>
      <c r="AY11749" s="3">
        <v>8879</v>
      </c>
      <c r="AZ11749" s="3">
        <v>10009</v>
      </c>
      <c r="BA11749" s="3">
        <v>10118</v>
      </c>
      <c r="BB11749" s="3">
        <v>7821</v>
      </c>
      <c r="BC11749" s="3">
        <v>6937</v>
      </c>
      <c r="BD11749" s="3">
        <v>6241</v>
      </c>
      <c r="BE11749" s="3">
        <v>7545</v>
      </c>
      <c r="BF11749" s="3">
        <v>7233</v>
      </c>
      <c r="BG11749" s="3">
        <v>6291</v>
      </c>
      <c r="BH11749" s="3">
        <v>6984</v>
      </c>
      <c r="BI11749" s="3">
        <v>6713</v>
      </c>
      <c r="BJ11749" s="3">
        <v>7618</v>
      </c>
      <c r="BK11749" s="3">
        <v>8970</v>
      </c>
      <c r="BL11749" s="3">
        <v>7354</v>
      </c>
      <c r="BM11749" s="3">
        <v>7449</v>
      </c>
      <c r="BN11749" s="3">
        <v>7307</v>
      </c>
    </row>
    <row r="11750" spans="1:66" x14ac:dyDescent="0.3">
      <c r="A11750" s="3" t="s">
        <v>1571</v>
      </c>
      <c r="B11750" s="3" t="s">
        <v>98</v>
      </c>
      <c r="C11750" s="3" t="s">
        <v>735</v>
      </c>
      <c r="D11750" s="3">
        <v>5257</v>
      </c>
      <c r="E11750" s="3">
        <v>5457</v>
      </c>
      <c r="F11750" s="3">
        <v>5763</v>
      </c>
      <c r="G11750" s="3">
        <v>6004</v>
      </c>
      <c r="H11750" s="3">
        <v>5560</v>
      </c>
      <c r="I11750" s="3">
        <v>5914</v>
      </c>
      <c r="J11750" s="3">
        <v>6354</v>
      </c>
      <c r="K11750" s="3">
        <v>7864</v>
      </c>
      <c r="L11750" s="3">
        <v>8479</v>
      </c>
      <c r="M11750" s="3">
        <v>9775</v>
      </c>
      <c r="N11750" s="3">
        <v>10360</v>
      </c>
      <c r="O11750" s="3">
        <v>10213</v>
      </c>
      <c r="P11750" s="3">
        <v>11994</v>
      </c>
      <c r="Q11750" s="3">
        <v>11096</v>
      </c>
      <c r="R11750" s="3">
        <v>10517</v>
      </c>
      <c r="S11750" s="3">
        <v>11092</v>
      </c>
      <c r="T11750" s="3">
        <v>11402</v>
      </c>
      <c r="U11750" s="3">
        <v>13981</v>
      </c>
      <c r="V11750" s="3">
        <v>11995</v>
      </c>
      <c r="W11750" s="3">
        <v>9086</v>
      </c>
      <c r="X11750" s="3">
        <v>9373</v>
      </c>
      <c r="Y11750" s="3">
        <v>6604</v>
      </c>
      <c r="Z11750" s="3">
        <v>8144</v>
      </c>
      <c r="AA11750" s="3">
        <v>8260</v>
      </c>
      <c r="AB11750" s="3">
        <v>3794</v>
      </c>
      <c r="AC11750" s="3">
        <v>4602</v>
      </c>
      <c r="AD11750" s="3">
        <v>5819</v>
      </c>
      <c r="AE11750" s="3">
        <v>8798</v>
      </c>
      <c r="AF11750" s="3">
        <v>5911</v>
      </c>
      <c r="AG11750" s="3">
        <v>13340</v>
      </c>
      <c r="AH11750" s="3">
        <v>13536</v>
      </c>
      <c r="AI11750" s="3">
        <v>6675</v>
      </c>
      <c r="AJ11750" s="3">
        <v>7135</v>
      </c>
      <c r="AK11750" s="3">
        <v>9548</v>
      </c>
      <c r="AL11750" s="3">
        <v>8555</v>
      </c>
      <c r="AM11750" s="3">
        <v>8565</v>
      </c>
      <c r="AN11750" s="3">
        <v>10883</v>
      </c>
      <c r="AO11750" s="3">
        <v>9895</v>
      </c>
      <c r="AP11750" s="3">
        <v>8091</v>
      </c>
      <c r="AQ11750" s="3">
        <v>7498</v>
      </c>
      <c r="AR11750" s="3">
        <v>9713</v>
      </c>
      <c r="AS11750" s="3">
        <v>7773</v>
      </c>
      <c r="AT11750" s="3">
        <v>11147</v>
      </c>
      <c r="AU11750" s="3">
        <v>9785</v>
      </c>
      <c r="AV11750" s="3">
        <v>8973</v>
      </c>
      <c r="AW11750" s="3">
        <v>8140</v>
      </c>
      <c r="AX11750" s="3">
        <v>7993</v>
      </c>
      <c r="AY11750" s="3">
        <v>8879</v>
      </c>
      <c r="AZ11750" s="3">
        <v>10009</v>
      </c>
      <c r="BA11750" s="3">
        <v>10118</v>
      </c>
      <c r="BB11750" s="3">
        <v>7821</v>
      </c>
      <c r="BC11750" s="3">
        <v>6937</v>
      </c>
      <c r="BD11750" s="3">
        <v>6241</v>
      </c>
      <c r="BE11750" s="3">
        <v>7545</v>
      </c>
      <c r="BF11750" s="3">
        <v>7233</v>
      </c>
      <c r="BG11750" s="3">
        <v>6291</v>
      </c>
      <c r="BH11750" s="3">
        <v>6984</v>
      </c>
      <c r="BI11750" s="3">
        <v>6713</v>
      </c>
      <c r="BJ11750" s="3">
        <v>7618</v>
      </c>
      <c r="BK11750" s="3">
        <v>8970</v>
      </c>
      <c r="BL11750" s="3">
        <v>7354</v>
      </c>
      <c r="BM11750" s="3">
        <v>7449</v>
      </c>
      <c r="BN11750" s="3">
        <v>7307</v>
      </c>
    </row>
    <row r="11751" spans="1:66" x14ac:dyDescent="0.3">
      <c r="A11751" s="3" t="s">
        <v>1571</v>
      </c>
      <c r="B11751" s="3" t="s">
        <v>98</v>
      </c>
      <c r="C11751" s="3" t="s">
        <v>1550</v>
      </c>
      <c r="BE11751" s="3">
        <v>0</v>
      </c>
      <c r="BF11751" s="3">
        <v>0</v>
      </c>
      <c r="BG11751" s="3">
        <v>0</v>
      </c>
      <c r="BH11751" s="3">
        <v>0</v>
      </c>
      <c r="BI11751" s="3">
        <v>0</v>
      </c>
      <c r="BJ11751" s="3">
        <v>0</v>
      </c>
      <c r="BK11751" s="3">
        <v>0</v>
      </c>
      <c r="BL11751" s="3">
        <v>0</v>
      </c>
      <c r="BM11751" s="3">
        <v>0</v>
      </c>
      <c r="BN11751" s="3">
        <v>0</v>
      </c>
    </row>
    <row r="11752" spans="1:66" x14ac:dyDescent="0.3">
      <c r="A11752" s="3" t="s">
        <v>1571</v>
      </c>
      <c r="B11752" s="3" t="s">
        <v>98</v>
      </c>
      <c r="C11752" s="3" t="s">
        <v>1394</v>
      </c>
      <c r="AZ11752" s="3">
        <v>0</v>
      </c>
      <c r="BA11752" s="3">
        <v>0</v>
      </c>
      <c r="BB11752" s="3">
        <v>0</v>
      </c>
      <c r="BC11752" s="3">
        <v>0</v>
      </c>
      <c r="BD11752" s="3">
        <v>0</v>
      </c>
      <c r="BE11752" s="3">
        <v>0</v>
      </c>
      <c r="BF11752" s="3">
        <v>0</v>
      </c>
      <c r="BG11752" s="3">
        <v>0</v>
      </c>
      <c r="BH11752" s="3">
        <v>0</v>
      </c>
      <c r="BI11752" s="3">
        <v>0</v>
      </c>
      <c r="BJ11752" s="3">
        <v>0</v>
      </c>
      <c r="BK11752" s="3">
        <v>0</v>
      </c>
      <c r="BL11752" s="3">
        <v>0</v>
      </c>
      <c r="BM11752" s="3">
        <v>0</v>
      </c>
      <c r="BN11752" s="3">
        <v>0</v>
      </c>
    </row>
    <row r="11753" spans="1:66" x14ac:dyDescent="0.3">
      <c r="A11753" s="3" t="s">
        <v>1571</v>
      </c>
      <c r="B11753" s="3" t="s">
        <v>98</v>
      </c>
      <c r="C11753" s="3" t="s">
        <v>1552</v>
      </c>
      <c r="AZ11753" s="3">
        <v>21.8</v>
      </c>
      <c r="BA11753" s="3">
        <v>29.8</v>
      </c>
      <c r="BB11753" s="3">
        <v>37.5</v>
      </c>
      <c r="BC11753" s="3">
        <v>47.3</v>
      </c>
      <c r="BD11753" s="3">
        <v>42.6</v>
      </c>
      <c r="BE11753" s="3">
        <v>29</v>
      </c>
      <c r="BF11753" s="3">
        <v>39.299999999999997</v>
      </c>
      <c r="BG11753" s="3">
        <v>34.700000000000003</v>
      </c>
      <c r="BH11753" s="3">
        <v>32.200000000000003</v>
      </c>
      <c r="BI11753" s="3">
        <v>37.5</v>
      </c>
      <c r="BJ11753" s="3">
        <v>44.8</v>
      </c>
      <c r="BK11753" s="3">
        <v>56.5</v>
      </c>
      <c r="BL11753" s="3">
        <v>41.5</v>
      </c>
      <c r="BM11753" s="3">
        <v>35.6</v>
      </c>
      <c r="BN11753" s="3">
        <v>30.4</v>
      </c>
    </row>
    <row r="11754" spans="1:66" x14ac:dyDescent="0.3">
      <c r="A11754" s="3" t="s">
        <v>1571</v>
      </c>
      <c r="B11754" s="3" t="s">
        <v>98</v>
      </c>
      <c r="C11754" s="3" t="s">
        <v>1396</v>
      </c>
      <c r="AZ11754" s="3">
        <v>1463</v>
      </c>
      <c r="BA11754" s="3">
        <v>1594</v>
      </c>
      <c r="BB11754" s="3">
        <v>1594</v>
      </c>
      <c r="BC11754" s="3">
        <v>1594</v>
      </c>
      <c r="BD11754" s="3">
        <v>1598</v>
      </c>
      <c r="BE11754" s="3">
        <v>1598</v>
      </c>
      <c r="BF11754" s="3">
        <v>1598</v>
      </c>
      <c r="BG11754" s="3">
        <v>1598</v>
      </c>
      <c r="BH11754" s="3">
        <v>1700</v>
      </c>
      <c r="BI11754" s="3">
        <v>1598</v>
      </c>
      <c r="BJ11754" s="3">
        <v>1598</v>
      </c>
      <c r="BK11754" s="3">
        <v>1598</v>
      </c>
      <c r="BL11754" s="3">
        <v>1598</v>
      </c>
      <c r="BM11754" s="3">
        <v>1598</v>
      </c>
      <c r="BN11754" s="3">
        <v>1598</v>
      </c>
    </row>
    <row r="11755" spans="1:66" x14ac:dyDescent="0.3">
      <c r="A11755" s="3" t="s">
        <v>1571</v>
      </c>
      <c r="B11755" s="3" t="s">
        <v>98</v>
      </c>
      <c r="C11755" s="3" t="s">
        <v>627</v>
      </c>
      <c r="D11755" s="3">
        <v>0</v>
      </c>
      <c r="E11755" s="3">
        <v>0</v>
      </c>
      <c r="F11755" s="3">
        <v>0</v>
      </c>
      <c r="G11755" s="3">
        <v>0</v>
      </c>
      <c r="H11755" s="3">
        <v>0</v>
      </c>
      <c r="I11755" s="3">
        <v>0</v>
      </c>
      <c r="J11755" s="3">
        <v>0</v>
      </c>
      <c r="K11755" s="3">
        <v>0</v>
      </c>
      <c r="L11755" s="3">
        <v>0</v>
      </c>
      <c r="M11755" s="3">
        <v>0</v>
      </c>
      <c r="N11755" s="3">
        <v>0</v>
      </c>
      <c r="O11755" s="3">
        <v>0</v>
      </c>
      <c r="P11755" s="3">
        <v>0</v>
      </c>
      <c r="Q11755" s="3">
        <v>0</v>
      </c>
      <c r="R11755" s="3">
        <v>0</v>
      </c>
      <c r="S11755" s="3">
        <v>0</v>
      </c>
      <c r="T11755" s="3">
        <v>0</v>
      </c>
      <c r="U11755" s="3">
        <v>0</v>
      </c>
      <c r="V11755" s="3">
        <v>0</v>
      </c>
      <c r="W11755" s="3">
        <v>0</v>
      </c>
      <c r="X11755" s="3">
        <v>0</v>
      </c>
      <c r="Y11755" s="3">
        <v>0</v>
      </c>
      <c r="Z11755" s="3">
        <v>0</v>
      </c>
      <c r="AA11755" s="3">
        <v>0</v>
      </c>
      <c r="AB11755" s="3">
        <v>0</v>
      </c>
      <c r="AC11755" s="3">
        <v>0</v>
      </c>
      <c r="AD11755" s="3">
        <v>0</v>
      </c>
      <c r="AE11755" s="3">
        <v>0</v>
      </c>
      <c r="AF11755" s="3">
        <v>0</v>
      </c>
      <c r="AG11755" s="3">
        <v>0</v>
      </c>
      <c r="AH11755" s="3">
        <v>0</v>
      </c>
      <c r="AI11755" s="3">
        <v>0</v>
      </c>
      <c r="AJ11755" s="3">
        <v>0</v>
      </c>
      <c r="AK11755" s="3">
        <v>0</v>
      </c>
      <c r="AL11755" s="3">
        <v>0</v>
      </c>
      <c r="AM11755" s="3">
        <v>0</v>
      </c>
      <c r="AN11755" s="3">
        <v>0</v>
      </c>
      <c r="AO11755" s="3">
        <v>0</v>
      </c>
      <c r="AP11755" s="3">
        <v>0</v>
      </c>
      <c r="AQ11755" s="3">
        <v>0</v>
      </c>
      <c r="AR11755" s="3">
        <v>0</v>
      </c>
      <c r="AS11755" s="3">
        <v>0</v>
      </c>
      <c r="AT11755" s="3">
        <v>0</v>
      </c>
      <c r="AU11755" s="3">
        <v>0</v>
      </c>
      <c r="AV11755" s="3">
        <v>0</v>
      </c>
      <c r="AW11755" s="3">
        <v>0</v>
      </c>
      <c r="AX11755" s="3">
        <v>0</v>
      </c>
      <c r="AY11755" s="3">
        <v>0</v>
      </c>
      <c r="AZ11755" s="3">
        <v>0</v>
      </c>
      <c r="BA11755" s="3">
        <v>0</v>
      </c>
      <c r="BB11755" s="3">
        <v>0</v>
      </c>
      <c r="BC11755" s="3">
        <v>0</v>
      </c>
      <c r="BD11755" s="3">
        <v>0</v>
      </c>
      <c r="BE11755" s="3">
        <v>0</v>
      </c>
      <c r="BF11755" s="3">
        <v>0</v>
      </c>
      <c r="BG11755" s="3">
        <v>0</v>
      </c>
      <c r="BH11755" s="3">
        <v>0</v>
      </c>
      <c r="BI11755" s="3">
        <v>0</v>
      </c>
      <c r="BJ11755" s="3">
        <v>0</v>
      </c>
      <c r="BK11755" s="3">
        <v>0</v>
      </c>
      <c r="BL11755" s="3">
        <v>0</v>
      </c>
      <c r="BM11755" s="3">
        <v>0</v>
      </c>
      <c r="BN11755" s="3">
        <v>0</v>
      </c>
    </row>
    <row r="11756" spans="1:66" x14ac:dyDescent="0.3">
      <c r="A11756" s="3" t="s">
        <v>1571</v>
      </c>
      <c r="B11756" s="3" t="s">
        <v>98</v>
      </c>
      <c r="C11756" s="3" t="s">
        <v>625</v>
      </c>
      <c r="D11756" s="3">
        <v>3876</v>
      </c>
      <c r="E11756" s="3">
        <v>3843</v>
      </c>
      <c r="F11756" s="3">
        <v>5050</v>
      </c>
      <c r="G11756" s="3">
        <v>9824</v>
      </c>
      <c r="H11756" s="3">
        <v>10449</v>
      </c>
      <c r="I11756" s="3">
        <v>13084</v>
      </c>
      <c r="J11756" s="3">
        <v>16428</v>
      </c>
      <c r="K11756" s="3">
        <v>16705</v>
      </c>
      <c r="L11756" s="3">
        <v>19154</v>
      </c>
      <c r="M11756" s="3">
        <v>21557</v>
      </c>
      <c r="N11756" s="3">
        <v>22327</v>
      </c>
      <c r="O11756" s="3">
        <v>26414</v>
      </c>
      <c r="P11756" s="3">
        <v>25214</v>
      </c>
      <c r="Q11756" s="3">
        <v>16361</v>
      </c>
      <c r="R11756" s="3">
        <v>19190</v>
      </c>
      <c r="S11756" s="3">
        <v>26921</v>
      </c>
      <c r="T11756" s="3">
        <v>23945</v>
      </c>
      <c r="U11756" s="3">
        <v>17951</v>
      </c>
      <c r="V11756" s="3">
        <v>23198</v>
      </c>
      <c r="W11756" s="3">
        <v>21586</v>
      </c>
      <c r="X11756" s="3">
        <v>19742</v>
      </c>
      <c r="Y11756" s="3">
        <v>17995</v>
      </c>
      <c r="Z11756" s="3">
        <v>18405</v>
      </c>
      <c r="AA11756" s="3">
        <v>18746</v>
      </c>
      <c r="AB11756" s="3">
        <v>19414</v>
      </c>
      <c r="AC11756" s="3">
        <v>18087</v>
      </c>
      <c r="AD11756" s="3">
        <v>19463</v>
      </c>
      <c r="AE11756" s="3">
        <v>18269</v>
      </c>
      <c r="AF11756" s="3">
        <v>17928</v>
      </c>
      <c r="AG11756" s="3">
        <v>15636</v>
      </c>
      <c r="AH11756" s="3">
        <v>13424</v>
      </c>
      <c r="AI11756" s="3">
        <v>13062</v>
      </c>
      <c r="AJ11756" s="3">
        <v>12324</v>
      </c>
      <c r="AK11756" s="3">
        <v>8841</v>
      </c>
      <c r="AL11756" s="3">
        <v>17499</v>
      </c>
      <c r="AM11756" s="3">
        <v>20506</v>
      </c>
      <c r="AN11756" s="3">
        <v>27220</v>
      </c>
      <c r="AO11756" s="3">
        <v>30750</v>
      </c>
      <c r="AP11756" s="3">
        <v>19645</v>
      </c>
      <c r="AQ11756" s="3">
        <v>22783</v>
      </c>
      <c r="AR11756" s="3">
        <v>19501</v>
      </c>
      <c r="AS11756" s="3">
        <v>11710</v>
      </c>
      <c r="AT11756" s="3">
        <v>14855</v>
      </c>
      <c r="AU11756" s="3">
        <v>14591</v>
      </c>
      <c r="AV11756" s="3">
        <v>12275</v>
      </c>
      <c r="AW11756" s="3">
        <v>10490</v>
      </c>
      <c r="AX11756" s="3">
        <v>11590</v>
      </c>
      <c r="AY11756" s="3">
        <v>9954</v>
      </c>
      <c r="AZ11756" s="3">
        <v>10212</v>
      </c>
      <c r="BA11756" s="3">
        <v>15124</v>
      </c>
      <c r="BB11756" s="3">
        <v>17875</v>
      </c>
      <c r="BC11756" s="3">
        <v>22547</v>
      </c>
      <c r="BD11756" s="3">
        <v>20407</v>
      </c>
      <c r="BE11756" s="3">
        <v>13862</v>
      </c>
      <c r="BF11756" s="3">
        <v>18760</v>
      </c>
      <c r="BG11756" s="3">
        <v>16550</v>
      </c>
      <c r="BH11756" s="3">
        <v>16396</v>
      </c>
      <c r="BI11756" s="3">
        <v>17932</v>
      </c>
      <c r="BJ11756" s="3">
        <v>21381</v>
      </c>
      <c r="BK11756" s="3">
        <v>27007</v>
      </c>
      <c r="BL11756" s="3">
        <v>19894</v>
      </c>
      <c r="BM11756" s="3">
        <v>17000</v>
      </c>
      <c r="BN11756" s="3">
        <v>14530</v>
      </c>
    </row>
    <row r="11757" spans="1:66" x14ac:dyDescent="0.3">
      <c r="A11757" s="3" t="s">
        <v>1571</v>
      </c>
      <c r="B11757" s="3" t="s">
        <v>98</v>
      </c>
      <c r="C11757" s="3" t="s">
        <v>251</v>
      </c>
      <c r="D11757" s="3">
        <v>68</v>
      </c>
      <c r="E11757" s="3">
        <v>53</v>
      </c>
      <c r="F11757" s="3">
        <v>74</v>
      </c>
      <c r="G11757" s="3">
        <v>102</v>
      </c>
      <c r="H11757" s="3">
        <v>108</v>
      </c>
      <c r="I11757" s="3">
        <v>128</v>
      </c>
      <c r="J11757" s="3">
        <v>116</v>
      </c>
      <c r="K11757" s="3">
        <v>116</v>
      </c>
      <c r="L11757" s="3">
        <v>105</v>
      </c>
      <c r="M11757" s="3">
        <v>110</v>
      </c>
      <c r="N11757" s="3">
        <v>120</v>
      </c>
      <c r="O11757" s="3">
        <v>125</v>
      </c>
      <c r="P11757" s="3">
        <v>145</v>
      </c>
      <c r="Q11757" s="3">
        <v>143</v>
      </c>
      <c r="R11757" s="3">
        <v>125</v>
      </c>
      <c r="S11757" s="3">
        <v>124</v>
      </c>
      <c r="T11757" s="3">
        <v>115</v>
      </c>
      <c r="U11757" s="3">
        <v>112</v>
      </c>
      <c r="V11757" s="3">
        <v>109</v>
      </c>
      <c r="W11757" s="3">
        <v>113</v>
      </c>
      <c r="X11757" s="3">
        <v>108</v>
      </c>
      <c r="Y11757" s="3">
        <v>108</v>
      </c>
      <c r="Z11757" s="3">
        <v>108</v>
      </c>
      <c r="AA11757" s="3">
        <v>108</v>
      </c>
      <c r="AB11757" s="3">
        <v>108</v>
      </c>
      <c r="AC11757" s="3">
        <v>108</v>
      </c>
      <c r="AD11757" s="3">
        <v>108</v>
      </c>
      <c r="AE11757" s="3">
        <v>108</v>
      </c>
      <c r="AF11757" s="3">
        <v>108</v>
      </c>
      <c r="AG11757" s="3">
        <v>0</v>
      </c>
      <c r="AH11757" s="3">
        <v>0</v>
      </c>
      <c r="AI11757" s="3">
        <v>0</v>
      </c>
      <c r="AJ11757" s="3">
        <v>0</v>
      </c>
      <c r="AK11757" s="3">
        <v>0</v>
      </c>
      <c r="AL11757" s="3">
        <v>0</v>
      </c>
      <c r="AM11757" s="3">
        <v>0</v>
      </c>
      <c r="AN11757" s="3">
        <v>0</v>
      </c>
      <c r="AO11757" s="3">
        <v>0</v>
      </c>
      <c r="AP11757" s="3">
        <v>0</v>
      </c>
      <c r="AQ11757" s="3">
        <v>0</v>
      </c>
      <c r="AR11757" s="3">
        <v>0</v>
      </c>
      <c r="AS11757" s="3">
        <v>0</v>
      </c>
      <c r="AT11757" s="3">
        <v>0</v>
      </c>
      <c r="AU11757" s="3">
        <v>0</v>
      </c>
      <c r="AV11757" s="3">
        <v>0</v>
      </c>
      <c r="AW11757" s="3">
        <v>0</v>
      </c>
      <c r="AX11757" s="3">
        <v>0</v>
      </c>
      <c r="AY11757" s="3">
        <v>0</v>
      </c>
      <c r="AZ11757" s="3">
        <v>0</v>
      </c>
      <c r="BA11757" s="3">
        <v>0</v>
      </c>
      <c r="BB11757" s="3">
        <v>0</v>
      </c>
      <c r="BC11757" s="3">
        <v>0</v>
      </c>
      <c r="BD11757" s="3">
        <v>0</v>
      </c>
      <c r="BE11757" s="3">
        <v>0</v>
      </c>
      <c r="BF11757" s="3">
        <v>0</v>
      </c>
      <c r="BG11757" s="3">
        <v>0</v>
      </c>
      <c r="BH11757" s="3">
        <v>0</v>
      </c>
      <c r="BI11757" s="3">
        <v>0</v>
      </c>
      <c r="BJ11757" s="3">
        <v>0</v>
      </c>
      <c r="BK11757" s="3">
        <v>0</v>
      </c>
      <c r="BL11757" s="3">
        <v>0</v>
      </c>
      <c r="BM11757" s="3">
        <v>0</v>
      </c>
      <c r="BN11757" s="3">
        <v>0</v>
      </c>
    </row>
    <row r="11758" spans="1:66" x14ac:dyDescent="0.3">
      <c r="A11758" s="3" t="s">
        <v>1571</v>
      </c>
      <c r="B11758" s="3" t="s">
        <v>98</v>
      </c>
      <c r="C11758" s="3" t="s">
        <v>622</v>
      </c>
      <c r="D11758" s="3">
        <v>3944</v>
      </c>
      <c r="E11758" s="3">
        <v>3896</v>
      </c>
      <c r="F11758" s="3">
        <v>5124</v>
      </c>
      <c r="G11758" s="3">
        <v>9926</v>
      </c>
      <c r="H11758" s="3">
        <v>10558</v>
      </c>
      <c r="I11758" s="3">
        <v>13213</v>
      </c>
      <c r="J11758" s="3">
        <v>16544</v>
      </c>
      <c r="K11758" s="3">
        <v>16820</v>
      </c>
      <c r="L11758" s="3">
        <v>19259</v>
      </c>
      <c r="M11758" s="3">
        <v>21667</v>
      </c>
      <c r="N11758" s="3">
        <v>22447</v>
      </c>
      <c r="O11758" s="3">
        <v>26538</v>
      </c>
      <c r="P11758" s="3">
        <v>25359</v>
      </c>
      <c r="Q11758" s="3">
        <v>16503</v>
      </c>
      <c r="R11758" s="3">
        <v>19315</v>
      </c>
      <c r="S11758" s="3">
        <v>27046</v>
      </c>
      <c r="T11758" s="3">
        <v>24060</v>
      </c>
      <c r="U11758" s="3">
        <v>18062</v>
      </c>
      <c r="V11758" s="3">
        <v>23308</v>
      </c>
      <c r="W11758" s="3">
        <v>21698</v>
      </c>
      <c r="X11758" s="3">
        <v>19851</v>
      </c>
      <c r="Y11758" s="3">
        <v>18103</v>
      </c>
      <c r="Z11758" s="3">
        <v>18514</v>
      </c>
      <c r="AA11758" s="3">
        <v>18855</v>
      </c>
      <c r="AB11758" s="3">
        <v>19522</v>
      </c>
      <c r="AC11758" s="3">
        <v>18195</v>
      </c>
      <c r="AD11758" s="3">
        <v>19571</v>
      </c>
      <c r="AE11758" s="3">
        <v>18378</v>
      </c>
      <c r="AF11758" s="3">
        <v>18036</v>
      </c>
      <c r="AG11758" s="3">
        <v>15636</v>
      </c>
      <c r="AH11758" s="3">
        <v>13424</v>
      </c>
      <c r="AI11758" s="3">
        <v>13062</v>
      </c>
      <c r="AJ11758" s="3">
        <v>12324</v>
      </c>
      <c r="AK11758" s="3">
        <v>8841</v>
      </c>
      <c r="AL11758" s="3">
        <v>17499</v>
      </c>
      <c r="AM11758" s="3">
        <v>20506</v>
      </c>
      <c r="AN11758" s="3">
        <v>27220</v>
      </c>
      <c r="AO11758" s="3">
        <v>30750</v>
      </c>
      <c r="AP11758" s="3">
        <v>19645</v>
      </c>
      <c r="AQ11758" s="3">
        <v>22783</v>
      </c>
      <c r="AR11758" s="3">
        <v>19501</v>
      </c>
      <c r="AS11758" s="3">
        <v>11710</v>
      </c>
      <c r="AT11758" s="3">
        <v>14855</v>
      </c>
      <c r="AU11758" s="3">
        <v>14591</v>
      </c>
      <c r="AV11758" s="3">
        <v>12275</v>
      </c>
      <c r="AW11758" s="3">
        <v>10490</v>
      </c>
      <c r="AX11758" s="3">
        <v>11590</v>
      </c>
      <c r="AY11758" s="3">
        <v>9954</v>
      </c>
      <c r="AZ11758" s="3">
        <v>10212</v>
      </c>
      <c r="BA11758" s="3">
        <v>15124</v>
      </c>
      <c r="BB11758" s="3">
        <v>17875</v>
      </c>
      <c r="BC11758" s="3">
        <v>22547</v>
      </c>
      <c r="BD11758" s="3">
        <v>20407</v>
      </c>
      <c r="BE11758" s="3">
        <v>13862</v>
      </c>
      <c r="BF11758" s="3">
        <v>18760</v>
      </c>
      <c r="BG11758" s="3">
        <v>16550</v>
      </c>
      <c r="BH11758" s="3">
        <v>16396</v>
      </c>
      <c r="BI11758" s="3">
        <v>17932</v>
      </c>
      <c r="BJ11758" s="3">
        <v>21381</v>
      </c>
      <c r="BK11758" s="3">
        <v>27007</v>
      </c>
      <c r="BL11758" s="3">
        <v>19894</v>
      </c>
      <c r="BM11758" s="3">
        <v>17000</v>
      </c>
      <c r="BN11758" s="3">
        <v>14530</v>
      </c>
    </row>
    <row r="11759" spans="1:66" x14ac:dyDescent="0.3">
      <c r="A11759" s="3" t="s">
        <v>1571</v>
      </c>
      <c r="B11759" s="3" t="s">
        <v>98</v>
      </c>
      <c r="C11759" s="3" t="s">
        <v>404</v>
      </c>
      <c r="D11759" s="3">
        <v>68</v>
      </c>
      <c r="E11759" s="3">
        <v>53</v>
      </c>
      <c r="F11759" s="3">
        <v>74</v>
      </c>
      <c r="G11759" s="3">
        <v>102</v>
      </c>
      <c r="H11759" s="3">
        <v>108</v>
      </c>
      <c r="I11759" s="3">
        <v>128</v>
      </c>
      <c r="J11759" s="3">
        <v>116</v>
      </c>
      <c r="K11759" s="3">
        <v>116</v>
      </c>
      <c r="L11759" s="3">
        <v>105</v>
      </c>
      <c r="M11759" s="3">
        <v>110</v>
      </c>
      <c r="N11759" s="3">
        <v>120</v>
      </c>
      <c r="O11759" s="3">
        <v>125</v>
      </c>
      <c r="P11759" s="3">
        <v>145</v>
      </c>
      <c r="Q11759" s="3">
        <v>143</v>
      </c>
      <c r="R11759" s="3">
        <v>125</v>
      </c>
      <c r="S11759" s="3">
        <v>124</v>
      </c>
      <c r="T11759" s="3">
        <v>115</v>
      </c>
      <c r="U11759" s="3">
        <v>112</v>
      </c>
      <c r="V11759" s="3">
        <v>109</v>
      </c>
      <c r="W11759" s="3">
        <v>113</v>
      </c>
      <c r="X11759" s="3">
        <v>108</v>
      </c>
      <c r="Y11759" s="3">
        <v>108</v>
      </c>
      <c r="Z11759" s="3">
        <v>108</v>
      </c>
      <c r="AA11759" s="3">
        <v>108</v>
      </c>
      <c r="AB11759" s="3">
        <v>108</v>
      </c>
      <c r="AC11759" s="3">
        <v>108</v>
      </c>
      <c r="AD11759" s="3">
        <v>108</v>
      </c>
      <c r="AE11759" s="3">
        <v>108</v>
      </c>
      <c r="AF11759" s="3">
        <v>108</v>
      </c>
      <c r="AG11759" s="3">
        <v>0</v>
      </c>
      <c r="AH11759" s="3">
        <v>0</v>
      </c>
      <c r="AI11759" s="3">
        <v>0</v>
      </c>
      <c r="AJ11759" s="3">
        <v>0</v>
      </c>
      <c r="AK11759" s="3">
        <v>0</v>
      </c>
      <c r="AL11759" s="3">
        <v>0</v>
      </c>
      <c r="AM11759" s="3">
        <v>0</v>
      </c>
      <c r="AN11759" s="3">
        <v>0</v>
      </c>
      <c r="AO11759" s="3">
        <v>0</v>
      </c>
      <c r="AP11759" s="3">
        <v>0</v>
      </c>
      <c r="AQ11759" s="3">
        <v>0</v>
      </c>
      <c r="AR11759" s="3">
        <v>0</v>
      </c>
      <c r="AS11759" s="3">
        <v>0</v>
      </c>
      <c r="AT11759" s="3">
        <v>0</v>
      </c>
      <c r="AU11759" s="3">
        <v>0</v>
      </c>
      <c r="AV11759" s="3">
        <v>0</v>
      </c>
      <c r="AW11759" s="3">
        <v>0</v>
      </c>
      <c r="AX11759" s="3">
        <v>0</v>
      </c>
      <c r="AY11759" s="3">
        <v>0</v>
      </c>
      <c r="AZ11759" s="3">
        <v>0</v>
      </c>
      <c r="BA11759" s="3">
        <v>0</v>
      </c>
      <c r="BB11759" s="3">
        <v>0</v>
      </c>
      <c r="BC11759" s="3">
        <v>0</v>
      </c>
      <c r="BD11759" s="3">
        <v>0</v>
      </c>
      <c r="BE11759" s="3">
        <v>0</v>
      </c>
      <c r="BF11759" s="3">
        <v>0</v>
      </c>
      <c r="BG11759" s="3">
        <v>0</v>
      </c>
      <c r="BH11759" s="3">
        <v>0</v>
      </c>
      <c r="BI11759" s="3">
        <v>0</v>
      </c>
      <c r="BJ11759" s="3">
        <v>0</v>
      </c>
      <c r="BK11759" s="3">
        <v>0</v>
      </c>
      <c r="BL11759" s="3">
        <v>0</v>
      </c>
      <c r="BM11759" s="3">
        <v>0</v>
      </c>
      <c r="BN11759" s="3">
        <v>0</v>
      </c>
    </row>
    <row r="11760" spans="1:66" x14ac:dyDescent="0.3">
      <c r="A11760" s="3" t="s">
        <v>1571</v>
      </c>
      <c r="B11760" s="3" t="s">
        <v>98</v>
      </c>
      <c r="C11760" s="3" t="s">
        <v>774</v>
      </c>
      <c r="BB11760" s="3">
        <v>0</v>
      </c>
      <c r="BC11760" s="3">
        <v>0</v>
      </c>
      <c r="BD11760" s="3">
        <v>0</v>
      </c>
      <c r="BE11760" s="3">
        <v>0</v>
      </c>
      <c r="BF11760" s="3">
        <v>0</v>
      </c>
      <c r="BG11760" s="3">
        <v>0</v>
      </c>
      <c r="BH11760" s="3">
        <v>0</v>
      </c>
      <c r="BI11760" s="3">
        <v>0</v>
      </c>
      <c r="BJ11760" s="3">
        <v>0</v>
      </c>
      <c r="BK11760" s="3">
        <v>0</v>
      </c>
      <c r="BL11760" s="3">
        <v>0</v>
      </c>
      <c r="BM11760" s="3">
        <v>0</v>
      </c>
      <c r="BN11760" s="3">
        <v>0</v>
      </c>
    </row>
    <row r="11761" spans="1:66" x14ac:dyDescent="0.3">
      <c r="A11761" s="3" t="s">
        <v>1571</v>
      </c>
      <c r="B11761" s="3" t="s">
        <v>98</v>
      </c>
      <c r="C11761" s="3" t="s">
        <v>776</v>
      </c>
      <c r="BB11761" s="3">
        <v>0</v>
      </c>
      <c r="BC11761" s="3">
        <v>0</v>
      </c>
      <c r="BD11761" s="3">
        <v>0</v>
      </c>
      <c r="BE11761" s="3">
        <v>0</v>
      </c>
      <c r="BF11761" s="3">
        <v>0</v>
      </c>
      <c r="BG11761" s="3">
        <v>0</v>
      </c>
      <c r="BH11761" s="3">
        <v>0</v>
      </c>
      <c r="BI11761" s="3">
        <v>0</v>
      </c>
      <c r="BJ11761" s="3">
        <v>0</v>
      </c>
      <c r="BK11761" s="3">
        <v>0</v>
      </c>
      <c r="BL11761" s="3">
        <v>0</v>
      </c>
      <c r="BM11761" s="3">
        <v>0</v>
      </c>
      <c r="BN11761" s="3">
        <v>0</v>
      </c>
    </row>
    <row r="11762" spans="1:66" x14ac:dyDescent="0.3">
      <c r="A11762" s="3" t="s">
        <v>1571</v>
      </c>
      <c r="B11762" s="3" t="s">
        <v>98</v>
      </c>
      <c r="C11762" s="3" t="s">
        <v>778</v>
      </c>
      <c r="BB11762" s="3">
        <v>0</v>
      </c>
      <c r="BC11762" s="3">
        <v>0</v>
      </c>
      <c r="BD11762" s="3">
        <v>0</v>
      </c>
      <c r="BE11762" s="3">
        <v>0</v>
      </c>
      <c r="BF11762" s="3">
        <v>0</v>
      </c>
      <c r="BG11762" s="3">
        <v>0</v>
      </c>
      <c r="BH11762" s="3">
        <v>0</v>
      </c>
      <c r="BI11762" s="3">
        <v>0</v>
      </c>
      <c r="BJ11762" s="3">
        <v>0</v>
      </c>
      <c r="BK11762" s="3">
        <v>0</v>
      </c>
      <c r="BL11762" s="3">
        <v>0</v>
      </c>
      <c r="BM11762" s="3">
        <v>0</v>
      </c>
      <c r="BN11762" s="3">
        <v>0</v>
      </c>
    </row>
    <row r="11763" spans="1:66" x14ac:dyDescent="0.3">
      <c r="A11763" s="3" t="s">
        <v>1571</v>
      </c>
      <c r="B11763" s="3" t="s">
        <v>98</v>
      </c>
      <c r="C11763" s="3" t="s">
        <v>780</v>
      </c>
      <c r="BB11763" s="3">
        <v>0</v>
      </c>
      <c r="BC11763" s="3">
        <v>0</v>
      </c>
      <c r="BD11763" s="3">
        <v>0</v>
      </c>
      <c r="BE11763" s="3">
        <v>0</v>
      </c>
      <c r="BF11763" s="3">
        <v>0</v>
      </c>
      <c r="BG11763" s="3">
        <v>0</v>
      </c>
      <c r="BH11763" s="3">
        <v>0</v>
      </c>
      <c r="BI11763" s="3">
        <v>0</v>
      </c>
      <c r="BJ11763" s="3">
        <v>0</v>
      </c>
      <c r="BK11763" s="3">
        <v>0</v>
      </c>
      <c r="BL11763" s="3">
        <v>0</v>
      </c>
      <c r="BM11763" s="3">
        <v>0</v>
      </c>
      <c r="BN11763" s="3">
        <v>0</v>
      </c>
    </row>
    <row r="11764" spans="1:66" x14ac:dyDescent="0.3">
      <c r="A11764" s="3" t="s">
        <v>1571</v>
      </c>
      <c r="B11764" s="3" t="s">
        <v>98</v>
      </c>
      <c r="C11764" s="3" t="s">
        <v>620</v>
      </c>
      <c r="D11764" s="3">
        <v>6134</v>
      </c>
      <c r="E11764" s="3">
        <v>6233</v>
      </c>
      <c r="F11764" s="3">
        <v>6718</v>
      </c>
      <c r="G11764" s="3">
        <v>6912</v>
      </c>
      <c r="H11764" s="3">
        <v>7142</v>
      </c>
      <c r="I11764" s="3">
        <v>5954</v>
      </c>
      <c r="J11764" s="3">
        <v>6224</v>
      </c>
      <c r="K11764" s="3">
        <v>6880</v>
      </c>
      <c r="L11764" s="3">
        <v>8243</v>
      </c>
      <c r="M11764" s="3">
        <v>7500</v>
      </c>
      <c r="N11764" s="3">
        <v>6330</v>
      </c>
      <c r="O11764" s="3">
        <v>6510</v>
      </c>
      <c r="P11764" s="3">
        <v>6143</v>
      </c>
      <c r="Q11764" s="3">
        <v>5793</v>
      </c>
      <c r="R11764" s="3">
        <v>5962</v>
      </c>
      <c r="S11764" s="3">
        <v>5718</v>
      </c>
      <c r="T11764" s="3">
        <v>5476</v>
      </c>
      <c r="U11764" s="3">
        <v>5876</v>
      </c>
      <c r="V11764" s="3">
        <v>7222</v>
      </c>
      <c r="W11764" s="3">
        <v>7190</v>
      </c>
      <c r="X11764" s="3">
        <v>7099</v>
      </c>
      <c r="Y11764" s="3">
        <v>6133</v>
      </c>
      <c r="Z11764" s="3">
        <v>6132</v>
      </c>
      <c r="AA11764" s="3">
        <v>5167</v>
      </c>
      <c r="AB11764" s="3">
        <v>5524</v>
      </c>
      <c r="AC11764" s="3">
        <v>5506</v>
      </c>
      <c r="AD11764" s="3">
        <v>2829</v>
      </c>
      <c r="AE11764" s="3">
        <v>3638</v>
      </c>
      <c r="AF11764" s="3">
        <v>4735</v>
      </c>
      <c r="AG11764" s="3">
        <v>5535</v>
      </c>
      <c r="AH11764" s="3">
        <v>5931</v>
      </c>
      <c r="AI11764" s="3">
        <v>2010</v>
      </c>
      <c r="AJ11764" s="3">
        <v>6871</v>
      </c>
      <c r="AK11764" s="3">
        <v>6444</v>
      </c>
      <c r="AL11764" s="3">
        <v>7065</v>
      </c>
      <c r="AM11764" s="3">
        <v>7941</v>
      </c>
      <c r="AN11764" s="3">
        <v>5702</v>
      </c>
      <c r="AO11764" s="3">
        <v>3954</v>
      </c>
      <c r="AP11764" s="3">
        <v>4644</v>
      </c>
      <c r="AQ11764" s="3">
        <v>4365</v>
      </c>
      <c r="AR11764" s="3">
        <v>5803</v>
      </c>
      <c r="AS11764" s="3">
        <v>5486</v>
      </c>
      <c r="AT11764" s="3">
        <v>5210</v>
      </c>
      <c r="AU11764" s="3">
        <v>4359</v>
      </c>
      <c r="AV11764" s="3">
        <v>4402</v>
      </c>
      <c r="AW11764" s="3">
        <v>5647</v>
      </c>
      <c r="AX11764" s="3">
        <v>5359</v>
      </c>
      <c r="AY11764" s="3">
        <v>4991</v>
      </c>
      <c r="AZ11764" s="3">
        <v>3736</v>
      </c>
      <c r="BA11764" s="3">
        <v>4008</v>
      </c>
      <c r="BB11764" s="3">
        <v>4369</v>
      </c>
      <c r="BC11764" s="3">
        <v>3690</v>
      </c>
      <c r="BD11764" s="3">
        <v>4486</v>
      </c>
      <c r="BE11764" s="3">
        <v>4081</v>
      </c>
      <c r="BF11764" s="3">
        <v>5579</v>
      </c>
      <c r="BG11764" s="3">
        <v>5260</v>
      </c>
      <c r="BH11764" s="3">
        <v>4743</v>
      </c>
      <c r="BI11764" s="3">
        <v>4680</v>
      </c>
      <c r="BJ11764" s="3">
        <v>3777</v>
      </c>
      <c r="BK11764" s="3">
        <v>4082</v>
      </c>
      <c r="BL11764" s="3">
        <v>3785</v>
      </c>
      <c r="BM11764" s="3">
        <v>4039</v>
      </c>
      <c r="BN11764" s="3">
        <v>4240</v>
      </c>
    </row>
    <row r="11765" spans="1:66" x14ac:dyDescent="0.3">
      <c r="A11765" s="3" t="s">
        <v>1571</v>
      </c>
      <c r="B11765" s="3" t="s">
        <v>98</v>
      </c>
      <c r="C11765" s="3" t="s">
        <v>618</v>
      </c>
      <c r="D11765" s="3">
        <v>6134</v>
      </c>
      <c r="E11765" s="3">
        <v>6233</v>
      </c>
      <c r="F11765" s="3">
        <v>6718</v>
      </c>
      <c r="G11765" s="3">
        <v>6912</v>
      </c>
      <c r="H11765" s="3">
        <v>7142</v>
      </c>
      <c r="I11765" s="3">
        <v>5954</v>
      </c>
      <c r="J11765" s="3">
        <v>6224</v>
      </c>
      <c r="K11765" s="3">
        <v>6880</v>
      </c>
      <c r="L11765" s="3">
        <v>8243</v>
      </c>
      <c r="M11765" s="3">
        <v>7500</v>
      </c>
      <c r="N11765" s="3">
        <v>6330</v>
      </c>
      <c r="O11765" s="3">
        <v>6510</v>
      </c>
      <c r="P11765" s="3">
        <v>6143</v>
      </c>
      <c r="Q11765" s="3">
        <v>5793</v>
      </c>
      <c r="R11765" s="3">
        <v>5962</v>
      </c>
      <c r="S11765" s="3">
        <v>5718</v>
      </c>
      <c r="T11765" s="3">
        <v>5476</v>
      </c>
      <c r="U11765" s="3">
        <v>5876</v>
      </c>
      <c r="V11765" s="3">
        <v>7222</v>
      </c>
      <c r="W11765" s="3">
        <v>7190</v>
      </c>
      <c r="X11765" s="3">
        <v>7099</v>
      </c>
      <c r="Y11765" s="3">
        <v>6133</v>
      </c>
      <c r="Z11765" s="3">
        <v>6132</v>
      </c>
      <c r="AA11765" s="3">
        <v>5167</v>
      </c>
      <c r="AB11765" s="3">
        <v>5524</v>
      </c>
      <c r="AC11765" s="3">
        <v>5506</v>
      </c>
      <c r="AD11765" s="3">
        <v>2829</v>
      </c>
      <c r="AE11765" s="3">
        <v>3638</v>
      </c>
      <c r="AF11765" s="3">
        <v>4735</v>
      </c>
      <c r="AG11765" s="3">
        <v>5535</v>
      </c>
      <c r="AH11765" s="3">
        <v>5931</v>
      </c>
      <c r="AI11765" s="3">
        <v>2010</v>
      </c>
      <c r="AJ11765" s="3">
        <v>6871</v>
      </c>
      <c r="AK11765" s="3">
        <v>6444</v>
      </c>
      <c r="AL11765" s="3">
        <v>7065</v>
      </c>
      <c r="AM11765" s="3">
        <v>7941</v>
      </c>
      <c r="AN11765" s="3">
        <v>5702</v>
      </c>
      <c r="AO11765" s="3">
        <v>3954</v>
      </c>
      <c r="AP11765" s="3">
        <v>4644</v>
      </c>
      <c r="AQ11765" s="3">
        <v>4365</v>
      </c>
      <c r="AR11765" s="3">
        <v>5803</v>
      </c>
      <c r="AS11765" s="3">
        <v>5486</v>
      </c>
      <c r="AT11765" s="3">
        <v>5210</v>
      </c>
      <c r="AU11765" s="3">
        <v>4359</v>
      </c>
      <c r="AV11765" s="3">
        <v>4402</v>
      </c>
      <c r="AW11765" s="3">
        <v>5647</v>
      </c>
      <c r="AX11765" s="3">
        <v>5359</v>
      </c>
      <c r="AY11765" s="3">
        <v>4991</v>
      </c>
      <c r="AZ11765" s="3">
        <v>3736</v>
      </c>
      <c r="BA11765" s="3">
        <v>4008</v>
      </c>
      <c r="BB11765" s="3">
        <v>4369</v>
      </c>
      <c r="BC11765" s="3">
        <v>3690</v>
      </c>
      <c r="BD11765" s="3">
        <v>4486</v>
      </c>
      <c r="BE11765" s="3">
        <v>4081</v>
      </c>
      <c r="BF11765" s="3">
        <v>5579</v>
      </c>
      <c r="BG11765" s="3">
        <v>5260</v>
      </c>
      <c r="BH11765" s="3">
        <v>4743</v>
      </c>
      <c r="BI11765" s="3">
        <v>4680</v>
      </c>
      <c r="BJ11765" s="3">
        <v>3777</v>
      </c>
      <c r="BK11765" s="3">
        <v>4082</v>
      </c>
      <c r="BL11765" s="3">
        <v>3785</v>
      </c>
      <c r="BM11765" s="3">
        <v>4039</v>
      </c>
      <c r="BN11765" s="3">
        <v>4240</v>
      </c>
    </row>
    <row r="11766" spans="1:66" x14ac:dyDescent="0.3">
      <c r="A11766" s="3" t="s">
        <v>1571</v>
      </c>
      <c r="B11766" s="3" t="s">
        <v>98</v>
      </c>
      <c r="C11766" s="3" t="s">
        <v>406</v>
      </c>
      <c r="D11766" s="3">
        <v>6134</v>
      </c>
      <c r="E11766" s="3">
        <v>6233</v>
      </c>
      <c r="F11766" s="3">
        <v>6718</v>
      </c>
      <c r="G11766" s="3">
        <v>6912</v>
      </c>
      <c r="H11766" s="3">
        <v>7142</v>
      </c>
      <c r="I11766" s="3">
        <v>5954</v>
      </c>
      <c r="J11766" s="3">
        <v>6224</v>
      </c>
      <c r="K11766" s="3">
        <v>6880</v>
      </c>
      <c r="L11766" s="3">
        <v>8243</v>
      </c>
      <c r="M11766" s="3">
        <v>7500</v>
      </c>
      <c r="N11766" s="3">
        <v>6330</v>
      </c>
      <c r="O11766" s="3">
        <v>6510</v>
      </c>
      <c r="P11766" s="3">
        <v>6143</v>
      </c>
      <c r="Q11766" s="3">
        <v>5793</v>
      </c>
      <c r="R11766" s="3">
        <v>5962</v>
      </c>
      <c r="S11766" s="3">
        <v>5718</v>
      </c>
      <c r="T11766" s="3">
        <v>5476</v>
      </c>
      <c r="U11766" s="3">
        <v>5876</v>
      </c>
      <c r="V11766" s="3">
        <v>7222</v>
      </c>
      <c r="W11766" s="3">
        <v>7190</v>
      </c>
      <c r="X11766" s="3">
        <v>7099</v>
      </c>
      <c r="Y11766" s="3">
        <v>6133</v>
      </c>
      <c r="Z11766" s="3">
        <v>6132</v>
      </c>
      <c r="AA11766" s="3">
        <v>5167</v>
      </c>
      <c r="AB11766" s="3">
        <v>5524</v>
      </c>
      <c r="AC11766" s="3">
        <v>5506</v>
      </c>
      <c r="AD11766" s="3">
        <v>2829</v>
      </c>
      <c r="AE11766" s="3">
        <v>3638</v>
      </c>
      <c r="AF11766" s="3">
        <v>4735</v>
      </c>
      <c r="AG11766" s="3">
        <v>5535</v>
      </c>
      <c r="AH11766" s="3">
        <v>5931</v>
      </c>
      <c r="AI11766" s="3">
        <v>2010</v>
      </c>
      <c r="AJ11766" s="3">
        <v>6871</v>
      </c>
      <c r="AK11766" s="3">
        <v>6444</v>
      </c>
      <c r="AL11766" s="3">
        <v>7065</v>
      </c>
      <c r="AM11766" s="3">
        <v>7941</v>
      </c>
      <c r="AN11766" s="3">
        <v>5702</v>
      </c>
      <c r="AO11766" s="3">
        <v>3954</v>
      </c>
      <c r="AP11766" s="3">
        <v>4644</v>
      </c>
      <c r="AQ11766" s="3">
        <v>4365</v>
      </c>
      <c r="AR11766" s="3">
        <v>5803</v>
      </c>
      <c r="AS11766" s="3">
        <v>5486</v>
      </c>
      <c r="AT11766" s="3">
        <v>5210</v>
      </c>
      <c r="AU11766" s="3">
        <v>4359</v>
      </c>
      <c r="AV11766" s="3">
        <v>4402</v>
      </c>
      <c r="AW11766" s="3">
        <v>5647</v>
      </c>
      <c r="AX11766" s="3">
        <v>5359</v>
      </c>
      <c r="AY11766" s="3">
        <v>4991</v>
      </c>
      <c r="AZ11766" s="3">
        <v>3736</v>
      </c>
      <c r="BA11766" s="3">
        <v>4008</v>
      </c>
      <c r="BB11766" s="3">
        <v>4369</v>
      </c>
      <c r="BC11766" s="3">
        <v>3690</v>
      </c>
      <c r="BD11766" s="3">
        <v>4486</v>
      </c>
      <c r="BE11766" s="3">
        <v>4081</v>
      </c>
      <c r="BF11766" s="3">
        <v>5579</v>
      </c>
      <c r="BG11766" s="3">
        <v>5260</v>
      </c>
      <c r="BH11766" s="3">
        <v>4743</v>
      </c>
      <c r="BI11766" s="3">
        <v>4680</v>
      </c>
      <c r="BJ11766" s="3">
        <v>3777</v>
      </c>
      <c r="BK11766" s="3">
        <v>4082</v>
      </c>
      <c r="BL11766" s="3">
        <v>3785</v>
      </c>
      <c r="BM11766" s="3">
        <v>4039</v>
      </c>
      <c r="BN11766" s="3">
        <v>4240</v>
      </c>
    </row>
    <row r="11767" spans="1:66" x14ac:dyDescent="0.3">
      <c r="A11767" s="3" t="s">
        <v>1571</v>
      </c>
      <c r="B11767" s="3" t="s">
        <v>98</v>
      </c>
      <c r="C11767" s="3" t="s">
        <v>616</v>
      </c>
      <c r="D11767" s="3">
        <v>0</v>
      </c>
      <c r="E11767" s="3">
        <v>0</v>
      </c>
      <c r="F11767" s="3">
        <v>0</v>
      </c>
      <c r="G11767" s="3">
        <v>0</v>
      </c>
      <c r="H11767" s="3">
        <v>0</v>
      </c>
      <c r="I11767" s="3">
        <v>0</v>
      </c>
      <c r="J11767" s="3">
        <v>0</v>
      </c>
      <c r="K11767" s="3">
        <v>0</v>
      </c>
      <c r="L11767" s="3">
        <v>0</v>
      </c>
      <c r="M11767" s="3">
        <v>0</v>
      </c>
      <c r="N11767" s="3">
        <v>0</v>
      </c>
      <c r="O11767" s="3">
        <v>0</v>
      </c>
      <c r="P11767" s="3">
        <v>0</v>
      </c>
      <c r="Q11767" s="3">
        <v>0</v>
      </c>
      <c r="R11767" s="3">
        <v>0</v>
      </c>
      <c r="S11767" s="3">
        <v>0</v>
      </c>
      <c r="T11767" s="3">
        <v>0</v>
      </c>
      <c r="U11767" s="3">
        <v>0</v>
      </c>
      <c r="V11767" s="3">
        <v>0</v>
      </c>
      <c r="W11767" s="3">
        <v>0</v>
      </c>
      <c r="X11767" s="3">
        <v>0</v>
      </c>
      <c r="Y11767" s="3">
        <v>0</v>
      </c>
      <c r="Z11767" s="3">
        <v>62</v>
      </c>
      <c r="AA11767" s="3">
        <v>3</v>
      </c>
      <c r="AB11767" s="3">
        <v>2</v>
      </c>
      <c r="AC11767" s="3">
        <v>4</v>
      </c>
      <c r="AD11767" s="3">
        <v>5</v>
      </c>
      <c r="AE11767" s="3">
        <v>4</v>
      </c>
      <c r="AF11767" s="3">
        <v>1</v>
      </c>
      <c r="AG11767" s="3">
        <v>2</v>
      </c>
      <c r="AH11767" s="3">
        <v>1</v>
      </c>
      <c r="AI11767" s="3">
        <v>1</v>
      </c>
      <c r="AJ11767" s="3">
        <v>2</v>
      </c>
      <c r="AK11767" s="3">
        <v>3</v>
      </c>
      <c r="AL11767" s="3">
        <v>2</v>
      </c>
      <c r="AM11767" s="3">
        <v>4</v>
      </c>
      <c r="AN11767" s="3">
        <v>3</v>
      </c>
      <c r="AO11767" s="3">
        <v>3</v>
      </c>
      <c r="AP11767" s="3">
        <v>3</v>
      </c>
      <c r="AQ11767" s="3">
        <v>4</v>
      </c>
      <c r="AR11767" s="3">
        <v>5</v>
      </c>
      <c r="AS11767" s="3">
        <v>7</v>
      </c>
      <c r="AT11767" s="3">
        <v>11</v>
      </c>
      <c r="AU11767" s="3">
        <v>12</v>
      </c>
      <c r="AV11767" s="3">
        <v>10</v>
      </c>
      <c r="AW11767" s="3">
        <v>17</v>
      </c>
      <c r="AX11767" s="3">
        <v>8</v>
      </c>
      <c r="AY11767" s="3">
        <v>1</v>
      </c>
      <c r="AZ11767" s="3">
        <v>0</v>
      </c>
      <c r="BA11767" s="3">
        <v>1</v>
      </c>
      <c r="BB11767" s="3">
        <v>1</v>
      </c>
      <c r="BC11767" s="3">
        <v>0</v>
      </c>
      <c r="BD11767" s="3">
        <v>0</v>
      </c>
      <c r="BE11767" s="3">
        <v>0</v>
      </c>
      <c r="BF11767" s="3">
        <v>0</v>
      </c>
      <c r="BG11767" s="3">
        <v>0</v>
      </c>
      <c r="BH11767" s="3">
        <v>0</v>
      </c>
      <c r="BI11767" s="3">
        <v>0</v>
      </c>
      <c r="BJ11767" s="3">
        <v>1</v>
      </c>
      <c r="BK11767" s="3">
        <v>1</v>
      </c>
      <c r="BL11767" s="3">
        <v>0</v>
      </c>
      <c r="BM11767" s="3">
        <v>0</v>
      </c>
      <c r="BN11767" s="3">
        <v>0</v>
      </c>
    </row>
    <row r="11768" spans="1:66" x14ac:dyDescent="0.3">
      <c r="A11768" s="3" t="s">
        <v>1571</v>
      </c>
      <c r="B11768" s="3" t="s">
        <v>98</v>
      </c>
      <c r="C11768" s="3" t="s">
        <v>614</v>
      </c>
      <c r="D11768" s="3">
        <v>409</v>
      </c>
      <c r="E11768" s="3">
        <v>220</v>
      </c>
      <c r="F11768" s="3">
        <v>125</v>
      </c>
      <c r="G11768" s="3">
        <v>123</v>
      </c>
      <c r="H11768" s="3">
        <v>207</v>
      </c>
      <c r="I11768" s="3">
        <v>221</v>
      </c>
      <c r="J11768" s="3">
        <v>177</v>
      </c>
      <c r="K11768" s="3">
        <v>340</v>
      </c>
      <c r="L11768" s="3">
        <v>311</v>
      </c>
      <c r="M11768" s="3">
        <v>227</v>
      </c>
      <c r="N11768" s="3">
        <v>11</v>
      </c>
      <c r="O11768" s="3">
        <v>6</v>
      </c>
      <c r="P11768" s="3">
        <v>6</v>
      </c>
      <c r="Q11768" s="3">
        <v>34</v>
      </c>
      <c r="R11768" s="3">
        <v>11</v>
      </c>
      <c r="S11768" s="3">
        <v>11</v>
      </c>
      <c r="T11768" s="3">
        <v>572</v>
      </c>
      <c r="U11768" s="3">
        <v>467</v>
      </c>
      <c r="V11768" s="3">
        <v>561</v>
      </c>
      <c r="W11768" s="3">
        <v>125</v>
      </c>
      <c r="X11768" s="3">
        <v>28</v>
      </c>
      <c r="Y11768" s="3">
        <v>57</v>
      </c>
      <c r="Z11768" s="3">
        <v>23</v>
      </c>
      <c r="AA11768" s="3">
        <v>42</v>
      </c>
      <c r="AB11768" s="3">
        <v>49</v>
      </c>
      <c r="AC11768" s="3">
        <v>28</v>
      </c>
      <c r="AD11768" s="3">
        <v>65</v>
      </c>
      <c r="AE11768" s="3">
        <v>21</v>
      </c>
      <c r="AF11768" s="3">
        <v>31</v>
      </c>
      <c r="AG11768" s="3">
        <v>31</v>
      </c>
      <c r="AH11768" s="3">
        <v>19</v>
      </c>
      <c r="AI11768" s="3">
        <v>15</v>
      </c>
      <c r="AJ11768" s="3">
        <v>21</v>
      </c>
      <c r="AK11768" s="3">
        <v>7</v>
      </c>
      <c r="AL11768" s="3">
        <v>5</v>
      </c>
      <c r="AM11768" s="3">
        <v>10</v>
      </c>
      <c r="AN11768" s="3">
        <v>17</v>
      </c>
      <c r="AO11768" s="3">
        <v>13</v>
      </c>
      <c r="AP11768" s="3">
        <v>7</v>
      </c>
      <c r="AQ11768" s="3">
        <v>9</v>
      </c>
      <c r="AR11768" s="3">
        <v>9</v>
      </c>
      <c r="AS11768" s="3">
        <v>15</v>
      </c>
      <c r="AT11768" s="3">
        <v>8</v>
      </c>
      <c r="AU11768" s="3">
        <v>12</v>
      </c>
      <c r="AV11768" s="3">
        <v>4</v>
      </c>
      <c r="AW11768" s="3">
        <v>5</v>
      </c>
      <c r="AX11768" s="3">
        <v>3</v>
      </c>
      <c r="AY11768" s="3">
        <v>2</v>
      </c>
      <c r="AZ11768" s="3">
        <v>1</v>
      </c>
      <c r="BA11768" s="3">
        <v>5</v>
      </c>
      <c r="BB11768" s="3">
        <v>2</v>
      </c>
      <c r="BC11768" s="3">
        <v>1</v>
      </c>
      <c r="BD11768" s="3">
        <v>0</v>
      </c>
      <c r="BE11768" s="3">
        <v>1</v>
      </c>
      <c r="BF11768" s="3">
        <v>2</v>
      </c>
      <c r="BG11768" s="3">
        <v>1</v>
      </c>
      <c r="BH11768" s="3">
        <v>2</v>
      </c>
      <c r="BI11768" s="3">
        <v>0</v>
      </c>
      <c r="BJ11768" s="3">
        <v>0</v>
      </c>
      <c r="BK11768" s="3">
        <v>1</v>
      </c>
      <c r="BL11768" s="3">
        <v>1</v>
      </c>
      <c r="BM11768" s="3">
        <v>1</v>
      </c>
      <c r="BN11768" s="3">
        <v>1</v>
      </c>
    </row>
    <row r="11769" spans="1:66" x14ac:dyDescent="0.3">
      <c r="A11769" s="3" t="s">
        <v>1571</v>
      </c>
      <c r="B11769" s="3" t="s">
        <v>98</v>
      </c>
      <c r="C11769" s="3" t="s">
        <v>612</v>
      </c>
      <c r="D11769" s="3">
        <v>5118</v>
      </c>
      <c r="E11769" s="3">
        <v>4775</v>
      </c>
      <c r="F11769" s="3">
        <v>4964</v>
      </c>
      <c r="G11769" s="3">
        <v>5162</v>
      </c>
      <c r="H11769" s="3">
        <v>5206</v>
      </c>
      <c r="I11769" s="3">
        <v>2969</v>
      </c>
      <c r="J11769" s="3">
        <v>1911</v>
      </c>
      <c r="K11769" s="3">
        <v>340</v>
      </c>
      <c r="L11769" s="3">
        <v>1732</v>
      </c>
      <c r="M11769" s="3">
        <v>1045</v>
      </c>
      <c r="N11769" s="3">
        <v>79</v>
      </c>
      <c r="O11769" s="3">
        <v>51</v>
      </c>
      <c r="P11769" s="3">
        <v>34</v>
      </c>
      <c r="Q11769" s="3">
        <v>45</v>
      </c>
      <c r="R11769" s="3">
        <v>17</v>
      </c>
      <c r="S11769" s="3">
        <v>17</v>
      </c>
      <c r="T11769" s="3">
        <v>713</v>
      </c>
      <c r="U11769" s="3">
        <v>518</v>
      </c>
      <c r="V11769" s="3">
        <v>584</v>
      </c>
      <c r="W11769" s="3">
        <v>74</v>
      </c>
      <c r="X11769" s="3">
        <v>57</v>
      </c>
      <c r="Y11769" s="3">
        <v>79</v>
      </c>
      <c r="Z11769" s="3">
        <v>125</v>
      </c>
      <c r="AA11769" s="3">
        <v>153</v>
      </c>
      <c r="AB11769" s="3">
        <v>134</v>
      </c>
      <c r="AC11769" s="3">
        <v>198</v>
      </c>
      <c r="AD11769" s="3">
        <v>132</v>
      </c>
      <c r="AE11769" s="3">
        <v>84</v>
      </c>
      <c r="AF11769" s="3">
        <v>78</v>
      </c>
      <c r="AG11769" s="3">
        <v>48</v>
      </c>
      <c r="AH11769" s="3">
        <v>23</v>
      </c>
      <c r="AI11769" s="3">
        <v>25</v>
      </c>
      <c r="AJ11769" s="3">
        <v>21</v>
      </c>
      <c r="AK11769" s="3">
        <v>32</v>
      </c>
      <c r="AL11769" s="3">
        <v>21</v>
      </c>
      <c r="AM11769" s="3">
        <v>21</v>
      </c>
      <c r="AN11769" s="3">
        <v>29</v>
      </c>
      <c r="AO11769" s="3">
        <v>33</v>
      </c>
      <c r="AP11769" s="3">
        <v>29</v>
      </c>
      <c r="AQ11769" s="3">
        <v>24</v>
      </c>
      <c r="AR11769" s="3">
        <v>20</v>
      </c>
      <c r="AS11769" s="3">
        <v>21</v>
      </c>
      <c r="AT11769" s="3">
        <v>15</v>
      </c>
      <c r="AU11769" s="3">
        <v>13</v>
      </c>
      <c r="AV11769" s="3">
        <v>14</v>
      </c>
      <c r="AW11769" s="3">
        <v>17</v>
      </c>
      <c r="AX11769" s="3">
        <v>13</v>
      </c>
      <c r="AY11769" s="3">
        <v>9</v>
      </c>
      <c r="AZ11769" s="3">
        <v>7</v>
      </c>
      <c r="BA11769" s="3">
        <v>7</v>
      </c>
      <c r="BB11769" s="3">
        <v>9</v>
      </c>
      <c r="BC11769" s="3">
        <v>5</v>
      </c>
      <c r="BD11769" s="3">
        <v>2</v>
      </c>
      <c r="BE11769" s="3">
        <v>2</v>
      </c>
      <c r="BF11769" s="3">
        <v>3</v>
      </c>
      <c r="BG11769" s="3">
        <v>2</v>
      </c>
      <c r="BH11769" s="3">
        <v>42</v>
      </c>
      <c r="BI11769" s="3">
        <v>1</v>
      </c>
      <c r="BJ11769" s="3">
        <v>2</v>
      </c>
      <c r="BK11769" s="3">
        <v>2</v>
      </c>
      <c r="BL11769" s="3">
        <v>4</v>
      </c>
      <c r="BM11769" s="3">
        <v>8</v>
      </c>
      <c r="BN11769" s="3">
        <v>8</v>
      </c>
    </row>
    <row r="11770" spans="1:66" x14ac:dyDescent="0.3">
      <c r="A11770" s="3" t="s">
        <v>1571</v>
      </c>
      <c r="B11770" s="3" t="s">
        <v>98</v>
      </c>
      <c r="C11770" s="3" t="s">
        <v>610</v>
      </c>
      <c r="D11770" s="3">
        <v>5527</v>
      </c>
      <c r="E11770" s="3">
        <v>4995</v>
      </c>
      <c r="F11770" s="3">
        <v>5089</v>
      </c>
      <c r="G11770" s="3">
        <v>5285</v>
      </c>
      <c r="H11770" s="3">
        <v>5413</v>
      </c>
      <c r="I11770" s="3">
        <v>3190</v>
      </c>
      <c r="J11770" s="3">
        <v>2088</v>
      </c>
      <c r="K11770" s="3">
        <v>680</v>
      </c>
      <c r="L11770" s="3">
        <v>2043</v>
      </c>
      <c r="M11770" s="3">
        <v>1272</v>
      </c>
      <c r="N11770" s="3">
        <v>91</v>
      </c>
      <c r="O11770" s="3">
        <v>57</v>
      </c>
      <c r="P11770" s="3">
        <v>40</v>
      </c>
      <c r="Q11770" s="3">
        <v>79</v>
      </c>
      <c r="R11770" s="3">
        <v>28</v>
      </c>
      <c r="S11770" s="3">
        <v>28</v>
      </c>
      <c r="T11770" s="3">
        <v>1285</v>
      </c>
      <c r="U11770" s="3">
        <v>985</v>
      </c>
      <c r="V11770" s="3">
        <v>1145</v>
      </c>
      <c r="W11770" s="3">
        <v>198</v>
      </c>
      <c r="X11770" s="3">
        <v>85</v>
      </c>
      <c r="Y11770" s="3">
        <v>136</v>
      </c>
      <c r="Z11770" s="3">
        <v>210</v>
      </c>
      <c r="AA11770" s="3">
        <v>198</v>
      </c>
      <c r="AB11770" s="3">
        <v>185</v>
      </c>
      <c r="AC11770" s="3">
        <v>230</v>
      </c>
      <c r="AD11770" s="3">
        <v>202</v>
      </c>
      <c r="AE11770" s="3">
        <v>108</v>
      </c>
      <c r="AF11770" s="3">
        <v>110</v>
      </c>
      <c r="AG11770" s="3">
        <v>81</v>
      </c>
      <c r="AH11770" s="3">
        <v>43</v>
      </c>
      <c r="AI11770" s="3">
        <v>42</v>
      </c>
      <c r="AJ11770" s="3">
        <v>44</v>
      </c>
      <c r="AK11770" s="3">
        <v>42</v>
      </c>
      <c r="AL11770" s="3">
        <v>28</v>
      </c>
      <c r="AM11770" s="3">
        <v>35</v>
      </c>
      <c r="AN11770" s="3">
        <v>49</v>
      </c>
      <c r="AO11770" s="3">
        <v>50</v>
      </c>
      <c r="AP11770" s="3">
        <v>38</v>
      </c>
      <c r="AQ11770" s="3">
        <v>37</v>
      </c>
      <c r="AR11770" s="3">
        <v>33</v>
      </c>
      <c r="AS11770" s="3">
        <v>43</v>
      </c>
      <c r="AT11770" s="3">
        <v>35</v>
      </c>
      <c r="AU11770" s="3">
        <v>37</v>
      </c>
      <c r="AV11770" s="3">
        <v>29</v>
      </c>
      <c r="AW11770" s="3">
        <v>39</v>
      </c>
      <c r="AX11770" s="3">
        <v>25</v>
      </c>
      <c r="AY11770" s="3">
        <v>12</v>
      </c>
      <c r="AZ11770" s="3">
        <v>8</v>
      </c>
      <c r="BA11770" s="3">
        <v>13</v>
      </c>
      <c r="BB11770" s="3">
        <v>12</v>
      </c>
      <c r="BC11770" s="3">
        <v>6</v>
      </c>
      <c r="BD11770" s="3">
        <v>2</v>
      </c>
      <c r="BE11770" s="3">
        <v>2</v>
      </c>
      <c r="BF11770" s="3">
        <v>5</v>
      </c>
      <c r="BG11770" s="3">
        <v>3</v>
      </c>
      <c r="BH11770" s="3">
        <v>44</v>
      </c>
      <c r="BI11770" s="3">
        <v>2</v>
      </c>
      <c r="BJ11770" s="3">
        <v>3</v>
      </c>
      <c r="BK11770" s="3">
        <v>3</v>
      </c>
      <c r="BL11770" s="3">
        <v>5</v>
      </c>
      <c r="BM11770" s="3">
        <v>9</v>
      </c>
      <c r="BN11770" s="3">
        <v>9</v>
      </c>
    </row>
    <row r="11771" spans="1:66" x14ac:dyDescent="0.3">
      <c r="A11771" s="3" t="s">
        <v>1571</v>
      </c>
      <c r="B11771" s="3" t="s">
        <v>98</v>
      </c>
      <c r="C11771" s="3" t="s">
        <v>410</v>
      </c>
      <c r="D11771" s="3">
        <v>5527</v>
      </c>
      <c r="E11771" s="3">
        <v>4995</v>
      </c>
      <c r="F11771" s="3">
        <v>5089</v>
      </c>
      <c r="G11771" s="3">
        <v>5285</v>
      </c>
      <c r="H11771" s="3">
        <v>5413</v>
      </c>
      <c r="I11771" s="3">
        <v>3190</v>
      </c>
      <c r="J11771" s="3">
        <v>2088</v>
      </c>
      <c r="K11771" s="3">
        <v>680</v>
      </c>
      <c r="L11771" s="3">
        <v>2043</v>
      </c>
      <c r="M11771" s="3">
        <v>1272</v>
      </c>
      <c r="N11771" s="3">
        <v>91</v>
      </c>
      <c r="O11771" s="3">
        <v>57</v>
      </c>
      <c r="P11771" s="3">
        <v>40</v>
      </c>
      <c r="Q11771" s="3">
        <v>79</v>
      </c>
      <c r="R11771" s="3">
        <v>28</v>
      </c>
      <c r="S11771" s="3">
        <v>28</v>
      </c>
      <c r="T11771" s="3">
        <v>1285</v>
      </c>
      <c r="U11771" s="3">
        <v>985</v>
      </c>
      <c r="V11771" s="3">
        <v>1145</v>
      </c>
      <c r="W11771" s="3">
        <v>198</v>
      </c>
      <c r="X11771" s="3">
        <v>85</v>
      </c>
      <c r="Y11771" s="3">
        <v>136</v>
      </c>
      <c r="Z11771" s="3">
        <v>210</v>
      </c>
      <c r="AA11771" s="3">
        <v>198</v>
      </c>
      <c r="AB11771" s="3">
        <v>185</v>
      </c>
      <c r="AC11771" s="3">
        <v>230</v>
      </c>
      <c r="AD11771" s="3">
        <v>202</v>
      </c>
      <c r="AE11771" s="3">
        <v>108</v>
      </c>
      <c r="AF11771" s="3">
        <v>110</v>
      </c>
      <c r="AG11771" s="3">
        <v>81</v>
      </c>
      <c r="AH11771" s="3">
        <v>43</v>
      </c>
      <c r="AI11771" s="3">
        <v>42</v>
      </c>
      <c r="AJ11771" s="3">
        <v>44</v>
      </c>
      <c r="AK11771" s="3">
        <v>42</v>
      </c>
      <c r="AL11771" s="3">
        <v>28</v>
      </c>
      <c r="AM11771" s="3">
        <v>35</v>
      </c>
      <c r="AN11771" s="3">
        <v>49</v>
      </c>
      <c r="AO11771" s="3">
        <v>50</v>
      </c>
      <c r="AP11771" s="3">
        <v>38</v>
      </c>
      <c r="AQ11771" s="3">
        <v>37</v>
      </c>
      <c r="AR11771" s="3">
        <v>33</v>
      </c>
      <c r="AS11771" s="3">
        <v>43</v>
      </c>
      <c r="AT11771" s="3">
        <v>35</v>
      </c>
      <c r="AU11771" s="3">
        <v>37</v>
      </c>
      <c r="AV11771" s="3">
        <v>29</v>
      </c>
      <c r="AW11771" s="3">
        <v>39</v>
      </c>
      <c r="AX11771" s="3">
        <v>25</v>
      </c>
      <c r="AY11771" s="3">
        <v>12</v>
      </c>
      <c r="AZ11771" s="3">
        <v>8</v>
      </c>
      <c r="BA11771" s="3">
        <v>13</v>
      </c>
      <c r="BB11771" s="3">
        <v>12</v>
      </c>
      <c r="BC11771" s="3">
        <v>6</v>
      </c>
      <c r="BD11771" s="3">
        <v>2</v>
      </c>
      <c r="BE11771" s="3">
        <v>2</v>
      </c>
      <c r="BF11771" s="3">
        <v>5</v>
      </c>
      <c r="BG11771" s="3">
        <v>3</v>
      </c>
      <c r="BH11771" s="3">
        <v>44</v>
      </c>
      <c r="BI11771" s="3">
        <v>2</v>
      </c>
      <c r="BJ11771" s="3">
        <v>3</v>
      </c>
      <c r="BK11771" s="3">
        <v>3</v>
      </c>
      <c r="BL11771" s="3">
        <v>5</v>
      </c>
      <c r="BM11771" s="3">
        <v>9</v>
      </c>
      <c r="BN11771" s="3">
        <v>9</v>
      </c>
    </row>
    <row r="11772" spans="1:66" x14ac:dyDescent="0.3">
      <c r="A11772" s="3" t="s">
        <v>1571</v>
      </c>
      <c r="B11772" s="3" t="s">
        <v>98</v>
      </c>
      <c r="C11772" s="3" t="s">
        <v>1589</v>
      </c>
      <c r="BH11772" s="3">
        <v>833.8</v>
      </c>
      <c r="BI11772" s="3">
        <v>864</v>
      </c>
      <c r="BJ11772" s="3">
        <v>875.8</v>
      </c>
      <c r="BK11772" s="3">
        <v>865.5</v>
      </c>
      <c r="BL11772" s="3">
        <v>864.1</v>
      </c>
      <c r="BM11772" s="3">
        <v>866.7</v>
      </c>
      <c r="BN11772" s="3">
        <v>879.3</v>
      </c>
    </row>
    <row r="11773" spans="1:66" x14ac:dyDescent="0.3">
      <c r="A11773" s="3" t="s">
        <v>1571</v>
      </c>
      <c r="B11773" s="3" t="s">
        <v>98</v>
      </c>
      <c r="C11773" s="3" t="s">
        <v>608</v>
      </c>
      <c r="D11773" s="3">
        <v>0</v>
      </c>
      <c r="E11773" s="3">
        <v>0</v>
      </c>
      <c r="F11773" s="3">
        <v>0</v>
      </c>
      <c r="G11773" s="3">
        <v>0</v>
      </c>
      <c r="H11773" s="3">
        <v>0</v>
      </c>
      <c r="I11773" s="3">
        <v>0</v>
      </c>
      <c r="J11773" s="3">
        <v>0</v>
      </c>
      <c r="K11773" s="3">
        <v>0</v>
      </c>
      <c r="L11773" s="3">
        <v>0</v>
      </c>
      <c r="M11773" s="3">
        <v>0</v>
      </c>
      <c r="N11773" s="3">
        <v>0</v>
      </c>
      <c r="O11773" s="3">
        <v>0</v>
      </c>
      <c r="P11773" s="3">
        <v>0</v>
      </c>
      <c r="Q11773" s="3">
        <v>0</v>
      </c>
      <c r="R11773" s="3">
        <v>0</v>
      </c>
      <c r="S11773" s="3">
        <v>0</v>
      </c>
      <c r="T11773" s="3">
        <v>0</v>
      </c>
      <c r="U11773" s="3">
        <v>0</v>
      </c>
      <c r="V11773" s="3">
        <v>0</v>
      </c>
      <c r="W11773" s="3">
        <v>0</v>
      </c>
      <c r="X11773" s="3">
        <v>0</v>
      </c>
      <c r="Y11773" s="3">
        <v>0</v>
      </c>
      <c r="Z11773" s="3">
        <v>0</v>
      </c>
      <c r="AA11773" s="3">
        <v>0</v>
      </c>
      <c r="AB11773" s="3">
        <v>0</v>
      </c>
      <c r="AC11773" s="3">
        <v>0</v>
      </c>
      <c r="AD11773" s="3">
        <v>0</v>
      </c>
      <c r="AE11773" s="3">
        <v>0</v>
      </c>
      <c r="AF11773" s="3">
        <v>0</v>
      </c>
      <c r="AG11773" s="3">
        <v>0</v>
      </c>
      <c r="AH11773" s="3">
        <v>0</v>
      </c>
      <c r="AI11773" s="3">
        <v>0</v>
      </c>
      <c r="AJ11773" s="3">
        <v>0</v>
      </c>
      <c r="AK11773" s="3">
        <v>0</v>
      </c>
      <c r="AL11773" s="3">
        <v>0</v>
      </c>
      <c r="AM11773" s="3">
        <v>0</v>
      </c>
      <c r="AN11773" s="3">
        <v>0</v>
      </c>
      <c r="AO11773" s="3">
        <v>0</v>
      </c>
      <c r="AP11773" s="3">
        <v>0</v>
      </c>
      <c r="AQ11773" s="3">
        <v>0</v>
      </c>
      <c r="AR11773" s="3">
        <v>0</v>
      </c>
      <c r="AS11773" s="3">
        <v>0</v>
      </c>
      <c r="AT11773" s="3">
        <v>0</v>
      </c>
      <c r="AU11773" s="3">
        <v>0</v>
      </c>
      <c r="AV11773" s="3">
        <v>0</v>
      </c>
      <c r="AW11773" s="3">
        <v>0</v>
      </c>
      <c r="AX11773" s="3">
        <v>0</v>
      </c>
      <c r="AY11773" s="3">
        <v>0</v>
      </c>
      <c r="AZ11773" s="3">
        <v>0</v>
      </c>
      <c r="BA11773" s="3">
        <v>0</v>
      </c>
      <c r="BB11773" s="3">
        <v>0</v>
      </c>
      <c r="BC11773" s="3">
        <v>0</v>
      </c>
      <c r="BD11773" s="3">
        <v>0</v>
      </c>
      <c r="BE11773" s="3">
        <v>0</v>
      </c>
      <c r="BF11773" s="3">
        <v>0</v>
      </c>
      <c r="BG11773" s="3">
        <v>0</v>
      </c>
      <c r="BH11773" s="3">
        <v>0</v>
      </c>
      <c r="BI11773" s="3">
        <v>0</v>
      </c>
      <c r="BJ11773" s="3">
        <v>0</v>
      </c>
      <c r="BK11773" s="3">
        <v>0</v>
      </c>
      <c r="BL11773" s="3">
        <v>0</v>
      </c>
      <c r="BM11773" s="3">
        <v>0</v>
      </c>
      <c r="BN11773" s="3">
        <v>0</v>
      </c>
    </row>
    <row r="11774" spans="1:66" x14ac:dyDescent="0.3">
      <c r="A11774" s="3" t="s">
        <v>1571</v>
      </c>
      <c r="B11774" s="3" t="s">
        <v>98</v>
      </c>
      <c r="C11774" s="3" t="s">
        <v>607</v>
      </c>
      <c r="D11774" s="3">
        <v>2810</v>
      </c>
      <c r="E11774" s="3">
        <v>3200</v>
      </c>
      <c r="F11774" s="3">
        <v>3485</v>
      </c>
      <c r="G11774" s="3">
        <v>3906</v>
      </c>
      <c r="H11774" s="3">
        <v>4073</v>
      </c>
      <c r="I11774" s="3">
        <v>4327</v>
      </c>
      <c r="J11774" s="3">
        <v>4817</v>
      </c>
      <c r="K11774" s="3">
        <v>4978</v>
      </c>
      <c r="L11774" s="3">
        <v>5476</v>
      </c>
      <c r="M11774" s="3">
        <v>5794</v>
      </c>
      <c r="N11774" s="3">
        <v>6547</v>
      </c>
      <c r="O11774" s="3">
        <v>6898</v>
      </c>
      <c r="P11774" s="3">
        <v>7519</v>
      </c>
      <c r="Q11774" s="3">
        <v>7857</v>
      </c>
      <c r="R11774" s="3">
        <v>8064</v>
      </c>
      <c r="S11774" s="3">
        <v>6933</v>
      </c>
      <c r="T11774" s="3">
        <v>6931</v>
      </c>
      <c r="U11774" s="3">
        <v>7239</v>
      </c>
      <c r="V11774" s="3">
        <v>8253</v>
      </c>
      <c r="W11774" s="3">
        <v>8198</v>
      </c>
      <c r="X11774" s="3">
        <v>8267</v>
      </c>
      <c r="Y11774" s="3">
        <v>8558</v>
      </c>
      <c r="Z11774" s="3">
        <v>8652</v>
      </c>
      <c r="AA11774" s="3">
        <v>8747</v>
      </c>
      <c r="AB11774" s="3">
        <v>12121</v>
      </c>
      <c r="AC11774" s="3">
        <v>12917</v>
      </c>
      <c r="AD11774" s="3">
        <v>10834</v>
      </c>
      <c r="AE11774" s="3">
        <v>11088</v>
      </c>
      <c r="AF11774" s="3">
        <v>12192</v>
      </c>
      <c r="AG11774" s="3">
        <v>12831</v>
      </c>
      <c r="AH11774" s="3">
        <v>8612</v>
      </c>
      <c r="AI11774" s="3">
        <v>9658</v>
      </c>
      <c r="AJ11774" s="3">
        <v>9462</v>
      </c>
      <c r="AK11774" s="3">
        <v>12076</v>
      </c>
      <c r="AL11774" s="3">
        <v>8620</v>
      </c>
      <c r="AM11774" s="3">
        <v>7797</v>
      </c>
      <c r="AN11774" s="3">
        <v>6562</v>
      </c>
      <c r="AO11774" s="3">
        <v>6331</v>
      </c>
      <c r="AP11774" s="3">
        <v>9185</v>
      </c>
      <c r="AQ11774" s="3">
        <v>8383</v>
      </c>
      <c r="AR11774" s="3">
        <v>10601</v>
      </c>
      <c r="AS11774" s="3">
        <v>18721</v>
      </c>
      <c r="AT11774" s="3">
        <v>17391</v>
      </c>
      <c r="AU11774" s="3">
        <v>18468</v>
      </c>
      <c r="AV11774" s="3">
        <v>20411</v>
      </c>
      <c r="AW11774" s="3">
        <v>24022</v>
      </c>
      <c r="AX11774" s="3">
        <v>23257</v>
      </c>
      <c r="AY11774" s="3">
        <v>24533</v>
      </c>
      <c r="AZ11774" s="3">
        <v>24628</v>
      </c>
      <c r="BA11774" s="3">
        <v>19878</v>
      </c>
      <c r="BB11774" s="3">
        <v>16470</v>
      </c>
      <c r="BC11774" s="3">
        <v>10333</v>
      </c>
      <c r="BD11774" s="3">
        <v>13066</v>
      </c>
      <c r="BE11774" s="3">
        <v>17054</v>
      </c>
      <c r="BF11774" s="3">
        <v>14392</v>
      </c>
      <c r="BG11774" s="3">
        <v>14714</v>
      </c>
      <c r="BH11774" s="3">
        <v>12237</v>
      </c>
      <c r="BI11774" s="3">
        <v>13022</v>
      </c>
      <c r="BJ11774" s="3">
        <v>11651</v>
      </c>
      <c r="BK11774" s="3">
        <v>9731</v>
      </c>
      <c r="BL11774" s="3">
        <v>7374</v>
      </c>
      <c r="BM11774" s="3">
        <v>6600</v>
      </c>
      <c r="BN11774" s="3">
        <v>7120</v>
      </c>
    </row>
    <row r="11775" spans="1:66" x14ac:dyDescent="0.3">
      <c r="A11775" s="3" t="s">
        <v>1571</v>
      </c>
      <c r="B11775" s="3" t="s">
        <v>98</v>
      </c>
      <c r="C11775" s="3" t="s">
        <v>606</v>
      </c>
      <c r="D11775" s="3">
        <v>1776</v>
      </c>
      <c r="E11775" s="3">
        <v>1481</v>
      </c>
      <c r="F11775" s="3">
        <v>1472</v>
      </c>
      <c r="G11775" s="3">
        <v>1491</v>
      </c>
      <c r="H11775" s="3">
        <v>1606</v>
      </c>
      <c r="I11775" s="3">
        <v>1652</v>
      </c>
      <c r="J11775" s="3">
        <v>1780</v>
      </c>
      <c r="K11775" s="3">
        <v>1817</v>
      </c>
      <c r="L11775" s="3">
        <v>1895</v>
      </c>
      <c r="M11775" s="3">
        <v>1848</v>
      </c>
      <c r="N11775" s="3">
        <v>1961</v>
      </c>
      <c r="O11775" s="3">
        <v>1974</v>
      </c>
      <c r="P11775" s="3">
        <v>1984</v>
      </c>
      <c r="Q11775" s="3">
        <v>2274</v>
      </c>
      <c r="R11775" s="3">
        <v>2518</v>
      </c>
      <c r="S11775" s="3">
        <v>6923</v>
      </c>
      <c r="T11775" s="3">
        <v>8416</v>
      </c>
      <c r="U11775" s="3">
        <v>9198</v>
      </c>
      <c r="V11775" s="3">
        <v>8202</v>
      </c>
      <c r="W11775" s="3">
        <v>9141</v>
      </c>
      <c r="X11775" s="3">
        <v>9596</v>
      </c>
      <c r="Y11775" s="3">
        <v>8915</v>
      </c>
      <c r="Z11775" s="3">
        <v>8968</v>
      </c>
      <c r="AA11775" s="3">
        <v>9584</v>
      </c>
      <c r="AB11775" s="3">
        <v>6706</v>
      </c>
      <c r="AC11775" s="3">
        <v>7064</v>
      </c>
      <c r="AD11775" s="3">
        <v>8897</v>
      </c>
      <c r="AE11775" s="3">
        <v>9544</v>
      </c>
      <c r="AF11775" s="3">
        <v>10822</v>
      </c>
      <c r="AG11775" s="3">
        <v>11475</v>
      </c>
      <c r="AH11775" s="3">
        <v>7881</v>
      </c>
      <c r="AI11775" s="3">
        <v>8687</v>
      </c>
      <c r="AJ11775" s="3">
        <v>8974</v>
      </c>
      <c r="AK11775" s="3">
        <v>11450</v>
      </c>
      <c r="AL11775" s="3">
        <v>6706</v>
      </c>
      <c r="AM11775" s="3">
        <v>5540</v>
      </c>
      <c r="AN11775" s="3">
        <v>4638</v>
      </c>
      <c r="AO11775" s="3">
        <v>4560</v>
      </c>
      <c r="AP11775" s="3">
        <v>6469</v>
      </c>
      <c r="AQ11775" s="3">
        <v>6117</v>
      </c>
      <c r="AR11775" s="3">
        <v>7432</v>
      </c>
      <c r="AS11775" s="3">
        <v>9227</v>
      </c>
      <c r="AT11775" s="3">
        <v>7748</v>
      </c>
      <c r="AU11775" s="3">
        <v>8091</v>
      </c>
      <c r="AV11775" s="3">
        <v>10641</v>
      </c>
      <c r="AW11775" s="3">
        <v>11051</v>
      </c>
      <c r="AX11775" s="3">
        <v>11197</v>
      </c>
      <c r="AY11775" s="3">
        <v>12683</v>
      </c>
      <c r="AZ11775" s="3">
        <v>13522</v>
      </c>
      <c r="BA11775" s="3">
        <v>10602</v>
      </c>
      <c r="BB11775" s="3">
        <v>8900</v>
      </c>
      <c r="BC11775" s="3">
        <v>6010</v>
      </c>
      <c r="BD11775" s="3">
        <v>7810</v>
      </c>
      <c r="BE11775" s="3">
        <v>9964</v>
      </c>
      <c r="BF11775" s="3">
        <v>9301</v>
      </c>
      <c r="BG11775" s="3">
        <v>8620</v>
      </c>
      <c r="BH11775" s="3">
        <v>7326</v>
      </c>
      <c r="BI11775" s="3">
        <v>8101</v>
      </c>
      <c r="BJ11775" s="3">
        <v>6975</v>
      </c>
      <c r="BK11775" s="3">
        <v>5821</v>
      </c>
      <c r="BL11775" s="3">
        <v>4600</v>
      </c>
      <c r="BM11775" s="3">
        <v>4416</v>
      </c>
      <c r="BN11775" s="3">
        <v>4627</v>
      </c>
    </row>
    <row r="11776" spans="1:66" x14ac:dyDescent="0.3">
      <c r="A11776" s="3" t="s">
        <v>1571</v>
      </c>
      <c r="B11776" s="3" t="s">
        <v>98</v>
      </c>
      <c r="C11776" s="3" t="s">
        <v>605</v>
      </c>
      <c r="D11776" s="3">
        <v>5829</v>
      </c>
      <c r="E11776" s="3">
        <v>6417</v>
      </c>
      <c r="F11776" s="3">
        <v>6819</v>
      </c>
      <c r="G11776" s="3">
        <v>7340</v>
      </c>
      <c r="H11776" s="3">
        <v>7626</v>
      </c>
      <c r="I11776" s="3">
        <v>7939</v>
      </c>
      <c r="J11776" s="3">
        <v>8494</v>
      </c>
      <c r="K11776" s="3">
        <v>8471</v>
      </c>
      <c r="L11776" s="3">
        <v>9268</v>
      </c>
      <c r="M11776" s="3">
        <v>9962</v>
      </c>
      <c r="N11776" s="3">
        <v>11083</v>
      </c>
      <c r="O11776" s="3">
        <v>11560</v>
      </c>
      <c r="P11776" s="3">
        <v>12586</v>
      </c>
      <c r="Q11776" s="3">
        <v>12862</v>
      </c>
      <c r="R11776" s="3">
        <v>13388</v>
      </c>
      <c r="S11776" s="3">
        <v>14405</v>
      </c>
      <c r="T11776" s="3">
        <v>15148</v>
      </c>
      <c r="U11776" s="3">
        <v>16149</v>
      </c>
      <c r="V11776" s="3">
        <v>18159</v>
      </c>
      <c r="W11776" s="3">
        <v>19101</v>
      </c>
      <c r="X11776" s="3">
        <v>19039</v>
      </c>
      <c r="Y11776" s="3">
        <v>17811</v>
      </c>
      <c r="Z11776" s="3">
        <v>18322</v>
      </c>
      <c r="AA11776" s="3">
        <v>19119</v>
      </c>
      <c r="AB11776" s="3">
        <v>18715</v>
      </c>
      <c r="AC11776" s="3">
        <v>19197</v>
      </c>
      <c r="AD11776" s="3">
        <v>18615</v>
      </c>
      <c r="AE11776" s="3">
        <v>18249</v>
      </c>
      <c r="AF11776" s="3">
        <v>20186</v>
      </c>
      <c r="AG11776" s="3">
        <v>20803</v>
      </c>
      <c r="AH11776" s="3">
        <v>13632</v>
      </c>
      <c r="AI11776" s="3">
        <v>15299</v>
      </c>
      <c r="AJ11776" s="3">
        <v>14352</v>
      </c>
      <c r="AK11776" s="3">
        <v>19271</v>
      </c>
      <c r="AL11776" s="3">
        <v>11977</v>
      </c>
      <c r="AM11776" s="3">
        <v>10514</v>
      </c>
      <c r="AN11776" s="3">
        <v>8903</v>
      </c>
      <c r="AO11776" s="3">
        <v>8364</v>
      </c>
      <c r="AP11776" s="3">
        <v>11439</v>
      </c>
      <c r="AQ11776" s="3">
        <v>10364</v>
      </c>
      <c r="AR11776" s="3">
        <v>12704</v>
      </c>
      <c r="AS11776" s="3">
        <v>19828</v>
      </c>
      <c r="AT11776" s="3">
        <v>18034</v>
      </c>
      <c r="AU11776" s="3">
        <v>18600</v>
      </c>
      <c r="AV11776" s="3">
        <v>20797</v>
      </c>
      <c r="AW11776" s="3">
        <v>23868</v>
      </c>
      <c r="AX11776" s="3">
        <v>23241</v>
      </c>
      <c r="AY11776" s="3">
        <v>24999</v>
      </c>
      <c r="AZ11776" s="3">
        <v>25588</v>
      </c>
      <c r="BA11776" s="3">
        <v>21159</v>
      </c>
      <c r="BB11776" s="3">
        <v>17451</v>
      </c>
      <c r="BC11776" s="3">
        <v>10796</v>
      </c>
      <c r="BD11776" s="3">
        <v>12771</v>
      </c>
      <c r="BE11776" s="3">
        <v>17648</v>
      </c>
      <c r="BF11776" s="3">
        <v>15195</v>
      </c>
      <c r="BG11776" s="3">
        <v>14165</v>
      </c>
      <c r="BH11776" s="3">
        <v>12030</v>
      </c>
      <c r="BI11776" s="3">
        <v>12829</v>
      </c>
      <c r="BJ11776" s="3">
        <v>11925</v>
      </c>
      <c r="BK11776" s="3">
        <v>10067</v>
      </c>
      <c r="BL11776" s="3">
        <v>7961</v>
      </c>
      <c r="BM11776" s="3">
        <v>6948</v>
      </c>
      <c r="BN11776" s="3">
        <v>7678</v>
      </c>
    </row>
    <row r="11777" spans="1:66" x14ac:dyDescent="0.3">
      <c r="A11777" s="3" t="s">
        <v>1571</v>
      </c>
      <c r="B11777" s="3" t="s">
        <v>98</v>
      </c>
      <c r="C11777" s="3" t="s">
        <v>264</v>
      </c>
      <c r="D11777" s="3">
        <v>10416</v>
      </c>
      <c r="E11777" s="3">
        <v>11098</v>
      </c>
      <c r="F11777" s="3">
        <v>11776</v>
      </c>
      <c r="G11777" s="3">
        <v>12738</v>
      </c>
      <c r="H11777" s="3">
        <v>13305</v>
      </c>
      <c r="I11777" s="3">
        <v>13918</v>
      </c>
      <c r="J11777" s="3">
        <v>15091</v>
      </c>
      <c r="K11777" s="3">
        <v>15266</v>
      </c>
      <c r="L11777" s="3">
        <v>16639</v>
      </c>
      <c r="M11777" s="3">
        <v>17604</v>
      </c>
      <c r="N11777" s="3">
        <v>19591</v>
      </c>
      <c r="O11777" s="3">
        <v>20432</v>
      </c>
      <c r="P11777" s="3">
        <v>22089</v>
      </c>
      <c r="Q11777" s="3">
        <v>22994</v>
      </c>
      <c r="R11777" s="3">
        <v>23970</v>
      </c>
      <c r="S11777" s="3">
        <v>28261</v>
      </c>
      <c r="T11777" s="3">
        <v>30495</v>
      </c>
      <c r="U11777" s="3">
        <v>32587</v>
      </c>
      <c r="V11777" s="3">
        <v>34614</v>
      </c>
      <c r="W11777" s="3">
        <v>36440</v>
      </c>
      <c r="X11777" s="3">
        <v>36901</v>
      </c>
      <c r="Y11777" s="3">
        <v>35284</v>
      </c>
      <c r="Z11777" s="3">
        <v>35942</v>
      </c>
      <c r="AA11777" s="3">
        <v>37450</v>
      </c>
      <c r="AB11777" s="3">
        <v>37542</v>
      </c>
      <c r="AC11777" s="3">
        <v>39178</v>
      </c>
      <c r="AD11777" s="3">
        <v>38345</v>
      </c>
      <c r="AE11777" s="3">
        <v>38880</v>
      </c>
      <c r="AF11777" s="3">
        <v>43200</v>
      </c>
      <c r="AG11777" s="3">
        <v>45109</v>
      </c>
      <c r="AH11777" s="3">
        <v>30125</v>
      </c>
      <c r="AI11777" s="3">
        <v>33644</v>
      </c>
      <c r="AJ11777" s="3">
        <v>32787</v>
      </c>
      <c r="AK11777" s="3">
        <v>42798</v>
      </c>
      <c r="AL11777" s="3">
        <v>27302</v>
      </c>
      <c r="AM11777" s="3">
        <v>23851</v>
      </c>
      <c r="AN11777" s="3">
        <v>20102</v>
      </c>
      <c r="AO11777" s="3">
        <v>19255</v>
      </c>
      <c r="AP11777" s="3">
        <v>27093</v>
      </c>
      <c r="AQ11777" s="3">
        <v>24864</v>
      </c>
      <c r="AR11777" s="3">
        <v>30737</v>
      </c>
      <c r="AS11777" s="3">
        <v>47775</v>
      </c>
      <c r="AT11777" s="3">
        <v>43174</v>
      </c>
      <c r="AU11777" s="3">
        <v>45159</v>
      </c>
      <c r="AV11777" s="3">
        <v>51848</v>
      </c>
      <c r="AW11777" s="3">
        <v>58941</v>
      </c>
      <c r="AX11777" s="3">
        <v>57695</v>
      </c>
      <c r="AY11777" s="3">
        <v>62215</v>
      </c>
      <c r="AZ11777" s="3">
        <v>63738</v>
      </c>
      <c r="BA11777" s="3">
        <v>51639</v>
      </c>
      <c r="BB11777" s="3">
        <v>42821</v>
      </c>
      <c r="BC11777" s="3">
        <v>27138</v>
      </c>
      <c r="BD11777" s="3">
        <v>33646</v>
      </c>
      <c r="BE11777" s="3">
        <v>44667</v>
      </c>
      <c r="BF11777" s="3">
        <v>38888</v>
      </c>
      <c r="BG11777" s="3">
        <v>37500</v>
      </c>
      <c r="BH11777" s="3">
        <v>31593</v>
      </c>
      <c r="BI11777" s="3">
        <v>33952</v>
      </c>
      <c r="BJ11777" s="3">
        <v>30550</v>
      </c>
      <c r="BK11777" s="3">
        <v>25618</v>
      </c>
      <c r="BL11777" s="3">
        <v>19935</v>
      </c>
      <c r="BM11777" s="3">
        <v>17963</v>
      </c>
      <c r="BN11777" s="3">
        <v>19425</v>
      </c>
    </row>
    <row r="11778" spans="1:66" x14ac:dyDescent="0.3">
      <c r="A11778" s="3" t="s">
        <v>1571</v>
      </c>
      <c r="B11778" s="3" t="s">
        <v>98</v>
      </c>
      <c r="C11778" s="3" t="s">
        <v>414</v>
      </c>
      <c r="D11778" s="3">
        <v>10416</v>
      </c>
      <c r="E11778" s="3">
        <v>11098</v>
      </c>
      <c r="F11778" s="3">
        <v>11776</v>
      </c>
      <c r="G11778" s="3">
        <v>12738</v>
      </c>
      <c r="H11778" s="3">
        <v>13305</v>
      </c>
      <c r="I11778" s="3">
        <v>13918</v>
      </c>
      <c r="J11778" s="3">
        <v>15091</v>
      </c>
      <c r="K11778" s="3">
        <v>15266</v>
      </c>
      <c r="L11778" s="3">
        <v>16639</v>
      </c>
      <c r="M11778" s="3">
        <v>17604</v>
      </c>
      <c r="N11778" s="3">
        <v>19591</v>
      </c>
      <c r="O11778" s="3">
        <v>20432</v>
      </c>
      <c r="P11778" s="3">
        <v>22089</v>
      </c>
      <c r="Q11778" s="3">
        <v>22994</v>
      </c>
      <c r="R11778" s="3">
        <v>23970</v>
      </c>
      <c r="S11778" s="3">
        <v>28261</v>
      </c>
      <c r="T11778" s="3">
        <v>30495</v>
      </c>
      <c r="U11778" s="3">
        <v>32587</v>
      </c>
      <c r="V11778" s="3">
        <v>34614</v>
      </c>
      <c r="W11778" s="3">
        <v>36440</v>
      </c>
      <c r="X11778" s="3">
        <v>36901</v>
      </c>
      <c r="Y11778" s="3">
        <v>35284</v>
      </c>
      <c r="Z11778" s="3">
        <v>35942</v>
      </c>
      <c r="AA11778" s="3">
        <v>37450</v>
      </c>
      <c r="AB11778" s="3">
        <v>37542</v>
      </c>
      <c r="AC11778" s="3">
        <v>39178</v>
      </c>
      <c r="AD11778" s="3">
        <v>38345</v>
      </c>
      <c r="AE11778" s="3">
        <v>38880</v>
      </c>
      <c r="AF11778" s="3">
        <v>43200</v>
      </c>
      <c r="AG11778" s="3">
        <v>45109</v>
      </c>
      <c r="AH11778" s="3">
        <v>30125</v>
      </c>
      <c r="AI11778" s="3">
        <v>33644</v>
      </c>
      <c r="AJ11778" s="3">
        <v>32787</v>
      </c>
      <c r="AK11778" s="3">
        <v>42798</v>
      </c>
      <c r="AL11778" s="3">
        <v>27302</v>
      </c>
      <c r="AM11778" s="3">
        <v>23851</v>
      </c>
      <c r="AN11778" s="3">
        <v>20102</v>
      </c>
      <c r="AO11778" s="3">
        <v>19255</v>
      </c>
      <c r="AP11778" s="3">
        <v>27093</v>
      </c>
      <c r="AQ11778" s="3">
        <v>24864</v>
      </c>
      <c r="AR11778" s="3">
        <v>30737</v>
      </c>
      <c r="AS11778" s="3">
        <v>47775</v>
      </c>
      <c r="AT11778" s="3">
        <v>43174</v>
      </c>
      <c r="AU11778" s="3">
        <v>45159</v>
      </c>
      <c r="AV11778" s="3">
        <v>51848</v>
      </c>
      <c r="AW11778" s="3">
        <v>58941</v>
      </c>
      <c r="AX11778" s="3">
        <v>57695</v>
      </c>
      <c r="AY11778" s="3">
        <v>62215</v>
      </c>
      <c r="AZ11778" s="3">
        <v>63738</v>
      </c>
      <c r="BA11778" s="3">
        <v>51639</v>
      </c>
      <c r="BB11778" s="3">
        <v>42821</v>
      </c>
      <c r="BC11778" s="3">
        <v>27138</v>
      </c>
      <c r="BD11778" s="3">
        <v>33646</v>
      </c>
      <c r="BE11778" s="3">
        <v>44667</v>
      </c>
      <c r="BF11778" s="3">
        <v>38888</v>
      </c>
      <c r="BG11778" s="3">
        <v>37500</v>
      </c>
      <c r="BH11778" s="3">
        <v>31593</v>
      </c>
      <c r="BI11778" s="3">
        <v>33952</v>
      </c>
      <c r="BJ11778" s="3">
        <v>30550</v>
      </c>
      <c r="BK11778" s="3">
        <v>25618</v>
      </c>
      <c r="BL11778" s="3">
        <v>19935</v>
      </c>
      <c r="BM11778" s="3">
        <v>17963</v>
      </c>
      <c r="BN11778" s="3">
        <v>19425</v>
      </c>
    </row>
    <row r="11779" spans="1:66" x14ac:dyDescent="0.3">
      <c r="A11779" s="3" t="s">
        <v>1571</v>
      </c>
      <c r="B11779" s="3" t="s">
        <v>98</v>
      </c>
      <c r="C11779" s="3" t="s">
        <v>604</v>
      </c>
      <c r="D11779" s="3">
        <v>1056</v>
      </c>
      <c r="E11779" s="3">
        <v>1027</v>
      </c>
      <c r="F11779" s="3">
        <v>1029</v>
      </c>
      <c r="G11779" s="3">
        <v>1028</v>
      </c>
      <c r="H11779" s="3">
        <v>1080</v>
      </c>
      <c r="I11779" s="3">
        <v>867</v>
      </c>
      <c r="J11779" s="3">
        <v>901</v>
      </c>
      <c r="K11779" s="3">
        <v>768</v>
      </c>
      <c r="L11779" s="3">
        <v>844</v>
      </c>
      <c r="M11779" s="3">
        <v>901</v>
      </c>
      <c r="N11779" s="3">
        <v>918</v>
      </c>
      <c r="O11779" s="3">
        <v>899</v>
      </c>
      <c r="P11779" s="3">
        <v>963</v>
      </c>
      <c r="Q11779" s="3">
        <v>981</v>
      </c>
      <c r="R11779" s="3">
        <v>940</v>
      </c>
      <c r="S11779" s="3">
        <v>848</v>
      </c>
      <c r="T11779" s="3">
        <v>942</v>
      </c>
      <c r="U11779" s="3">
        <v>945</v>
      </c>
      <c r="V11779" s="3">
        <v>1015</v>
      </c>
      <c r="W11779" s="3">
        <v>1062</v>
      </c>
      <c r="X11779" s="3">
        <v>946</v>
      </c>
      <c r="Y11779" s="3">
        <v>907</v>
      </c>
      <c r="Z11779" s="3">
        <v>827</v>
      </c>
      <c r="AA11779" s="3">
        <v>866</v>
      </c>
      <c r="AB11779" s="3">
        <v>924</v>
      </c>
      <c r="AC11779" s="3">
        <v>861</v>
      </c>
      <c r="AD11779" s="3">
        <v>842</v>
      </c>
      <c r="AE11779" s="3">
        <v>952</v>
      </c>
      <c r="AF11779" s="3">
        <v>918</v>
      </c>
      <c r="AG11779" s="3">
        <v>941</v>
      </c>
      <c r="AH11779" s="3">
        <v>969</v>
      </c>
      <c r="AI11779" s="3">
        <v>867</v>
      </c>
      <c r="AJ11779" s="3">
        <v>883</v>
      </c>
      <c r="AK11779" s="3">
        <v>900</v>
      </c>
      <c r="AL11779" s="3">
        <v>940</v>
      </c>
      <c r="AM11779" s="3">
        <v>924</v>
      </c>
      <c r="AN11779" s="3">
        <v>897</v>
      </c>
      <c r="AO11779" s="3">
        <v>947</v>
      </c>
      <c r="AP11779" s="3">
        <v>992</v>
      </c>
      <c r="AQ11779" s="3">
        <v>1002</v>
      </c>
      <c r="AR11779" s="3">
        <v>987</v>
      </c>
      <c r="AS11779" s="3">
        <v>904</v>
      </c>
      <c r="AT11779" s="3">
        <v>894</v>
      </c>
      <c r="AU11779" s="3">
        <v>826</v>
      </c>
      <c r="AV11779" s="3">
        <v>837</v>
      </c>
      <c r="AW11779" s="3">
        <v>833</v>
      </c>
      <c r="AX11779" s="3">
        <v>811</v>
      </c>
      <c r="AY11779" s="3">
        <v>838</v>
      </c>
      <c r="AZ11779" s="3">
        <v>778</v>
      </c>
      <c r="BA11779" s="3">
        <v>699</v>
      </c>
      <c r="BB11779" s="3">
        <v>638</v>
      </c>
      <c r="BC11779" s="3">
        <v>603</v>
      </c>
      <c r="BD11779" s="3">
        <v>594</v>
      </c>
      <c r="BE11779" s="3">
        <v>592</v>
      </c>
      <c r="BF11779" s="3">
        <v>627</v>
      </c>
      <c r="BG11779" s="3">
        <v>690</v>
      </c>
      <c r="BH11779" s="3">
        <v>642</v>
      </c>
      <c r="BI11779" s="3">
        <v>585</v>
      </c>
      <c r="BJ11779" s="3">
        <v>567</v>
      </c>
      <c r="BK11779" s="3">
        <v>538</v>
      </c>
      <c r="BL11779" s="3">
        <v>521</v>
      </c>
      <c r="BM11779" s="3">
        <v>537</v>
      </c>
      <c r="BN11779" s="3">
        <v>565</v>
      </c>
    </row>
    <row r="11780" spans="1:66" x14ac:dyDescent="0.3">
      <c r="A11780" s="3" t="s">
        <v>1571</v>
      </c>
      <c r="B11780" s="3" t="s">
        <v>98</v>
      </c>
      <c r="C11780" s="3" t="s">
        <v>602</v>
      </c>
      <c r="D11780" s="3">
        <v>117</v>
      </c>
      <c r="E11780" s="3">
        <v>114</v>
      </c>
      <c r="F11780" s="3">
        <v>99</v>
      </c>
      <c r="G11780" s="3">
        <v>99</v>
      </c>
      <c r="H11780" s="3">
        <v>104</v>
      </c>
      <c r="I11780" s="3">
        <v>91</v>
      </c>
      <c r="J11780" s="3">
        <v>95</v>
      </c>
      <c r="K11780" s="3">
        <v>97</v>
      </c>
      <c r="L11780" s="3">
        <v>107</v>
      </c>
      <c r="M11780" s="3">
        <v>86</v>
      </c>
      <c r="N11780" s="3">
        <v>87</v>
      </c>
      <c r="O11780" s="3">
        <v>98</v>
      </c>
      <c r="P11780" s="3">
        <v>104</v>
      </c>
      <c r="Q11780" s="3">
        <v>196</v>
      </c>
      <c r="R11780" s="3">
        <v>188</v>
      </c>
      <c r="S11780" s="3">
        <v>122</v>
      </c>
      <c r="T11780" s="3">
        <v>135</v>
      </c>
      <c r="U11780" s="3">
        <v>22</v>
      </c>
      <c r="V11780" s="3">
        <v>23</v>
      </c>
      <c r="W11780" s="3">
        <v>24</v>
      </c>
      <c r="X11780" s="3">
        <v>22</v>
      </c>
      <c r="Y11780" s="3">
        <v>21</v>
      </c>
      <c r="Z11780" s="3">
        <v>19</v>
      </c>
      <c r="AA11780" s="3">
        <v>20</v>
      </c>
      <c r="AB11780" s="3">
        <v>21</v>
      </c>
      <c r="AC11780" s="3">
        <v>20</v>
      </c>
      <c r="AD11780" s="3">
        <v>19</v>
      </c>
      <c r="AE11780" s="3">
        <v>22</v>
      </c>
      <c r="AF11780" s="3">
        <v>21</v>
      </c>
      <c r="AG11780" s="3">
        <v>22</v>
      </c>
      <c r="AH11780" s="3">
        <v>22</v>
      </c>
      <c r="AI11780" s="3">
        <v>20</v>
      </c>
      <c r="AJ11780" s="3">
        <v>20</v>
      </c>
      <c r="AK11780" s="3">
        <v>21</v>
      </c>
      <c r="AL11780" s="3">
        <v>22</v>
      </c>
      <c r="AM11780" s="3">
        <v>21</v>
      </c>
      <c r="AN11780" s="3">
        <v>21</v>
      </c>
      <c r="AO11780" s="3">
        <v>22</v>
      </c>
      <c r="AP11780" s="3">
        <v>23</v>
      </c>
      <c r="AQ11780" s="3">
        <v>23</v>
      </c>
      <c r="AR11780" s="3">
        <v>23</v>
      </c>
      <c r="AS11780" s="3">
        <v>21</v>
      </c>
      <c r="AT11780" s="3">
        <v>21</v>
      </c>
      <c r="AU11780" s="3">
        <v>19</v>
      </c>
      <c r="AV11780" s="3">
        <v>19</v>
      </c>
      <c r="AW11780" s="3">
        <v>19</v>
      </c>
      <c r="AX11780" s="3">
        <v>19</v>
      </c>
      <c r="AY11780" s="3">
        <v>19</v>
      </c>
      <c r="AZ11780" s="3">
        <v>18</v>
      </c>
      <c r="BA11780" s="3">
        <v>16</v>
      </c>
      <c r="BB11780" s="3">
        <v>248</v>
      </c>
      <c r="BC11780" s="3">
        <v>244</v>
      </c>
      <c r="BD11780" s="3">
        <v>219</v>
      </c>
      <c r="BE11780" s="3">
        <v>224</v>
      </c>
      <c r="BF11780" s="3">
        <v>231</v>
      </c>
      <c r="BG11780" s="3">
        <v>243</v>
      </c>
      <c r="BH11780" s="3">
        <v>248</v>
      </c>
      <c r="BI11780" s="3">
        <v>294</v>
      </c>
      <c r="BJ11780" s="3">
        <v>261</v>
      </c>
      <c r="BK11780" s="3">
        <v>229</v>
      </c>
      <c r="BL11780" s="3">
        <v>254</v>
      </c>
      <c r="BM11780" s="3">
        <v>261</v>
      </c>
      <c r="BN11780" s="3">
        <v>288</v>
      </c>
    </row>
    <row r="11781" spans="1:66" x14ac:dyDescent="0.3">
      <c r="A11781" s="3" t="s">
        <v>1571</v>
      </c>
      <c r="B11781" s="3" t="s">
        <v>98</v>
      </c>
      <c r="C11781" s="3" t="s">
        <v>600</v>
      </c>
      <c r="D11781" s="3">
        <v>1173</v>
      </c>
      <c r="E11781" s="3">
        <v>1142</v>
      </c>
      <c r="F11781" s="3">
        <v>1128</v>
      </c>
      <c r="G11781" s="3">
        <v>1128</v>
      </c>
      <c r="H11781" s="3">
        <v>1184</v>
      </c>
      <c r="I11781" s="3">
        <v>959</v>
      </c>
      <c r="J11781" s="3">
        <v>996</v>
      </c>
      <c r="K11781" s="3">
        <v>866</v>
      </c>
      <c r="L11781" s="3">
        <v>951</v>
      </c>
      <c r="M11781" s="3">
        <v>987</v>
      </c>
      <c r="N11781" s="3">
        <v>1005</v>
      </c>
      <c r="O11781" s="3">
        <v>997</v>
      </c>
      <c r="P11781" s="3">
        <v>1067</v>
      </c>
      <c r="Q11781" s="3">
        <v>1177</v>
      </c>
      <c r="R11781" s="3">
        <v>1128</v>
      </c>
      <c r="S11781" s="3">
        <v>970</v>
      </c>
      <c r="T11781" s="3">
        <v>1077</v>
      </c>
      <c r="U11781" s="3">
        <v>967</v>
      </c>
      <c r="V11781" s="3">
        <v>1039</v>
      </c>
      <c r="W11781" s="3">
        <v>1087</v>
      </c>
      <c r="X11781" s="3">
        <v>968</v>
      </c>
      <c r="Y11781" s="3">
        <v>928</v>
      </c>
      <c r="Z11781" s="3">
        <v>846</v>
      </c>
      <c r="AA11781" s="3">
        <v>886</v>
      </c>
      <c r="AB11781" s="3">
        <v>945</v>
      </c>
      <c r="AC11781" s="3">
        <v>881</v>
      </c>
      <c r="AD11781" s="3">
        <v>861</v>
      </c>
      <c r="AE11781" s="3">
        <v>973</v>
      </c>
      <c r="AF11781" s="3">
        <v>939</v>
      </c>
      <c r="AG11781" s="3">
        <v>963</v>
      </c>
      <c r="AH11781" s="3">
        <v>991</v>
      </c>
      <c r="AI11781" s="3">
        <v>886</v>
      </c>
      <c r="AJ11781" s="3">
        <v>904</v>
      </c>
      <c r="AK11781" s="3">
        <v>920</v>
      </c>
      <c r="AL11781" s="3">
        <v>962</v>
      </c>
      <c r="AM11781" s="3">
        <v>945</v>
      </c>
      <c r="AN11781" s="3">
        <v>917</v>
      </c>
      <c r="AO11781" s="3">
        <v>969</v>
      </c>
      <c r="AP11781" s="3">
        <v>1015</v>
      </c>
      <c r="AQ11781" s="3">
        <v>1025</v>
      </c>
      <c r="AR11781" s="3">
        <v>1010</v>
      </c>
      <c r="AS11781" s="3">
        <v>925</v>
      </c>
      <c r="AT11781" s="3">
        <v>914</v>
      </c>
      <c r="AU11781" s="3">
        <v>845</v>
      </c>
      <c r="AV11781" s="3">
        <v>856</v>
      </c>
      <c r="AW11781" s="3">
        <v>852</v>
      </c>
      <c r="AX11781" s="3">
        <v>830</v>
      </c>
      <c r="AY11781" s="3">
        <v>857</v>
      </c>
      <c r="AZ11781" s="3">
        <v>796</v>
      </c>
      <c r="BA11781" s="3">
        <v>715</v>
      </c>
      <c r="BB11781" s="3">
        <v>886</v>
      </c>
      <c r="BC11781" s="3">
        <v>848</v>
      </c>
      <c r="BD11781" s="3">
        <v>813</v>
      </c>
      <c r="BE11781" s="3">
        <v>816</v>
      </c>
      <c r="BF11781" s="3">
        <v>858</v>
      </c>
      <c r="BG11781" s="3">
        <v>933</v>
      </c>
      <c r="BH11781" s="3">
        <v>890</v>
      </c>
      <c r="BI11781" s="3">
        <v>878</v>
      </c>
      <c r="BJ11781" s="3">
        <v>828</v>
      </c>
      <c r="BK11781" s="3">
        <v>767</v>
      </c>
      <c r="BL11781" s="3">
        <v>775</v>
      </c>
      <c r="BM11781" s="3">
        <v>798</v>
      </c>
      <c r="BN11781" s="3">
        <v>853</v>
      </c>
    </row>
    <row r="11782" spans="1:66" x14ac:dyDescent="0.3">
      <c r="A11782" s="3" t="s">
        <v>1571</v>
      </c>
      <c r="B11782" s="3" t="s">
        <v>98</v>
      </c>
      <c r="C11782" s="3" t="s">
        <v>415</v>
      </c>
      <c r="D11782" s="3">
        <v>1173</v>
      </c>
      <c r="E11782" s="3">
        <v>1142</v>
      </c>
      <c r="F11782" s="3">
        <v>1128</v>
      </c>
      <c r="G11782" s="3">
        <v>1128</v>
      </c>
      <c r="H11782" s="3">
        <v>1184</v>
      </c>
      <c r="I11782" s="3">
        <v>959</v>
      </c>
      <c r="J11782" s="3">
        <v>996</v>
      </c>
      <c r="K11782" s="3">
        <v>866</v>
      </c>
      <c r="L11782" s="3">
        <v>951</v>
      </c>
      <c r="M11782" s="3">
        <v>987</v>
      </c>
      <c r="N11782" s="3">
        <v>1005</v>
      </c>
      <c r="O11782" s="3">
        <v>997</v>
      </c>
      <c r="P11782" s="3">
        <v>1067</v>
      </c>
      <c r="Q11782" s="3">
        <v>1177</v>
      </c>
      <c r="R11782" s="3">
        <v>1128</v>
      </c>
      <c r="S11782" s="3">
        <v>970</v>
      </c>
      <c r="T11782" s="3">
        <v>1077</v>
      </c>
      <c r="U11782" s="3">
        <v>967</v>
      </c>
      <c r="V11782" s="3">
        <v>1039</v>
      </c>
      <c r="W11782" s="3">
        <v>1087</v>
      </c>
      <c r="X11782" s="3">
        <v>968</v>
      </c>
      <c r="Y11782" s="3">
        <v>928</v>
      </c>
      <c r="Z11782" s="3">
        <v>846</v>
      </c>
      <c r="AA11782" s="3">
        <v>886</v>
      </c>
      <c r="AB11782" s="3">
        <v>945</v>
      </c>
      <c r="AC11782" s="3">
        <v>881</v>
      </c>
      <c r="AD11782" s="3">
        <v>861</v>
      </c>
      <c r="AE11782" s="3">
        <v>973</v>
      </c>
      <c r="AF11782" s="3">
        <v>939</v>
      </c>
      <c r="AG11782" s="3">
        <v>963</v>
      </c>
      <c r="AH11782" s="3">
        <v>991</v>
      </c>
      <c r="AI11782" s="3">
        <v>886</v>
      </c>
      <c r="AJ11782" s="3">
        <v>904</v>
      </c>
      <c r="AK11782" s="3">
        <v>920</v>
      </c>
      <c r="AL11782" s="3">
        <v>962</v>
      </c>
      <c r="AM11782" s="3">
        <v>945</v>
      </c>
      <c r="AN11782" s="3">
        <v>917</v>
      </c>
      <c r="AO11782" s="3">
        <v>969</v>
      </c>
      <c r="AP11782" s="3">
        <v>1015</v>
      </c>
      <c r="AQ11782" s="3">
        <v>1025</v>
      </c>
      <c r="AR11782" s="3">
        <v>1010</v>
      </c>
      <c r="AS11782" s="3">
        <v>925</v>
      </c>
      <c r="AT11782" s="3">
        <v>914</v>
      </c>
      <c r="AU11782" s="3">
        <v>845</v>
      </c>
      <c r="AV11782" s="3">
        <v>856</v>
      </c>
      <c r="AW11782" s="3">
        <v>852</v>
      </c>
      <c r="AX11782" s="3">
        <v>830</v>
      </c>
      <c r="AY11782" s="3">
        <v>857</v>
      </c>
      <c r="AZ11782" s="3">
        <v>796</v>
      </c>
      <c r="BA11782" s="3">
        <v>715</v>
      </c>
      <c r="BB11782" s="3">
        <v>886</v>
      </c>
      <c r="BC11782" s="3">
        <v>848</v>
      </c>
      <c r="BD11782" s="3">
        <v>813</v>
      </c>
      <c r="BE11782" s="3">
        <v>816</v>
      </c>
      <c r="BF11782" s="3">
        <v>858</v>
      </c>
      <c r="BG11782" s="3">
        <v>933</v>
      </c>
      <c r="BH11782" s="3">
        <v>890</v>
      </c>
      <c r="BI11782" s="3">
        <v>878</v>
      </c>
      <c r="BJ11782" s="3">
        <v>828</v>
      </c>
      <c r="BK11782" s="3">
        <v>767</v>
      </c>
      <c r="BL11782" s="3">
        <v>775</v>
      </c>
      <c r="BM11782" s="3">
        <v>798</v>
      </c>
      <c r="BN11782" s="3">
        <v>853</v>
      </c>
    </row>
    <row r="11783" spans="1:66" x14ac:dyDescent="0.3">
      <c r="A11783" s="3" t="s">
        <v>1571</v>
      </c>
      <c r="B11783" s="3" t="s">
        <v>98</v>
      </c>
      <c r="C11783" s="3" t="s">
        <v>598</v>
      </c>
      <c r="D11783" s="3">
        <v>0</v>
      </c>
      <c r="E11783" s="3">
        <v>0</v>
      </c>
      <c r="F11783" s="3">
        <v>0</v>
      </c>
      <c r="G11783" s="3">
        <v>0</v>
      </c>
      <c r="H11783" s="3">
        <v>0</v>
      </c>
      <c r="I11783" s="3">
        <v>0</v>
      </c>
      <c r="J11783" s="3">
        <v>0</v>
      </c>
      <c r="K11783" s="3">
        <v>0</v>
      </c>
      <c r="L11783" s="3">
        <v>0</v>
      </c>
      <c r="M11783" s="3">
        <v>0</v>
      </c>
      <c r="N11783" s="3">
        <v>0</v>
      </c>
      <c r="O11783" s="3">
        <v>0</v>
      </c>
      <c r="P11783" s="3">
        <v>0</v>
      </c>
      <c r="Q11783" s="3">
        <v>0</v>
      </c>
      <c r="R11783" s="3">
        <v>0</v>
      </c>
      <c r="S11783" s="3">
        <v>0</v>
      </c>
      <c r="T11783" s="3">
        <v>0</v>
      </c>
      <c r="U11783" s="3">
        <v>0</v>
      </c>
      <c r="V11783" s="3">
        <v>0</v>
      </c>
      <c r="W11783" s="3">
        <v>0</v>
      </c>
      <c r="X11783" s="3">
        <v>0</v>
      </c>
      <c r="Y11783" s="3">
        <v>0</v>
      </c>
      <c r="Z11783" s="3">
        <v>0</v>
      </c>
      <c r="AA11783" s="3">
        <v>0</v>
      </c>
      <c r="AB11783" s="3">
        <v>0</v>
      </c>
      <c r="AC11783" s="3">
        <v>0</v>
      </c>
      <c r="AD11783" s="3">
        <v>0</v>
      </c>
      <c r="AE11783" s="3">
        <v>0</v>
      </c>
      <c r="AF11783" s="3">
        <v>0</v>
      </c>
      <c r="AG11783" s="3">
        <v>0</v>
      </c>
      <c r="AH11783" s="3">
        <v>0</v>
      </c>
      <c r="AI11783" s="3">
        <v>0</v>
      </c>
      <c r="AJ11783" s="3">
        <v>0</v>
      </c>
      <c r="AK11783" s="3">
        <v>0</v>
      </c>
      <c r="AL11783" s="3">
        <v>0</v>
      </c>
      <c r="AM11783" s="3">
        <v>0</v>
      </c>
      <c r="AN11783" s="3">
        <v>0</v>
      </c>
      <c r="AO11783" s="3">
        <v>0</v>
      </c>
      <c r="AP11783" s="3">
        <v>0</v>
      </c>
      <c r="AQ11783" s="3">
        <v>0</v>
      </c>
      <c r="AR11783" s="3">
        <v>0</v>
      </c>
      <c r="AS11783" s="3">
        <v>0</v>
      </c>
      <c r="AT11783" s="3">
        <v>0</v>
      </c>
      <c r="AU11783" s="3">
        <v>0</v>
      </c>
      <c r="AV11783" s="3">
        <v>0</v>
      </c>
      <c r="AW11783" s="3">
        <v>0</v>
      </c>
      <c r="AX11783" s="3">
        <v>0</v>
      </c>
      <c r="AY11783" s="3">
        <v>0</v>
      </c>
      <c r="AZ11783" s="3">
        <v>0</v>
      </c>
      <c r="BA11783" s="3">
        <v>0</v>
      </c>
      <c r="BB11783" s="3">
        <v>0</v>
      </c>
      <c r="BC11783" s="3">
        <v>0</v>
      </c>
      <c r="BD11783" s="3">
        <v>0</v>
      </c>
      <c r="BE11783" s="3">
        <v>0</v>
      </c>
      <c r="BF11783" s="3">
        <v>0</v>
      </c>
      <c r="BG11783" s="3">
        <v>0</v>
      </c>
      <c r="BH11783" s="3">
        <v>0</v>
      </c>
      <c r="BI11783" s="3">
        <v>0</v>
      </c>
      <c r="BJ11783" s="3">
        <v>0</v>
      </c>
      <c r="BK11783" s="3">
        <v>0</v>
      </c>
      <c r="BL11783" s="3">
        <v>0</v>
      </c>
      <c r="BM11783" s="3">
        <v>0</v>
      </c>
      <c r="BN11783" s="3">
        <v>0</v>
      </c>
    </row>
    <row r="11784" spans="1:66" x14ac:dyDescent="0.3">
      <c r="A11784" s="3" t="s">
        <v>1571</v>
      </c>
      <c r="B11784" s="3" t="s">
        <v>98</v>
      </c>
      <c r="C11784" s="3" t="s">
        <v>596</v>
      </c>
      <c r="D11784" s="3">
        <v>31042</v>
      </c>
      <c r="E11784" s="3">
        <v>32262</v>
      </c>
      <c r="F11784" s="3">
        <v>33687</v>
      </c>
      <c r="G11784" s="3">
        <v>34089</v>
      </c>
      <c r="H11784" s="3">
        <v>32961</v>
      </c>
      <c r="I11784" s="3">
        <v>33903</v>
      </c>
      <c r="J11784" s="3">
        <v>34841</v>
      </c>
      <c r="K11784" s="3">
        <v>35604</v>
      </c>
      <c r="L11784" s="3">
        <v>37347</v>
      </c>
      <c r="M11784" s="3">
        <v>37040</v>
      </c>
      <c r="N11784" s="3">
        <v>40157</v>
      </c>
      <c r="O11784" s="3">
        <v>42820</v>
      </c>
      <c r="P11784" s="3">
        <v>47307</v>
      </c>
      <c r="Q11784" s="3">
        <v>46556</v>
      </c>
      <c r="R11784" s="3">
        <v>45631</v>
      </c>
      <c r="S11784" s="3">
        <v>47023</v>
      </c>
      <c r="T11784" s="3">
        <v>49651</v>
      </c>
      <c r="U11784" s="3">
        <v>51460</v>
      </c>
      <c r="V11784" s="3">
        <v>50395</v>
      </c>
      <c r="W11784" s="3">
        <v>47555</v>
      </c>
      <c r="X11784" s="3">
        <v>42813</v>
      </c>
      <c r="Y11784" s="3">
        <v>41534</v>
      </c>
      <c r="Z11784" s="3">
        <v>41262</v>
      </c>
      <c r="AA11784" s="3">
        <v>40217</v>
      </c>
      <c r="AB11784" s="3">
        <v>41180</v>
      </c>
      <c r="AC11784" s="3">
        <v>44581</v>
      </c>
      <c r="AD11784" s="3">
        <v>43389</v>
      </c>
      <c r="AE11784" s="3">
        <v>43369</v>
      </c>
      <c r="AF11784" s="3">
        <v>44681</v>
      </c>
      <c r="AG11784" s="3">
        <v>44478</v>
      </c>
      <c r="AH11784" s="3">
        <v>44227</v>
      </c>
      <c r="AI11784" s="3">
        <v>45078</v>
      </c>
      <c r="AJ11784" s="3">
        <v>46556</v>
      </c>
      <c r="AK11784" s="3">
        <v>47031</v>
      </c>
      <c r="AL11784" s="3">
        <v>48828</v>
      </c>
      <c r="AM11784" s="3">
        <v>49239</v>
      </c>
      <c r="AN11784" s="3">
        <v>50007</v>
      </c>
      <c r="AO11784" s="3">
        <v>49907</v>
      </c>
      <c r="AP11784" s="3">
        <v>52256</v>
      </c>
      <c r="AQ11784" s="3">
        <v>51395</v>
      </c>
      <c r="AR11784" s="3">
        <v>51357</v>
      </c>
      <c r="AS11784" s="3">
        <v>49634</v>
      </c>
      <c r="AT11784" s="3">
        <v>51701</v>
      </c>
      <c r="AU11784" s="3">
        <v>49912</v>
      </c>
      <c r="AV11784" s="3">
        <v>49610</v>
      </c>
      <c r="AW11784" s="3">
        <v>49169</v>
      </c>
      <c r="AX11784" s="3">
        <v>48530</v>
      </c>
      <c r="AY11784" s="3">
        <v>50192</v>
      </c>
      <c r="AZ11784" s="3">
        <v>49333</v>
      </c>
      <c r="BA11784" s="3">
        <v>52610</v>
      </c>
      <c r="BB11784" s="3">
        <v>51895</v>
      </c>
      <c r="BC11784" s="3">
        <v>51997</v>
      </c>
      <c r="BD11784" s="3">
        <v>53707</v>
      </c>
      <c r="BE11784" s="3">
        <v>52730</v>
      </c>
      <c r="BF11784" s="3">
        <v>53960</v>
      </c>
      <c r="BG11784" s="3">
        <v>55517</v>
      </c>
      <c r="BH11784" s="3">
        <v>56432</v>
      </c>
      <c r="BI11784" s="3">
        <v>55696</v>
      </c>
      <c r="BJ11784" s="3">
        <v>55646</v>
      </c>
      <c r="BK11784" s="3">
        <v>53930</v>
      </c>
      <c r="BL11784" s="3">
        <v>52119</v>
      </c>
      <c r="BM11784" s="3">
        <v>57350</v>
      </c>
      <c r="BN11784" s="3">
        <v>56123</v>
      </c>
    </row>
    <row r="11785" spans="1:66" x14ac:dyDescent="0.3">
      <c r="A11785" s="3" t="s">
        <v>1571</v>
      </c>
      <c r="B11785" s="3" t="s">
        <v>98</v>
      </c>
      <c r="C11785" s="3" t="s">
        <v>594</v>
      </c>
      <c r="D11785" s="3">
        <v>192</v>
      </c>
      <c r="E11785" s="3">
        <v>206</v>
      </c>
      <c r="F11785" s="3">
        <v>215</v>
      </c>
      <c r="G11785" s="3">
        <v>222</v>
      </c>
      <c r="H11785" s="3">
        <v>230</v>
      </c>
      <c r="I11785" s="3">
        <v>239</v>
      </c>
      <c r="J11785" s="3">
        <v>223</v>
      </c>
      <c r="K11785" s="3">
        <v>234</v>
      </c>
      <c r="L11785" s="3">
        <v>249</v>
      </c>
      <c r="M11785" s="3">
        <v>256</v>
      </c>
      <c r="N11785" s="3">
        <v>263</v>
      </c>
      <c r="O11785" s="3">
        <v>267</v>
      </c>
      <c r="P11785" s="3">
        <v>268</v>
      </c>
      <c r="Q11785" s="3">
        <v>290</v>
      </c>
      <c r="R11785" s="3">
        <v>305</v>
      </c>
      <c r="S11785" s="3">
        <v>306</v>
      </c>
      <c r="T11785" s="3">
        <v>312</v>
      </c>
      <c r="U11785" s="3">
        <v>317</v>
      </c>
      <c r="V11785" s="3">
        <v>327</v>
      </c>
      <c r="W11785" s="3">
        <v>328</v>
      </c>
      <c r="X11785" s="3">
        <v>344</v>
      </c>
      <c r="Y11785" s="3">
        <v>369</v>
      </c>
      <c r="Z11785" s="3">
        <v>401</v>
      </c>
      <c r="AA11785" s="3">
        <v>513</v>
      </c>
      <c r="AB11785" s="3">
        <v>725</v>
      </c>
      <c r="AC11785" s="3">
        <v>515</v>
      </c>
      <c r="AD11785" s="3">
        <v>791</v>
      </c>
      <c r="AE11785" s="3">
        <v>681</v>
      </c>
      <c r="AF11785" s="3">
        <v>661</v>
      </c>
      <c r="AG11785" s="3">
        <v>619</v>
      </c>
      <c r="AH11785" s="3">
        <v>409</v>
      </c>
      <c r="AI11785" s="3">
        <v>284</v>
      </c>
      <c r="AJ11785" s="3">
        <v>284</v>
      </c>
      <c r="AK11785" s="3">
        <v>58</v>
      </c>
      <c r="AL11785" s="3">
        <v>58</v>
      </c>
      <c r="AM11785" s="3">
        <v>58</v>
      </c>
      <c r="AN11785" s="3">
        <v>58</v>
      </c>
      <c r="AO11785" s="3">
        <v>57</v>
      </c>
      <c r="AP11785" s="3">
        <v>57</v>
      </c>
      <c r="AQ11785" s="3">
        <v>57</v>
      </c>
      <c r="AR11785" s="3">
        <v>57</v>
      </c>
      <c r="AS11785" s="3">
        <v>156</v>
      </c>
      <c r="AT11785" s="3">
        <v>145</v>
      </c>
      <c r="AU11785" s="3">
        <v>60</v>
      </c>
      <c r="AV11785" s="3">
        <v>60</v>
      </c>
      <c r="AW11785" s="3">
        <v>61</v>
      </c>
      <c r="AX11785" s="3">
        <v>61</v>
      </c>
      <c r="AY11785" s="3">
        <v>61</v>
      </c>
      <c r="AZ11785" s="3">
        <v>61</v>
      </c>
      <c r="BA11785" s="3">
        <v>60</v>
      </c>
      <c r="BB11785" s="3">
        <v>59</v>
      </c>
      <c r="BC11785" s="3">
        <v>59</v>
      </c>
      <c r="BD11785" s="3">
        <v>60</v>
      </c>
      <c r="BE11785" s="3">
        <v>62</v>
      </c>
      <c r="BF11785" s="3">
        <v>58</v>
      </c>
      <c r="BG11785" s="3">
        <v>652</v>
      </c>
      <c r="BH11785" s="3">
        <v>666</v>
      </c>
      <c r="BI11785" s="3">
        <v>674</v>
      </c>
      <c r="BJ11785" s="3">
        <v>669</v>
      </c>
      <c r="BK11785" s="3">
        <v>674</v>
      </c>
      <c r="BL11785" s="3">
        <v>672</v>
      </c>
      <c r="BM11785" s="3">
        <v>675</v>
      </c>
      <c r="BN11785" s="3">
        <v>757</v>
      </c>
    </row>
    <row r="11786" spans="1:66" x14ac:dyDescent="0.3">
      <c r="A11786" s="3" t="s">
        <v>1571</v>
      </c>
      <c r="B11786" s="3" t="s">
        <v>98</v>
      </c>
      <c r="C11786" s="3" t="s">
        <v>592</v>
      </c>
      <c r="D11786" s="3">
        <v>13738</v>
      </c>
      <c r="E11786" s="3">
        <v>13081</v>
      </c>
      <c r="F11786" s="3">
        <v>13744</v>
      </c>
      <c r="G11786" s="3">
        <v>13558</v>
      </c>
      <c r="H11786" s="3">
        <v>13151</v>
      </c>
      <c r="I11786" s="3">
        <v>12896</v>
      </c>
      <c r="J11786" s="3">
        <v>12902</v>
      </c>
      <c r="K11786" s="3">
        <v>12408</v>
      </c>
      <c r="L11786" s="3">
        <v>12311</v>
      </c>
      <c r="M11786" s="3">
        <v>12433</v>
      </c>
      <c r="N11786" s="3">
        <v>11602</v>
      </c>
      <c r="O11786" s="3">
        <v>10723</v>
      </c>
      <c r="P11786" s="3">
        <v>9007</v>
      </c>
      <c r="Q11786" s="3">
        <v>10878</v>
      </c>
      <c r="R11786" s="3">
        <v>10280</v>
      </c>
      <c r="S11786" s="3">
        <v>8540</v>
      </c>
      <c r="T11786" s="3">
        <v>7528</v>
      </c>
      <c r="U11786" s="3">
        <v>7572</v>
      </c>
      <c r="V11786" s="3">
        <v>9250</v>
      </c>
      <c r="W11786" s="3">
        <v>8700</v>
      </c>
      <c r="X11786" s="3">
        <v>7736</v>
      </c>
      <c r="Y11786" s="3">
        <v>6383</v>
      </c>
      <c r="Z11786" s="3">
        <v>5928</v>
      </c>
      <c r="AA11786" s="3">
        <v>6294</v>
      </c>
      <c r="AB11786" s="3">
        <v>4766</v>
      </c>
      <c r="AC11786" s="3">
        <v>3648</v>
      </c>
      <c r="AD11786" s="3">
        <v>3119</v>
      </c>
      <c r="AE11786" s="3">
        <v>3312</v>
      </c>
      <c r="AF11786" s="3">
        <v>2856</v>
      </c>
      <c r="AG11786" s="3">
        <v>2841</v>
      </c>
      <c r="AH11786" s="3">
        <v>2568</v>
      </c>
      <c r="AI11786" s="3">
        <v>2542</v>
      </c>
      <c r="AJ11786" s="3">
        <v>2251</v>
      </c>
      <c r="AK11786" s="3">
        <v>2814</v>
      </c>
      <c r="AL11786" s="3">
        <v>2415</v>
      </c>
      <c r="AM11786" s="3">
        <v>2777</v>
      </c>
      <c r="AN11786" s="3">
        <v>2814</v>
      </c>
      <c r="AO11786" s="3">
        <v>2945</v>
      </c>
      <c r="AP11786" s="3">
        <v>2007</v>
      </c>
      <c r="AQ11786" s="3">
        <v>2321</v>
      </c>
      <c r="AR11786" s="3">
        <v>2175</v>
      </c>
      <c r="AS11786" s="3">
        <v>3280</v>
      </c>
      <c r="AT11786" s="3">
        <v>3261</v>
      </c>
      <c r="AU11786" s="3">
        <v>3595</v>
      </c>
      <c r="AV11786" s="3">
        <v>4310</v>
      </c>
      <c r="AW11786" s="3">
        <v>4108</v>
      </c>
      <c r="AX11786" s="3">
        <v>4383</v>
      </c>
      <c r="AY11786" s="3">
        <v>2862</v>
      </c>
      <c r="AZ11786" s="3">
        <v>2050</v>
      </c>
      <c r="BA11786" s="3">
        <v>2138</v>
      </c>
      <c r="BB11786" s="3">
        <v>1638</v>
      </c>
      <c r="BC11786" s="3">
        <v>1654</v>
      </c>
      <c r="BD11786" s="3">
        <v>1566</v>
      </c>
      <c r="BE11786" s="3">
        <v>1601</v>
      </c>
      <c r="BF11786" s="3">
        <v>1497</v>
      </c>
      <c r="BG11786" s="3">
        <v>1431</v>
      </c>
      <c r="BH11786" s="3">
        <v>1302</v>
      </c>
      <c r="BI11786" s="3">
        <v>1309</v>
      </c>
      <c r="BJ11786" s="3">
        <v>1321</v>
      </c>
      <c r="BK11786" s="3">
        <v>1262</v>
      </c>
      <c r="BL11786" s="3">
        <v>1283</v>
      </c>
      <c r="BM11786" s="3">
        <v>1302</v>
      </c>
      <c r="BN11786" s="3">
        <v>1340</v>
      </c>
    </row>
    <row r="11787" spans="1:66" x14ac:dyDescent="0.3">
      <c r="A11787" s="3" t="s">
        <v>1571</v>
      </c>
      <c r="B11787" s="3" t="s">
        <v>98</v>
      </c>
      <c r="C11787" s="3" t="s">
        <v>590</v>
      </c>
      <c r="D11787" s="3">
        <v>44972</v>
      </c>
      <c r="E11787" s="3">
        <v>45548</v>
      </c>
      <c r="F11787" s="3">
        <v>47645</v>
      </c>
      <c r="G11787" s="3">
        <v>47868</v>
      </c>
      <c r="H11787" s="3">
        <v>46342</v>
      </c>
      <c r="I11787" s="3">
        <v>47039</v>
      </c>
      <c r="J11787" s="3">
        <v>47966</v>
      </c>
      <c r="K11787" s="3">
        <v>48246</v>
      </c>
      <c r="L11787" s="3">
        <v>49906</v>
      </c>
      <c r="M11787" s="3">
        <v>49730</v>
      </c>
      <c r="N11787" s="3">
        <v>52022</v>
      </c>
      <c r="O11787" s="3">
        <v>53810</v>
      </c>
      <c r="P11787" s="3">
        <v>56581</v>
      </c>
      <c r="Q11787" s="3">
        <v>57725</v>
      </c>
      <c r="R11787" s="3">
        <v>56216</v>
      </c>
      <c r="S11787" s="3">
        <v>55870</v>
      </c>
      <c r="T11787" s="3">
        <v>57491</v>
      </c>
      <c r="U11787" s="3">
        <v>59350</v>
      </c>
      <c r="V11787" s="3">
        <v>59973</v>
      </c>
      <c r="W11787" s="3">
        <v>56584</v>
      </c>
      <c r="X11787" s="3">
        <v>50893</v>
      </c>
      <c r="Y11787" s="3">
        <v>48287</v>
      </c>
      <c r="Z11787" s="3">
        <v>47591</v>
      </c>
      <c r="AA11787" s="3">
        <v>47023</v>
      </c>
      <c r="AB11787" s="3">
        <v>46671</v>
      </c>
      <c r="AC11787" s="3">
        <v>48745</v>
      </c>
      <c r="AD11787" s="3">
        <v>47299</v>
      </c>
      <c r="AE11787" s="3">
        <v>47362</v>
      </c>
      <c r="AF11787" s="3">
        <v>48198</v>
      </c>
      <c r="AG11787" s="3">
        <v>47938</v>
      </c>
      <c r="AH11787" s="3">
        <v>47203</v>
      </c>
      <c r="AI11787" s="3">
        <v>47903</v>
      </c>
      <c r="AJ11787" s="3">
        <v>49092</v>
      </c>
      <c r="AK11787" s="3">
        <v>49903</v>
      </c>
      <c r="AL11787" s="3">
        <v>51300</v>
      </c>
      <c r="AM11787" s="3">
        <v>52074</v>
      </c>
      <c r="AN11787" s="3">
        <v>52879</v>
      </c>
      <c r="AO11787" s="3">
        <v>52910</v>
      </c>
      <c r="AP11787" s="3">
        <v>54320</v>
      </c>
      <c r="AQ11787" s="3">
        <v>53773</v>
      </c>
      <c r="AR11787" s="3">
        <v>53589</v>
      </c>
      <c r="AS11787" s="3">
        <v>53069</v>
      </c>
      <c r="AT11787" s="3">
        <v>55106</v>
      </c>
      <c r="AU11787" s="3">
        <v>53567</v>
      </c>
      <c r="AV11787" s="3">
        <v>53980</v>
      </c>
      <c r="AW11787" s="3">
        <v>53337</v>
      </c>
      <c r="AX11787" s="3">
        <v>52975</v>
      </c>
      <c r="AY11787" s="3">
        <v>53116</v>
      </c>
      <c r="AZ11787" s="3">
        <v>51445</v>
      </c>
      <c r="BA11787" s="3">
        <v>54808</v>
      </c>
      <c r="BB11787" s="3">
        <v>53593</v>
      </c>
      <c r="BC11787" s="3">
        <v>53710</v>
      </c>
      <c r="BD11787" s="3">
        <v>55334</v>
      </c>
      <c r="BE11787" s="3">
        <v>54392</v>
      </c>
      <c r="BF11787" s="3">
        <v>55515</v>
      </c>
      <c r="BG11787" s="3">
        <v>57600</v>
      </c>
      <c r="BH11787" s="3">
        <v>58400</v>
      </c>
      <c r="BI11787" s="3">
        <v>57679</v>
      </c>
      <c r="BJ11787" s="3">
        <v>57636</v>
      </c>
      <c r="BK11787" s="3">
        <v>55866</v>
      </c>
      <c r="BL11787" s="3">
        <v>54074</v>
      </c>
      <c r="BM11787" s="3">
        <v>59326</v>
      </c>
      <c r="BN11787" s="3">
        <v>58219</v>
      </c>
    </row>
    <row r="11788" spans="1:66" x14ac:dyDescent="0.3">
      <c r="A11788" s="3" t="s">
        <v>1571</v>
      </c>
      <c r="B11788" s="3" t="s">
        <v>98</v>
      </c>
      <c r="C11788" s="3" t="s">
        <v>419</v>
      </c>
      <c r="D11788" s="3">
        <v>44972</v>
      </c>
      <c r="E11788" s="3">
        <v>45548</v>
      </c>
      <c r="F11788" s="3">
        <v>47645</v>
      </c>
      <c r="G11788" s="3">
        <v>47868</v>
      </c>
      <c r="H11788" s="3">
        <v>46342</v>
      </c>
      <c r="I11788" s="3">
        <v>47039</v>
      </c>
      <c r="J11788" s="3">
        <v>47966</v>
      </c>
      <c r="K11788" s="3">
        <v>48246</v>
      </c>
      <c r="L11788" s="3">
        <v>49906</v>
      </c>
      <c r="M11788" s="3">
        <v>49730</v>
      </c>
      <c r="N11788" s="3">
        <v>52022</v>
      </c>
      <c r="O11788" s="3">
        <v>53810</v>
      </c>
      <c r="P11788" s="3">
        <v>56581</v>
      </c>
      <c r="Q11788" s="3">
        <v>57725</v>
      </c>
      <c r="R11788" s="3">
        <v>56216</v>
      </c>
      <c r="S11788" s="3">
        <v>55870</v>
      </c>
      <c r="T11788" s="3">
        <v>57491</v>
      </c>
      <c r="U11788" s="3">
        <v>59350</v>
      </c>
      <c r="V11788" s="3">
        <v>59973</v>
      </c>
      <c r="W11788" s="3">
        <v>56584</v>
      </c>
      <c r="X11788" s="3">
        <v>50893</v>
      </c>
      <c r="Y11788" s="3">
        <v>48287</v>
      </c>
      <c r="Z11788" s="3">
        <v>47591</v>
      </c>
      <c r="AA11788" s="3">
        <v>47023</v>
      </c>
      <c r="AB11788" s="3">
        <v>46671</v>
      </c>
      <c r="AC11788" s="3">
        <v>48745</v>
      </c>
      <c r="AD11788" s="3">
        <v>47299</v>
      </c>
      <c r="AE11788" s="3">
        <v>47362</v>
      </c>
      <c r="AF11788" s="3">
        <v>48198</v>
      </c>
      <c r="AG11788" s="3">
        <v>47938</v>
      </c>
      <c r="AH11788" s="3">
        <v>47203</v>
      </c>
      <c r="AI11788" s="3">
        <v>47903</v>
      </c>
      <c r="AJ11788" s="3">
        <v>49092</v>
      </c>
      <c r="AK11788" s="3">
        <v>49903</v>
      </c>
      <c r="AL11788" s="3">
        <v>51300</v>
      </c>
      <c r="AM11788" s="3">
        <v>52074</v>
      </c>
      <c r="AN11788" s="3">
        <v>52879</v>
      </c>
      <c r="AO11788" s="3">
        <v>52910</v>
      </c>
      <c r="AP11788" s="3">
        <v>54320</v>
      </c>
      <c r="AQ11788" s="3">
        <v>53773</v>
      </c>
      <c r="AR11788" s="3">
        <v>53589</v>
      </c>
      <c r="AS11788" s="3">
        <v>53069</v>
      </c>
      <c r="AT11788" s="3">
        <v>55106</v>
      </c>
      <c r="AU11788" s="3">
        <v>53567</v>
      </c>
      <c r="AV11788" s="3">
        <v>53980</v>
      </c>
      <c r="AW11788" s="3">
        <v>53337</v>
      </c>
      <c r="AX11788" s="3">
        <v>52975</v>
      </c>
      <c r="AY11788" s="3">
        <v>53116</v>
      </c>
      <c r="AZ11788" s="3">
        <v>51445</v>
      </c>
      <c r="BA11788" s="3">
        <v>54808</v>
      </c>
      <c r="BB11788" s="3">
        <v>53593</v>
      </c>
      <c r="BC11788" s="3">
        <v>53710</v>
      </c>
      <c r="BD11788" s="3">
        <v>55334</v>
      </c>
      <c r="BE11788" s="3">
        <v>54392</v>
      </c>
      <c r="BF11788" s="3">
        <v>55515</v>
      </c>
      <c r="BG11788" s="3">
        <v>57600</v>
      </c>
      <c r="BH11788" s="3">
        <v>58400</v>
      </c>
      <c r="BI11788" s="3">
        <v>57679</v>
      </c>
      <c r="BJ11788" s="3">
        <v>57636</v>
      </c>
      <c r="BK11788" s="3">
        <v>55866</v>
      </c>
      <c r="BL11788" s="3">
        <v>54074</v>
      </c>
      <c r="BM11788" s="3">
        <v>59326</v>
      </c>
      <c r="BN11788" s="3">
        <v>58219</v>
      </c>
    </row>
    <row r="11789" spans="1:66" x14ac:dyDescent="0.3">
      <c r="A11789" s="3" t="s">
        <v>1571</v>
      </c>
      <c r="B11789" s="3" t="s">
        <v>98</v>
      </c>
      <c r="C11789" s="3" t="s">
        <v>1623</v>
      </c>
      <c r="D11789" s="3">
        <v>31042</v>
      </c>
      <c r="E11789" s="3">
        <v>32262</v>
      </c>
      <c r="F11789" s="3">
        <v>33687</v>
      </c>
      <c r="G11789" s="3">
        <v>34089</v>
      </c>
      <c r="H11789" s="3">
        <v>32961</v>
      </c>
      <c r="I11789" s="3">
        <v>33903</v>
      </c>
      <c r="J11789" s="3">
        <v>34841</v>
      </c>
      <c r="K11789" s="3">
        <v>35604</v>
      </c>
      <c r="L11789" s="3">
        <v>37347</v>
      </c>
      <c r="M11789" s="3">
        <v>37040</v>
      </c>
      <c r="N11789" s="3">
        <v>40157</v>
      </c>
      <c r="O11789" s="3">
        <v>42820</v>
      </c>
      <c r="P11789" s="3">
        <v>47307</v>
      </c>
      <c r="Q11789" s="3">
        <v>46556</v>
      </c>
      <c r="R11789" s="3">
        <v>45631</v>
      </c>
      <c r="S11789" s="3">
        <v>47023</v>
      </c>
      <c r="T11789" s="3">
        <v>49651</v>
      </c>
      <c r="U11789" s="3">
        <v>51460</v>
      </c>
      <c r="V11789" s="3">
        <v>50395</v>
      </c>
      <c r="W11789" s="3">
        <v>47555</v>
      </c>
      <c r="X11789" s="3">
        <v>42813</v>
      </c>
      <c r="Y11789" s="3">
        <v>41534</v>
      </c>
      <c r="Z11789" s="3">
        <v>41262</v>
      </c>
      <c r="AA11789" s="3">
        <v>40217</v>
      </c>
      <c r="AB11789" s="3">
        <v>41180</v>
      </c>
      <c r="AC11789" s="3">
        <v>44581</v>
      </c>
      <c r="AD11789" s="3">
        <v>43389</v>
      </c>
      <c r="AE11789" s="3">
        <v>43369</v>
      </c>
      <c r="AF11789" s="3">
        <v>44681</v>
      </c>
      <c r="AG11789" s="3">
        <v>44478</v>
      </c>
      <c r="AH11789" s="3">
        <v>44227</v>
      </c>
      <c r="AI11789" s="3">
        <v>45078</v>
      </c>
      <c r="AJ11789" s="3">
        <v>46556</v>
      </c>
      <c r="AK11789" s="3">
        <v>45492</v>
      </c>
      <c r="AL11789" s="3">
        <v>47045</v>
      </c>
      <c r="AM11789" s="3">
        <v>47579</v>
      </c>
      <c r="AN11789" s="3">
        <v>48836</v>
      </c>
      <c r="AO11789" s="3">
        <v>48601</v>
      </c>
      <c r="AP11789" s="3">
        <v>50727</v>
      </c>
      <c r="AQ11789" s="3">
        <v>49707</v>
      </c>
      <c r="AR11789" s="3">
        <v>49513</v>
      </c>
      <c r="AS11789" s="3">
        <v>47941</v>
      </c>
      <c r="AT11789" s="3">
        <v>49777</v>
      </c>
      <c r="AU11789" s="3">
        <v>48020</v>
      </c>
      <c r="AV11789" s="3">
        <v>47847</v>
      </c>
      <c r="AW11789" s="3">
        <v>47017</v>
      </c>
      <c r="AX11789" s="3">
        <v>46525</v>
      </c>
      <c r="AY11789" s="3">
        <v>47481</v>
      </c>
      <c r="AZ11789" s="3">
        <v>46162</v>
      </c>
      <c r="BA11789" s="3">
        <v>49352</v>
      </c>
      <c r="BB11789" s="3">
        <v>48128</v>
      </c>
      <c r="BC11789" s="3">
        <v>48440</v>
      </c>
      <c r="BD11789" s="3">
        <v>50044</v>
      </c>
      <c r="BE11789" s="3">
        <v>49045</v>
      </c>
      <c r="BF11789" s="3">
        <v>50200</v>
      </c>
      <c r="BG11789" s="3">
        <v>51545</v>
      </c>
      <c r="BH11789" s="3">
        <v>52416</v>
      </c>
      <c r="BI11789" s="3">
        <v>51707</v>
      </c>
      <c r="BJ11789" s="3">
        <v>51685</v>
      </c>
      <c r="BK11789" s="3">
        <v>50024</v>
      </c>
      <c r="BL11789" s="3">
        <v>48331</v>
      </c>
      <c r="BM11789" s="3">
        <v>53210</v>
      </c>
      <c r="BN11789" s="3">
        <v>52020</v>
      </c>
    </row>
    <row r="11790" spans="1:66" x14ac:dyDescent="0.3">
      <c r="A11790" s="3" t="s">
        <v>1571</v>
      </c>
      <c r="B11790" s="3" t="s">
        <v>98</v>
      </c>
      <c r="C11790" s="3" t="s">
        <v>1624</v>
      </c>
      <c r="D11790" s="3">
        <v>192</v>
      </c>
      <c r="E11790" s="3">
        <v>206</v>
      </c>
      <c r="F11790" s="3">
        <v>215</v>
      </c>
      <c r="G11790" s="3">
        <v>222</v>
      </c>
      <c r="H11790" s="3">
        <v>230</v>
      </c>
      <c r="I11790" s="3">
        <v>239</v>
      </c>
      <c r="J11790" s="3">
        <v>223</v>
      </c>
      <c r="K11790" s="3">
        <v>234</v>
      </c>
      <c r="L11790" s="3">
        <v>249</v>
      </c>
      <c r="M11790" s="3">
        <v>256</v>
      </c>
      <c r="N11790" s="3">
        <v>263</v>
      </c>
      <c r="O11790" s="3">
        <v>267</v>
      </c>
      <c r="P11790" s="3">
        <v>268</v>
      </c>
      <c r="Q11790" s="3">
        <v>290</v>
      </c>
      <c r="R11790" s="3">
        <v>305</v>
      </c>
      <c r="S11790" s="3">
        <v>306</v>
      </c>
      <c r="T11790" s="3">
        <v>312</v>
      </c>
      <c r="U11790" s="3">
        <v>317</v>
      </c>
      <c r="V11790" s="3">
        <v>327</v>
      </c>
      <c r="W11790" s="3">
        <v>328</v>
      </c>
      <c r="X11790" s="3">
        <v>344</v>
      </c>
      <c r="Y11790" s="3">
        <v>369</v>
      </c>
      <c r="Z11790" s="3">
        <v>401</v>
      </c>
      <c r="AA11790" s="3">
        <v>513</v>
      </c>
      <c r="AB11790" s="3">
        <v>725</v>
      </c>
      <c r="AC11790" s="3">
        <v>515</v>
      </c>
      <c r="AD11790" s="3">
        <v>791</v>
      </c>
      <c r="AE11790" s="3">
        <v>681</v>
      </c>
      <c r="AF11790" s="3">
        <v>661</v>
      </c>
      <c r="AG11790" s="3">
        <v>619</v>
      </c>
      <c r="AH11790" s="3">
        <v>409</v>
      </c>
      <c r="AI11790" s="3">
        <v>284</v>
      </c>
      <c r="AJ11790" s="3">
        <v>284</v>
      </c>
      <c r="AK11790" s="3">
        <v>56</v>
      </c>
      <c r="AL11790" s="3">
        <v>56</v>
      </c>
      <c r="AM11790" s="3">
        <v>56</v>
      </c>
      <c r="AN11790" s="3">
        <v>57</v>
      </c>
      <c r="AO11790" s="3">
        <v>56</v>
      </c>
      <c r="AP11790" s="3">
        <v>56</v>
      </c>
      <c r="AQ11790" s="3">
        <v>55</v>
      </c>
      <c r="AR11790" s="3">
        <v>55</v>
      </c>
      <c r="AS11790" s="3">
        <v>150</v>
      </c>
      <c r="AT11790" s="3">
        <v>139</v>
      </c>
      <c r="AU11790" s="3">
        <v>58</v>
      </c>
      <c r="AV11790" s="3">
        <v>58</v>
      </c>
      <c r="AW11790" s="3">
        <v>59</v>
      </c>
      <c r="AX11790" s="3">
        <v>59</v>
      </c>
      <c r="AY11790" s="3">
        <v>58</v>
      </c>
      <c r="AZ11790" s="3">
        <v>57</v>
      </c>
      <c r="BA11790" s="3">
        <v>56</v>
      </c>
      <c r="BB11790" s="3">
        <v>55</v>
      </c>
      <c r="BC11790" s="3">
        <v>55</v>
      </c>
      <c r="BD11790" s="3">
        <v>56</v>
      </c>
      <c r="BE11790" s="3">
        <v>58</v>
      </c>
      <c r="BF11790" s="3">
        <v>54</v>
      </c>
      <c r="BG11790" s="3">
        <v>605</v>
      </c>
      <c r="BH11790" s="3">
        <v>619</v>
      </c>
      <c r="BI11790" s="3">
        <v>626</v>
      </c>
      <c r="BJ11790" s="3">
        <v>621</v>
      </c>
      <c r="BK11790" s="3">
        <v>625</v>
      </c>
      <c r="BL11790" s="3">
        <v>623</v>
      </c>
      <c r="BM11790" s="3">
        <v>626</v>
      </c>
      <c r="BN11790" s="3">
        <v>701</v>
      </c>
    </row>
    <row r="11791" spans="1:66" x14ac:dyDescent="0.3">
      <c r="A11791" s="3" t="s">
        <v>1571</v>
      </c>
      <c r="B11791" s="3" t="s">
        <v>98</v>
      </c>
      <c r="C11791" s="3" t="s">
        <v>1625</v>
      </c>
      <c r="D11791" s="3">
        <v>13738</v>
      </c>
      <c r="E11791" s="3">
        <v>13081</v>
      </c>
      <c r="F11791" s="3">
        <v>13744</v>
      </c>
      <c r="G11791" s="3">
        <v>13558</v>
      </c>
      <c r="H11791" s="3">
        <v>13151</v>
      </c>
      <c r="I11791" s="3">
        <v>12896</v>
      </c>
      <c r="J11791" s="3">
        <v>12902</v>
      </c>
      <c r="K11791" s="3">
        <v>12408</v>
      </c>
      <c r="L11791" s="3">
        <v>12311</v>
      </c>
      <c r="M11791" s="3">
        <v>12433</v>
      </c>
      <c r="N11791" s="3">
        <v>11602</v>
      </c>
      <c r="O11791" s="3">
        <v>10723</v>
      </c>
      <c r="P11791" s="3">
        <v>9007</v>
      </c>
      <c r="Q11791" s="3">
        <v>10878</v>
      </c>
      <c r="R11791" s="3">
        <v>10280</v>
      </c>
      <c r="S11791" s="3">
        <v>8540</v>
      </c>
      <c r="T11791" s="3">
        <v>7528</v>
      </c>
      <c r="U11791" s="3">
        <v>7572</v>
      </c>
      <c r="V11791" s="3">
        <v>9250</v>
      </c>
      <c r="W11791" s="3">
        <v>8700</v>
      </c>
      <c r="X11791" s="3">
        <v>7736</v>
      </c>
      <c r="Y11791" s="3">
        <v>6383</v>
      </c>
      <c r="Z11791" s="3">
        <v>5928</v>
      </c>
      <c r="AA11791" s="3">
        <v>6294</v>
      </c>
      <c r="AB11791" s="3">
        <v>4766</v>
      </c>
      <c r="AC11791" s="3">
        <v>3648</v>
      </c>
      <c r="AD11791" s="3">
        <v>3119</v>
      </c>
      <c r="AE11791" s="3">
        <v>3312</v>
      </c>
      <c r="AF11791" s="3">
        <v>2856</v>
      </c>
      <c r="AG11791" s="3">
        <v>2841</v>
      </c>
      <c r="AH11791" s="3">
        <v>2568</v>
      </c>
      <c r="AI11791" s="3">
        <v>2542</v>
      </c>
      <c r="AJ11791" s="3">
        <v>2251</v>
      </c>
      <c r="AK11791" s="3">
        <v>2722</v>
      </c>
      <c r="AL11791" s="3">
        <v>2327</v>
      </c>
      <c r="AM11791" s="3">
        <v>2683</v>
      </c>
      <c r="AN11791" s="3">
        <v>2748</v>
      </c>
      <c r="AO11791" s="3">
        <v>2868</v>
      </c>
      <c r="AP11791" s="3">
        <v>1949</v>
      </c>
      <c r="AQ11791" s="3">
        <v>2244</v>
      </c>
      <c r="AR11791" s="3">
        <v>2096</v>
      </c>
      <c r="AS11791" s="3">
        <v>3168</v>
      </c>
      <c r="AT11791" s="3">
        <v>3139</v>
      </c>
      <c r="AU11791" s="3">
        <v>3459</v>
      </c>
      <c r="AV11791" s="3">
        <v>4157</v>
      </c>
      <c r="AW11791" s="3">
        <v>3928</v>
      </c>
      <c r="AX11791" s="3">
        <v>4202</v>
      </c>
      <c r="AY11791" s="3">
        <v>2708</v>
      </c>
      <c r="AZ11791" s="3">
        <v>1918</v>
      </c>
      <c r="BA11791" s="3">
        <v>2005</v>
      </c>
      <c r="BB11791" s="3">
        <v>1519</v>
      </c>
      <c r="BC11791" s="3">
        <v>1541</v>
      </c>
      <c r="BD11791" s="3">
        <v>1460</v>
      </c>
      <c r="BE11791" s="3">
        <v>1489</v>
      </c>
      <c r="BF11791" s="3">
        <v>1393</v>
      </c>
      <c r="BG11791" s="3">
        <v>1329</v>
      </c>
      <c r="BH11791" s="3">
        <v>1209</v>
      </c>
      <c r="BI11791" s="3">
        <v>1216</v>
      </c>
      <c r="BJ11791" s="3">
        <v>1227</v>
      </c>
      <c r="BK11791" s="3">
        <v>1170</v>
      </c>
      <c r="BL11791" s="3">
        <v>1190</v>
      </c>
      <c r="BM11791" s="3">
        <v>1208</v>
      </c>
      <c r="BN11791" s="3">
        <v>1242</v>
      </c>
    </row>
    <row r="11792" spans="1:66" x14ac:dyDescent="0.3">
      <c r="A11792" s="3" t="s">
        <v>1571</v>
      </c>
      <c r="B11792" s="3" t="s">
        <v>98</v>
      </c>
      <c r="C11792" s="3" t="s">
        <v>531</v>
      </c>
      <c r="D11792" s="3">
        <v>44972</v>
      </c>
      <c r="E11792" s="3">
        <v>45548</v>
      </c>
      <c r="F11792" s="3">
        <v>47645</v>
      </c>
      <c r="G11792" s="3">
        <v>47868</v>
      </c>
      <c r="H11792" s="3">
        <v>46342</v>
      </c>
      <c r="I11792" s="3">
        <v>47039</v>
      </c>
      <c r="J11792" s="3">
        <v>47966</v>
      </c>
      <c r="K11792" s="3">
        <v>48246</v>
      </c>
      <c r="L11792" s="3">
        <v>49906</v>
      </c>
      <c r="M11792" s="3">
        <v>49730</v>
      </c>
      <c r="N11792" s="3">
        <v>52022</v>
      </c>
      <c r="O11792" s="3">
        <v>53810</v>
      </c>
      <c r="P11792" s="3">
        <v>56581</v>
      </c>
      <c r="Q11792" s="3">
        <v>57725</v>
      </c>
      <c r="R11792" s="3">
        <v>56216</v>
      </c>
      <c r="S11792" s="3">
        <v>55870</v>
      </c>
      <c r="T11792" s="3">
        <v>57491</v>
      </c>
      <c r="U11792" s="3">
        <v>59350</v>
      </c>
      <c r="V11792" s="3">
        <v>59973</v>
      </c>
      <c r="W11792" s="3">
        <v>56584</v>
      </c>
      <c r="X11792" s="3">
        <v>50893</v>
      </c>
      <c r="Y11792" s="3">
        <v>48287</v>
      </c>
      <c r="Z11792" s="3">
        <v>47591</v>
      </c>
      <c r="AA11792" s="3">
        <v>47023</v>
      </c>
      <c r="AB11792" s="3">
        <v>46671</v>
      </c>
      <c r="AC11792" s="3">
        <v>48745</v>
      </c>
      <c r="AD11792" s="3">
        <v>47299</v>
      </c>
      <c r="AE11792" s="3">
        <v>47362</v>
      </c>
      <c r="AF11792" s="3">
        <v>48198</v>
      </c>
      <c r="AG11792" s="3">
        <v>47938</v>
      </c>
      <c r="AH11792" s="3">
        <v>47203</v>
      </c>
      <c r="AI11792" s="3">
        <v>47903</v>
      </c>
      <c r="AJ11792" s="3">
        <v>49092</v>
      </c>
      <c r="AK11792" s="3">
        <v>48270</v>
      </c>
      <c r="AL11792" s="3">
        <v>49428</v>
      </c>
      <c r="AM11792" s="3">
        <v>50318</v>
      </c>
      <c r="AN11792" s="3">
        <v>51641</v>
      </c>
      <c r="AO11792" s="3">
        <v>51525</v>
      </c>
      <c r="AP11792" s="3">
        <v>52731</v>
      </c>
      <c r="AQ11792" s="3">
        <v>52007</v>
      </c>
      <c r="AR11792" s="3">
        <v>51664</v>
      </c>
      <c r="AS11792" s="3">
        <v>51259</v>
      </c>
      <c r="AT11792" s="3">
        <v>53056</v>
      </c>
      <c r="AU11792" s="3">
        <v>51537</v>
      </c>
      <c r="AV11792" s="3">
        <v>52062</v>
      </c>
      <c r="AW11792" s="3">
        <v>51003</v>
      </c>
      <c r="AX11792" s="3">
        <v>50785</v>
      </c>
      <c r="AY11792" s="3">
        <v>50246</v>
      </c>
      <c r="AZ11792" s="3">
        <v>48137</v>
      </c>
      <c r="BA11792" s="3">
        <v>51413</v>
      </c>
      <c r="BB11792" s="3">
        <v>49702</v>
      </c>
      <c r="BC11792" s="3">
        <v>50037</v>
      </c>
      <c r="BD11792" s="3">
        <v>51560</v>
      </c>
      <c r="BE11792" s="3">
        <v>50592</v>
      </c>
      <c r="BF11792" s="3">
        <v>51647</v>
      </c>
      <c r="BG11792" s="3">
        <v>53479</v>
      </c>
      <c r="BH11792" s="3">
        <v>54243</v>
      </c>
      <c r="BI11792" s="3">
        <v>53548</v>
      </c>
      <c r="BJ11792" s="3">
        <v>53533</v>
      </c>
      <c r="BK11792" s="3">
        <v>51820</v>
      </c>
      <c r="BL11792" s="3">
        <v>50144</v>
      </c>
      <c r="BM11792" s="3">
        <v>55044</v>
      </c>
      <c r="BN11792" s="3">
        <v>53964</v>
      </c>
    </row>
    <row r="11793" spans="1:66" x14ac:dyDescent="0.3">
      <c r="A11793" s="3" t="s">
        <v>1571</v>
      </c>
      <c r="B11793" s="3" t="s">
        <v>98</v>
      </c>
      <c r="C11793" s="3" t="s">
        <v>587</v>
      </c>
      <c r="D11793" s="3">
        <v>0</v>
      </c>
      <c r="E11793" s="3">
        <v>0</v>
      </c>
      <c r="F11793" s="3">
        <v>0</v>
      </c>
      <c r="G11793" s="3">
        <v>0</v>
      </c>
      <c r="H11793" s="3">
        <v>0</v>
      </c>
      <c r="I11793" s="3">
        <v>0</v>
      </c>
      <c r="J11793" s="3">
        <v>0</v>
      </c>
      <c r="K11793" s="3">
        <v>0</v>
      </c>
      <c r="L11793" s="3">
        <v>0</v>
      </c>
      <c r="M11793" s="3">
        <v>0</v>
      </c>
      <c r="N11793" s="3">
        <v>0</v>
      </c>
      <c r="O11793" s="3">
        <v>0</v>
      </c>
      <c r="P11793" s="3">
        <v>0</v>
      </c>
      <c r="Q11793" s="3">
        <v>0</v>
      </c>
      <c r="R11793" s="3">
        <v>0</v>
      </c>
      <c r="S11793" s="3">
        <v>0</v>
      </c>
      <c r="T11793" s="3">
        <v>0</v>
      </c>
      <c r="U11793" s="3">
        <v>0</v>
      </c>
      <c r="V11793" s="3">
        <v>0</v>
      </c>
      <c r="W11793" s="3">
        <v>0</v>
      </c>
      <c r="X11793" s="3">
        <v>0</v>
      </c>
      <c r="Y11793" s="3">
        <v>0</v>
      </c>
      <c r="Z11793" s="3">
        <v>0</v>
      </c>
      <c r="AA11793" s="3">
        <v>0</v>
      </c>
      <c r="AB11793" s="3">
        <v>0</v>
      </c>
      <c r="AC11793" s="3">
        <v>0</v>
      </c>
      <c r="AD11793" s="3">
        <v>0</v>
      </c>
      <c r="AE11793" s="3">
        <v>0</v>
      </c>
      <c r="AF11793" s="3">
        <v>0</v>
      </c>
      <c r="AG11793" s="3">
        <v>0</v>
      </c>
      <c r="AH11793" s="3">
        <v>0</v>
      </c>
      <c r="AI11793" s="3">
        <v>0</v>
      </c>
      <c r="AJ11793" s="3">
        <v>0</v>
      </c>
      <c r="AK11793" s="3">
        <v>0</v>
      </c>
      <c r="AL11793" s="3">
        <v>0</v>
      </c>
      <c r="AM11793" s="3">
        <v>0</v>
      </c>
      <c r="AN11793" s="3">
        <v>0</v>
      </c>
      <c r="AO11793" s="3">
        <v>0</v>
      </c>
      <c r="AP11793" s="3">
        <v>0</v>
      </c>
      <c r="AQ11793" s="3">
        <v>0</v>
      </c>
      <c r="AR11793" s="3">
        <v>0</v>
      </c>
      <c r="AS11793" s="3">
        <v>0</v>
      </c>
      <c r="AT11793" s="3">
        <v>0</v>
      </c>
      <c r="AU11793" s="3">
        <v>0</v>
      </c>
      <c r="AV11793" s="3">
        <v>0</v>
      </c>
      <c r="AW11793" s="3">
        <v>0</v>
      </c>
      <c r="AX11793" s="3">
        <v>0</v>
      </c>
      <c r="AY11793" s="3">
        <v>0</v>
      </c>
      <c r="AZ11793" s="3">
        <v>0</v>
      </c>
      <c r="BA11793" s="3">
        <v>0</v>
      </c>
      <c r="BB11793" s="3">
        <v>0</v>
      </c>
      <c r="BC11793" s="3">
        <v>0</v>
      </c>
      <c r="BD11793" s="3">
        <v>0</v>
      </c>
      <c r="BE11793" s="3">
        <v>0</v>
      </c>
      <c r="BF11793" s="3">
        <v>0</v>
      </c>
      <c r="BG11793" s="3">
        <v>0</v>
      </c>
      <c r="BH11793" s="3">
        <v>0</v>
      </c>
      <c r="BI11793" s="3">
        <v>0</v>
      </c>
      <c r="BJ11793" s="3">
        <v>0</v>
      </c>
      <c r="BK11793" s="3">
        <v>0</v>
      </c>
      <c r="BL11793" s="3">
        <v>0</v>
      </c>
      <c r="BM11793" s="3">
        <v>0</v>
      </c>
      <c r="BN11793" s="3">
        <v>0</v>
      </c>
    </row>
    <row r="11794" spans="1:66" x14ac:dyDescent="0.3">
      <c r="A11794" s="3" t="s">
        <v>1571</v>
      </c>
      <c r="B11794" s="3" t="s">
        <v>98</v>
      </c>
      <c r="C11794" s="3" t="s">
        <v>581</v>
      </c>
      <c r="D11794" s="3">
        <v>0</v>
      </c>
      <c r="E11794" s="3">
        <v>0</v>
      </c>
      <c r="F11794" s="3">
        <v>0</v>
      </c>
      <c r="G11794" s="3">
        <v>0</v>
      </c>
      <c r="H11794" s="3">
        <v>0</v>
      </c>
      <c r="I11794" s="3">
        <v>0</v>
      </c>
      <c r="J11794" s="3">
        <v>0</v>
      </c>
      <c r="K11794" s="3">
        <v>0</v>
      </c>
      <c r="L11794" s="3">
        <v>0</v>
      </c>
      <c r="M11794" s="3">
        <v>0</v>
      </c>
      <c r="N11794" s="3">
        <v>0</v>
      </c>
      <c r="O11794" s="3">
        <v>0</v>
      </c>
      <c r="P11794" s="3">
        <v>0</v>
      </c>
      <c r="Q11794" s="3">
        <v>0</v>
      </c>
      <c r="R11794" s="3">
        <v>0</v>
      </c>
      <c r="S11794" s="3">
        <v>0</v>
      </c>
      <c r="T11794" s="3">
        <v>0</v>
      </c>
      <c r="U11794" s="3">
        <v>0</v>
      </c>
      <c r="V11794" s="3">
        <v>0</v>
      </c>
      <c r="W11794" s="3">
        <v>0</v>
      </c>
      <c r="X11794" s="3">
        <v>0</v>
      </c>
      <c r="Y11794" s="3">
        <v>0</v>
      </c>
      <c r="Z11794" s="3">
        <v>0</v>
      </c>
      <c r="AA11794" s="3">
        <v>0</v>
      </c>
      <c r="AB11794" s="3">
        <v>0</v>
      </c>
      <c r="AC11794" s="3">
        <v>0</v>
      </c>
      <c r="AD11794" s="3">
        <v>0</v>
      </c>
      <c r="AE11794" s="3">
        <v>0</v>
      </c>
      <c r="AF11794" s="3">
        <v>0</v>
      </c>
      <c r="AG11794" s="3">
        <v>0</v>
      </c>
      <c r="AH11794" s="3">
        <v>0</v>
      </c>
      <c r="AI11794" s="3">
        <v>0</v>
      </c>
      <c r="AJ11794" s="3">
        <v>0</v>
      </c>
      <c r="AK11794" s="3">
        <v>0</v>
      </c>
      <c r="AL11794" s="3">
        <v>0</v>
      </c>
      <c r="AM11794" s="3">
        <v>0</v>
      </c>
      <c r="AN11794" s="3">
        <v>0</v>
      </c>
      <c r="AO11794" s="3">
        <v>0</v>
      </c>
      <c r="AP11794" s="3">
        <v>0</v>
      </c>
      <c r="AQ11794" s="3">
        <v>0</v>
      </c>
      <c r="AR11794" s="3">
        <v>0</v>
      </c>
      <c r="AS11794" s="3">
        <v>0</v>
      </c>
      <c r="AT11794" s="3">
        <v>0</v>
      </c>
      <c r="AU11794" s="3">
        <v>0</v>
      </c>
      <c r="AV11794" s="3">
        <v>0</v>
      </c>
      <c r="AW11794" s="3">
        <v>0</v>
      </c>
      <c r="AX11794" s="3">
        <v>0</v>
      </c>
      <c r="AY11794" s="3">
        <v>0</v>
      </c>
      <c r="AZ11794" s="3">
        <v>0</v>
      </c>
      <c r="BA11794" s="3">
        <v>0</v>
      </c>
      <c r="BB11794" s="3">
        <v>0</v>
      </c>
      <c r="BC11794" s="3">
        <v>0</v>
      </c>
      <c r="BD11794" s="3">
        <v>0</v>
      </c>
      <c r="BE11794" s="3">
        <v>0</v>
      </c>
      <c r="BF11794" s="3">
        <v>0</v>
      </c>
      <c r="BG11794" s="3">
        <v>0</v>
      </c>
      <c r="BH11794" s="3">
        <v>0</v>
      </c>
      <c r="BI11794" s="3">
        <v>0</v>
      </c>
      <c r="BJ11794" s="3">
        <v>0</v>
      </c>
      <c r="BK11794" s="3">
        <v>0</v>
      </c>
      <c r="BL11794" s="3">
        <v>0</v>
      </c>
      <c r="BM11794" s="3">
        <v>0</v>
      </c>
      <c r="BN11794" s="3">
        <v>0</v>
      </c>
    </row>
    <row r="11795" spans="1:66" x14ac:dyDescent="0.3">
      <c r="A11795" s="3" t="s">
        <v>1571</v>
      </c>
      <c r="B11795" s="3" t="s">
        <v>98</v>
      </c>
      <c r="C11795" s="3" t="s">
        <v>579</v>
      </c>
      <c r="D11795" s="3">
        <v>48</v>
      </c>
      <c r="E11795" s="3">
        <v>54</v>
      </c>
      <c r="F11795" s="3">
        <v>46</v>
      </c>
      <c r="G11795" s="3">
        <v>38</v>
      </c>
      <c r="H11795" s="3">
        <v>44</v>
      </c>
      <c r="I11795" s="3">
        <v>30</v>
      </c>
      <c r="J11795" s="3">
        <v>39</v>
      </c>
      <c r="K11795" s="3">
        <v>50</v>
      </c>
      <c r="L11795" s="3">
        <v>23</v>
      </c>
      <c r="M11795" s="3">
        <v>15</v>
      </c>
      <c r="N11795" s="3">
        <v>10</v>
      </c>
      <c r="O11795" s="3">
        <v>5</v>
      </c>
      <c r="P11795" s="3">
        <v>10</v>
      </c>
      <c r="Q11795" s="3">
        <v>12</v>
      </c>
      <c r="R11795" s="3">
        <v>16</v>
      </c>
      <c r="S11795" s="3">
        <v>32</v>
      </c>
      <c r="T11795" s="3">
        <v>31</v>
      </c>
      <c r="U11795" s="3">
        <v>27</v>
      </c>
      <c r="V11795" s="3">
        <v>32</v>
      </c>
      <c r="W11795" s="3">
        <v>396</v>
      </c>
      <c r="X11795" s="3">
        <v>76</v>
      </c>
      <c r="Y11795" s="3">
        <v>66</v>
      </c>
      <c r="Z11795" s="3">
        <v>116</v>
      </c>
      <c r="AA11795" s="3">
        <v>128</v>
      </c>
      <c r="AB11795" s="3">
        <v>105</v>
      </c>
      <c r="AC11795" s="3">
        <v>230</v>
      </c>
      <c r="AD11795" s="3">
        <v>109</v>
      </c>
      <c r="AE11795" s="3">
        <v>127</v>
      </c>
      <c r="AF11795" s="3">
        <v>133</v>
      </c>
      <c r="AG11795" s="3">
        <v>132</v>
      </c>
      <c r="AH11795" s="3">
        <v>112</v>
      </c>
      <c r="AI11795" s="3">
        <v>347</v>
      </c>
      <c r="AJ11795" s="3">
        <v>1772</v>
      </c>
      <c r="AK11795" s="3">
        <v>2603</v>
      </c>
      <c r="AL11795" s="3">
        <v>2572</v>
      </c>
      <c r="AM11795" s="3">
        <v>2771</v>
      </c>
      <c r="AN11795" s="3">
        <v>2939</v>
      </c>
      <c r="AO11795" s="3">
        <v>3010</v>
      </c>
      <c r="AP11795" s="3">
        <v>2839</v>
      </c>
      <c r="AQ11795" s="3">
        <v>6061</v>
      </c>
      <c r="AR11795" s="3">
        <v>6302</v>
      </c>
      <c r="AS11795" s="3">
        <v>5759</v>
      </c>
      <c r="AT11795" s="3">
        <v>6075</v>
      </c>
      <c r="AU11795" s="3">
        <v>6354</v>
      </c>
      <c r="AV11795" s="3">
        <v>6252</v>
      </c>
      <c r="AW11795" s="3">
        <v>5791</v>
      </c>
      <c r="AX11795" s="3">
        <v>5437</v>
      </c>
      <c r="AY11795" s="3">
        <v>5704</v>
      </c>
      <c r="AZ11795" s="3">
        <v>4699</v>
      </c>
      <c r="BA11795" s="3">
        <v>3247</v>
      </c>
      <c r="BB11795" s="3">
        <v>5835</v>
      </c>
      <c r="BC11795" s="3">
        <v>6726</v>
      </c>
      <c r="BD11795" s="3">
        <v>6516</v>
      </c>
      <c r="BE11795" s="3">
        <v>7102</v>
      </c>
      <c r="BF11795" s="3">
        <v>5436</v>
      </c>
      <c r="BG11795" s="3">
        <v>6188</v>
      </c>
      <c r="BH11795" s="3">
        <v>6761</v>
      </c>
      <c r="BI11795" s="3">
        <v>6908</v>
      </c>
      <c r="BJ11795" s="3">
        <v>6950</v>
      </c>
      <c r="BK11795" s="3">
        <v>7074</v>
      </c>
      <c r="BL11795" s="3">
        <v>5603</v>
      </c>
      <c r="BM11795" s="3">
        <v>6249</v>
      </c>
      <c r="BN11795" s="3">
        <v>6676</v>
      </c>
    </row>
    <row r="11796" spans="1:66" x14ac:dyDescent="0.3">
      <c r="A11796" s="3" t="s">
        <v>1571</v>
      </c>
      <c r="B11796" s="3" t="s">
        <v>98</v>
      </c>
      <c r="C11796" s="3" t="s">
        <v>577</v>
      </c>
      <c r="D11796" s="3">
        <v>7468</v>
      </c>
      <c r="E11796" s="3">
        <v>7890</v>
      </c>
      <c r="F11796" s="3">
        <v>8021</v>
      </c>
      <c r="G11796" s="3">
        <v>7326</v>
      </c>
      <c r="H11796" s="3">
        <v>8459</v>
      </c>
      <c r="I11796" s="3">
        <v>8775</v>
      </c>
      <c r="J11796" s="3">
        <v>9458</v>
      </c>
      <c r="K11796" s="3">
        <v>10486</v>
      </c>
      <c r="L11796" s="3">
        <v>10777</v>
      </c>
      <c r="M11796" s="3">
        <v>11257</v>
      </c>
      <c r="N11796" s="3">
        <v>11406</v>
      </c>
      <c r="O11796" s="3">
        <v>10634</v>
      </c>
      <c r="P11796" s="3">
        <v>11253</v>
      </c>
      <c r="Q11796" s="3">
        <v>10595</v>
      </c>
      <c r="R11796" s="3">
        <v>11659</v>
      </c>
      <c r="S11796" s="3">
        <v>11488</v>
      </c>
      <c r="T11796" s="3">
        <v>15330</v>
      </c>
      <c r="U11796" s="3">
        <v>14787</v>
      </c>
      <c r="V11796" s="3">
        <v>13537</v>
      </c>
      <c r="W11796" s="3">
        <v>9908</v>
      </c>
      <c r="X11796" s="3">
        <v>8491</v>
      </c>
      <c r="Y11796" s="3">
        <v>8205</v>
      </c>
      <c r="Z11796" s="3">
        <v>9375</v>
      </c>
      <c r="AA11796" s="3">
        <v>8746</v>
      </c>
      <c r="AB11796" s="3">
        <v>9228</v>
      </c>
      <c r="AC11796" s="3">
        <v>10087</v>
      </c>
      <c r="AD11796" s="3">
        <v>9212</v>
      </c>
      <c r="AE11796" s="3">
        <v>8306</v>
      </c>
      <c r="AF11796" s="3">
        <v>8564</v>
      </c>
      <c r="AG11796" s="3">
        <v>8976</v>
      </c>
      <c r="AH11796" s="3">
        <v>8690</v>
      </c>
      <c r="AI11796" s="3">
        <v>9644</v>
      </c>
      <c r="AJ11796" s="3">
        <v>9259</v>
      </c>
      <c r="AK11796" s="3">
        <v>10835</v>
      </c>
      <c r="AL11796" s="3">
        <v>10377</v>
      </c>
      <c r="AM11796" s="3">
        <v>10834</v>
      </c>
      <c r="AN11796" s="3">
        <v>11760</v>
      </c>
      <c r="AO11796" s="3">
        <v>10609</v>
      </c>
      <c r="AP11796" s="3">
        <v>9346</v>
      </c>
      <c r="AQ11796" s="3">
        <v>9612</v>
      </c>
      <c r="AR11796" s="3">
        <v>10154</v>
      </c>
      <c r="AS11796" s="3">
        <v>9664</v>
      </c>
      <c r="AT11796" s="3">
        <v>10254</v>
      </c>
      <c r="AU11796" s="3">
        <v>10408</v>
      </c>
      <c r="AV11796" s="3">
        <v>9986</v>
      </c>
      <c r="AW11796" s="3">
        <v>9886</v>
      </c>
      <c r="AX11796" s="3">
        <v>9552</v>
      </c>
      <c r="AY11796" s="3">
        <v>10362</v>
      </c>
      <c r="AZ11796" s="3">
        <v>11395</v>
      </c>
      <c r="BA11796" s="3">
        <v>11587</v>
      </c>
      <c r="BB11796" s="3">
        <v>11080</v>
      </c>
      <c r="BC11796" s="3">
        <v>11157</v>
      </c>
      <c r="BD11796" s="3">
        <v>9496</v>
      </c>
      <c r="BE11796" s="3">
        <v>12528</v>
      </c>
      <c r="BF11796" s="3">
        <v>12816</v>
      </c>
      <c r="BG11796" s="3">
        <v>10995</v>
      </c>
      <c r="BH11796" s="3">
        <v>11020</v>
      </c>
      <c r="BI11796" s="3">
        <v>11403</v>
      </c>
      <c r="BJ11796" s="3">
        <v>13413</v>
      </c>
      <c r="BK11796" s="3">
        <v>14526</v>
      </c>
      <c r="BL11796" s="3">
        <v>12783</v>
      </c>
      <c r="BM11796" s="3">
        <v>12377</v>
      </c>
      <c r="BN11796" s="3">
        <v>14171</v>
      </c>
    </row>
    <row r="11797" spans="1:66" x14ac:dyDescent="0.3">
      <c r="A11797" s="3" t="s">
        <v>1571</v>
      </c>
      <c r="B11797" s="3" t="s">
        <v>98</v>
      </c>
      <c r="C11797" s="3" t="s">
        <v>575</v>
      </c>
      <c r="D11797" s="3">
        <v>4610</v>
      </c>
      <c r="E11797" s="3">
        <v>5065</v>
      </c>
      <c r="F11797" s="3">
        <v>6004</v>
      </c>
      <c r="G11797" s="3">
        <v>4307</v>
      </c>
      <c r="H11797" s="3">
        <v>4145</v>
      </c>
      <c r="I11797" s="3">
        <v>3349</v>
      </c>
      <c r="J11797" s="3">
        <v>3457</v>
      </c>
      <c r="K11797" s="3">
        <v>3468</v>
      </c>
      <c r="L11797" s="3">
        <v>3766</v>
      </c>
      <c r="M11797" s="3">
        <v>3493</v>
      </c>
      <c r="N11797" s="3">
        <v>4381</v>
      </c>
      <c r="O11797" s="3">
        <v>3332</v>
      </c>
      <c r="P11797" s="3">
        <v>3530</v>
      </c>
      <c r="Q11797" s="3">
        <v>4052</v>
      </c>
      <c r="R11797" s="3">
        <v>3630</v>
      </c>
      <c r="S11797" s="3">
        <v>3232</v>
      </c>
      <c r="T11797" s="3">
        <v>1239</v>
      </c>
      <c r="U11797" s="3">
        <v>180</v>
      </c>
      <c r="V11797" s="3">
        <v>23</v>
      </c>
      <c r="W11797" s="3">
        <v>127</v>
      </c>
      <c r="X11797" s="3">
        <v>256</v>
      </c>
      <c r="Y11797" s="3">
        <v>54</v>
      </c>
      <c r="Z11797" s="3">
        <v>28</v>
      </c>
      <c r="AA11797" s="3">
        <v>45</v>
      </c>
      <c r="AB11797" s="3">
        <v>52</v>
      </c>
      <c r="AC11797" s="3">
        <v>26</v>
      </c>
      <c r="AD11797" s="3">
        <v>41</v>
      </c>
      <c r="AE11797" s="3">
        <v>78</v>
      </c>
      <c r="AF11797" s="3">
        <v>227</v>
      </c>
      <c r="AG11797" s="3">
        <v>136</v>
      </c>
      <c r="AH11797" s="3">
        <v>242</v>
      </c>
      <c r="AI11797" s="3">
        <v>179</v>
      </c>
      <c r="AJ11797" s="3">
        <v>49</v>
      </c>
      <c r="AK11797" s="3">
        <v>190</v>
      </c>
      <c r="AL11797" s="3">
        <v>161</v>
      </c>
      <c r="AM11797" s="3">
        <v>947</v>
      </c>
      <c r="AN11797" s="3">
        <v>737</v>
      </c>
      <c r="AO11797" s="3">
        <v>1764</v>
      </c>
      <c r="AP11797" s="3">
        <v>2927</v>
      </c>
      <c r="AQ11797" s="3">
        <v>2575</v>
      </c>
      <c r="AR11797" s="3">
        <v>3678</v>
      </c>
      <c r="AS11797" s="3">
        <v>4615</v>
      </c>
      <c r="AT11797" s="3">
        <v>1240</v>
      </c>
      <c r="AU11797" s="3">
        <v>2174</v>
      </c>
      <c r="AV11797" s="3">
        <v>1648</v>
      </c>
      <c r="AW11797" s="3">
        <v>3597</v>
      </c>
      <c r="AX11797" s="3">
        <v>3363</v>
      </c>
      <c r="AY11797" s="3">
        <v>4277</v>
      </c>
      <c r="AZ11797" s="3">
        <v>2648</v>
      </c>
      <c r="BA11797" s="3">
        <v>913</v>
      </c>
      <c r="BB11797" s="3">
        <v>1611</v>
      </c>
      <c r="BC11797" s="3">
        <v>1591</v>
      </c>
      <c r="BD11797" s="3">
        <v>2527</v>
      </c>
      <c r="BE11797" s="3">
        <v>4195</v>
      </c>
      <c r="BF11797" s="3">
        <v>4018</v>
      </c>
      <c r="BG11797" s="3">
        <v>6473</v>
      </c>
      <c r="BH11797" s="3">
        <v>7852</v>
      </c>
      <c r="BI11797" s="3">
        <v>6063</v>
      </c>
      <c r="BJ11797" s="3">
        <v>9815</v>
      </c>
      <c r="BK11797" s="3">
        <v>9891</v>
      </c>
      <c r="BL11797" s="3">
        <v>9537</v>
      </c>
      <c r="BM11797" s="3">
        <v>12087</v>
      </c>
      <c r="BN11797" s="3">
        <v>12663</v>
      </c>
    </row>
    <row r="11798" spans="1:66" x14ac:dyDescent="0.3">
      <c r="A11798" s="3" t="s">
        <v>1571</v>
      </c>
      <c r="B11798" s="3" t="s">
        <v>98</v>
      </c>
      <c r="C11798" s="3" t="s">
        <v>1398</v>
      </c>
      <c r="AZ11798" s="3">
        <v>722</v>
      </c>
      <c r="BA11798" s="3">
        <v>722</v>
      </c>
      <c r="BB11798" s="3">
        <v>676</v>
      </c>
      <c r="BC11798" s="3">
        <v>661</v>
      </c>
      <c r="BD11798" s="3">
        <v>945</v>
      </c>
      <c r="BE11798" s="3">
        <v>997</v>
      </c>
      <c r="BF11798" s="3">
        <v>993</v>
      </c>
      <c r="BG11798" s="3">
        <v>993</v>
      </c>
      <c r="BH11798" s="3">
        <v>993</v>
      </c>
      <c r="BI11798" s="3">
        <v>993</v>
      </c>
      <c r="BJ11798" s="3">
        <v>993</v>
      </c>
      <c r="BK11798" s="3">
        <v>1012</v>
      </c>
      <c r="BL11798" s="3">
        <v>968</v>
      </c>
      <c r="BM11798" s="3">
        <v>1219</v>
      </c>
      <c r="BN11798" s="3">
        <v>1262</v>
      </c>
    </row>
    <row r="11799" spans="1:66" x14ac:dyDescent="0.3">
      <c r="A11799" s="3" t="s">
        <v>1571</v>
      </c>
      <c r="B11799" s="3" t="s">
        <v>98</v>
      </c>
      <c r="C11799" s="3" t="s">
        <v>572</v>
      </c>
      <c r="D11799" s="3">
        <v>5334</v>
      </c>
      <c r="E11799" s="3">
        <v>5538</v>
      </c>
      <c r="F11799" s="3">
        <v>5446</v>
      </c>
      <c r="G11799" s="3">
        <v>5049</v>
      </c>
      <c r="H11799" s="3">
        <v>5607</v>
      </c>
      <c r="I11799" s="3">
        <v>4666</v>
      </c>
      <c r="J11799" s="3">
        <v>5489</v>
      </c>
      <c r="K11799" s="3">
        <v>3892</v>
      </c>
      <c r="L11799" s="3">
        <v>4039</v>
      </c>
      <c r="M11799" s="3">
        <v>6259</v>
      </c>
      <c r="N11799" s="3">
        <v>6827</v>
      </c>
      <c r="O11799" s="3">
        <v>5502</v>
      </c>
      <c r="P11799" s="3">
        <v>6182</v>
      </c>
      <c r="Q11799" s="3">
        <v>5405</v>
      </c>
      <c r="R11799" s="3">
        <v>5413</v>
      </c>
      <c r="S11799" s="3">
        <v>5813</v>
      </c>
      <c r="T11799" s="3">
        <v>8071</v>
      </c>
      <c r="U11799" s="3">
        <v>6961</v>
      </c>
      <c r="V11799" s="3">
        <v>6941</v>
      </c>
      <c r="W11799" s="3">
        <v>3401</v>
      </c>
      <c r="X11799" s="3">
        <v>4669</v>
      </c>
      <c r="Y11799" s="3">
        <v>3997</v>
      </c>
      <c r="Z11799" s="3">
        <v>3971</v>
      </c>
      <c r="AA11799" s="3">
        <v>3897</v>
      </c>
      <c r="AB11799" s="3">
        <v>4361</v>
      </c>
      <c r="AC11799" s="3">
        <v>3640</v>
      </c>
      <c r="AD11799" s="3">
        <v>3438</v>
      </c>
      <c r="AE11799" s="3">
        <v>3442</v>
      </c>
      <c r="AF11799" s="3">
        <v>4887</v>
      </c>
      <c r="AG11799" s="3">
        <v>5160</v>
      </c>
      <c r="AH11799" s="3">
        <v>6046</v>
      </c>
      <c r="AI11799" s="3">
        <v>5142</v>
      </c>
      <c r="AJ11799" s="3">
        <v>5013</v>
      </c>
      <c r="AK11799" s="3">
        <v>5498</v>
      </c>
      <c r="AL11799" s="3">
        <v>6004</v>
      </c>
      <c r="AM11799" s="3">
        <v>7440</v>
      </c>
      <c r="AN11799" s="3">
        <v>7713</v>
      </c>
      <c r="AO11799" s="3">
        <v>7980</v>
      </c>
      <c r="AP11799" s="3">
        <v>6513</v>
      </c>
      <c r="AQ11799" s="3">
        <v>5936</v>
      </c>
      <c r="AR11799" s="3">
        <v>5344</v>
      </c>
      <c r="AS11799" s="3">
        <v>4726</v>
      </c>
      <c r="AT11799" s="3">
        <v>11075</v>
      </c>
      <c r="AU11799" s="3">
        <v>11772</v>
      </c>
      <c r="AV11799" s="3">
        <v>11561</v>
      </c>
      <c r="AW11799" s="3">
        <v>11283</v>
      </c>
      <c r="AX11799" s="3">
        <v>10964</v>
      </c>
      <c r="AY11799" s="3">
        <v>21325</v>
      </c>
      <c r="AZ11799" s="3">
        <v>33106</v>
      </c>
      <c r="BA11799" s="3">
        <v>36947</v>
      </c>
      <c r="BB11799" s="3">
        <v>41522</v>
      </c>
      <c r="BC11799" s="3">
        <v>41472</v>
      </c>
      <c r="BD11799" s="3">
        <v>42031</v>
      </c>
      <c r="BE11799" s="3">
        <v>46350</v>
      </c>
      <c r="BF11799" s="3">
        <v>46852</v>
      </c>
      <c r="BG11799" s="3">
        <v>47331</v>
      </c>
      <c r="BH11799" s="3">
        <v>47076</v>
      </c>
      <c r="BI11799" s="3">
        <v>48157</v>
      </c>
      <c r="BJ11799" s="3">
        <v>50136</v>
      </c>
      <c r="BK11799" s="3">
        <v>49888</v>
      </c>
      <c r="BL11799" s="3">
        <v>49097</v>
      </c>
      <c r="BM11799" s="3">
        <v>52632</v>
      </c>
      <c r="BN11799" s="3">
        <v>54034</v>
      </c>
    </row>
    <row r="11800" spans="1:66" x14ac:dyDescent="0.3">
      <c r="A11800" s="3" t="s">
        <v>1571</v>
      </c>
      <c r="B11800" s="3" t="s">
        <v>98</v>
      </c>
      <c r="C11800" s="3" t="s">
        <v>570</v>
      </c>
      <c r="D11800" s="3">
        <v>7932</v>
      </c>
      <c r="E11800" s="3">
        <v>8177</v>
      </c>
      <c r="F11800" s="3">
        <v>8855</v>
      </c>
      <c r="G11800" s="3">
        <v>8364</v>
      </c>
      <c r="H11800" s="3">
        <v>9274</v>
      </c>
      <c r="I11800" s="3">
        <v>10065</v>
      </c>
      <c r="J11800" s="3">
        <v>9813</v>
      </c>
      <c r="K11800" s="3">
        <v>9950</v>
      </c>
      <c r="L11800" s="3">
        <v>10354</v>
      </c>
      <c r="M11800" s="3">
        <v>12971</v>
      </c>
      <c r="N11800" s="3">
        <v>13839</v>
      </c>
      <c r="O11800" s="3">
        <v>12486</v>
      </c>
      <c r="P11800" s="3">
        <v>13239</v>
      </c>
      <c r="Q11800" s="3">
        <v>11219</v>
      </c>
      <c r="R11800" s="3">
        <v>11327</v>
      </c>
      <c r="S11800" s="3">
        <v>11969</v>
      </c>
      <c r="T11800" s="3">
        <v>14497</v>
      </c>
      <c r="U11800" s="3">
        <v>14142</v>
      </c>
      <c r="V11800" s="3">
        <v>14863</v>
      </c>
      <c r="W11800" s="3">
        <v>11779</v>
      </c>
      <c r="X11800" s="3">
        <v>10538</v>
      </c>
      <c r="Y11800" s="3">
        <v>9778</v>
      </c>
      <c r="Z11800" s="3">
        <v>11573</v>
      </c>
      <c r="AA11800" s="3">
        <v>10765</v>
      </c>
      <c r="AB11800" s="3">
        <v>11115</v>
      </c>
      <c r="AC11800" s="3">
        <v>11471</v>
      </c>
      <c r="AD11800" s="3">
        <v>10610</v>
      </c>
      <c r="AE11800" s="3">
        <v>9409</v>
      </c>
      <c r="AF11800" s="3">
        <v>10901</v>
      </c>
      <c r="AG11800" s="3">
        <v>11535</v>
      </c>
      <c r="AH11800" s="3">
        <v>10366</v>
      </c>
      <c r="AI11800" s="3">
        <v>11421</v>
      </c>
      <c r="AJ11800" s="3">
        <v>10953</v>
      </c>
      <c r="AK11800" s="3">
        <v>12592</v>
      </c>
      <c r="AL11800" s="3">
        <v>12177</v>
      </c>
      <c r="AM11800" s="3">
        <v>12785</v>
      </c>
      <c r="AN11800" s="3">
        <v>14281</v>
      </c>
      <c r="AO11800" s="3">
        <v>13440</v>
      </c>
      <c r="AP11800" s="3">
        <v>11749</v>
      </c>
      <c r="AQ11800" s="3">
        <v>11825</v>
      </c>
      <c r="AR11800" s="3">
        <v>12651</v>
      </c>
      <c r="AS11800" s="3">
        <v>12276</v>
      </c>
      <c r="AT11800" s="3">
        <v>12892</v>
      </c>
      <c r="AU11800" s="3">
        <v>13217</v>
      </c>
      <c r="AV11800" s="3">
        <v>12315</v>
      </c>
      <c r="AW11800" s="3">
        <v>12296</v>
      </c>
      <c r="AX11800" s="3">
        <v>11546</v>
      </c>
      <c r="AY11800" s="3">
        <v>12432</v>
      </c>
      <c r="AZ11800" s="3">
        <v>13605</v>
      </c>
      <c r="BA11800" s="3">
        <v>13624</v>
      </c>
      <c r="BB11800" s="3">
        <v>12878</v>
      </c>
      <c r="BC11800" s="3">
        <v>13027</v>
      </c>
      <c r="BD11800" s="3">
        <v>10933</v>
      </c>
      <c r="BE11800" s="3">
        <v>14352</v>
      </c>
      <c r="BF11800" s="3">
        <v>14797</v>
      </c>
      <c r="BG11800" s="3">
        <v>12383</v>
      </c>
      <c r="BH11800" s="3">
        <v>12312</v>
      </c>
      <c r="BI11800" s="3">
        <v>12808</v>
      </c>
      <c r="BJ11800" s="3">
        <v>15234</v>
      </c>
      <c r="BK11800" s="3">
        <v>16048</v>
      </c>
      <c r="BL11800" s="3">
        <v>14211</v>
      </c>
      <c r="BM11800" s="3">
        <v>13441</v>
      </c>
      <c r="BN11800" s="3">
        <v>15690</v>
      </c>
    </row>
    <row r="11801" spans="1:66" x14ac:dyDescent="0.3">
      <c r="A11801" s="3" t="s">
        <v>1571</v>
      </c>
      <c r="B11801" s="3" t="s">
        <v>98</v>
      </c>
      <c r="C11801" s="3" t="s">
        <v>568</v>
      </c>
      <c r="D11801" s="3">
        <v>25392</v>
      </c>
      <c r="E11801" s="3">
        <v>26724</v>
      </c>
      <c r="F11801" s="3">
        <v>28372</v>
      </c>
      <c r="G11801" s="3">
        <v>25084</v>
      </c>
      <c r="H11801" s="3">
        <v>27528</v>
      </c>
      <c r="I11801" s="3">
        <v>26884</v>
      </c>
      <c r="J11801" s="3">
        <v>28256</v>
      </c>
      <c r="K11801" s="3">
        <v>27846</v>
      </c>
      <c r="L11801" s="3">
        <v>28959</v>
      </c>
      <c r="M11801" s="3">
        <v>33995</v>
      </c>
      <c r="N11801" s="3">
        <v>36464</v>
      </c>
      <c r="O11801" s="3">
        <v>31959</v>
      </c>
      <c r="P11801" s="3">
        <v>34214</v>
      </c>
      <c r="Q11801" s="3">
        <v>31283</v>
      </c>
      <c r="R11801" s="3">
        <v>32044</v>
      </c>
      <c r="S11801" s="3">
        <v>32534</v>
      </c>
      <c r="T11801" s="3">
        <v>39168</v>
      </c>
      <c r="U11801" s="3">
        <v>36097</v>
      </c>
      <c r="V11801" s="3">
        <v>35395</v>
      </c>
      <c r="W11801" s="3">
        <v>25611</v>
      </c>
      <c r="X11801" s="3">
        <v>24029</v>
      </c>
      <c r="Y11801" s="3">
        <v>22100</v>
      </c>
      <c r="Z11801" s="3">
        <v>25064</v>
      </c>
      <c r="AA11801" s="3">
        <v>23583</v>
      </c>
      <c r="AB11801" s="3">
        <v>24862</v>
      </c>
      <c r="AC11801" s="3">
        <v>25454</v>
      </c>
      <c r="AD11801" s="3">
        <v>23409</v>
      </c>
      <c r="AE11801" s="3">
        <v>21361</v>
      </c>
      <c r="AF11801" s="3">
        <v>24711</v>
      </c>
      <c r="AG11801" s="3">
        <v>25938</v>
      </c>
      <c r="AH11801" s="3">
        <v>25456</v>
      </c>
      <c r="AI11801" s="3">
        <v>26733</v>
      </c>
      <c r="AJ11801" s="3">
        <v>27045</v>
      </c>
      <c r="AK11801" s="3">
        <v>31718</v>
      </c>
      <c r="AL11801" s="3">
        <v>31290</v>
      </c>
      <c r="AM11801" s="3">
        <v>34776</v>
      </c>
      <c r="AN11801" s="3">
        <v>37430</v>
      </c>
      <c r="AO11801" s="3">
        <v>36803</v>
      </c>
      <c r="AP11801" s="3">
        <v>33374</v>
      </c>
      <c r="AQ11801" s="3">
        <v>36009</v>
      </c>
      <c r="AR11801" s="3">
        <v>38130</v>
      </c>
      <c r="AS11801" s="3">
        <v>37040</v>
      </c>
      <c r="AT11801" s="3">
        <v>41536</v>
      </c>
      <c r="AU11801" s="3">
        <v>43925</v>
      </c>
      <c r="AV11801" s="3">
        <v>41762</v>
      </c>
      <c r="AW11801" s="3">
        <v>42853</v>
      </c>
      <c r="AX11801" s="3">
        <v>40861</v>
      </c>
      <c r="AY11801" s="3">
        <v>54100</v>
      </c>
      <c r="AZ11801" s="3">
        <v>65453</v>
      </c>
      <c r="BA11801" s="3">
        <v>66317</v>
      </c>
      <c r="BB11801" s="3">
        <v>72926</v>
      </c>
      <c r="BC11801" s="3">
        <v>73973</v>
      </c>
      <c r="BD11801" s="3">
        <v>71501</v>
      </c>
      <c r="BE11801" s="3">
        <v>84527</v>
      </c>
      <c r="BF11801" s="3">
        <v>83919</v>
      </c>
      <c r="BG11801" s="3">
        <v>83370</v>
      </c>
      <c r="BH11801" s="3">
        <v>85021</v>
      </c>
      <c r="BI11801" s="3">
        <v>85339</v>
      </c>
      <c r="BJ11801" s="3">
        <v>95548</v>
      </c>
      <c r="BK11801" s="3">
        <v>97428</v>
      </c>
      <c r="BL11801" s="3">
        <v>91230</v>
      </c>
      <c r="BM11801" s="3">
        <v>96787</v>
      </c>
      <c r="BN11801" s="3">
        <v>103234</v>
      </c>
    </row>
    <row r="11802" spans="1:66" x14ac:dyDescent="0.3">
      <c r="A11802" s="3" t="s">
        <v>1571</v>
      </c>
      <c r="B11802" s="3" t="s">
        <v>98</v>
      </c>
      <c r="C11802" s="3" t="s">
        <v>1314</v>
      </c>
      <c r="D11802" s="3">
        <v>37.200000000000003</v>
      </c>
      <c r="E11802" s="3">
        <v>38.6</v>
      </c>
      <c r="F11802" s="3">
        <v>40.200000000000003</v>
      </c>
      <c r="G11802" s="3">
        <v>35.4</v>
      </c>
      <c r="H11802" s="3">
        <v>39.299999999999997</v>
      </c>
      <c r="I11802" s="3">
        <v>38.799999999999997</v>
      </c>
      <c r="J11802" s="3">
        <v>41.4</v>
      </c>
      <c r="K11802" s="3">
        <v>41.5</v>
      </c>
      <c r="L11802" s="3">
        <v>43.3</v>
      </c>
      <c r="M11802" s="3">
        <v>50.9</v>
      </c>
      <c r="N11802" s="3">
        <v>54.6</v>
      </c>
      <c r="O11802" s="3">
        <v>47.6</v>
      </c>
      <c r="P11802" s="3">
        <v>50.5</v>
      </c>
      <c r="Q11802" s="3">
        <v>46.1</v>
      </c>
      <c r="R11802" s="3">
        <v>47.2</v>
      </c>
      <c r="S11802" s="3">
        <v>47.8</v>
      </c>
      <c r="T11802" s="3">
        <v>57.1</v>
      </c>
      <c r="U11802" s="3">
        <v>52.4</v>
      </c>
      <c r="V11802" s="3">
        <v>51.4</v>
      </c>
      <c r="W11802" s="3">
        <v>37.200000000000003</v>
      </c>
      <c r="X11802" s="3">
        <v>34.799999999999997</v>
      </c>
      <c r="Y11802" s="3">
        <v>32</v>
      </c>
      <c r="Z11802" s="3">
        <v>36.299999999999997</v>
      </c>
      <c r="AA11802" s="3">
        <v>34</v>
      </c>
      <c r="AB11802" s="3">
        <v>35.700000000000003</v>
      </c>
      <c r="AC11802" s="3">
        <v>36.4</v>
      </c>
      <c r="AD11802" s="3">
        <v>33.6</v>
      </c>
      <c r="AE11802" s="3">
        <v>30.7</v>
      </c>
      <c r="AF11802" s="3">
        <v>35.4</v>
      </c>
      <c r="AG11802" s="3">
        <v>37.200000000000003</v>
      </c>
      <c r="AH11802" s="3">
        <v>36.5</v>
      </c>
      <c r="AI11802" s="3">
        <v>38</v>
      </c>
      <c r="AJ11802" s="3">
        <v>37.9</v>
      </c>
      <c r="AK11802" s="3">
        <v>43.9</v>
      </c>
      <c r="AL11802" s="3">
        <v>42.8</v>
      </c>
      <c r="AM11802" s="3">
        <v>47.1</v>
      </c>
      <c r="AN11802" s="3">
        <v>50.4</v>
      </c>
      <c r="AO11802" s="3">
        <v>49.5</v>
      </c>
      <c r="AP11802" s="3">
        <v>44.7</v>
      </c>
      <c r="AQ11802" s="3">
        <v>48</v>
      </c>
      <c r="AR11802" s="3">
        <v>50.4</v>
      </c>
      <c r="AS11802" s="3">
        <v>48.9</v>
      </c>
      <c r="AT11802" s="3">
        <v>54.7</v>
      </c>
      <c r="AU11802" s="3">
        <v>57.5</v>
      </c>
      <c r="AV11802" s="3">
        <v>54.2</v>
      </c>
      <c r="AW11802" s="3">
        <v>55.3</v>
      </c>
      <c r="AX11802" s="3">
        <v>52.2</v>
      </c>
      <c r="AY11802" s="3">
        <v>68.3</v>
      </c>
      <c r="AZ11802" s="3">
        <v>81.900000000000006</v>
      </c>
      <c r="BA11802" s="3">
        <v>82.2</v>
      </c>
      <c r="BB11802" s="3">
        <v>89.3</v>
      </c>
      <c r="BC11802" s="3">
        <v>89.8</v>
      </c>
      <c r="BD11802" s="3">
        <v>85.7</v>
      </c>
      <c r="BE11802" s="3">
        <v>100.3</v>
      </c>
      <c r="BF11802" s="3">
        <v>98.8</v>
      </c>
      <c r="BG11802" s="3">
        <v>97.5</v>
      </c>
      <c r="BH11802" s="3">
        <v>98.4</v>
      </c>
      <c r="BI11802" s="3">
        <v>97.7</v>
      </c>
      <c r="BJ11802" s="3">
        <v>108.7</v>
      </c>
      <c r="BK11802" s="3">
        <v>109.8</v>
      </c>
      <c r="BL11802" s="3">
        <v>102.8</v>
      </c>
      <c r="BM11802" s="3">
        <v>108</v>
      </c>
      <c r="BN11802" s="3">
        <v>113.5</v>
      </c>
    </row>
    <row r="11803" spans="1:66" x14ac:dyDescent="0.3">
      <c r="A11803" s="3" t="s">
        <v>1571</v>
      </c>
      <c r="B11803" s="3" t="s">
        <v>98</v>
      </c>
      <c r="C11803" s="3" t="s">
        <v>423</v>
      </c>
      <c r="D11803" s="3">
        <v>20782</v>
      </c>
      <c r="E11803" s="3">
        <v>21658</v>
      </c>
      <c r="F11803" s="3">
        <v>22369</v>
      </c>
      <c r="G11803" s="3">
        <v>20777</v>
      </c>
      <c r="H11803" s="3">
        <v>23384</v>
      </c>
      <c r="I11803" s="3">
        <v>23535</v>
      </c>
      <c r="J11803" s="3">
        <v>24799</v>
      </c>
      <c r="K11803" s="3">
        <v>24377</v>
      </c>
      <c r="L11803" s="3">
        <v>25192</v>
      </c>
      <c r="M11803" s="3">
        <v>30502</v>
      </c>
      <c r="N11803" s="3">
        <v>32083</v>
      </c>
      <c r="O11803" s="3">
        <v>28627</v>
      </c>
      <c r="P11803" s="3">
        <v>30684</v>
      </c>
      <c r="Q11803" s="3">
        <v>27232</v>
      </c>
      <c r="R11803" s="3">
        <v>28415</v>
      </c>
      <c r="S11803" s="3">
        <v>29302</v>
      </c>
      <c r="T11803" s="3">
        <v>37929</v>
      </c>
      <c r="U11803" s="3">
        <v>35917</v>
      </c>
      <c r="V11803" s="3">
        <v>35372</v>
      </c>
      <c r="W11803" s="3">
        <v>25484</v>
      </c>
      <c r="X11803" s="3">
        <v>23774</v>
      </c>
      <c r="Y11803" s="3">
        <v>22045</v>
      </c>
      <c r="Z11803" s="3">
        <v>25035</v>
      </c>
      <c r="AA11803" s="3">
        <v>23537</v>
      </c>
      <c r="AB11803" s="3">
        <v>24810</v>
      </c>
      <c r="AC11803" s="3">
        <v>25428</v>
      </c>
      <c r="AD11803" s="3">
        <v>23368</v>
      </c>
      <c r="AE11803" s="3">
        <v>21283</v>
      </c>
      <c r="AF11803" s="3">
        <v>24484</v>
      </c>
      <c r="AG11803" s="3">
        <v>25802</v>
      </c>
      <c r="AH11803" s="3">
        <v>25214</v>
      </c>
      <c r="AI11803" s="3">
        <v>26554</v>
      </c>
      <c r="AJ11803" s="3">
        <v>26996</v>
      </c>
      <c r="AK11803" s="3">
        <v>31528</v>
      </c>
      <c r="AL11803" s="3">
        <v>31129</v>
      </c>
      <c r="AM11803" s="3">
        <v>33829</v>
      </c>
      <c r="AN11803" s="3">
        <v>36693</v>
      </c>
      <c r="AO11803" s="3">
        <v>35039</v>
      </c>
      <c r="AP11803" s="3">
        <v>30447</v>
      </c>
      <c r="AQ11803" s="3">
        <v>33434</v>
      </c>
      <c r="AR11803" s="3">
        <v>34452</v>
      </c>
      <c r="AS11803" s="3">
        <v>32425</v>
      </c>
      <c r="AT11803" s="3">
        <v>40296</v>
      </c>
      <c r="AU11803" s="3">
        <v>41751</v>
      </c>
      <c r="AV11803" s="3">
        <v>40114</v>
      </c>
      <c r="AW11803" s="3">
        <v>39255</v>
      </c>
      <c r="AX11803" s="3">
        <v>37498</v>
      </c>
      <c r="AY11803" s="3">
        <v>49823</v>
      </c>
      <c r="AZ11803" s="3">
        <v>62805</v>
      </c>
      <c r="BA11803" s="3">
        <v>65405</v>
      </c>
      <c r="BB11803" s="3">
        <v>71315</v>
      </c>
      <c r="BC11803" s="3">
        <v>72382</v>
      </c>
      <c r="BD11803" s="3">
        <v>68974</v>
      </c>
      <c r="BE11803" s="3">
        <v>80332</v>
      </c>
      <c r="BF11803" s="3">
        <v>79900</v>
      </c>
      <c r="BG11803" s="3">
        <v>76898</v>
      </c>
      <c r="BH11803" s="3">
        <v>77169</v>
      </c>
      <c r="BI11803" s="3">
        <v>79276</v>
      </c>
      <c r="BJ11803" s="3">
        <v>85733</v>
      </c>
      <c r="BK11803" s="3">
        <v>87537</v>
      </c>
      <c r="BL11803" s="3">
        <v>81693</v>
      </c>
      <c r="BM11803" s="3">
        <v>84699</v>
      </c>
      <c r="BN11803" s="3">
        <v>90571</v>
      </c>
    </row>
    <row r="11804" spans="1:66" x14ac:dyDescent="0.3">
      <c r="A11804" s="3" t="s">
        <v>1571</v>
      </c>
      <c r="B11804" s="3" t="s">
        <v>98</v>
      </c>
      <c r="C11804" s="3" t="s">
        <v>562</v>
      </c>
      <c r="D11804" s="3">
        <v>25392</v>
      </c>
      <c r="E11804" s="3">
        <v>26724</v>
      </c>
      <c r="F11804" s="3">
        <v>28372</v>
      </c>
      <c r="G11804" s="3">
        <v>25084</v>
      </c>
      <c r="H11804" s="3">
        <v>27528</v>
      </c>
      <c r="I11804" s="3">
        <v>26884</v>
      </c>
      <c r="J11804" s="3">
        <v>28256</v>
      </c>
      <c r="K11804" s="3">
        <v>27846</v>
      </c>
      <c r="L11804" s="3">
        <v>28959</v>
      </c>
      <c r="M11804" s="3">
        <v>33995</v>
      </c>
      <c r="N11804" s="3">
        <v>36464</v>
      </c>
      <c r="O11804" s="3">
        <v>31959</v>
      </c>
      <c r="P11804" s="3">
        <v>34214</v>
      </c>
      <c r="Q11804" s="3">
        <v>31283</v>
      </c>
      <c r="R11804" s="3">
        <v>32044</v>
      </c>
      <c r="S11804" s="3">
        <v>32534</v>
      </c>
      <c r="T11804" s="3">
        <v>39168</v>
      </c>
      <c r="U11804" s="3">
        <v>36097</v>
      </c>
      <c r="V11804" s="3">
        <v>35395</v>
      </c>
      <c r="W11804" s="3">
        <v>25611</v>
      </c>
      <c r="X11804" s="3">
        <v>24020</v>
      </c>
      <c r="Y11804" s="3">
        <v>22076</v>
      </c>
      <c r="Z11804" s="3">
        <v>25014</v>
      </c>
      <c r="AA11804" s="3">
        <v>23582</v>
      </c>
      <c r="AB11804" s="3">
        <v>24862</v>
      </c>
      <c r="AC11804" s="3">
        <v>25454</v>
      </c>
      <c r="AD11804" s="3">
        <v>23409</v>
      </c>
      <c r="AE11804" s="3">
        <v>21361</v>
      </c>
      <c r="AF11804" s="3">
        <v>24701</v>
      </c>
      <c r="AG11804" s="3">
        <v>25922</v>
      </c>
      <c r="AH11804" s="3">
        <v>25446</v>
      </c>
      <c r="AI11804" s="3">
        <v>26730</v>
      </c>
      <c r="AJ11804" s="3">
        <v>27035</v>
      </c>
      <c r="AK11804" s="3">
        <v>31708</v>
      </c>
      <c r="AL11804" s="3">
        <v>31228</v>
      </c>
      <c r="AM11804" s="3">
        <v>34738</v>
      </c>
      <c r="AN11804" s="3">
        <v>37342</v>
      </c>
      <c r="AO11804" s="3">
        <v>36772</v>
      </c>
      <c r="AP11804" s="3">
        <v>33370</v>
      </c>
      <c r="AQ11804" s="3">
        <v>36004</v>
      </c>
      <c r="AR11804" s="3">
        <v>38117</v>
      </c>
      <c r="AS11804" s="3">
        <v>37035</v>
      </c>
      <c r="AT11804" s="3">
        <v>41532</v>
      </c>
      <c r="AU11804" s="3">
        <v>43868</v>
      </c>
      <c r="AV11804" s="3">
        <v>41757</v>
      </c>
      <c r="AW11804" s="3">
        <v>42848</v>
      </c>
      <c r="AX11804" s="3">
        <v>40861</v>
      </c>
      <c r="AY11804" s="3">
        <v>54099</v>
      </c>
      <c r="AZ11804" s="3">
        <v>65453</v>
      </c>
      <c r="BA11804" s="3">
        <v>66317</v>
      </c>
      <c r="BB11804" s="3">
        <v>72926</v>
      </c>
      <c r="BC11804" s="3">
        <v>73973</v>
      </c>
      <c r="BD11804" s="3">
        <v>71501</v>
      </c>
      <c r="BE11804" s="3">
        <v>84527</v>
      </c>
      <c r="BF11804" s="3">
        <v>83919</v>
      </c>
      <c r="BG11804" s="3">
        <v>83370</v>
      </c>
      <c r="BH11804" s="3">
        <v>85021</v>
      </c>
      <c r="BI11804" s="3">
        <v>85339</v>
      </c>
      <c r="BJ11804" s="3">
        <v>95548</v>
      </c>
      <c r="BK11804" s="3">
        <v>97428</v>
      </c>
      <c r="BL11804" s="3">
        <v>91230</v>
      </c>
      <c r="BM11804" s="3">
        <v>96787</v>
      </c>
      <c r="BN11804" s="3">
        <v>103234</v>
      </c>
    </row>
    <row r="11805" spans="1:66" x14ac:dyDescent="0.3">
      <c r="A11805" s="3" t="s">
        <v>1571</v>
      </c>
      <c r="B11805" s="3" t="s">
        <v>98</v>
      </c>
      <c r="C11805" s="3" t="s">
        <v>1554</v>
      </c>
      <c r="AZ11805" s="3">
        <v>3.8</v>
      </c>
      <c r="BA11805" s="3">
        <v>1.4</v>
      </c>
      <c r="BB11805" s="3">
        <v>2.4</v>
      </c>
      <c r="BC11805" s="3">
        <v>2.2999999999999998</v>
      </c>
      <c r="BD11805" s="3">
        <v>3.3</v>
      </c>
      <c r="BE11805" s="3">
        <v>1</v>
      </c>
      <c r="BF11805" s="3">
        <v>1.8</v>
      </c>
      <c r="BG11805" s="3">
        <v>2.8</v>
      </c>
      <c r="BH11805" s="3">
        <v>3.2</v>
      </c>
      <c r="BI11805" s="3">
        <v>1.6</v>
      </c>
      <c r="BJ11805" s="3">
        <v>4.8</v>
      </c>
      <c r="BK11805" s="3">
        <v>4.7</v>
      </c>
      <c r="BL11805" s="3">
        <v>5.6</v>
      </c>
      <c r="BM11805" s="3">
        <v>9.4</v>
      </c>
      <c r="BN11805" s="3">
        <v>7.1</v>
      </c>
    </row>
    <row r="11806" spans="1:66" x14ac:dyDescent="0.3">
      <c r="A11806" s="3" t="s">
        <v>1571</v>
      </c>
      <c r="B11806" s="3" t="s">
        <v>98</v>
      </c>
      <c r="C11806" s="3" t="s">
        <v>1556</v>
      </c>
      <c r="AZ11806" s="3">
        <v>0</v>
      </c>
      <c r="BA11806" s="3">
        <v>0</v>
      </c>
      <c r="BB11806" s="3">
        <v>0</v>
      </c>
      <c r="BC11806" s="3">
        <v>0</v>
      </c>
      <c r="BD11806" s="3">
        <v>0</v>
      </c>
      <c r="BE11806" s="3">
        <v>0</v>
      </c>
      <c r="BF11806" s="3">
        <v>0</v>
      </c>
      <c r="BG11806" s="3">
        <v>0</v>
      </c>
      <c r="BH11806" s="3">
        <v>0</v>
      </c>
      <c r="BI11806" s="3">
        <v>0</v>
      </c>
      <c r="BJ11806" s="3">
        <v>0</v>
      </c>
      <c r="BK11806" s="3">
        <v>0</v>
      </c>
      <c r="BL11806" s="3">
        <v>0</v>
      </c>
      <c r="BM11806" s="3">
        <v>0</v>
      </c>
      <c r="BN11806" s="3">
        <v>0</v>
      </c>
    </row>
    <row r="11807" spans="1:66" x14ac:dyDescent="0.3">
      <c r="A11807" s="3" t="s">
        <v>1571</v>
      </c>
      <c r="B11807" s="3" t="s">
        <v>98</v>
      </c>
      <c r="C11807" s="3" t="s">
        <v>561</v>
      </c>
      <c r="D11807" s="3">
        <v>0</v>
      </c>
      <c r="E11807" s="3">
        <v>0</v>
      </c>
      <c r="F11807" s="3">
        <v>0</v>
      </c>
      <c r="G11807" s="3">
        <v>0</v>
      </c>
      <c r="H11807" s="3">
        <v>0</v>
      </c>
      <c r="I11807" s="3">
        <v>0</v>
      </c>
      <c r="J11807" s="3">
        <v>105</v>
      </c>
      <c r="K11807" s="3">
        <v>770</v>
      </c>
      <c r="L11807" s="3">
        <v>-30</v>
      </c>
      <c r="M11807" s="3">
        <v>0</v>
      </c>
      <c r="N11807" s="3">
        <v>0</v>
      </c>
      <c r="O11807" s="3">
        <v>0</v>
      </c>
      <c r="P11807" s="3">
        <v>0</v>
      </c>
      <c r="Q11807" s="3">
        <v>0</v>
      </c>
      <c r="R11807" s="3">
        <v>0</v>
      </c>
      <c r="S11807" s="3">
        <v>0</v>
      </c>
      <c r="T11807" s="3">
        <v>0</v>
      </c>
      <c r="U11807" s="3">
        <v>0</v>
      </c>
      <c r="V11807" s="3">
        <v>0</v>
      </c>
      <c r="W11807" s="3">
        <v>0</v>
      </c>
      <c r="X11807" s="3">
        <v>0</v>
      </c>
      <c r="Y11807" s="3">
        <v>0</v>
      </c>
      <c r="Z11807" s="3">
        <v>0</v>
      </c>
      <c r="AA11807" s="3">
        <v>0</v>
      </c>
      <c r="AB11807" s="3">
        <v>0</v>
      </c>
      <c r="AC11807" s="3">
        <v>0</v>
      </c>
      <c r="AD11807" s="3">
        <v>0</v>
      </c>
      <c r="AE11807" s="3">
        <v>0</v>
      </c>
      <c r="AF11807" s="3">
        <v>0</v>
      </c>
      <c r="AG11807" s="3">
        <v>0</v>
      </c>
      <c r="AH11807" s="3">
        <v>0</v>
      </c>
      <c r="AI11807" s="3">
        <v>0</v>
      </c>
      <c r="AJ11807" s="3">
        <v>0</v>
      </c>
      <c r="AK11807" s="3">
        <v>0</v>
      </c>
      <c r="AL11807" s="3">
        <v>0</v>
      </c>
      <c r="AM11807" s="3">
        <v>0</v>
      </c>
      <c r="AN11807" s="3">
        <v>0</v>
      </c>
      <c r="AO11807" s="3">
        <v>0</v>
      </c>
      <c r="AP11807" s="3">
        <v>0</v>
      </c>
      <c r="AQ11807" s="3">
        <v>0</v>
      </c>
      <c r="AR11807" s="3">
        <v>0</v>
      </c>
      <c r="AS11807" s="3">
        <v>0</v>
      </c>
      <c r="AT11807" s="3">
        <v>0</v>
      </c>
      <c r="AU11807" s="3">
        <v>0</v>
      </c>
      <c r="AV11807" s="3">
        <v>0</v>
      </c>
      <c r="AW11807" s="3">
        <v>0</v>
      </c>
      <c r="AX11807" s="3">
        <v>0</v>
      </c>
      <c r="AY11807" s="3">
        <v>0</v>
      </c>
      <c r="AZ11807" s="3">
        <v>0</v>
      </c>
      <c r="BA11807" s="3">
        <v>0</v>
      </c>
      <c r="BB11807" s="3">
        <v>0</v>
      </c>
      <c r="BC11807" s="3">
        <v>0</v>
      </c>
      <c r="BD11807" s="3">
        <v>0</v>
      </c>
      <c r="BE11807" s="3">
        <v>0</v>
      </c>
      <c r="BF11807" s="3">
        <v>0</v>
      </c>
      <c r="BG11807" s="3">
        <v>0</v>
      </c>
      <c r="BH11807" s="3">
        <v>0</v>
      </c>
      <c r="BI11807" s="3">
        <v>0</v>
      </c>
      <c r="BJ11807" s="3">
        <v>0</v>
      </c>
      <c r="BK11807" s="3">
        <v>0</v>
      </c>
      <c r="BL11807" s="3">
        <v>0</v>
      </c>
      <c r="BM11807" s="3">
        <v>0</v>
      </c>
      <c r="BN11807" s="3">
        <v>0</v>
      </c>
    </row>
    <row r="11808" spans="1:66" x14ac:dyDescent="0.3">
      <c r="A11808" s="3" t="s">
        <v>1571</v>
      </c>
      <c r="B11808" s="3" t="s">
        <v>98</v>
      </c>
      <c r="C11808" s="3" t="s">
        <v>559</v>
      </c>
      <c r="D11808" s="3">
        <v>0</v>
      </c>
      <c r="E11808" s="3">
        <v>0</v>
      </c>
      <c r="F11808" s="3">
        <v>0</v>
      </c>
      <c r="G11808" s="3">
        <v>0</v>
      </c>
      <c r="H11808" s="3">
        <v>0</v>
      </c>
      <c r="I11808" s="3">
        <v>0</v>
      </c>
      <c r="J11808" s="3">
        <v>105</v>
      </c>
      <c r="K11808" s="3">
        <v>770</v>
      </c>
      <c r="L11808" s="3">
        <v>-30</v>
      </c>
      <c r="M11808" s="3">
        <v>0</v>
      </c>
      <c r="N11808" s="3">
        <v>0</v>
      </c>
      <c r="O11808" s="3">
        <v>0</v>
      </c>
      <c r="P11808" s="3">
        <v>0</v>
      </c>
      <c r="Q11808" s="3">
        <v>0</v>
      </c>
      <c r="R11808" s="3">
        <v>0</v>
      </c>
      <c r="S11808" s="3">
        <v>0</v>
      </c>
      <c r="T11808" s="3">
        <v>0</v>
      </c>
      <c r="U11808" s="3">
        <v>0</v>
      </c>
      <c r="V11808" s="3">
        <v>0</v>
      </c>
      <c r="W11808" s="3">
        <v>0</v>
      </c>
      <c r="X11808" s="3">
        <v>0</v>
      </c>
      <c r="Y11808" s="3">
        <v>0</v>
      </c>
      <c r="Z11808" s="3">
        <v>0</v>
      </c>
      <c r="AA11808" s="3">
        <v>0</v>
      </c>
      <c r="AB11808" s="3">
        <v>0</v>
      </c>
      <c r="AC11808" s="3">
        <v>0</v>
      </c>
      <c r="AD11808" s="3">
        <v>0</v>
      </c>
      <c r="AE11808" s="3">
        <v>0</v>
      </c>
      <c r="AF11808" s="3">
        <v>0</v>
      </c>
      <c r="AG11808" s="3">
        <v>0</v>
      </c>
      <c r="AH11808" s="3">
        <v>0</v>
      </c>
      <c r="AI11808" s="3">
        <v>0</v>
      </c>
      <c r="AJ11808" s="3">
        <v>0</v>
      </c>
      <c r="AK11808" s="3">
        <v>0</v>
      </c>
      <c r="AL11808" s="3">
        <v>0</v>
      </c>
      <c r="AM11808" s="3">
        <v>0</v>
      </c>
      <c r="AN11808" s="3">
        <v>0</v>
      </c>
      <c r="AO11808" s="3">
        <v>0</v>
      </c>
      <c r="AP11808" s="3">
        <v>0</v>
      </c>
      <c r="AQ11808" s="3">
        <v>0</v>
      </c>
      <c r="AR11808" s="3">
        <v>0</v>
      </c>
      <c r="AS11808" s="3">
        <v>0</v>
      </c>
      <c r="AT11808" s="3">
        <v>0</v>
      </c>
      <c r="AU11808" s="3">
        <v>0</v>
      </c>
      <c r="AV11808" s="3">
        <v>0</v>
      </c>
      <c r="AW11808" s="3">
        <v>0</v>
      </c>
      <c r="AX11808" s="3">
        <v>0</v>
      </c>
      <c r="AY11808" s="3">
        <v>0</v>
      </c>
      <c r="AZ11808" s="3">
        <v>0</v>
      </c>
      <c r="BA11808" s="3">
        <v>0</v>
      </c>
      <c r="BB11808" s="3">
        <v>0</v>
      </c>
      <c r="BC11808" s="3">
        <v>0</v>
      </c>
      <c r="BD11808" s="3">
        <v>0</v>
      </c>
      <c r="BE11808" s="3">
        <v>0</v>
      </c>
      <c r="BF11808" s="3">
        <v>0</v>
      </c>
      <c r="BG11808" s="3">
        <v>0</v>
      </c>
      <c r="BH11808" s="3">
        <v>0</v>
      </c>
      <c r="BI11808" s="3">
        <v>0</v>
      </c>
      <c r="BJ11808" s="3">
        <v>0</v>
      </c>
      <c r="BK11808" s="3">
        <v>0</v>
      </c>
      <c r="BL11808" s="3">
        <v>0</v>
      </c>
      <c r="BM11808" s="3">
        <v>0</v>
      </c>
      <c r="BN11808" s="3">
        <v>0</v>
      </c>
    </row>
    <row r="11809" spans="1:66" x14ac:dyDescent="0.3">
      <c r="A11809" s="3" t="s">
        <v>1571</v>
      </c>
      <c r="B11809" s="3" t="s">
        <v>98</v>
      </c>
      <c r="C11809" s="3" t="s">
        <v>1400</v>
      </c>
      <c r="AZ11809" s="3">
        <v>0</v>
      </c>
      <c r="BA11809" s="3">
        <v>0</v>
      </c>
      <c r="BB11809" s="3">
        <v>0</v>
      </c>
      <c r="BC11809" s="3">
        <v>0</v>
      </c>
      <c r="BD11809" s="3">
        <v>0</v>
      </c>
      <c r="BE11809" s="3">
        <v>0</v>
      </c>
      <c r="BF11809" s="3">
        <v>0</v>
      </c>
      <c r="BG11809" s="3">
        <v>0</v>
      </c>
      <c r="BH11809" s="3">
        <v>0</v>
      </c>
      <c r="BI11809" s="3">
        <v>0</v>
      </c>
      <c r="BJ11809" s="3">
        <v>0</v>
      </c>
      <c r="BK11809" s="3">
        <v>0</v>
      </c>
      <c r="BL11809" s="3">
        <v>0</v>
      </c>
      <c r="BM11809" s="3">
        <v>0</v>
      </c>
      <c r="BN11809" s="3">
        <v>0</v>
      </c>
    </row>
    <row r="11810" spans="1:66" x14ac:dyDescent="0.3">
      <c r="A11810" s="3" t="s">
        <v>1571</v>
      </c>
      <c r="B11810" s="3" t="s">
        <v>98</v>
      </c>
      <c r="C11810" s="3" t="s">
        <v>1558</v>
      </c>
      <c r="AZ11810" s="3">
        <v>0</v>
      </c>
      <c r="BA11810" s="3">
        <v>0</v>
      </c>
      <c r="BB11810" s="3">
        <v>0</v>
      </c>
      <c r="BC11810" s="3">
        <v>0</v>
      </c>
      <c r="BD11810" s="3">
        <v>0</v>
      </c>
      <c r="BE11810" s="3">
        <v>0</v>
      </c>
      <c r="BF11810" s="3">
        <v>0</v>
      </c>
      <c r="BG11810" s="3">
        <v>0</v>
      </c>
      <c r="BH11810" s="3">
        <v>0</v>
      </c>
      <c r="BI11810" s="3">
        <v>0</v>
      </c>
      <c r="BJ11810" s="3">
        <v>0</v>
      </c>
      <c r="BK11810" s="3">
        <v>59.8</v>
      </c>
      <c r="BL11810" s="3">
        <v>49.9</v>
      </c>
      <c r="BM11810" s="3">
        <v>55.8</v>
      </c>
      <c r="BN11810" s="3">
        <v>57.2</v>
      </c>
    </row>
    <row r="11811" spans="1:66" x14ac:dyDescent="0.3">
      <c r="A11811" s="3" t="s">
        <v>1571</v>
      </c>
      <c r="B11811" s="3" t="s">
        <v>98</v>
      </c>
      <c r="C11811" s="3" t="s">
        <v>1345</v>
      </c>
      <c r="BB11811" s="3">
        <v>0</v>
      </c>
      <c r="BC11811" s="3">
        <v>0</v>
      </c>
      <c r="BD11811" s="3">
        <v>0</v>
      </c>
      <c r="BE11811" s="3">
        <v>0</v>
      </c>
      <c r="BF11811" s="3">
        <v>0</v>
      </c>
      <c r="BG11811" s="3">
        <v>0</v>
      </c>
      <c r="BH11811" s="3">
        <v>0</v>
      </c>
      <c r="BI11811" s="3">
        <v>0</v>
      </c>
      <c r="BJ11811" s="3">
        <v>0</v>
      </c>
      <c r="BK11811" s="3">
        <v>0</v>
      </c>
      <c r="BL11811" s="3">
        <v>0</v>
      </c>
      <c r="BM11811" s="3">
        <v>0</v>
      </c>
      <c r="BN11811" s="3">
        <v>0</v>
      </c>
    </row>
    <row r="11812" spans="1:66" x14ac:dyDescent="0.3">
      <c r="A11812" s="3" t="s">
        <v>1571</v>
      </c>
      <c r="B11812" s="3" t="s">
        <v>98</v>
      </c>
      <c r="C11812" s="3" t="s">
        <v>1402</v>
      </c>
      <c r="AZ11812" s="3">
        <v>0</v>
      </c>
      <c r="BA11812" s="3">
        <v>0</v>
      </c>
      <c r="BB11812" s="3">
        <v>0</v>
      </c>
      <c r="BC11812" s="3">
        <v>0</v>
      </c>
      <c r="BD11812" s="3">
        <v>0</v>
      </c>
      <c r="BE11812" s="3">
        <v>0</v>
      </c>
      <c r="BF11812" s="3">
        <v>0</v>
      </c>
      <c r="BG11812" s="3">
        <v>0</v>
      </c>
      <c r="BH11812" s="3">
        <v>0</v>
      </c>
      <c r="BI11812" s="3">
        <v>0</v>
      </c>
      <c r="BJ11812" s="3">
        <v>0</v>
      </c>
      <c r="BK11812" s="3">
        <v>0</v>
      </c>
      <c r="BL11812" s="3">
        <v>0</v>
      </c>
      <c r="BM11812" s="3">
        <v>0</v>
      </c>
      <c r="BN11812" s="3">
        <v>0</v>
      </c>
    </row>
    <row r="11813" spans="1:66" x14ac:dyDescent="0.3">
      <c r="A11813" s="3" t="s">
        <v>1571</v>
      </c>
      <c r="B11813" s="3" t="s">
        <v>98</v>
      </c>
      <c r="C11813" s="3" t="s">
        <v>1372</v>
      </c>
      <c r="D11813" s="3">
        <v>0</v>
      </c>
      <c r="E11813" s="3">
        <v>0</v>
      </c>
      <c r="F11813" s="3">
        <v>0</v>
      </c>
      <c r="G11813" s="3">
        <v>0</v>
      </c>
      <c r="H11813" s="3">
        <v>0</v>
      </c>
      <c r="I11813" s="3">
        <v>0</v>
      </c>
      <c r="J11813" s="3">
        <v>0</v>
      </c>
      <c r="K11813" s="3">
        <v>0</v>
      </c>
      <c r="L11813" s="3">
        <v>0</v>
      </c>
      <c r="M11813" s="3">
        <v>0</v>
      </c>
      <c r="N11813" s="3">
        <v>0</v>
      </c>
      <c r="O11813" s="3">
        <v>0</v>
      </c>
      <c r="P11813" s="3">
        <v>0</v>
      </c>
      <c r="Q11813" s="3">
        <v>0</v>
      </c>
      <c r="R11813" s="3">
        <v>0</v>
      </c>
      <c r="S11813" s="3">
        <v>0</v>
      </c>
      <c r="T11813" s="3">
        <v>0</v>
      </c>
      <c r="U11813" s="3">
        <v>0</v>
      </c>
      <c r="V11813" s="3">
        <v>0</v>
      </c>
      <c r="W11813" s="3">
        <v>0</v>
      </c>
      <c r="X11813" s="3">
        <v>0</v>
      </c>
      <c r="Y11813" s="3">
        <v>0</v>
      </c>
      <c r="Z11813" s="3">
        <v>0</v>
      </c>
      <c r="AA11813" s="3">
        <v>0</v>
      </c>
      <c r="AB11813" s="3">
        <v>0</v>
      </c>
      <c r="AC11813" s="3">
        <v>0</v>
      </c>
      <c r="AD11813" s="3">
        <v>0</v>
      </c>
      <c r="AE11813" s="3">
        <v>0</v>
      </c>
      <c r="AF11813" s="3">
        <v>0</v>
      </c>
      <c r="AG11813" s="3">
        <v>0</v>
      </c>
      <c r="AH11813" s="3">
        <v>0</v>
      </c>
      <c r="AI11813" s="3">
        <v>100</v>
      </c>
      <c r="AJ11813" s="3">
        <v>106</v>
      </c>
      <c r="AK11813" s="3">
        <v>114</v>
      </c>
      <c r="AL11813" s="3">
        <v>116</v>
      </c>
      <c r="AM11813" s="3">
        <v>116</v>
      </c>
      <c r="AN11813" s="3">
        <v>68</v>
      </c>
      <c r="AO11813" s="3">
        <v>61</v>
      </c>
      <c r="AP11813" s="3">
        <v>59</v>
      </c>
      <c r="AQ11813" s="3">
        <v>53</v>
      </c>
      <c r="AR11813" s="3">
        <v>46</v>
      </c>
      <c r="AS11813" s="3">
        <v>138</v>
      </c>
      <c r="AT11813" s="3">
        <v>122</v>
      </c>
      <c r="AU11813" s="3">
        <v>118</v>
      </c>
      <c r="AV11813" s="3">
        <v>117</v>
      </c>
      <c r="AW11813" s="3">
        <v>119</v>
      </c>
      <c r="AX11813" s="3">
        <v>53</v>
      </c>
      <c r="AY11813" s="3">
        <v>44</v>
      </c>
      <c r="AZ11813" s="3">
        <v>39</v>
      </c>
      <c r="BA11813" s="3">
        <v>25</v>
      </c>
      <c r="BB11813" s="3">
        <v>34</v>
      </c>
      <c r="BC11813" s="3">
        <v>30</v>
      </c>
      <c r="BD11813" s="3">
        <v>31</v>
      </c>
      <c r="BE11813" s="3">
        <v>34</v>
      </c>
      <c r="BF11813" s="3">
        <v>31</v>
      </c>
      <c r="BG11813" s="3">
        <v>26</v>
      </c>
      <c r="BH11813" s="3">
        <v>27</v>
      </c>
      <c r="BI11813" s="3">
        <v>23</v>
      </c>
      <c r="BJ11813" s="3">
        <v>28</v>
      </c>
      <c r="BK11813" s="3">
        <v>23</v>
      </c>
      <c r="BL11813" s="3">
        <v>21</v>
      </c>
      <c r="BM11813" s="3">
        <v>26</v>
      </c>
      <c r="BN11813" s="3">
        <v>29</v>
      </c>
    </row>
    <row r="11814" spans="1:66" x14ac:dyDescent="0.3">
      <c r="A11814" s="3" t="s">
        <v>1571</v>
      </c>
      <c r="B11814" s="3" t="s">
        <v>98</v>
      </c>
      <c r="C11814" s="3" t="s">
        <v>1374</v>
      </c>
      <c r="D11814" s="3">
        <v>0</v>
      </c>
      <c r="E11814" s="3">
        <v>0</v>
      </c>
      <c r="F11814" s="3">
        <v>0</v>
      </c>
      <c r="G11814" s="3">
        <v>0</v>
      </c>
      <c r="H11814" s="3">
        <v>0</v>
      </c>
      <c r="I11814" s="3">
        <v>0</v>
      </c>
      <c r="J11814" s="3">
        <v>0</v>
      </c>
      <c r="K11814" s="3">
        <v>0</v>
      </c>
      <c r="L11814" s="3">
        <v>0</v>
      </c>
      <c r="M11814" s="3">
        <v>0</v>
      </c>
      <c r="N11814" s="3">
        <v>0</v>
      </c>
      <c r="O11814" s="3">
        <v>0</v>
      </c>
      <c r="P11814" s="3">
        <v>0</v>
      </c>
      <c r="Q11814" s="3">
        <v>0</v>
      </c>
      <c r="R11814" s="3">
        <v>0</v>
      </c>
      <c r="S11814" s="3">
        <v>0</v>
      </c>
      <c r="T11814" s="3">
        <v>0</v>
      </c>
      <c r="U11814" s="3">
        <v>0</v>
      </c>
      <c r="V11814" s="3">
        <v>0</v>
      </c>
      <c r="W11814" s="3">
        <v>0</v>
      </c>
      <c r="X11814" s="3">
        <v>0</v>
      </c>
      <c r="Y11814" s="3">
        <v>0</v>
      </c>
      <c r="Z11814" s="3">
        <v>0</v>
      </c>
      <c r="AA11814" s="3">
        <v>0</v>
      </c>
      <c r="AB11814" s="3">
        <v>0</v>
      </c>
      <c r="AC11814" s="3">
        <v>0</v>
      </c>
      <c r="AD11814" s="3">
        <v>0</v>
      </c>
      <c r="AE11814" s="3">
        <v>0</v>
      </c>
      <c r="AF11814" s="3">
        <v>0</v>
      </c>
      <c r="AG11814" s="3">
        <v>0</v>
      </c>
      <c r="AH11814" s="3">
        <v>0</v>
      </c>
      <c r="AI11814" s="3">
        <v>0</v>
      </c>
      <c r="AJ11814" s="3">
        <v>0</v>
      </c>
      <c r="AK11814" s="3">
        <v>0</v>
      </c>
      <c r="AL11814" s="3">
        <v>0</v>
      </c>
      <c r="AM11814" s="3">
        <v>0</v>
      </c>
      <c r="AN11814" s="3">
        <v>0</v>
      </c>
      <c r="AO11814" s="3">
        <v>0</v>
      </c>
      <c r="AP11814" s="3">
        <v>0</v>
      </c>
      <c r="AQ11814" s="3">
        <v>0</v>
      </c>
      <c r="AR11814" s="3">
        <v>0</v>
      </c>
      <c r="AS11814" s="3">
        <v>0</v>
      </c>
      <c r="AT11814" s="3">
        <v>0</v>
      </c>
      <c r="AU11814" s="3">
        <v>0</v>
      </c>
      <c r="AV11814" s="3">
        <v>0</v>
      </c>
      <c r="AW11814" s="3">
        <v>0</v>
      </c>
      <c r="AX11814" s="3">
        <v>0</v>
      </c>
      <c r="AY11814" s="3">
        <v>0</v>
      </c>
      <c r="AZ11814" s="3">
        <v>0</v>
      </c>
      <c r="BA11814" s="3">
        <v>0</v>
      </c>
      <c r="BB11814" s="3">
        <v>0</v>
      </c>
      <c r="BC11814" s="3">
        <v>0</v>
      </c>
      <c r="BD11814" s="3">
        <v>0</v>
      </c>
      <c r="BE11814" s="3">
        <v>0</v>
      </c>
      <c r="BF11814" s="3">
        <v>0</v>
      </c>
      <c r="BG11814" s="3">
        <v>0</v>
      </c>
      <c r="BH11814" s="3">
        <v>0</v>
      </c>
      <c r="BI11814" s="3">
        <v>0</v>
      </c>
      <c r="BJ11814" s="3">
        <v>0</v>
      </c>
      <c r="BK11814" s="3">
        <v>0</v>
      </c>
      <c r="BL11814" s="3">
        <v>0</v>
      </c>
      <c r="BM11814" s="3">
        <v>592</v>
      </c>
      <c r="BN11814" s="3">
        <v>604</v>
      </c>
    </row>
    <row r="11815" spans="1:66" x14ac:dyDescent="0.3">
      <c r="A11815" s="3" t="s">
        <v>1571</v>
      </c>
      <c r="B11815" s="3" t="s">
        <v>98</v>
      </c>
      <c r="C11815" s="3" t="s">
        <v>699</v>
      </c>
      <c r="D11815" s="3">
        <v>0</v>
      </c>
      <c r="E11815" s="3">
        <v>0</v>
      </c>
      <c r="F11815" s="3">
        <v>0</v>
      </c>
      <c r="G11815" s="3">
        <v>0</v>
      </c>
      <c r="H11815" s="3">
        <v>0</v>
      </c>
      <c r="I11815" s="3">
        <v>0</v>
      </c>
      <c r="J11815" s="3">
        <v>0</v>
      </c>
      <c r="K11815" s="3">
        <v>0</v>
      </c>
      <c r="L11815" s="3">
        <v>0</v>
      </c>
      <c r="M11815" s="3">
        <v>0</v>
      </c>
      <c r="N11815" s="3">
        <v>0</v>
      </c>
      <c r="O11815" s="3">
        <v>0</v>
      </c>
      <c r="P11815" s="3">
        <v>0</v>
      </c>
      <c r="Q11815" s="3">
        <v>0</v>
      </c>
      <c r="R11815" s="3">
        <v>0</v>
      </c>
      <c r="S11815" s="3">
        <v>0</v>
      </c>
      <c r="T11815" s="3">
        <v>0</v>
      </c>
      <c r="U11815" s="3">
        <v>0</v>
      </c>
      <c r="V11815" s="3">
        <v>0</v>
      </c>
      <c r="W11815" s="3">
        <v>0</v>
      </c>
      <c r="X11815" s="3">
        <v>0</v>
      </c>
      <c r="Y11815" s="3">
        <v>0</v>
      </c>
      <c r="Z11815" s="3">
        <v>0</v>
      </c>
      <c r="AA11815" s="3">
        <v>0</v>
      </c>
      <c r="AB11815" s="3">
        <v>0</v>
      </c>
      <c r="AC11815" s="3">
        <v>0</v>
      </c>
      <c r="AD11815" s="3">
        <v>0</v>
      </c>
      <c r="AE11815" s="3">
        <v>0</v>
      </c>
      <c r="AF11815" s="3">
        <v>0</v>
      </c>
      <c r="AG11815" s="3">
        <v>0</v>
      </c>
      <c r="AH11815" s="3">
        <v>0</v>
      </c>
      <c r="AI11815" s="3">
        <v>100</v>
      </c>
      <c r="AJ11815" s="3">
        <v>106</v>
      </c>
      <c r="AK11815" s="3">
        <v>114</v>
      </c>
      <c r="AL11815" s="3">
        <v>116</v>
      </c>
      <c r="AM11815" s="3">
        <v>116</v>
      </c>
      <c r="AN11815" s="3">
        <v>68</v>
      </c>
      <c r="AO11815" s="3">
        <v>61</v>
      </c>
      <c r="AP11815" s="3">
        <v>59</v>
      </c>
      <c r="AQ11815" s="3">
        <v>53</v>
      </c>
      <c r="AR11815" s="3">
        <v>46</v>
      </c>
      <c r="AS11815" s="3">
        <v>138</v>
      </c>
      <c r="AT11815" s="3">
        <v>122</v>
      </c>
      <c r="AU11815" s="3">
        <v>118</v>
      </c>
      <c r="AV11815" s="3">
        <v>117</v>
      </c>
      <c r="AW11815" s="3">
        <v>119</v>
      </c>
      <c r="AX11815" s="3">
        <v>53</v>
      </c>
      <c r="AY11815" s="3">
        <v>44</v>
      </c>
      <c r="AZ11815" s="3">
        <v>39</v>
      </c>
      <c r="BA11815" s="3">
        <v>25</v>
      </c>
      <c r="BB11815" s="3">
        <v>34</v>
      </c>
      <c r="BC11815" s="3">
        <v>30</v>
      </c>
      <c r="BD11815" s="3">
        <v>31</v>
      </c>
      <c r="BE11815" s="3">
        <v>34</v>
      </c>
      <c r="BF11815" s="3">
        <v>31</v>
      </c>
      <c r="BG11815" s="3">
        <v>26</v>
      </c>
      <c r="BH11815" s="3">
        <v>27</v>
      </c>
      <c r="BI11815" s="3">
        <v>23</v>
      </c>
      <c r="BJ11815" s="3">
        <v>28</v>
      </c>
      <c r="BK11815" s="3">
        <v>23</v>
      </c>
      <c r="BL11815" s="3">
        <v>21</v>
      </c>
      <c r="BM11815" s="3">
        <v>26</v>
      </c>
      <c r="BN11815" s="3">
        <v>29</v>
      </c>
    </row>
    <row r="11816" spans="1:66" x14ac:dyDescent="0.3">
      <c r="A11816" s="3" t="s">
        <v>1571</v>
      </c>
      <c r="B11816" s="3" t="s">
        <v>98</v>
      </c>
      <c r="C11816" s="3" t="s">
        <v>703</v>
      </c>
      <c r="D11816" s="3">
        <v>0</v>
      </c>
      <c r="E11816" s="3">
        <v>0</v>
      </c>
      <c r="F11816" s="3">
        <v>0</v>
      </c>
      <c r="G11816" s="3">
        <v>0</v>
      </c>
      <c r="H11816" s="3">
        <v>0</v>
      </c>
      <c r="I11816" s="3">
        <v>0</v>
      </c>
      <c r="J11816" s="3">
        <v>0</v>
      </c>
      <c r="K11816" s="3">
        <v>0</v>
      </c>
      <c r="L11816" s="3">
        <v>0</v>
      </c>
      <c r="M11816" s="3">
        <v>0</v>
      </c>
      <c r="N11816" s="3">
        <v>0</v>
      </c>
      <c r="O11816" s="3">
        <v>0</v>
      </c>
      <c r="P11816" s="3">
        <v>0</v>
      </c>
      <c r="Q11816" s="3">
        <v>0</v>
      </c>
      <c r="R11816" s="3">
        <v>0</v>
      </c>
      <c r="S11816" s="3">
        <v>0</v>
      </c>
      <c r="T11816" s="3">
        <v>0</v>
      </c>
      <c r="U11816" s="3">
        <v>0</v>
      </c>
      <c r="V11816" s="3">
        <v>0</v>
      </c>
      <c r="W11816" s="3">
        <v>0</v>
      </c>
      <c r="X11816" s="3">
        <v>0</v>
      </c>
      <c r="Y11816" s="3">
        <v>0</v>
      </c>
      <c r="Z11816" s="3">
        <v>0</v>
      </c>
      <c r="AA11816" s="3">
        <v>0</v>
      </c>
      <c r="AB11816" s="3">
        <v>0</v>
      </c>
      <c r="AC11816" s="3">
        <v>0</v>
      </c>
      <c r="AD11816" s="3">
        <v>0</v>
      </c>
      <c r="AE11816" s="3">
        <v>0</v>
      </c>
      <c r="AF11816" s="3">
        <v>0</v>
      </c>
      <c r="AG11816" s="3">
        <v>0</v>
      </c>
      <c r="AH11816" s="3">
        <v>0</v>
      </c>
      <c r="AI11816" s="3">
        <v>100</v>
      </c>
      <c r="AJ11816" s="3">
        <v>106</v>
      </c>
      <c r="AK11816" s="3">
        <v>114</v>
      </c>
      <c r="AL11816" s="3">
        <v>116</v>
      </c>
      <c r="AM11816" s="3">
        <v>116</v>
      </c>
      <c r="AN11816" s="3">
        <v>68</v>
      </c>
      <c r="AO11816" s="3">
        <v>61</v>
      </c>
      <c r="AP11816" s="3">
        <v>59</v>
      </c>
      <c r="AQ11816" s="3">
        <v>53</v>
      </c>
      <c r="AR11816" s="3">
        <v>46</v>
      </c>
      <c r="AS11816" s="3">
        <v>138</v>
      </c>
      <c r="AT11816" s="3">
        <v>122</v>
      </c>
      <c r="AU11816" s="3">
        <v>118</v>
      </c>
      <c r="AV11816" s="3">
        <v>117</v>
      </c>
      <c r="AW11816" s="3">
        <v>119</v>
      </c>
      <c r="AX11816" s="3">
        <v>53</v>
      </c>
      <c r="AY11816" s="3">
        <v>44</v>
      </c>
      <c r="AZ11816" s="3">
        <v>39</v>
      </c>
      <c r="BA11816" s="3">
        <v>25</v>
      </c>
      <c r="BB11816" s="3">
        <v>34</v>
      </c>
      <c r="BC11816" s="3">
        <v>30</v>
      </c>
      <c r="BD11816" s="3">
        <v>31</v>
      </c>
      <c r="BE11816" s="3">
        <v>34</v>
      </c>
      <c r="BF11816" s="3">
        <v>31</v>
      </c>
      <c r="BG11816" s="3">
        <v>26</v>
      </c>
      <c r="BH11816" s="3">
        <v>27</v>
      </c>
      <c r="BI11816" s="3">
        <v>23</v>
      </c>
      <c r="BJ11816" s="3">
        <v>28</v>
      </c>
      <c r="BK11816" s="3">
        <v>23</v>
      </c>
      <c r="BL11816" s="3">
        <v>21</v>
      </c>
      <c r="BM11816" s="3">
        <v>619</v>
      </c>
      <c r="BN11816" s="3">
        <v>633</v>
      </c>
    </row>
    <row r="11817" spans="1:66" x14ac:dyDescent="0.3">
      <c r="A11817" s="3" t="s">
        <v>1571</v>
      </c>
      <c r="B11817" s="3" t="s">
        <v>98</v>
      </c>
      <c r="C11817" s="3" t="s">
        <v>707</v>
      </c>
      <c r="D11817" s="3">
        <v>0</v>
      </c>
      <c r="E11817" s="3">
        <v>0</v>
      </c>
      <c r="F11817" s="3">
        <v>0</v>
      </c>
      <c r="G11817" s="3">
        <v>0</v>
      </c>
      <c r="H11817" s="3">
        <v>0</v>
      </c>
      <c r="I11817" s="3">
        <v>0</v>
      </c>
      <c r="J11817" s="3">
        <v>0</v>
      </c>
      <c r="K11817" s="3">
        <v>0</v>
      </c>
      <c r="L11817" s="3">
        <v>0</v>
      </c>
      <c r="M11817" s="3">
        <v>0</v>
      </c>
      <c r="N11817" s="3">
        <v>0</v>
      </c>
      <c r="O11817" s="3">
        <v>0</v>
      </c>
      <c r="P11817" s="3">
        <v>0</v>
      </c>
      <c r="Q11817" s="3">
        <v>0</v>
      </c>
      <c r="R11817" s="3">
        <v>0</v>
      </c>
      <c r="S11817" s="3">
        <v>0</v>
      </c>
      <c r="T11817" s="3">
        <v>0</v>
      </c>
      <c r="U11817" s="3">
        <v>0</v>
      </c>
      <c r="V11817" s="3">
        <v>0</v>
      </c>
      <c r="W11817" s="3">
        <v>0</v>
      </c>
      <c r="X11817" s="3">
        <v>0</v>
      </c>
      <c r="Y11817" s="3">
        <v>0</v>
      </c>
      <c r="Z11817" s="3">
        <v>0</v>
      </c>
      <c r="AA11817" s="3">
        <v>0</v>
      </c>
      <c r="AB11817" s="3">
        <v>0</v>
      </c>
      <c r="AC11817" s="3">
        <v>0</v>
      </c>
      <c r="AD11817" s="3">
        <v>0</v>
      </c>
      <c r="AE11817" s="3">
        <v>0</v>
      </c>
      <c r="AF11817" s="3">
        <v>0</v>
      </c>
      <c r="AG11817" s="3">
        <v>0</v>
      </c>
      <c r="AH11817" s="3">
        <v>0</v>
      </c>
      <c r="AI11817" s="3">
        <v>100</v>
      </c>
      <c r="AJ11817" s="3">
        <v>106</v>
      </c>
      <c r="AK11817" s="3">
        <v>114</v>
      </c>
      <c r="AL11817" s="3">
        <v>116</v>
      </c>
      <c r="AM11817" s="3">
        <v>116</v>
      </c>
      <c r="AN11817" s="3">
        <v>68</v>
      </c>
      <c r="AO11817" s="3">
        <v>61</v>
      </c>
      <c r="AP11817" s="3">
        <v>59</v>
      </c>
      <c r="AQ11817" s="3">
        <v>53</v>
      </c>
      <c r="AR11817" s="3">
        <v>46</v>
      </c>
      <c r="AS11817" s="3">
        <v>138</v>
      </c>
      <c r="AT11817" s="3">
        <v>122</v>
      </c>
      <c r="AU11817" s="3">
        <v>118</v>
      </c>
      <c r="AV11817" s="3">
        <v>117</v>
      </c>
      <c r="AW11817" s="3">
        <v>119</v>
      </c>
      <c r="AX11817" s="3">
        <v>53</v>
      </c>
      <c r="AY11817" s="3">
        <v>44</v>
      </c>
      <c r="AZ11817" s="3">
        <v>39</v>
      </c>
      <c r="BA11817" s="3">
        <v>25</v>
      </c>
      <c r="BB11817" s="3">
        <v>34</v>
      </c>
      <c r="BC11817" s="3">
        <v>30</v>
      </c>
      <c r="BD11817" s="3">
        <v>31</v>
      </c>
      <c r="BE11817" s="3">
        <v>34</v>
      </c>
      <c r="BF11817" s="3">
        <v>31</v>
      </c>
      <c r="BG11817" s="3">
        <v>26</v>
      </c>
      <c r="BH11817" s="3">
        <v>27</v>
      </c>
      <c r="BI11817" s="3">
        <v>23</v>
      </c>
      <c r="BJ11817" s="3">
        <v>28</v>
      </c>
      <c r="BK11817" s="3">
        <v>23</v>
      </c>
      <c r="BL11817" s="3">
        <v>21</v>
      </c>
      <c r="BM11817" s="3">
        <v>619</v>
      </c>
      <c r="BN11817" s="3">
        <v>633</v>
      </c>
    </row>
    <row r="11818" spans="1:66" x14ac:dyDescent="0.3">
      <c r="A11818" s="3" t="s">
        <v>1571</v>
      </c>
      <c r="B11818" s="3" t="s">
        <v>98</v>
      </c>
      <c r="C11818" s="3" t="s">
        <v>1404</v>
      </c>
      <c r="AZ11818" s="3">
        <v>0</v>
      </c>
      <c r="BA11818" s="3">
        <v>0</v>
      </c>
      <c r="BB11818" s="3">
        <v>0</v>
      </c>
      <c r="BC11818" s="3">
        <v>0</v>
      </c>
      <c r="BD11818" s="3">
        <v>0</v>
      </c>
      <c r="BE11818" s="3">
        <v>0</v>
      </c>
      <c r="BF11818" s="3">
        <v>0</v>
      </c>
      <c r="BG11818" s="3">
        <v>0</v>
      </c>
      <c r="BH11818" s="3">
        <v>0</v>
      </c>
      <c r="BI11818" s="3">
        <v>0</v>
      </c>
      <c r="BJ11818" s="3">
        <v>0</v>
      </c>
      <c r="BK11818" s="3">
        <v>0</v>
      </c>
      <c r="BL11818" s="3">
        <v>0</v>
      </c>
      <c r="BM11818" s="3">
        <v>0</v>
      </c>
      <c r="BN11818" s="3">
        <v>0</v>
      </c>
    </row>
    <row r="11819" spans="1:66" x14ac:dyDescent="0.3">
      <c r="A11819" s="3" t="s">
        <v>1571</v>
      </c>
      <c r="B11819" s="3" t="s">
        <v>98</v>
      </c>
      <c r="C11819" s="3" t="s">
        <v>551</v>
      </c>
      <c r="D11819" s="3">
        <v>5334</v>
      </c>
      <c r="E11819" s="3">
        <v>5369</v>
      </c>
      <c r="F11819" s="3">
        <v>3952</v>
      </c>
      <c r="G11819" s="3">
        <v>5869</v>
      </c>
      <c r="H11819" s="3">
        <v>5626</v>
      </c>
      <c r="I11819" s="3">
        <v>4215</v>
      </c>
      <c r="J11819" s="3">
        <v>5261</v>
      </c>
      <c r="K11819" s="3">
        <v>5243</v>
      </c>
      <c r="L11819" s="3">
        <v>5151</v>
      </c>
      <c r="M11819" s="3">
        <v>5271</v>
      </c>
      <c r="N11819" s="3">
        <v>6033</v>
      </c>
      <c r="O11819" s="3">
        <v>6502</v>
      </c>
      <c r="P11819" s="3">
        <v>6870</v>
      </c>
      <c r="Q11819" s="3">
        <v>8433</v>
      </c>
      <c r="R11819" s="3">
        <v>5939</v>
      </c>
      <c r="S11819" s="3">
        <v>5854</v>
      </c>
      <c r="T11819" s="3">
        <v>5609</v>
      </c>
      <c r="U11819" s="3">
        <v>4213</v>
      </c>
      <c r="V11819" s="3">
        <v>5771</v>
      </c>
      <c r="W11819" s="3">
        <v>5413</v>
      </c>
      <c r="X11819" s="3">
        <v>4281</v>
      </c>
      <c r="Y11819" s="3">
        <v>3578</v>
      </c>
      <c r="Z11819" s="3">
        <v>4277</v>
      </c>
      <c r="AA11819" s="3">
        <v>3602</v>
      </c>
      <c r="AB11819" s="3">
        <v>5414</v>
      </c>
      <c r="AC11819" s="3">
        <v>5631</v>
      </c>
      <c r="AD11819" s="3">
        <v>5492</v>
      </c>
      <c r="AE11819" s="3">
        <v>4517</v>
      </c>
      <c r="AF11819" s="3">
        <v>5877</v>
      </c>
      <c r="AG11819" s="3">
        <v>5205</v>
      </c>
      <c r="AH11819" s="3">
        <v>5285</v>
      </c>
      <c r="AI11819" s="3">
        <v>5234</v>
      </c>
      <c r="AJ11819" s="3">
        <v>6036</v>
      </c>
      <c r="AK11819" s="3">
        <v>4412</v>
      </c>
      <c r="AL11819" s="3">
        <v>4318</v>
      </c>
      <c r="AM11819" s="3">
        <v>5594</v>
      </c>
      <c r="AN11819" s="3">
        <v>7646</v>
      </c>
      <c r="AO11819" s="3">
        <v>9083</v>
      </c>
      <c r="AP11819" s="3">
        <v>8679</v>
      </c>
      <c r="AQ11819" s="3">
        <v>12555</v>
      </c>
      <c r="AR11819" s="3">
        <v>11576</v>
      </c>
      <c r="AS11819" s="3">
        <v>7198</v>
      </c>
      <c r="AT11819" s="3">
        <v>7011</v>
      </c>
      <c r="AU11819" s="3">
        <v>8951</v>
      </c>
      <c r="AV11819" s="3">
        <v>7845</v>
      </c>
      <c r="AW11819" s="3">
        <v>12158</v>
      </c>
      <c r="AX11819" s="3">
        <v>11100</v>
      </c>
      <c r="AY11819" s="3">
        <v>6983</v>
      </c>
      <c r="AZ11819" s="3">
        <v>7905</v>
      </c>
      <c r="BA11819" s="3">
        <v>7041</v>
      </c>
      <c r="BB11819" s="3">
        <v>8507</v>
      </c>
      <c r="BC11819" s="3">
        <v>5425</v>
      </c>
      <c r="BD11819" s="3">
        <v>8189</v>
      </c>
      <c r="BE11819" s="3">
        <v>4997</v>
      </c>
      <c r="BF11819" s="3">
        <v>4838</v>
      </c>
      <c r="BG11819" s="3">
        <v>4960</v>
      </c>
      <c r="BH11819" s="3">
        <v>3997</v>
      </c>
      <c r="BI11819" s="3">
        <v>5132</v>
      </c>
      <c r="BJ11819" s="3">
        <v>4882</v>
      </c>
      <c r="BK11819" s="3">
        <v>5510</v>
      </c>
      <c r="BL11819" s="3">
        <v>6483</v>
      </c>
      <c r="BM11819" s="3">
        <v>6486</v>
      </c>
      <c r="BN11819" s="3">
        <v>6341</v>
      </c>
    </row>
    <row r="11820" spans="1:66" x14ac:dyDescent="0.3">
      <c r="A11820" s="3" t="s">
        <v>1571</v>
      </c>
      <c r="B11820" s="3" t="s">
        <v>98</v>
      </c>
      <c r="C11820" s="3" t="s">
        <v>549</v>
      </c>
      <c r="D11820" s="3">
        <v>12042</v>
      </c>
      <c r="E11820" s="3">
        <v>11550</v>
      </c>
      <c r="F11820" s="3">
        <v>10473</v>
      </c>
      <c r="G11820" s="3">
        <v>12786</v>
      </c>
      <c r="H11820" s="3">
        <v>12581</v>
      </c>
      <c r="I11820" s="3">
        <v>8700</v>
      </c>
      <c r="J11820" s="3">
        <v>8877</v>
      </c>
      <c r="K11820" s="3">
        <v>7096</v>
      </c>
      <c r="L11820" s="3">
        <v>8372</v>
      </c>
      <c r="M11820" s="3">
        <v>7725</v>
      </c>
      <c r="N11820" s="3">
        <v>7532</v>
      </c>
      <c r="O11820" s="3">
        <v>7870</v>
      </c>
      <c r="P11820" s="3">
        <v>8310</v>
      </c>
      <c r="Q11820" s="3">
        <v>9834</v>
      </c>
      <c r="R11820" s="3">
        <v>7338</v>
      </c>
      <c r="S11820" s="3">
        <v>7105</v>
      </c>
      <c r="T11820" s="3">
        <v>7639</v>
      </c>
      <c r="U11820" s="3">
        <v>6077</v>
      </c>
      <c r="V11820" s="3">
        <v>7766</v>
      </c>
      <c r="W11820" s="3">
        <v>6959</v>
      </c>
      <c r="X11820" s="3">
        <v>5773</v>
      </c>
      <c r="Y11820" s="3">
        <v>5086</v>
      </c>
      <c r="Z11820" s="3">
        <v>5831</v>
      </c>
      <c r="AA11820" s="3">
        <v>5120</v>
      </c>
      <c r="AB11820" s="3">
        <v>6903</v>
      </c>
      <c r="AC11820" s="3">
        <v>7134</v>
      </c>
      <c r="AD11820" s="3">
        <v>6900</v>
      </c>
      <c r="AE11820" s="3">
        <v>5961</v>
      </c>
      <c r="AF11820" s="3">
        <v>7322</v>
      </c>
      <c r="AG11820" s="3">
        <v>6643</v>
      </c>
      <c r="AH11820" s="3">
        <v>6748</v>
      </c>
      <c r="AI11820" s="3">
        <v>6436</v>
      </c>
      <c r="AJ11820" s="3">
        <v>7254</v>
      </c>
      <c r="AK11820" s="3">
        <v>5613</v>
      </c>
      <c r="AL11820" s="3">
        <v>5526</v>
      </c>
      <c r="AM11820" s="3">
        <v>6777</v>
      </c>
      <c r="AN11820" s="3">
        <v>8841</v>
      </c>
      <c r="AO11820" s="3">
        <v>10307</v>
      </c>
      <c r="AP11820" s="3">
        <v>9870</v>
      </c>
      <c r="AQ11820" s="3">
        <v>13882</v>
      </c>
      <c r="AR11820" s="3">
        <v>12844</v>
      </c>
      <c r="AS11820" s="3">
        <v>8340</v>
      </c>
      <c r="AT11820" s="3">
        <v>8079</v>
      </c>
      <c r="AU11820" s="3">
        <v>9975</v>
      </c>
      <c r="AV11820" s="3">
        <v>8900</v>
      </c>
      <c r="AW11820" s="3">
        <v>13179</v>
      </c>
      <c r="AX11820" s="3">
        <v>12190</v>
      </c>
      <c r="AY11820" s="3">
        <v>8084</v>
      </c>
      <c r="AZ11820" s="3">
        <v>8863</v>
      </c>
      <c r="BA11820" s="3">
        <v>7856</v>
      </c>
      <c r="BB11820" s="3">
        <v>9303</v>
      </c>
      <c r="BC11820" s="3">
        <v>6195</v>
      </c>
      <c r="BD11820" s="3">
        <v>8948</v>
      </c>
      <c r="BE11820" s="3">
        <v>5737</v>
      </c>
      <c r="BF11820" s="3">
        <v>5633</v>
      </c>
      <c r="BG11820" s="3">
        <v>5780</v>
      </c>
      <c r="BH11820" s="3">
        <v>4808</v>
      </c>
      <c r="BI11820" s="3">
        <v>5836</v>
      </c>
      <c r="BJ11820" s="3">
        <v>5578</v>
      </c>
      <c r="BK11820" s="3">
        <v>6172</v>
      </c>
      <c r="BL11820" s="3">
        <v>7133</v>
      </c>
      <c r="BM11820" s="3">
        <v>7745</v>
      </c>
      <c r="BN11820" s="3">
        <v>7644</v>
      </c>
    </row>
    <row r="11821" spans="1:66" x14ac:dyDescent="0.3">
      <c r="A11821" s="3" t="s">
        <v>1571</v>
      </c>
      <c r="B11821" s="3" t="s">
        <v>98</v>
      </c>
      <c r="C11821" s="3" t="s">
        <v>427</v>
      </c>
      <c r="D11821" s="3">
        <v>12042</v>
      </c>
      <c r="E11821" s="3">
        <v>11550</v>
      </c>
      <c r="F11821" s="3">
        <v>10473</v>
      </c>
      <c r="G11821" s="3">
        <v>12786</v>
      </c>
      <c r="H11821" s="3">
        <v>12581</v>
      </c>
      <c r="I11821" s="3">
        <v>8700</v>
      </c>
      <c r="J11821" s="3">
        <v>8877</v>
      </c>
      <c r="K11821" s="3">
        <v>7096</v>
      </c>
      <c r="L11821" s="3">
        <v>8372</v>
      </c>
      <c r="M11821" s="3">
        <v>7725</v>
      </c>
      <c r="N11821" s="3">
        <v>7532</v>
      </c>
      <c r="O11821" s="3">
        <v>7870</v>
      </c>
      <c r="P11821" s="3">
        <v>8310</v>
      </c>
      <c r="Q11821" s="3">
        <v>9834</v>
      </c>
      <c r="R11821" s="3">
        <v>7338</v>
      </c>
      <c r="S11821" s="3">
        <v>7105</v>
      </c>
      <c r="T11821" s="3">
        <v>7639</v>
      </c>
      <c r="U11821" s="3">
        <v>6077</v>
      </c>
      <c r="V11821" s="3">
        <v>7766</v>
      </c>
      <c r="W11821" s="3">
        <v>6959</v>
      </c>
      <c r="X11821" s="3">
        <v>5773</v>
      </c>
      <c r="Y11821" s="3">
        <v>5086</v>
      </c>
      <c r="Z11821" s="3">
        <v>5831</v>
      </c>
      <c r="AA11821" s="3">
        <v>5120</v>
      </c>
      <c r="AB11821" s="3">
        <v>6903</v>
      </c>
      <c r="AC11821" s="3">
        <v>7134</v>
      </c>
      <c r="AD11821" s="3">
        <v>6900</v>
      </c>
      <c r="AE11821" s="3">
        <v>5961</v>
      </c>
      <c r="AF11821" s="3">
        <v>7322</v>
      </c>
      <c r="AG11821" s="3">
        <v>6643</v>
      </c>
      <c r="AH11821" s="3">
        <v>6748</v>
      </c>
      <c r="AI11821" s="3">
        <v>6436</v>
      </c>
      <c r="AJ11821" s="3">
        <v>7254</v>
      </c>
      <c r="AK11821" s="3">
        <v>5613</v>
      </c>
      <c r="AL11821" s="3">
        <v>5526</v>
      </c>
      <c r="AM11821" s="3">
        <v>6777</v>
      </c>
      <c r="AN11821" s="3">
        <v>8841</v>
      </c>
      <c r="AO11821" s="3">
        <v>10307</v>
      </c>
      <c r="AP11821" s="3">
        <v>9870</v>
      </c>
      <c r="AQ11821" s="3">
        <v>13882</v>
      </c>
      <c r="AR11821" s="3">
        <v>12844</v>
      </c>
      <c r="AS11821" s="3">
        <v>8340</v>
      </c>
      <c r="AT11821" s="3">
        <v>8079</v>
      </c>
      <c r="AU11821" s="3">
        <v>9975</v>
      </c>
      <c r="AV11821" s="3">
        <v>8900</v>
      </c>
      <c r="AW11821" s="3">
        <v>13179</v>
      </c>
      <c r="AX11821" s="3">
        <v>12190</v>
      </c>
      <c r="AY11821" s="3">
        <v>8084</v>
      </c>
      <c r="AZ11821" s="3">
        <v>8863</v>
      </c>
      <c r="BA11821" s="3">
        <v>7856</v>
      </c>
      <c r="BB11821" s="3">
        <v>9303</v>
      </c>
      <c r="BC11821" s="3">
        <v>6195</v>
      </c>
      <c r="BD11821" s="3">
        <v>8948</v>
      </c>
      <c r="BE11821" s="3">
        <v>5737</v>
      </c>
      <c r="BF11821" s="3">
        <v>5633</v>
      </c>
      <c r="BG11821" s="3">
        <v>5780</v>
      </c>
      <c r="BH11821" s="3">
        <v>4808</v>
      </c>
      <c r="BI11821" s="3">
        <v>5836</v>
      </c>
      <c r="BJ11821" s="3">
        <v>5578</v>
      </c>
      <c r="BK11821" s="3">
        <v>6172</v>
      </c>
      <c r="BL11821" s="3">
        <v>7133</v>
      </c>
      <c r="BM11821" s="3">
        <v>7745</v>
      </c>
      <c r="BN11821" s="3">
        <v>7644</v>
      </c>
    </row>
    <row r="11822" spans="1:66" x14ac:dyDescent="0.3">
      <c r="A11822" s="3" t="s">
        <v>1571</v>
      </c>
      <c r="B11822" s="3" t="s">
        <v>98</v>
      </c>
      <c r="C11822" s="3" t="s">
        <v>547</v>
      </c>
      <c r="D11822" s="3">
        <v>41025</v>
      </c>
      <c r="E11822" s="3">
        <v>42962</v>
      </c>
      <c r="F11822" s="3">
        <v>45815</v>
      </c>
      <c r="G11822" s="3">
        <v>47608</v>
      </c>
      <c r="H11822" s="3">
        <v>46619</v>
      </c>
      <c r="I11822" s="3">
        <v>45171</v>
      </c>
      <c r="J11822" s="3">
        <v>47171</v>
      </c>
      <c r="K11822" s="3">
        <v>47881</v>
      </c>
      <c r="L11822" s="3">
        <v>51641</v>
      </c>
      <c r="M11822" s="3">
        <v>51560</v>
      </c>
      <c r="N11822" s="3">
        <v>53545</v>
      </c>
      <c r="O11822" s="3">
        <v>58353</v>
      </c>
      <c r="P11822" s="3">
        <v>61194</v>
      </c>
      <c r="Q11822" s="3">
        <v>61422</v>
      </c>
      <c r="R11822" s="3">
        <v>60363</v>
      </c>
      <c r="S11822" s="3">
        <v>61985</v>
      </c>
      <c r="T11822" s="3">
        <v>65671</v>
      </c>
      <c r="U11822" s="3">
        <v>68164</v>
      </c>
      <c r="V11822" s="3">
        <v>69536</v>
      </c>
      <c r="W11822" s="3">
        <v>69883</v>
      </c>
      <c r="X11822" s="3">
        <v>63128</v>
      </c>
      <c r="Y11822" s="3">
        <v>59910</v>
      </c>
      <c r="Z11822" s="3">
        <v>61387</v>
      </c>
      <c r="AA11822" s="3">
        <v>59593</v>
      </c>
      <c r="AB11822" s="3">
        <v>61529</v>
      </c>
      <c r="AC11822" s="3">
        <v>65005</v>
      </c>
      <c r="AD11822" s="3">
        <v>60068</v>
      </c>
      <c r="AE11822" s="3">
        <v>61772</v>
      </c>
      <c r="AF11822" s="3">
        <v>64036</v>
      </c>
      <c r="AG11822" s="3">
        <v>64113</v>
      </c>
      <c r="AH11822" s="3">
        <v>65389</v>
      </c>
      <c r="AI11822" s="3">
        <v>62679</v>
      </c>
      <c r="AJ11822" s="3">
        <v>69829</v>
      </c>
      <c r="AK11822" s="3">
        <v>70638</v>
      </c>
      <c r="AL11822" s="3">
        <v>75642</v>
      </c>
      <c r="AM11822" s="3">
        <v>77034</v>
      </c>
      <c r="AN11822" s="3">
        <v>76399</v>
      </c>
      <c r="AO11822" s="3">
        <v>74435</v>
      </c>
      <c r="AP11822" s="3">
        <v>77157</v>
      </c>
      <c r="AQ11822" s="3">
        <v>77137</v>
      </c>
      <c r="AR11822" s="3">
        <v>78388</v>
      </c>
      <c r="AS11822" s="3">
        <v>77314</v>
      </c>
      <c r="AT11822" s="3">
        <v>84530</v>
      </c>
      <c r="AU11822" s="3">
        <v>78767</v>
      </c>
      <c r="AV11822" s="3">
        <v>80161</v>
      </c>
      <c r="AW11822" s="3">
        <v>82395</v>
      </c>
      <c r="AX11822" s="3">
        <v>82583</v>
      </c>
      <c r="AY11822" s="3">
        <v>86079</v>
      </c>
      <c r="AZ11822" s="3">
        <v>82304</v>
      </c>
      <c r="BA11822" s="3">
        <v>86315</v>
      </c>
      <c r="BB11822" s="3">
        <v>88358</v>
      </c>
      <c r="BC11822" s="3">
        <v>87371</v>
      </c>
      <c r="BD11822" s="3">
        <v>92057</v>
      </c>
      <c r="BE11822" s="3">
        <v>89025</v>
      </c>
      <c r="BF11822" s="3">
        <v>93582</v>
      </c>
      <c r="BG11822" s="3">
        <v>95133</v>
      </c>
      <c r="BH11822" s="3">
        <v>93862</v>
      </c>
      <c r="BI11822" s="3">
        <v>92988</v>
      </c>
      <c r="BJ11822" s="3">
        <v>94103</v>
      </c>
      <c r="BK11822" s="3">
        <v>93030</v>
      </c>
      <c r="BL11822" s="3">
        <v>91745</v>
      </c>
      <c r="BM11822" s="3">
        <v>96265</v>
      </c>
      <c r="BN11822" s="3">
        <v>95310</v>
      </c>
    </row>
    <row r="11823" spans="1:66" x14ac:dyDescent="0.3">
      <c r="A11823" s="3" t="s">
        <v>1571</v>
      </c>
      <c r="B11823" s="3" t="s">
        <v>98</v>
      </c>
      <c r="C11823" s="3" t="s">
        <v>1560</v>
      </c>
      <c r="AZ11823" s="3">
        <v>0.3</v>
      </c>
      <c r="BA11823" s="3">
        <v>0.1</v>
      </c>
      <c r="BB11823" s="3">
        <v>0.1</v>
      </c>
      <c r="BC11823" s="3">
        <v>0.1</v>
      </c>
      <c r="BD11823" s="3">
        <v>0.1</v>
      </c>
      <c r="BE11823" s="3">
        <v>0.2</v>
      </c>
      <c r="BF11823" s="3">
        <v>0.2</v>
      </c>
      <c r="BG11823" s="3">
        <v>0.1</v>
      </c>
      <c r="BH11823" s="3">
        <v>0.2</v>
      </c>
      <c r="BI11823" s="3">
        <v>0.2</v>
      </c>
      <c r="BJ11823" s="3">
        <v>0.6</v>
      </c>
      <c r="BK11823" s="3">
        <v>1.1000000000000001</v>
      </c>
      <c r="BL11823" s="3">
        <v>0.6</v>
      </c>
      <c r="BM11823" s="3">
        <v>1.8</v>
      </c>
      <c r="BN11823" s="3">
        <v>1.5</v>
      </c>
    </row>
    <row r="11824" spans="1:66" x14ac:dyDescent="0.3">
      <c r="A11824" s="3" t="s">
        <v>1571</v>
      </c>
      <c r="B11824" s="3" t="s">
        <v>98</v>
      </c>
      <c r="C11824" s="3" t="s">
        <v>544</v>
      </c>
      <c r="D11824" s="3">
        <v>2380</v>
      </c>
      <c r="E11824" s="3">
        <v>2332</v>
      </c>
      <c r="F11824" s="3">
        <v>2558</v>
      </c>
      <c r="G11824" s="3">
        <v>2741</v>
      </c>
      <c r="H11824" s="3">
        <v>2650</v>
      </c>
      <c r="I11824" s="3">
        <v>2727</v>
      </c>
      <c r="J11824" s="3">
        <v>2880</v>
      </c>
      <c r="K11824" s="3">
        <v>2993</v>
      </c>
      <c r="L11824" s="3">
        <v>3212</v>
      </c>
      <c r="M11824" s="3">
        <v>3270</v>
      </c>
      <c r="N11824" s="3">
        <v>3593</v>
      </c>
      <c r="O11824" s="3">
        <v>3337</v>
      </c>
      <c r="P11824" s="3">
        <v>3862</v>
      </c>
      <c r="Q11824" s="3">
        <v>3484</v>
      </c>
      <c r="R11824" s="3">
        <v>3113</v>
      </c>
      <c r="S11824" s="3">
        <v>3210</v>
      </c>
      <c r="T11824" s="3">
        <v>2951</v>
      </c>
      <c r="U11824" s="3">
        <v>2801</v>
      </c>
      <c r="V11824" s="3">
        <v>2847</v>
      </c>
      <c r="W11824" s="3">
        <v>3602</v>
      </c>
      <c r="X11824" s="3">
        <v>3435</v>
      </c>
      <c r="Y11824" s="3">
        <v>2589</v>
      </c>
      <c r="Z11824" s="3">
        <v>2886</v>
      </c>
      <c r="AA11824" s="3">
        <v>3005</v>
      </c>
      <c r="AB11824" s="3">
        <v>2993</v>
      </c>
      <c r="AC11824" s="3">
        <v>2828</v>
      </c>
      <c r="AD11824" s="3">
        <v>3114</v>
      </c>
      <c r="AE11824" s="3">
        <v>4329</v>
      </c>
      <c r="AF11824" s="3">
        <v>3606</v>
      </c>
      <c r="AG11824" s="3">
        <v>3289</v>
      </c>
      <c r="AH11824" s="3">
        <v>3231</v>
      </c>
      <c r="AI11824" s="3">
        <v>2389</v>
      </c>
      <c r="AJ11824" s="3">
        <v>2659</v>
      </c>
      <c r="AK11824" s="3">
        <v>2499</v>
      </c>
      <c r="AL11824" s="3">
        <v>2435</v>
      </c>
      <c r="AM11824" s="3">
        <v>2836</v>
      </c>
      <c r="AN11824" s="3">
        <v>2871</v>
      </c>
      <c r="AO11824" s="3">
        <v>2951</v>
      </c>
      <c r="AP11824" s="3">
        <v>2528</v>
      </c>
      <c r="AQ11824" s="3">
        <v>2301</v>
      </c>
      <c r="AR11824" s="3">
        <v>2842</v>
      </c>
      <c r="AS11824" s="3">
        <v>2656</v>
      </c>
      <c r="AT11824" s="3">
        <v>2365</v>
      </c>
      <c r="AU11824" s="3">
        <v>2321</v>
      </c>
      <c r="AV11824" s="3">
        <v>2009</v>
      </c>
      <c r="AW11824" s="3">
        <v>1977</v>
      </c>
      <c r="AX11824" s="3">
        <v>1776</v>
      </c>
      <c r="AY11824" s="3">
        <v>2550</v>
      </c>
      <c r="AZ11824" s="3">
        <v>2392</v>
      </c>
      <c r="BA11824" s="3">
        <v>2704</v>
      </c>
      <c r="BB11824" s="3">
        <v>2578</v>
      </c>
      <c r="BC11824" s="3">
        <v>2333</v>
      </c>
      <c r="BD11824" s="3">
        <v>1918</v>
      </c>
      <c r="BE11824" s="3">
        <v>1865</v>
      </c>
      <c r="BF11824" s="3">
        <v>2109</v>
      </c>
      <c r="BG11824" s="3">
        <v>2129</v>
      </c>
      <c r="BH11824" s="3">
        <v>2227</v>
      </c>
      <c r="BI11824" s="3">
        <v>2381</v>
      </c>
      <c r="BJ11824" s="3">
        <v>2297</v>
      </c>
      <c r="BK11824" s="3">
        <v>2387</v>
      </c>
      <c r="BL11824" s="3">
        <v>2863</v>
      </c>
      <c r="BM11824" s="3">
        <v>2245</v>
      </c>
      <c r="BN11824" s="3">
        <v>2301</v>
      </c>
    </row>
    <row r="11825" spans="1:66" x14ac:dyDescent="0.3">
      <c r="A11825" s="3" t="s">
        <v>1571</v>
      </c>
      <c r="B11825" s="3" t="s">
        <v>98</v>
      </c>
      <c r="C11825" s="3" t="s">
        <v>541</v>
      </c>
      <c r="D11825" s="3">
        <v>295</v>
      </c>
      <c r="E11825" s="3">
        <v>298</v>
      </c>
      <c r="F11825" s="3">
        <v>528</v>
      </c>
      <c r="G11825" s="3">
        <v>335</v>
      </c>
      <c r="H11825" s="3">
        <v>243</v>
      </c>
      <c r="I11825" s="3">
        <v>342</v>
      </c>
      <c r="J11825" s="3">
        <v>307</v>
      </c>
      <c r="K11825" s="3">
        <v>309</v>
      </c>
      <c r="L11825" s="3">
        <v>298</v>
      </c>
      <c r="M11825" s="3">
        <v>658</v>
      </c>
      <c r="N11825" s="3">
        <v>1979</v>
      </c>
      <c r="O11825" s="3">
        <v>1316</v>
      </c>
      <c r="P11825" s="3">
        <v>1947</v>
      </c>
      <c r="Q11825" s="3">
        <v>1157</v>
      </c>
      <c r="R11825" s="3">
        <v>552</v>
      </c>
      <c r="S11825" s="3">
        <v>1301</v>
      </c>
      <c r="T11825" s="3">
        <v>1112</v>
      </c>
      <c r="U11825" s="3">
        <v>856</v>
      </c>
      <c r="V11825" s="3">
        <v>1478</v>
      </c>
      <c r="W11825" s="3">
        <v>919</v>
      </c>
      <c r="X11825" s="3">
        <v>394</v>
      </c>
      <c r="Y11825" s="3">
        <v>317</v>
      </c>
      <c r="Z11825" s="3">
        <v>312</v>
      </c>
      <c r="AA11825" s="3">
        <v>246</v>
      </c>
      <c r="AB11825" s="3">
        <v>157</v>
      </c>
      <c r="AC11825" s="3">
        <v>232</v>
      </c>
      <c r="AD11825" s="3">
        <v>229</v>
      </c>
      <c r="AE11825" s="3">
        <v>133</v>
      </c>
      <c r="AF11825" s="3">
        <v>343</v>
      </c>
      <c r="AG11825" s="3">
        <v>192</v>
      </c>
      <c r="AH11825" s="3">
        <v>187</v>
      </c>
      <c r="AI11825" s="3">
        <v>202</v>
      </c>
      <c r="AJ11825" s="3">
        <v>113</v>
      </c>
      <c r="AK11825" s="3">
        <v>185</v>
      </c>
      <c r="AL11825" s="3">
        <v>292</v>
      </c>
      <c r="AM11825" s="3">
        <v>278</v>
      </c>
      <c r="AN11825" s="3">
        <v>191</v>
      </c>
      <c r="AO11825" s="3">
        <v>134</v>
      </c>
      <c r="AP11825" s="3">
        <v>395</v>
      </c>
      <c r="AQ11825" s="3">
        <v>342</v>
      </c>
      <c r="AR11825" s="3">
        <v>792</v>
      </c>
      <c r="AS11825" s="3">
        <v>623</v>
      </c>
      <c r="AT11825" s="3">
        <v>105</v>
      </c>
      <c r="AU11825" s="3">
        <v>250</v>
      </c>
      <c r="AV11825" s="3">
        <v>324</v>
      </c>
      <c r="AW11825" s="3">
        <v>302</v>
      </c>
      <c r="AX11825" s="3">
        <v>109</v>
      </c>
      <c r="AY11825" s="3">
        <v>808</v>
      </c>
      <c r="AZ11825" s="3">
        <v>290</v>
      </c>
      <c r="BA11825" s="3">
        <v>137</v>
      </c>
      <c r="BB11825" s="3">
        <v>104</v>
      </c>
      <c r="BC11825" s="3">
        <v>120</v>
      </c>
      <c r="BD11825" s="3">
        <v>101</v>
      </c>
      <c r="BE11825" s="3">
        <v>121</v>
      </c>
      <c r="BF11825" s="3">
        <v>134</v>
      </c>
      <c r="BG11825" s="3">
        <v>221</v>
      </c>
      <c r="BH11825" s="3">
        <v>65</v>
      </c>
      <c r="BI11825" s="3">
        <v>86</v>
      </c>
      <c r="BJ11825" s="3">
        <v>114</v>
      </c>
      <c r="BK11825" s="3">
        <v>193</v>
      </c>
      <c r="BL11825" s="3">
        <v>109</v>
      </c>
      <c r="BM11825" s="3">
        <v>489</v>
      </c>
      <c r="BN11825" s="3">
        <v>257</v>
      </c>
    </row>
    <row r="11826" spans="1:66" x14ac:dyDescent="0.3">
      <c r="A11826" s="3" t="s">
        <v>1571</v>
      </c>
      <c r="B11826" s="3" t="s">
        <v>98</v>
      </c>
      <c r="C11826" s="3" t="s">
        <v>1406</v>
      </c>
      <c r="AZ11826" s="3">
        <v>230</v>
      </c>
      <c r="BA11826" s="3">
        <v>230</v>
      </c>
      <c r="BB11826" s="3">
        <v>228</v>
      </c>
      <c r="BC11826" s="3">
        <v>228</v>
      </c>
      <c r="BD11826" s="3">
        <v>227</v>
      </c>
      <c r="BE11826" s="3">
        <v>227</v>
      </c>
      <c r="BF11826" s="3">
        <v>222</v>
      </c>
      <c r="BG11826" s="3">
        <v>222</v>
      </c>
      <c r="BH11826" s="3">
        <v>220</v>
      </c>
      <c r="BI11826" s="3">
        <v>225</v>
      </c>
      <c r="BJ11826" s="3">
        <v>224</v>
      </c>
      <c r="BK11826" s="3">
        <v>215</v>
      </c>
      <c r="BL11826" s="3">
        <v>215</v>
      </c>
      <c r="BM11826" s="3">
        <v>215</v>
      </c>
      <c r="BN11826" s="3">
        <v>215</v>
      </c>
    </row>
    <row r="11827" spans="1:66" x14ac:dyDescent="0.3">
      <c r="A11827" s="3" t="s">
        <v>1571</v>
      </c>
      <c r="B11827" s="3" t="s">
        <v>98</v>
      </c>
      <c r="C11827" s="3" t="s">
        <v>538</v>
      </c>
      <c r="D11827" s="3">
        <v>30009</v>
      </c>
      <c r="E11827" s="3">
        <v>29368</v>
      </c>
      <c r="F11827" s="3">
        <v>28996</v>
      </c>
      <c r="G11827" s="3">
        <v>31454</v>
      </c>
      <c r="H11827" s="3">
        <v>32075</v>
      </c>
      <c r="I11827" s="3">
        <v>30296</v>
      </c>
      <c r="J11827" s="3">
        <v>32242</v>
      </c>
      <c r="K11827" s="3">
        <v>31277</v>
      </c>
      <c r="L11827" s="3">
        <v>30532</v>
      </c>
      <c r="M11827" s="3">
        <v>30439</v>
      </c>
      <c r="N11827" s="3">
        <v>32524</v>
      </c>
      <c r="O11827" s="3">
        <v>32079</v>
      </c>
      <c r="P11827" s="3">
        <v>31513</v>
      </c>
      <c r="Q11827" s="3">
        <v>32884</v>
      </c>
      <c r="R11827" s="3">
        <v>27945</v>
      </c>
      <c r="S11827" s="3">
        <v>26110</v>
      </c>
      <c r="T11827" s="3">
        <v>23326</v>
      </c>
      <c r="U11827" s="3">
        <v>22999</v>
      </c>
      <c r="V11827" s="3">
        <v>26130</v>
      </c>
      <c r="W11827" s="3">
        <v>34110</v>
      </c>
      <c r="X11827" s="3">
        <v>26007</v>
      </c>
      <c r="Y11827" s="3">
        <v>22328</v>
      </c>
      <c r="Z11827" s="3">
        <v>24198</v>
      </c>
      <c r="AA11827" s="3">
        <v>21671</v>
      </c>
      <c r="AB11827" s="3">
        <v>21761</v>
      </c>
      <c r="AC11827" s="3">
        <v>20812</v>
      </c>
      <c r="AD11827" s="3">
        <v>26453</v>
      </c>
      <c r="AE11827" s="3">
        <v>26222</v>
      </c>
      <c r="AF11827" s="3">
        <v>26983</v>
      </c>
      <c r="AG11827" s="3">
        <v>29036</v>
      </c>
      <c r="AH11827" s="3">
        <v>27549</v>
      </c>
      <c r="AI11827" s="3">
        <v>23400</v>
      </c>
      <c r="AJ11827" s="3">
        <v>24083</v>
      </c>
      <c r="AK11827" s="3">
        <v>26014</v>
      </c>
      <c r="AL11827" s="3">
        <v>24842</v>
      </c>
      <c r="AM11827" s="3">
        <v>23514</v>
      </c>
      <c r="AN11827" s="3">
        <v>26443</v>
      </c>
      <c r="AO11827" s="3">
        <v>26072</v>
      </c>
      <c r="AP11827" s="3">
        <v>23908</v>
      </c>
      <c r="AQ11827" s="3">
        <v>28397</v>
      </c>
      <c r="AR11827" s="3">
        <v>27515</v>
      </c>
      <c r="AS11827" s="3">
        <v>24135</v>
      </c>
      <c r="AT11827" s="3">
        <v>25087</v>
      </c>
      <c r="AU11827" s="3">
        <v>25387</v>
      </c>
      <c r="AV11827" s="3">
        <v>26226</v>
      </c>
      <c r="AW11827" s="3">
        <v>29801</v>
      </c>
      <c r="AX11827" s="3">
        <v>28295</v>
      </c>
      <c r="AY11827" s="3">
        <v>24991</v>
      </c>
      <c r="AZ11827" s="3">
        <v>23238</v>
      </c>
      <c r="BA11827" s="3">
        <v>22914</v>
      </c>
      <c r="BB11827" s="3">
        <v>21667</v>
      </c>
      <c r="BC11827" s="3">
        <v>21564</v>
      </c>
      <c r="BD11827" s="3">
        <v>22443</v>
      </c>
      <c r="BE11827" s="3">
        <v>21382</v>
      </c>
      <c r="BF11827" s="3">
        <v>18759</v>
      </c>
      <c r="BG11827" s="3">
        <v>19123</v>
      </c>
      <c r="BH11827" s="3">
        <v>18074</v>
      </c>
      <c r="BI11827" s="3">
        <v>18414</v>
      </c>
      <c r="BJ11827" s="3">
        <v>18903</v>
      </c>
      <c r="BK11827" s="3">
        <v>19562</v>
      </c>
      <c r="BL11827" s="3">
        <v>25648</v>
      </c>
      <c r="BM11827" s="3">
        <v>20898</v>
      </c>
      <c r="BN11827" s="3">
        <v>20793</v>
      </c>
    </row>
    <row r="11828" spans="1:66" x14ac:dyDescent="0.3">
      <c r="A11828" s="3" t="s">
        <v>1571</v>
      </c>
      <c r="B11828" s="3" t="s">
        <v>98</v>
      </c>
      <c r="C11828" s="3" t="s">
        <v>535</v>
      </c>
      <c r="D11828" s="3">
        <v>12470</v>
      </c>
      <c r="E11828" s="3">
        <v>12114</v>
      </c>
      <c r="F11828" s="3">
        <v>12495</v>
      </c>
      <c r="G11828" s="3">
        <v>12594</v>
      </c>
      <c r="H11828" s="3">
        <v>13052</v>
      </c>
      <c r="I11828" s="3">
        <v>11452</v>
      </c>
      <c r="J11828" s="3">
        <v>10876</v>
      </c>
      <c r="K11828" s="3">
        <v>10155</v>
      </c>
      <c r="L11828" s="3">
        <v>12153</v>
      </c>
      <c r="M11828" s="3">
        <v>11828</v>
      </c>
      <c r="N11828" s="3">
        <v>12146</v>
      </c>
      <c r="O11828" s="3">
        <v>11496</v>
      </c>
      <c r="P11828" s="3">
        <v>13088</v>
      </c>
      <c r="Q11828" s="3">
        <v>11688</v>
      </c>
      <c r="R11828" s="3">
        <v>10394</v>
      </c>
      <c r="S11828" s="3">
        <v>10921</v>
      </c>
      <c r="T11828" s="3">
        <v>10300</v>
      </c>
      <c r="U11828" s="3">
        <v>9800</v>
      </c>
      <c r="V11828" s="3">
        <v>10399</v>
      </c>
      <c r="W11828" s="3">
        <v>9737</v>
      </c>
      <c r="X11828" s="3">
        <v>8911</v>
      </c>
      <c r="Y11828" s="3">
        <v>7673</v>
      </c>
      <c r="Z11828" s="3">
        <v>8803</v>
      </c>
      <c r="AA11828" s="3">
        <v>7963</v>
      </c>
      <c r="AB11828" s="3">
        <v>6770</v>
      </c>
      <c r="AC11828" s="3">
        <v>7359</v>
      </c>
      <c r="AD11828" s="3">
        <v>9701</v>
      </c>
      <c r="AE11828" s="3">
        <v>10500</v>
      </c>
      <c r="AF11828" s="3">
        <v>9301</v>
      </c>
      <c r="AG11828" s="3">
        <v>11541</v>
      </c>
      <c r="AH11828" s="3">
        <v>12037</v>
      </c>
      <c r="AI11828" s="3">
        <v>8719</v>
      </c>
      <c r="AJ11828" s="3">
        <v>6575</v>
      </c>
      <c r="AK11828" s="3">
        <v>8628</v>
      </c>
      <c r="AL11828" s="3">
        <v>7709</v>
      </c>
      <c r="AM11828" s="3">
        <v>8184</v>
      </c>
      <c r="AN11828" s="3">
        <v>10697</v>
      </c>
      <c r="AO11828" s="3">
        <v>9542</v>
      </c>
      <c r="AP11828" s="3">
        <v>7751</v>
      </c>
      <c r="AQ11828" s="3">
        <v>7271</v>
      </c>
      <c r="AR11828" s="3">
        <v>8370</v>
      </c>
      <c r="AS11828" s="3">
        <v>7368</v>
      </c>
      <c r="AT11828" s="3">
        <v>7628</v>
      </c>
      <c r="AU11828" s="3">
        <v>7721</v>
      </c>
      <c r="AV11828" s="3">
        <v>6256</v>
      </c>
      <c r="AW11828" s="3">
        <v>6073</v>
      </c>
      <c r="AX11828" s="3">
        <v>5651</v>
      </c>
      <c r="AY11828" s="3">
        <v>5922</v>
      </c>
      <c r="AZ11828" s="3">
        <v>7814</v>
      </c>
      <c r="BA11828" s="3">
        <v>6759</v>
      </c>
      <c r="BB11828" s="3">
        <v>5787</v>
      </c>
      <c r="BC11828" s="3">
        <v>5544</v>
      </c>
      <c r="BD11828" s="3">
        <v>4661</v>
      </c>
      <c r="BE11828" s="3">
        <v>5193</v>
      </c>
      <c r="BF11828" s="3">
        <v>4934</v>
      </c>
      <c r="BG11828" s="3">
        <v>4406</v>
      </c>
      <c r="BH11828" s="3">
        <v>4753</v>
      </c>
      <c r="BI11828" s="3">
        <v>4429</v>
      </c>
      <c r="BJ11828" s="3">
        <v>5410</v>
      </c>
      <c r="BK11828" s="3">
        <v>6400</v>
      </c>
      <c r="BL11828" s="3">
        <v>4750</v>
      </c>
      <c r="BM11828" s="3">
        <v>4831</v>
      </c>
      <c r="BN11828" s="3">
        <v>4911</v>
      </c>
    </row>
    <row r="11829" spans="1:66" x14ac:dyDescent="0.3">
      <c r="A11829" s="3" t="s">
        <v>1571</v>
      </c>
      <c r="B11829" s="3" t="s">
        <v>98</v>
      </c>
      <c r="C11829" s="3" t="s">
        <v>530</v>
      </c>
      <c r="D11829" s="3">
        <v>86178</v>
      </c>
      <c r="E11829" s="3">
        <v>87074</v>
      </c>
      <c r="F11829" s="3">
        <v>90393</v>
      </c>
      <c r="G11829" s="3">
        <v>94732</v>
      </c>
      <c r="H11829" s="3">
        <v>94639</v>
      </c>
      <c r="I11829" s="3">
        <v>89989</v>
      </c>
      <c r="J11829" s="3">
        <v>93476</v>
      </c>
      <c r="K11829" s="3">
        <v>92614</v>
      </c>
      <c r="L11829" s="3">
        <v>97836</v>
      </c>
      <c r="M11829" s="3">
        <v>97755</v>
      </c>
      <c r="N11829" s="3">
        <v>103787</v>
      </c>
      <c r="O11829" s="3">
        <v>106581</v>
      </c>
      <c r="P11829" s="3">
        <v>111604</v>
      </c>
      <c r="Q11829" s="3">
        <v>110634</v>
      </c>
      <c r="R11829" s="3">
        <v>102368</v>
      </c>
      <c r="S11829" s="3">
        <v>103528</v>
      </c>
      <c r="T11829" s="3">
        <v>103359</v>
      </c>
      <c r="U11829" s="3">
        <v>104619</v>
      </c>
      <c r="V11829" s="3">
        <v>110390</v>
      </c>
      <c r="W11829" s="3">
        <v>118250</v>
      </c>
      <c r="X11829" s="3">
        <v>101874</v>
      </c>
      <c r="Y11829" s="3">
        <v>92817</v>
      </c>
      <c r="Z11829" s="3">
        <v>97585</v>
      </c>
      <c r="AA11829" s="3">
        <v>92479</v>
      </c>
      <c r="AB11829" s="3">
        <v>93209</v>
      </c>
      <c r="AC11829" s="3">
        <v>96235</v>
      </c>
      <c r="AD11829" s="3">
        <v>99566</v>
      </c>
      <c r="AE11829" s="3">
        <v>102956</v>
      </c>
      <c r="AF11829" s="3">
        <v>104269</v>
      </c>
      <c r="AG11829" s="3">
        <v>108171</v>
      </c>
      <c r="AH11829" s="3">
        <v>108392</v>
      </c>
      <c r="AI11829" s="3">
        <v>97389</v>
      </c>
      <c r="AJ11829" s="3">
        <v>103259</v>
      </c>
      <c r="AK11829" s="3">
        <v>107964</v>
      </c>
      <c r="AL11829" s="3">
        <v>110920</v>
      </c>
      <c r="AM11829" s="3">
        <v>111846</v>
      </c>
      <c r="AN11829" s="3">
        <v>116601</v>
      </c>
      <c r="AO11829" s="3">
        <v>113133</v>
      </c>
      <c r="AP11829" s="3">
        <v>111739</v>
      </c>
      <c r="AQ11829" s="3">
        <v>115448</v>
      </c>
      <c r="AR11829" s="3">
        <v>117907</v>
      </c>
      <c r="AS11829" s="3">
        <v>112097</v>
      </c>
      <c r="AT11829" s="3">
        <v>119716</v>
      </c>
      <c r="AU11829" s="3">
        <v>114447</v>
      </c>
      <c r="AV11829" s="3">
        <v>114978</v>
      </c>
      <c r="AW11829" s="3">
        <v>120548</v>
      </c>
      <c r="AX11829" s="3">
        <v>118413</v>
      </c>
      <c r="AY11829" s="3">
        <v>120351</v>
      </c>
      <c r="AZ11829" s="3">
        <v>116039</v>
      </c>
      <c r="BA11829" s="3">
        <v>118828</v>
      </c>
      <c r="BB11829" s="3">
        <v>118494</v>
      </c>
      <c r="BC11829" s="3">
        <v>116933</v>
      </c>
      <c r="BD11829" s="3">
        <v>121180</v>
      </c>
      <c r="BE11829" s="3">
        <v>117586</v>
      </c>
      <c r="BF11829" s="3">
        <v>119517</v>
      </c>
      <c r="BG11829" s="3">
        <v>121013</v>
      </c>
      <c r="BH11829" s="3">
        <v>118981</v>
      </c>
      <c r="BI11829" s="3">
        <v>118297</v>
      </c>
      <c r="BJ11829" s="3">
        <v>120828</v>
      </c>
      <c r="BK11829" s="3">
        <v>121572</v>
      </c>
      <c r="BL11829" s="3">
        <v>125114</v>
      </c>
      <c r="BM11829" s="3">
        <v>124727</v>
      </c>
      <c r="BN11829" s="3">
        <v>123572</v>
      </c>
    </row>
    <row r="11830" spans="1:66" x14ac:dyDescent="0.3">
      <c r="A11830" s="3" t="s">
        <v>1571</v>
      </c>
      <c r="B11830" s="3" t="s">
        <v>98</v>
      </c>
      <c r="C11830" s="3" t="s">
        <v>1316</v>
      </c>
      <c r="D11830" s="3">
        <v>126.2</v>
      </c>
      <c r="E11830" s="3">
        <v>125.6</v>
      </c>
      <c r="F11830" s="3">
        <v>128.19999999999999</v>
      </c>
      <c r="G11830" s="3">
        <v>133.80000000000001</v>
      </c>
      <c r="H11830" s="3">
        <v>135</v>
      </c>
      <c r="I11830" s="3">
        <v>130</v>
      </c>
      <c r="J11830" s="3">
        <v>136.9</v>
      </c>
      <c r="K11830" s="3">
        <v>138</v>
      </c>
      <c r="L11830" s="3">
        <v>146.19999999999999</v>
      </c>
      <c r="M11830" s="3">
        <v>146.30000000000001</v>
      </c>
      <c r="N11830" s="3">
        <v>155.4</v>
      </c>
      <c r="O11830" s="3">
        <v>158.80000000000001</v>
      </c>
      <c r="P11830" s="3">
        <v>164.8</v>
      </c>
      <c r="Q11830" s="3">
        <v>163</v>
      </c>
      <c r="R11830" s="3">
        <v>150.6</v>
      </c>
      <c r="S11830" s="3">
        <v>152</v>
      </c>
      <c r="T11830" s="3">
        <v>150.6</v>
      </c>
      <c r="U11830" s="3">
        <v>152</v>
      </c>
      <c r="V11830" s="3">
        <v>160.30000000000001</v>
      </c>
      <c r="W11830" s="3">
        <v>171.8</v>
      </c>
      <c r="X11830" s="3">
        <v>147.5</v>
      </c>
      <c r="Y11830" s="3">
        <v>134.6</v>
      </c>
      <c r="Z11830" s="3">
        <v>141.30000000000001</v>
      </c>
      <c r="AA11830" s="3">
        <v>133.4</v>
      </c>
      <c r="AB11830" s="3">
        <v>133.69999999999999</v>
      </c>
      <c r="AC11830" s="3">
        <v>137.80000000000001</v>
      </c>
      <c r="AD11830" s="3">
        <v>143</v>
      </c>
      <c r="AE11830" s="3">
        <v>147.9</v>
      </c>
      <c r="AF11830" s="3">
        <v>149.30000000000001</v>
      </c>
      <c r="AG11830" s="3">
        <v>155.30000000000001</v>
      </c>
      <c r="AH11830" s="3">
        <v>155.5</v>
      </c>
      <c r="AI11830" s="3">
        <v>138.4</v>
      </c>
      <c r="AJ11830" s="3">
        <v>144.9</v>
      </c>
      <c r="AK11830" s="3">
        <v>149.5</v>
      </c>
      <c r="AL11830" s="3">
        <v>151.80000000000001</v>
      </c>
      <c r="AM11830" s="3">
        <v>151.6</v>
      </c>
      <c r="AN11830" s="3">
        <v>157.1</v>
      </c>
      <c r="AO11830" s="3">
        <v>152</v>
      </c>
      <c r="AP11830" s="3">
        <v>149.80000000000001</v>
      </c>
      <c r="AQ11830" s="3">
        <v>153.80000000000001</v>
      </c>
      <c r="AR11830" s="3">
        <v>156</v>
      </c>
      <c r="AS11830" s="3">
        <v>147.9</v>
      </c>
      <c r="AT11830" s="3">
        <v>157.5</v>
      </c>
      <c r="AU11830" s="3">
        <v>149.9</v>
      </c>
      <c r="AV11830" s="3">
        <v>149.19999999999999</v>
      </c>
      <c r="AW11830" s="3">
        <v>155.4</v>
      </c>
      <c r="AX11830" s="3">
        <v>151.19999999999999</v>
      </c>
      <c r="AY11830" s="3">
        <v>152</v>
      </c>
      <c r="AZ11830" s="3">
        <v>145.19999999999999</v>
      </c>
      <c r="BA11830" s="3">
        <v>147.19999999999999</v>
      </c>
      <c r="BB11830" s="3">
        <v>145.19999999999999</v>
      </c>
      <c r="BC11830" s="3">
        <v>142</v>
      </c>
      <c r="BD11830" s="3">
        <v>145.30000000000001</v>
      </c>
      <c r="BE11830" s="3">
        <v>139.5</v>
      </c>
      <c r="BF11830" s="3">
        <v>140.69999999999999</v>
      </c>
      <c r="BG11830" s="3">
        <v>141.6</v>
      </c>
      <c r="BH11830" s="3">
        <v>137.80000000000001</v>
      </c>
      <c r="BI11830" s="3">
        <v>135.4</v>
      </c>
      <c r="BJ11830" s="3">
        <v>137.4</v>
      </c>
      <c r="BK11830" s="3">
        <v>137</v>
      </c>
      <c r="BL11830" s="3">
        <v>140.9</v>
      </c>
      <c r="BM11830" s="3">
        <v>139.19999999999999</v>
      </c>
      <c r="BN11830" s="3">
        <v>135.80000000000001</v>
      </c>
    </row>
    <row r="11831" spans="1:66" x14ac:dyDescent="0.3">
      <c r="A11831" s="3" t="s">
        <v>1571</v>
      </c>
      <c r="B11831" s="3" t="s">
        <v>98</v>
      </c>
      <c r="C11831" s="3" t="s">
        <v>431</v>
      </c>
      <c r="D11831" s="3">
        <v>85883</v>
      </c>
      <c r="E11831" s="3">
        <v>86776</v>
      </c>
      <c r="F11831" s="3">
        <v>89865</v>
      </c>
      <c r="G11831" s="3">
        <v>94397</v>
      </c>
      <c r="H11831" s="3">
        <v>94396</v>
      </c>
      <c r="I11831" s="3">
        <v>89646</v>
      </c>
      <c r="J11831" s="3">
        <v>93169</v>
      </c>
      <c r="K11831" s="3">
        <v>92306</v>
      </c>
      <c r="L11831" s="3">
        <v>97538</v>
      </c>
      <c r="M11831" s="3">
        <v>97097</v>
      </c>
      <c r="N11831" s="3">
        <v>101808</v>
      </c>
      <c r="O11831" s="3">
        <v>105266</v>
      </c>
      <c r="P11831" s="3">
        <v>109658</v>
      </c>
      <c r="Q11831" s="3">
        <v>109477</v>
      </c>
      <c r="R11831" s="3">
        <v>101816</v>
      </c>
      <c r="S11831" s="3">
        <v>102228</v>
      </c>
      <c r="T11831" s="3">
        <v>102247</v>
      </c>
      <c r="U11831" s="3">
        <v>103764</v>
      </c>
      <c r="V11831" s="3">
        <v>108912</v>
      </c>
      <c r="W11831" s="3">
        <v>117331</v>
      </c>
      <c r="X11831" s="3">
        <v>101480</v>
      </c>
      <c r="Y11831" s="3">
        <v>92500</v>
      </c>
      <c r="Z11831" s="3">
        <v>97274</v>
      </c>
      <c r="AA11831" s="3">
        <v>92233</v>
      </c>
      <c r="AB11831" s="3">
        <v>93053</v>
      </c>
      <c r="AC11831" s="3">
        <v>96003</v>
      </c>
      <c r="AD11831" s="3">
        <v>99336</v>
      </c>
      <c r="AE11831" s="3">
        <v>102823</v>
      </c>
      <c r="AF11831" s="3">
        <v>103926</v>
      </c>
      <c r="AG11831" s="3">
        <v>107979</v>
      </c>
      <c r="AH11831" s="3">
        <v>108205</v>
      </c>
      <c r="AI11831" s="3">
        <v>97187</v>
      </c>
      <c r="AJ11831" s="3">
        <v>103146</v>
      </c>
      <c r="AK11831" s="3">
        <v>107779</v>
      </c>
      <c r="AL11831" s="3">
        <v>110628</v>
      </c>
      <c r="AM11831" s="3">
        <v>111568</v>
      </c>
      <c r="AN11831" s="3">
        <v>116410</v>
      </c>
      <c r="AO11831" s="3">
        <v>112999</v>
      </c>
      <c r="AP11831" s="3">
        <v>111344</v>
      </c>
      <c r="AQ11831" s="3">
        <v>115106</v>
      </c>
      <c r="AR11831" s="3">
        <v>117114</v>
      </c>
      <c r="AS11831" s="3">
        <v>111474</v>
      </c>
      <c r="AT11831" s="3">
        <v>119610</v>
      </c>
      <c r="AU11831" s="3">
        <v>114196</v>
      </c>
      <c r="AV11831" s="3">
        <v>114653</v>
      </c>
      <c r="AW11831" s="3">
        <v>120246</v>
      </c>
      <c r="AX11831" s="3">
        <v>118304</v>
      </c>
      <c r="AY11831" s="3">
        <v>119543</v>
      </c>
      <c r="AZ11831" s="3">
        <v>115749</v>
      </c>
      <c r="BA11831" s="3">
        <v>118691</v>
      </c>
      <c r="BB11831" s="3">
        <v>118390</v>
      </c>
      <c r="BC11831" s="3">
        <v>116812</v>
      </c>
      <c r="BD11831" s="3">
        <v>121079</v>
      </c>
      <c r="BE11831" s="3">
        <v>117465</v>
      </c>
      <c r="BF11831" s="3">
        <v>119384</v>
      </c>
      <c r="BG11831" s="3">
        <v>120791</v>
      </c>
      <c r="BH11831" s="3">
        <v>118916</v>
      </c>
      <c r="BI11831" s="3">
        <v>118212</v>
      </c>
      <c r="BJ11831" s="3">
        <v>120713</v>
      </c>
      <c r="BK11831" s="3">
        <v>121379</v>
      </c>
      <c r="BL11831" s="3">
        <v>125005</v>
      </c>
      <c r="BM11831" s="3">
        <v>124239</v>
      </c>
      <c r="BN11831" s="3">
        <v>123315</v>
      </c>
    </row>
    <row r="11832" spans="1:66" x14ac:dyDescent="0.3">
      <c r="A11832" s="3" t="s">
        <v>1571</v>
      </c>
      <c r="B11832" s="3" t="s">
        <v>98</v>
      </c>
      <c r="C11832" s="3" t="s">
        <v>526</v>
      </c>
      <c r="D11832" s="3">
        <v>0</v>
      </c>
      <c r="E11832" s="3">
        <v>0</v>
      </c>
      <c r="F11832" s="3">
        <v>0</v>
      </c>
      <c r="G11832" s="3">
        <v>0</v>
      </c>
      <c r="H11832" s="3">
        <v>0</v>
      </c>
      <c r="I11832" s="3">
        <v>0</v>
      </c>
      <c r="J11832" s="3">
        <v>0</v>
      </c>
      <c r="K11832" s="3">
        <v>0</v>
      </c>
      <c r="L11832" s="3">
        <v>0</v>
      </c>
      <c r="M11832" s="3">
        <v>0</v>
      </c>
      <c r="N11832" s="3">
        <v>0</v>
      </c>
      <c r="O11832" s="3">
        <v>0</v>
      </c>
      <c r="P11832" s="3">
        <v>0</v>
      </c>
      <c r="Q11832" s="3">
        <v>0</v>
      </c>
      <c r="R11832" s="3">
        <v>0</v>
      </c>
      <c r="S11832" s="3">
        <v>0</v>
      </c>
      <c r="T11832" s="3">
        <v>0</v>
      </c>
      <c r="U11832" s="3">
        <v>0</v>
      </c>
      <c r="V11832" s="3">
        <v>0</v>
      </c>
      <c r="W11832" s="3">
        <v>0</v>
      </c>
      <c r="X11832" s="3">
        <v>0</v>
      </c>
      <c r="Y11832" s="3">
        <v>0</v>
      </c>
      <c r="Z11832" s="3">
        <v>0</v>
      </c>
      <c r="AA11832" s="3">
        <v>0</v>
      </c>
      <c r="AB11832" s="3">
        <v>0</v>
      </c>
      <c r="AC11832" s="3">
        <v>0</v>
      </c>
      <c r="AD11832" s="3">
        <v>0</v>
      </c>
      <c r="AE11832" s="3">
        <v>0</v>
      </c>
      <c r="AF11832" s="3">
        <v>0</v>
      </c>
      <c r="AG11832" s="3">
        <v>0</v>
      </c>
      <c r="AH11832" s="3">
        <v>0</v>
      </c>
      <c r="AI11832" s="3">
        <v>0</v>
      </c>
      <c r="AJ11832" s="3">
        <v>0</v>
      </c>
      <c r="AK11832" s="3">
        <v>0</v>
      </c>
      <c r="AL11832" s="3">
        <v>0</v>
      </c>
      <c r="AM11832" s="3">
        <v>0</v>
      </c>
      <c r="AN11832" s="3">
        <v>0</v>
      </c>
      <c r="AO11832" s="3">
        <v>0</v>
      </c>
      <c r="AP11832" s="3">
        <v>0</v>
      </c>
      <c r="AQ11832" s="3">
        <v>0</v>
      </c>
      <c r="AR11832" s="3">
        <v>0</v>
      </c>
      <c r="AS11832" s="3">
        <v>0</v>
      </c>
      <c r="AT11832" s="3">
        <v>0</v>
      </c>
      <c r="AU11832" s="3">
        <v>0</v>
      </c>
      <c r="AV11832" s="3">
        <v>0</v>
      </c>
      <c r="AW11832" s="3">
        <v>0</v>
      </c>
      <c r="AX11832" s="3">
        <v>0</v>
      </c>
      <c r="AY11832" s="3">
        <v>0</v>
      </c>
      <c r="AZ11832" s="3">
        <v>0</v>
      </c>
      <c r="BA11832" s="3">
        <v>0</v>
      </c>
      <c r="BB11832" s="3">
        <v>0</v>
      </c>
      <c r="BC11832" s="3">
        <v>0</v>
      </c>
      <c r="BD11832" s="3">
        <v>0</v>
      </c>
      <c r="BE11832" s="3">
        <v>0</v>
      </c>
      <c r="BF11832" s="3">
        <v>0</v>
      </c>
      <c r="BG11832" s="3">
        <v>0</v>
      </c>
      <c r="BH11832" s="3">
        <v>0</v>
      </c>
      <c r="BI11832" s="3">
        <v>0</v>
      </c>
      <c r="BJ11832" s="3">
        <v>0</v>
      </c>
      <c r="BK11832" s="3">
        <v>0</v>
      </c>
      <c r="BL11832" s="3">
        <v>0</v>
      </c>
      <c r="BM11832" s="3">
        <v>0</v>
      </c>
      <c r="BN11832" s="3">
        <v>0</v>
      </c>
    </row>
    <row r="11833" spans="1:66" x14ac:dyDescent="0.3">
      <c r="A11833" s="3" t="s">
        <v>1571</v>
      </c>
      <c r="B11833" s="3" t="s">
        <v>98</v>
      </c>
      <c r="C11833" s="3" t="s">
        <v>524</v>
      </c>
      <c r="D11833" s="3">
        <v>0</v>
      </c>
      <c r="E11833" s="3">
        <v>0</v>
      </c>
      <c r="F11833" s="3">
        <v>0</v>
      </c>
      <c r="G11833" s="3">
        <v>0</v>
      </c>
      <c r="H11833" s="3">
        <v>0</v>
      </c>
      <c r="I11833" s="3">
        <v>0</v>
      </c>
      <c r="J11833" s="3">
        <v>0</v>
      </c>
      <c r="K11833" s="3">
        <v>0</v>
      </c>
      <c r="L11833" s="3">
        <v>0</v>
      </c>
      <c r="M11833" s="3">
        <v>0</v>
      </c>
      <c r="N11833" s="3">
        <v>0</v>
      </c>
      <c r="O11833" s="3">
        <v>0</v>
      </c>
      <c r="P11833" s="3">
        <v>0</v>
      </c>
      <c r="Q11833" s="3">
        <v>0</v>
      </c>
      <c r="R11833" s="3">
        <v>0</v>
      </c>
      <c r="S11833" s="3">
        <v>0</v>
      </c>
      <c r="T11833" s="3">
        <v>0</v>
      </c>
      <c r="U11833" s="3">
        <v>0</v>
      </c>
      <c r="V11833" s="3">
        <v>0</v>
      </c>
      <c r="W11833" s="3">
        <v>0</v>
      </c>
      <c r="X11833" s="3">
        <v>0</v>
      </c>
      <c r="Y11833" s="3">
        <v>0</v>
      </c>
      <c r="Z11833" s="3">
        <v>0</v>
      </c>
      <c r="AA11833" s="3">
        <v>0</v>
      </c>
      <c r="AB11833" s="3">
        <v>0</v>
      </c>
      <c r="AC11833" s="3">
        <v>0</v>
      </c>
      <c r="AD11833" s="3">
        <v>0</v>
      </c>
      <c r="AE11833" s="3">
        <v>0</v>
      </c>
      <c r="AF11833" s="3">
        <v>0</v>
      </c>
      <c r="AG11833" s="3">
        <v>0</v>
      </c>
      <c r="AH11833" s="3">
        <v>0</v>
      </c>
      <c r="AI11833" s="3">
        <v>0</v>
      </c>
      <c r="AJ11833" s="3">
        <v>0</v>
      </c>
      <c r="AK11833" s="3">
        <v>0</v>
      </c>
      <c r="AL11833" s="3">
        <v>0</v>
      </c>
      <c r="AM11833" s="3">
        <v>0</v>
      </c>
      <c r="AN11833" s="3">
        <v>0</v>
      </c>
      <c r="AO11833" s="3">
        <v>0</v>
      </c>
      <c r="AP11833" s="3">
        <v>0</v>
      </c>
      <c r="AQ11833" s="3">
        <v>0</v>
      </c>
      <c r="AR11833" s="3">
        <v>0</v>
      </c>
      <c r="AS11833" s="3">
        <v>0</v>
      </c>
      <c r="AT11833" s="3">
        <v>0</v>
      </c>
      <c r="AU11833" s="3">
        <v>0</v>
      </c>
      <c r="AV11833" s="3">
        <v>0</v>
      </c>
      <c r="AW11833" s="3">
        <v>0</v>
      </c>
      <c r="AX11833" s="3">
        <v>0</v>
      </c>
      <c r="AY11833" s="3">
        <v>0</v>
      </c>
      <c r="AZ11833" s="3">
        <v>0</v>
      </c>
      <c r="BA11833" s="3">
        <v>0</v>
      </c>
      <c r="BB11833" s="3">
        <v>0</v>
      </c>
      <c r="BC11833" s="3">
        <v>0</v>
      </c>
      <c r="BD11833" s="3">
        <v>0</v>
      </c>
      <c r="BE11833" s="3">
        <v>0</v>
      </c>
      <c r="BF11833" s="3">
        <v>0</v>
      </c>
      <c r="BG11833" s="3">
        <v>0</v>
      </c>
      <c r="BH11833" s="3">
        <v>0</v>
      </c>
      <c r="BI11833" s="3">
        <v>0</v>
      </c>
      <c r="BJ11833" s="3">
        <v>0</v>
      </c>
      <c r="BK11833" s="3">
        <v>0</v>
      </c>
      <c r="BL11833" s="3">
        <v>0</v>
      </c>
      <c r="BM11833" s="3">
        <v>0</v>
      </c>
      <c r="BN11833" s="3">
        <v>0</v>
      </c>
    </row>
    <row r="11834" spans="1:66" x14ac:dyDescent="0.3">
      <c r="A11834" s="3" t="s">
        <v>1571</v>
      </c>
      <c r="B11834" s="3" t="s">
        <v>98</v>
      </c>
      <c r="C11834" s="3" t="s">
        <v>521</v>
      </c>
      <c r="D11834" s="3">
        <v>0</v>
      </c>
      <c r="E11834" s="3">
        <v>0</v>
      </c>
      <c r="F11834" s="3">
        <v>0</v>
      </c>
      <c r="G11834" s="3">
        <v>0</v>
      </c>
      <c r="H11834" s="3">
        <v>0</v>
      </c>
      <c r="I11834" s="3">
        <v>0</v>
      </c>
      <c r="J11834" s="3">
        <v>0</v>
      </c>
      <c r="K11834" s="3">
        <v>0</v>
      </c>
      <c r="L11834" s="3">
        <v>0</v>
      </c>
      <c r="M11834" s="3">
        <v>0</v>
      </c>
      <c r="N11834" s="3">
        <v>0</v>
      </c>
      <c r="O11834" s="3">
        <v>0</v>
      </c>
      <c r="P11834" s="3">
        <v>0</v>
      </c>
      <c r="Q11834" s="3">
        <v>0</v>
      </c>
      <c r="R11834" s="3">
        <v>0</v>
      </c>
      <c r="S11834" s="3">
        <v>0</v>
      </c>
      <c r="T11834" s="3">
        <v>0</v>
      </c>
      <c r="U11834" s="3">
        <v>0</v>
      </c>
      <c r="V11834" s="3">
        <v>0</v>
      </c>
      <c r="W11834" s="3">
        <v>0</v>
      </c>
      <c r="X11834" s="3">
        <v>0</v>
      </c>
      <c r="Y11834" s="3">
        <v>0</v>
      </c>
      <c r="Z11834" s="3">
        <v>0</v>
      </c>
      <c r="AA11834" s="3">
        <v>0</v>
      </c>
      <c r="AB11834" s="3">
        <v>0</v>
      </c>
      <c r="AC11834" s="3">
        <v>0</v>
      </c>
      <c r="AD11834" s="3">
        <v>0</v>
      </c>
      <c r="AE11834" s="3">
        <v>0</v>
      </c>
      <c r="AF11834" s="3">
        <v>0</v>
      </c>
      <c r="AG11834" s="3">
        <v>0</v>
      </c>
      <c r="AH11834" s="3">
        <v>0</v>
      </c>
      <c r="AI11834" s="3">
        <v>0</v>
      </c>
      <c r="AJ11834" s="3">
        <v>0</v>
      </c>
      <c r="AK11834" s="3">
        <v>0</v>
      </c>
      <c r="AL11834" s="3">
        <v>0</v>
      </c>
      <c r="AM11834" s="3">
        <v>0</v>
      </c>
      <c r="AN11834" s="3">
        <v>0</v>
      </c>
      <c r="AO11834" s="3">
        <v>0</v>
      </c>
      <c r="AP11834" s="3">
        <v>0</v>
      </c>
      <c r="AQ11834" s="3">
        <v>0</v>
      </c>
      <c r="AR11834" s="3">
        <v>0</v>
      </c>
      <c r="AS11834" s="3">
        <v>0</v>
      </c>
      <c r="AT11834" s="3">
        <v>0</v>
      </c>
      <c r="AU11834" s="3">
        <v>0</v>
      </c>
      <c r="AV11834" s="3">
        <v>0</v>
      </c>
      <c r="AW11834" s="3">
        <v>0</v>
      </c>
      <c r="AX11834" s="3">
        <v>0</v>
      </c>
      <c r="AY11834" s="3">
        <v>0</v>
      </c>
      <c r="AZ11834" s="3">
        <v>0</v>
      </c>
      <c r="BA11834" s="3">
        <v>0</v>
      </c>
      <c r="BB11834" s="3">
        <v>0</v>
      </c>
      <c r="BC11834" s="3">
        <v>0</v>
      </c>
      <c r="BD11834" s="3">
        <v>0</v>
      </c>
      <c r="BE11834" s="3">
        <v>0</v>
      </c>
      <c r="BF11834" s="3">
        <v>0</v>
      </c>
      <c r="BG11834" s="3">
        <v>0</v>
      </c>
      <c r="BH11834" s="3">
        <v>0</v>
      </c>
      <c r="BI11834" s="3">
        <v>0</v>
      </c>
      <c r="BJ11834" s="3">
        <v>0</v>
      </c>
      <c r="BK11834" s="3">
        <v>0</v>
      </c>
      <c r="BL11834" s="3">
        <v>0</v>
      </c>
      <c r="BM11834" s="3">
        <v>0</v>
      </c>
      <c r="BN11834" s="3">
        <v>0</v>
      </c>
    </row>
    <row r="11835" spans="1:66" x14ac:dyDescent="0.3">
      <c r="A11835" s="3" t="s">
        <v>1571</v>
      </c>
      <c r="B11835" s="3" t="s">
        <v>98</v>
      </c>
      <c r="C11835" s="3" t="s">
        <v>519</v>
      </c>
      <c r="D11835" s="3">
        <v>0</v>
      </c>
      <c r="E11835" s="3">
        <v>0</v>
      </c>
      <c r="F11835" s="3">
        <v>0</v>
      </c>
      <c r="G11835" s="3">
        <v>0</v>
      </c>
      <c r="H11835" s="3">
        <v>0</v>
      </c>
      <c r="I11835" s="3">
        <v>0</v>
      </c>
      <c r="J11835" s="3">
        <v>0</v>
      </c>
      <c r="K11835" s="3">
        <v>0</v>
      </c>
      <c r="L11835" s="3">
        <v>0</v>
      </c>
      <c r="M11835" s="3">
        <v>0</v>
      </c>
      <c r="N11835" s="3">
        <v>0</v>
      </c>
      <c r="O11835" s="3">
        <v>0</v>
      </c>
      <c r="P11835" s="3">
        <v>0</v>
      </c>
      <c r="Q11835" s="3">
        <v>0</v>
      </c>
      <c r="R11835" s="3">
        <v>0</v>
      </c>
      <c r="S11835" s="3">
        <v>0</v>
      </c>
      <c r="T11835" s="3">
        <v>0</v>
      </c>
      <c r="U11835" s="3">
        <v>0</v>
      </c>
      <c r="V11835" s="3">
        <v>0</v>
      </c>
      <c r="W11835" s="3">
        <v>0</v>
      </c>
      <c r="X11835" s="3">
        <v>0</v>
      </c>
      <c r="Y11835" s="3">
        <v>0</v>
      </c>
      <c r="Z11835" s="3">
        <v>0</v>
      </c>
      <c r="AA11835" s="3">
        <v>0</v>
      </c>
      <c r="AB11835" s="3">
        <v>0</v>
      </c>
      <c r="AC11835" s="3">
        <v>0</v>
      </c>
      <c r="AD11835" s="3">
        <v>0</v>
      </c>
      <c r="AE11835" s="3">
        <v>0</v>
      </c>
      <c r="AF11835" s="3">
        <v>0</v>
      </c>
      <c r="AG11835" s="3">
        <v>0</v>
      </c>
      <c r="AH11835" s="3">
        <v>0</v>
      </c>
      <c r="AI11835" s="3">
        <v>0</v>
      </c>
      <c r="AJ11835" s="3">
        <v>0</v>
      </c>
      <c r="AK11835" s="3">
        <v>0</v>
      </c>
      <c r="AL11835" s="3">
        <v>0</v>
      </c>
      <c r="AM11835" s="3">
        <v>0</v>
      </c>
      <c r="AN11835" s="3">
        <v>0</v>
      </c>
      <c r="AO11835" s="3">
        <v>0</v>
      </c>
      <c r="AP11835" s="3">
        <v>0</v>
      </c>
      <c r="AQ11835" s="3">
        <v>0</v>
      </c>
      <c r="AR11835" s="3">
        <v>0</v>
      </c>
      <c r="AS11835" s="3">
        <v>0</v>
      </c>
      <c r="AT11835" s="3">
        <v>0</v>
      </c>
      <c r="AU11835" s="3">
        <v>0</v>
      </c>
      <c r="AV11835" s="3">
        <v>0</v>
      </c>
      <c r="AW11835" s="3">
        <v>0</v>
      </c>
      <c r="AX11835" s="3">
        <v>0</v>
      </c>
      <c r="AY11835" s="3">
        <v>0</v>
      </c>
      <c r="AZ11835" s="3">
        <v>0</v>
      </c>
      <c r="BA11835" s="3">
        <v>0</v>
      </c>
      <c r="BB11835" s="3">
        <v>0</v>
      </c>
      <c r="BC11835" s="3">
        <v>0</v>
      </c>
      <c r="BD11835" s="3">
        <v>0</v>
      </c>
      <c r="BE11835" s="3">
        <v>0</v>
      </c>
      <c r="BF11835" s="3">
        <v>0</v>
      </c>
      <c r="BG11835" s="3">
        <v>0</v>
      </c>
      <c r="BH11835" s="3">
        <v>0</v>
      </c>
      <c r="BI11835" s="3">
        <v>0</v>
      </c>
      <c r="BJ11835" s="3">
        <v>0</v>
      </c>
      <c r="BK11835" s="3">
        <v>0</v>
      </c>
      <c r="BL11835" s="3">
        <v>0</v>
      </c>
      <c r="BM11835" s="3">
        <v>0</v>
      </c>
      <c r="BN11835" s="3">
        <v>0</v>
      </c>
    </row>
    <row r="11836" spans="1:66" x14ac:dyDescent="0.3">
      <c r="A11836" s="3" t="s">
        <v>1571</v>
      </c>
      <c r="B11836" s="3" t="s">
        <v>98</v>
      </c>
      <c r="C11836" s="3" t="s">
        <v>1200</v>
      </c>
      <c r="D11836" s="3">
        <v>0</v>
      </c>
      <c r="E11836" s="3">
        <v>0</v>
      </c>
      <c r="F11836" s="3">
        <v>0</v>
      </c>
      <c r="G11836" s="3">
        <v>0</v>
      </c>
      <c r="H11836" s="3">
        <v>0</v>
      </c>
      <c r="I11836" s="3">
        <v>0</v>
      </c>
      <c r="J11836" s="3">
        <v>0</v>
      </c>
      <c r="K11836" s="3">
        <v>0</v>
      </c>
      <c r="L11836" s="3">
        <v>0</v>
      </c>
      <c r="M11836" s="3">
        <v>0</v>
      </c>
      <c r="N11836" s="3">
        <v>0</v>
      </c>
      <c r="O11836" s="3">
        <v>0</v>
      </c>
      <c r="P11836" s="3">
        <v>0</v>
      </c>
      <c r="Q11836" s="3">
        <v>0</v>
      </c>
      <c r="R11836" s="3">
        <v>0</v>
      </c>
      <c r="S11836" s="3">
        <v>0</v>
      </c>
      <c r="T11836" s="3">
        <v>0</v>
      </c>
      <c r="U11836" s="3">
        <v>0</v>
      </c>
      <c r="V11836" s="3">
        <v>0</v>
      </c>
      <c r="W11836" s="3">
        <v>0</v>
      </c>
      <c r="X11836" s="3">
        <v>0</v>
      </c>
      <c r="Y11836" s="3">
        <v>0</v>
      </c>
      <c r="Z11836" s="3">
        <v>0</v>
      </c>
      <c r="AA11836" s="3">
        <v>0</v>
      </c>
      <c r="AB11836" s="3">
        <v>0</v>
      </c>
      <c r="AC11836" s="3">
        <v>0</v>
      </c>
      <c r="AD11836" s="3">
        <v>0</v>
      </c>
      <c r="AE11836" s="3">
        <v>0</v>
      </c>
      <c r="AF11836" s="3">
        <v>0</v>
      </c>
      <c r="AG11836" s="3">
        <v>0</v>
      </c>
      <c r="AH11836" s="3">
        <v>0</v>
      </c>
      <c r="AI11836" s="3">
        <v>0</v>
      </c>
      <c r="AJ11836" s="3">
        <v>0</v>
      </c>
      <c r="AK11836" s="3">
        <v>0</v>
      </c>
      <c r="AL11836" s="3">
        <v>0</v>
      </c>
      <c r="AM11836" s="3">
        <v>0</v>
      </c>
      <c r="AN11836" s="3">
        <v>0</v>
      </c>
      <c r="AO11836" s="3">
        <v>0</v>
      </c>
      <c r="AP11836" s="3">
        <v>0</v>
      </c>
      <c r="AQ11836" s="3">
        <v>0</v>
      </c>
      <c r="AR11836" s="3">
        <v>0</v>
      </c>
      <c r="AS11836" s="3">
        <v>0</v>
      </c>
      <c r="AT11836" s="3">
        <v>0</v>
      </c>
      <c r="AU11836" s="3">
        <v>0</v>
      </c>
      <c r="AV11836" s="3">
        <v>0</v>
      </c>
      <c r="AW11836" s="3">
        <v>0</v>
      </c>
      <c r="AX11836" s="3">
        <v>0</v>
      </c>
      <c r="AY11836" s="3">
        <v>0</v>
      </c>
      <c r="AZ11836" s="3">
        <v>0</v>
      </c>
      <c r="BA11836" s="3">
        <v>0</v>
      </c>
      <c r="BB11836" s="3">
        <v>0</v>
      </c>
      <c r="BC11836" s="3">
        <v>0</v>
      </c>
      <c r="BD11836" s="3">
        <v>0</v>
      </c>
      <c r="BE11836" s="3">
        <v>0</v>
      </c>
      <c r="BF11836" s="3">
        <v>0</v>
      </c>
      <c r="BG11836" s="3">
        <v>0</v>
      </c>
      <c r="BH11836" s="3">
        <v>0</v>
      </c>
      <c r="BI11836" s="3">
        <v>0</v>
      </c>
      <c r="BJ11836" s="3">
        <v>0</v>
      </c>
      <c r="BK11836" s="3">
        <v>0</v>
      </c>
      <c r="BL11836" s="3">
        <v>0</v>
      </c>
      <c r="BM11836" s="3">
        <v>0</v>
      </c>
      <c r="BN11836" s="3">
        <v>0</v>
      </c>
    </row>
    <row r="11837" spans="1:66" x14ac:dyDescent="0.3">
      <c r="A11837" s="3" t="s">
        <v>1571</v>
      </c>
      <c r="B11837" s="3" t="s">
        <v>98</v>
      </c>
      <c r="C11837" s="3" t="s">
        <v>1590</v>
      </c>
      <c r="BH11837" s="3">
        <v>0.2</v>
      </c>
      <c r="BI11837" s="3">
        <v>0.2</v>
      </c>
      <c r="BJ11837" s="3">
        <v>0.3</v>
      </c>
      <c r="BK11837" s="3">
        <v>0.4</v>
      </c>
      <c r="BL11837" s="3">
        <v>0.5</v>
      </c>
      <c r="BM11837" s="3">
        <v>0.7</v>
      </c>
      <c r="BN11837" s="3">
        <v>0.9</v>
      </c>
    </row>
    <row r="11838" spans="1:66" x14ac:dyDescent="0.3">
      <c r="A11838" s="3" t="s">
        <v>1571</v>
      </c>
      <c r="B11838" s="3" t="s">
        <v>98</v>
      </c>
      <c r="C11838" s="3" t="s">
        <v>1644</v>
      </c>
      <c r="BJ11838" s="3">
        <v>1</v>
      </c>
      <c r="BK11838" s="3">
        <v>1</v>
      </c>
      <c r="BL11838" s="3">
        <v>1</v>
      </c>
      <c r="BM11838" s="3">
        <v>1</v>
      </c>
      <c r="BN11838" s="3">
        <v>2</v>
      </c>
    </row>
    <row r="11839" spans="1:66" x14ac:dyDescent="0.3">
      <c r="A11839" s="3" t="s">
        <v>1571</v>
      </c>
      <c r="B11839" s="3" t="s">
        <v>98</v>
      </c>
      <c r="C11839" s="3" t="s">
        <v>517</v>
      </c>
      <c r="D11839" s="3">
        <v>0</v>
      </c>
      <c r="E11839" s="3">
        <v>0</v>
      </c>
      <c r="F11839" s="3">
        <v>0</v>
      </c>
      <c r="G11839" s="3">
        <v>0</v>
      </c>
      <c r="H11839" s="3">
        <v>0</v>
      </c>
      <c r="I11839" s="3">
        <v>0</v>
      </c>
      <c r="J11839" s="3">
        <v>0</v>
      </c>
      <c r="K11839" s="3">
        <v>0</v>
      </c>
      <c r="L11839" s="3">
        <v>0</v>
      </c>
      <c r="M11839" s="3">
        <v>0</v>
      </c>
      <c r="N11839" s="3">
        <v>0</v>
      </c>
      <c r="O11839" s="3">
        <v>0</v>
      </c>
      <c r="P11839" s="3">
        <v>0</v>
      </c>
      <c r="Q11839" s="3">
        <v>0</v>
      </c>
      <c r="R11839" s="3">
        <v>0</v>
      </c>
      <c r="S11839" s="3">
        <v>0</v>
      </c>
      <c r="T11839" s="3">
        <v>0</v>
      </c>
      <c r="U11839" s="3">
        <v>0</v>
      </c>
      <c r="V11839" s="3">
        <v>0</v>
      </c>
      <c r="W11839" s="3">
        <v>0</v>
      </c>
      <c r="X11839" s="3">
        <v>0</v>
      </c>
      <c r="Y11839" s="3">
        <v>0</v>
      </c>
      <c r="Z11839" s="3">
        <v>0</v>
      </c>
      <c r="AA11839" s="3">
        <v>0</v>
      </c>
      <c r="AB11839" s="3">
        <v>0</v>
      </c>
      <c r="AC11839" s="3">
        <v>0</v>
      </c>
      <c r="AD11839" s="3">
        <v>0</v>
      </c>
      <c r="AE11839" s="3">
        <v>0</v>
      </c>
      <c r="AF11839" s="3">
        <v>0</v>
      </c>
      <c r="AG11839" s="3">
        <v>0</v>
      </c>
      <c r="AH11839" s="3">
        <v>0</v>
      </c>
      <c r="AI11839" s="3">
        <v>0</v>
      </c>
      <c r="AJ11839" s="3">
        <v>0</v>
      </c>
      <c r="AK11839" s="3">
        <v>0</v>
      </c>
      <c r="AL11839" s="3">
        <v>0</v>
      </c>
      <c r="AM11839" s="3">
        <v>0</v>
      </c>
      <c r="AN11839" s="3">
        <v>0</v>
      </c>
      <c r="AO11839" s="3">
        <v>0</v>
      </c>
      <c r="AP11839" s="3">
        <v>0</v>
      </c>
      <c r="AQ11839" s="3">
        <v>0</v>
      </c>
      <c r="AR11839" s="3">
        <v>0</v>
      </c>
      <c r="AS11839" s="3">
        <v>0</v>
      </c>
      <c r="AT11839" s="3">
        <v>0</v>
      </c>
      <c r="AU11839" s="3">
        <v>0</v>
      </c>
      <c r="AV11839" s="3">
        <v>0</v>
      </c>
      <c r="AW11839" s="3">
        <v>0</v>
      </c>
      <c r="AX11839" s="3">
        <v>0</v>
      </c>
      <c r="AY11839" s="3">
        <v>0</v>
      </c>
      <c r="AZ11839" s="3">
        <v>0</v>
      </c>
      <c r="BA11839" s="3">
        <v>0</v>
      </c>
      <c r="BB11839" s="3">
        <v>0</v>
      </c>
      <c r="BC11839" s="3">
        <v>0</v>
      </c>
      <c r="BD11839" s="3">
        <v>0</v>
      </c>
      <c r="BE11839" s="3">
        <v>0</v>
      </c>
      <c r="BF11839" s="3">
        <v>0</v>
      </c>
      <c r="BG11839" s="3">
        <v>0</v>
      </c>
      <c r="BH11839" s="3">
        <v>0</v>
      </c>
      <c r="BI11839" s="3">
        <v>0</v>
      </c>
      <c r="BJ11839" s="3">
        <v>0</v>
      </c>
      <c r="BK11839" s="3">
        <v>0</v>
      </c>
      <c r="BL11839" s="3">
        <v>0</v>
      </c>
      <c r="BM11839" s="3">
        <v>0</v>
      </c>
      <c r="BN11839" s="3">
        <v>0</v>
      </c>
    </row>
    <row r="11840" spans="1:66" x14ac:dyDescent="0.3">
      <c r="A11840" s="3" t="s">
        <v>1571</v>
      </c>
      <c r="B11840" s="3" t="s">
        <v>98</v>
      </c>
      <c r="C11840" s="3" t="s">
        <v>1619</v>
      </c>
      <c r="D11840" s="3">
        <v>41025</v>
      </c>
      <c r="E11840" s="3">
        <v>42962</v>
      </c>
      <c r="F11840" s="3">
        <v>45815</v>
      </c>
      <c r="G11840" s="3">
        <v>47608</v>
      </c>
      <c r="H11840" s="3">
        <v>46619</v>
      </c>
      <c r="I11840" s="3">
        <v>45171</v>
      </c>
      <c r="J11840" s="3">
        <v>47171</v>
      </c>
      <c r="K11840" s="3">
        <v>47881</v>
      </c>
      <c r="L11840" s="3">
        <v>51641</v>
      </c>
      <c r="M11840" s="3">
        <v>51560</v>
      </c>
      <c r="N11840" s="3">
        <v>53545</v>
      </c>
      <c r="O11840" s="3">
        <v>58353</v>
      </c>
      <c r="P11840" s="3">
        <v>61194</v>
      </c>
      <c r="Q11840" s="3">
        <v>61422</v>
      </c>
      <c r="R11840" s="3">
        <v>60363</v>
      </c>
      <c r="S11840" s="3">
        <v>61985</v>
      </c>
      <c r="T11840" s="3">
        <v>65671</v>
      </c>
      <c r="U11840" s="3">
        <v>68164</v>
      </c>
      <c r="V11840" s="3">
        <v>69536</v>
      </c>
      <c r="W11840" s="3">
        <v>69883</v>
      </c>
      <c r="X11840" s="3">
        <v>63128</v>
      </c>
      <c r="Y11840" s="3">
        <v>59910</v>
      </c>
      <c r="Z11840" s="3">
        <v>61387</v>
      </c>
      <c r="AA11840" s="3">
        <v>59593</v>
      </c>
      <c r="AB11840" s="3">
        <v>61529</v>
      </c>
      <c r="AC11840" s="3">
        <v>65005</v>
      </c>
      <c r="AD11840" s="3">
        <v>60068</v>
      </c>
      <c r="AE11840" s="3">
        <v>61772</v>
      </c>
      <c r="AF11840" s="3">
        <v>64036</v>
      </c>
      <c r="AG11840" s="3">
        <v>64113</v>
      </c>
      <c r="AH11840" s="3">
        <v>65389</v>
      </c>
      <c r="AI11840" s="3">
        <v>62679</v>
      </c>
      <c r="AJ11840" s="3">
        <v>69829</v>
      </c>
      <c r="AK11840" s="3">
        <v>69099</v>
      </c>
      <c r="AL11840" s="3">
        <v>73859</v>
      </c>
      <c r="AM11840" s="3">
        <v>75374</v>
      </c>
      <c r="AN11840" s="3">
        <v>75228</v>
      </c>
      <c r="AO11840" s="3">
        <v>73129</v>
      </c>
      <c r="AP11840" s="3">
        <v>75628</v>
      </c>
      <c r="AQ11840" s="3">
        <v>75448</v>
      </c>
      <c r="AR11840" s="3">
        <v>76543</v>
      </c>
      <c r="AS11840" s="3">
        <v>75621</v>
      </c>
      <c r="AT11840" s="3">
        <v>82606</v>
      </c>
      <c r="AU11840" s="3">
        <v>76876</v>
      </c>
      <c r="AV11840" s="3">
        <v>78398</v>
      </c>
      <c r="AW11840" s="3">
        <v>80243</v>
      </c>
      <c r="AX11840" s="3">
        <v>80577</v>
      </c>
      <c r="AY11840" s="3">
        <v>83368</v>
      </c>
      <c r="AZ11840" s="3">
        <v>79133</v>
      </c>
      <c r="BA11840" s="3">
        <v>82724</v>
      </c>
      <c r="BB11840" s="3">
        <v>84345</v>
      </c>
      <c r="BC11840" s="3">
        <v>83227</v>
      </c>
      <c r="BD11840" s="3">
        <v>87718</v>
      </c>
      <c r="BE11840" s="3">
        <v>84184</v>
      </c>
      <c r="BF11840" s="3">
        <v>88672</v>
      </c>
      <c r="BG11840" s="3">
        <v>89937</v>
      </c>
      <c r="BH11840" s="3">
        <v>88281</v>
      </c>
      <c r="BI11840" s="3">
        <v>87534</v>
      </c>
      <c r="BJ11840" s="3">
        <v>88761</v>
      </c>
      <c r="BK11840" s="3">
        <v>87804</v>
      </c>
      <c r="BL11840" s="3">
        <v>86484</v>
      </c>
      <c r="BM11840" s="3">
        <v>90918</v>
      </c>
      <c r="BN11840" s="3">
        <v>90000</v>
      </c>
    </row>
    <row r="11841" spans="1:66" x14ac:dyDescent="0.3">
      <c r="A11841" s="3" t="s">
        <v>1571</v>
      </c>
      <c r="B11841" s="3" t="s">
        <v>98</v>
      </c>
      <c r="C11841" s="3" t="s">
        <v>1626</v>
      </c>
      <c r="D11841" s="3">
        <v>2380</v>
      </c>
      <c r="E11841" s="3">
        <v>2332</v>
      </c>
      <c r="F11841" s="3">
        <v>2558</v>
      </c>
      <c r="G11841" s="3">
        <v>2741</v>
      </c>
      <c r="H11841" s="3">
        <v>2650</v>
      </c>
      <c r="I11841" s="3">
        <v>2727</v>
      </c>
      <c r="J11841" s="3">
        <v>2880</v>
      </c>
      <c r="K11841" s="3">
        <v>2993</v>
      </c>
      <c r="L11841" s="3">
        <v>3212</v>
      </c>
      <c r="M11841" s="3">
        <v>3270</v>
      </c>
      <c r="N11841" s="3">
        <v>3593</v>
      </c>
      <c r="O11841" s="3">
        <v>3337</v>
      </c>
      <c r="P11841" s="3">
        <v>3862</v>
      </c>
      <c r="Q11841" s="3">
        <v>3484</v>
      </c>
      <c r="R11841" s="3">
        <v>3113</v>
      </c>
      <c r="S11841" s="3">
        <v>3210</v>
      </c>
      <c r="T11841" s="3">
        <v>2951</v>
      </c>
      <c r="U11841" s="3">
        <v>2801</v>
      </c>
      <c r="V11841" s="3">
        <v>2847</v>
      </c>
      <c r="W11841" s="3">
        <v>3602</v>
      </c>
      <c r="X11841" s="3">
        <v>3435</v>
      </c>
      <c r="Y11841" s="3">
        <v>2589</v>
      </c>
      <c r="Z11841" s="3">
        <v>2886</v>
      </c>
      <c r="AA11841" s="3">
        <v>3005</v>
      </c>
      <c r="AB11841" s="3">
        <v>2993</v>
      </c>
      <c r="AC11841" s="3">
        <v>2828</v>
      </c>
      <c r="AD11841" s="3">
        <v>3114</v>
      </c>
      <c r="AE11841" s="3">
        <v>4329</v>
      </c>
      <c r="AF11841" s="3">
        <v>3606</v>
      </c>
      <c r="AG11841" s="3">
        <v>3289</v>
      </c>
      <c r="AH11841" s="3">
        <v>3231</v>
      </c>
      <c r="AI11841" s="3">
        <v>2389</v>
      </c>
      <c r="AJ11841" s="3">
        <v>2659</v>
      </c>
      <c r="AK11841" s="3">
        <v>2497</v>
      </c>
      <c r="AL11841" s="3">
        <v>2433</v>
      </c>
      <c r="AM11841" s="3">
        <v>2834</v>
      </c>
      <c r="AN11841" s="3">
        <v>2870</v>
      </c>
      <c r="AO11841" s="3">
        <v>2949</v>
      </c>
      <c r="AP11841" s="3">
        <v>2527</v>
      </c>
      <c r="AQ11841" s="3">
        <v>2299</v>
      </c>
      <c r="AR11841" s="3">
        <v>2840</v>
      </c>
      <c r="AS11841" s="3">
        <v>2651</v>
      </c>
      <c r="AT11841" s="3">
        <v>2360</v>
      </c>
      <c r="AU11841" s="3">
        <v>2319</v>
      </c>
      <c r="AV11841" s="3">
        <v>2007</v>
      </c>
      <c r="AW11841" s="3">
        <v>1974</v>
      </c>
      <c r="AX11841" s="3">
        <v>1774</v>
      </c>
      <c r="AY11841" s="3">
        <v>2547</v>
      </c>
      <c r="AZ11841" s="3">
        <v>2388</v>
      </c>
      <c r="BA11841" s="3">
        <v>2700</v>
      </c>
      <c r="BB11841" s="3">
        <v>2574</v>
      </c>
      <c r="BC11841" s="3">
        <v>2329</v>
      </c>
      <c r="BD11841" s="3">
        <v>1914</v>
      </c>
      <c r="BE11841" s="3">
        <v>1861</v>
      </c>
      <c r="BF11841" s="3">
        <v>2105</v>
      </c>
      <c r="BG11841" s="3">
        <v>2083</v>
      </c>
      <c r="BH11841" s="3">
        <v>2180</v>
      </c>
      <c r="BI11841" s="3">
        <v>2333</v>
      </c>
      <c r="BJ11841" s="3">
        <v>2249</v>
      </c>
      <c r="BK11841" s="3">
        <v>2338</v>
      </c>
      <c r="BL11841" s="3">
        <v>2814</v>
      </c>
      <c r="BM11841" s="3">
        <v>2197</v>
      </c>
      <c r="BN11841" s="3">
        <v>2246</v>
      </c>
    </row>
    <row r="11842" spans="1:66" x14ac:dyDescent="0.3">
      <c r="A11842" s="3" t="s">
        <v>1571</v>
      </c>
      <c r="B11842" s="3" t="s">
        <v>98</v>
      </c>
      <c r="C11842" s="3" t="s">
        <v>1627</v>
      </c>
      <c r="D11842" s="3">
        <v>30009</v>
      </c>
      <c r="E11842" s="3">
        <v>29368</v>
      </c>
      <c r="F11842" s="3">
        <v>28996</v>
      </c>
      <c r="G11842" s="3">
        <v>31454</v>
      </c>
      <c r="H11842" s="3">
        <v>32075</v>
      </c>
      <c r="I11842" s="3">
        <v>30296</v>
      </c>
      <c r="J11842" s="3">
        <v>32242</v>
      </c>
      <c r="K11842" s="3">
        <v>31277</v>
      </c>
      <c r="L11842" s="3">
        <v>30532</v>
      </c>
      <c r="M11842" s="3">
        <v>30439</v>
      </c>
      <c r="N11842" s="3">
        <v>32524</v>
      </c>
      <c r="O11842" s="3">
        <v>32079</v>
      </c>
      <c r="P11842" s="3">
        <v>31513</v>
      </c>
      <c r="Q11842" s="3">
        <v>32884</v>
      </c>
      <c r="R11842" s="3">
        <v>27945</v>
      </c>
      <c r="S11842" s="3">
        <v>26110</v>
      </c>
      <c r="T11842" s="3">
        <v>23326</v>
      </c>
      <c r="U11842" s="3">
        <v>22999</v>
      </c>
      <c r="V11842" s="3">
        <v>26130</v>
      </c>
      <c r="W11842" s="3">
        <v>34110</v>
      </c>
      <c r="X11842" s="3">
        <v>26007</v>
      </c>
      <c r="Y11842" s="3">
        <v>22328</v>
      </c>
      <c r="Z11842" s="3">
        <v>24198</v>
      </c>
      <c r="AA11842" s="3">
        <v>21671</v>
      </c>
      <c r="AB11842" s="3">
        <v>21761</v>
      </c>
      <c r="AC11842" s="3">
        <v>20812</v>
      </c>
      <c r="AD11842" s="3">
        <v>26453</v>
      </c>
      <c r="AE11842" s="3">
        <v>26222</v>
      </c>
      <c r="AF11842" s="3">
        <v>26983</v>
      </c>
      <c r="AG11842" s="3">
        <v>29036</v>
      </c>
      <c r="AH11842" s="3">
        <v>27549</v>
      </c>
      <c r="AI11842" s="3">
        <v>23400</v>
      </c>
      <c r="AJ11842" s="3">
        <v>24083</v>
      </c>
      <c r="AK11842" s="3">
        <v>25922</v>
      </c>
      <c r="AL11842" s="3">
        <v>24754</v>
      </c>
      <c r="AM11842" s="3">
        <v>23420</v>
      </c>
      <c r="AN11842" s="3">
        <v>26377</v>
      </c>
      <c r="AO11842" s="3">
        <v>25995</v>
      </c>
      <c r="AP11842" s="3">
        <v>23849</v>
      </c>
      <c r="AQ11842" s="3">
        <v>28321</v>
      </c>
      <c r="AR11842" s="3">
        <v>27437</v>
      </c>
      <c r="AS11842" s="3">
        <v>24023</v>
      </c>
      <c r="AT11842" s="3">
        <v>24966</v>
      </c>
      <c r="AU11842" s="3">
        <v>25251</v>
      </c>
      <c r="AV11842" s="3">
        <v>26073</v>
      </c>
      <c r="AW11842" s="3">
        <v>29621</v>
      </c>
      <c r="AX11842" s="3">
        <v>28113</v>
      </c>
      <c r="AY11842" s="3">
        <v>24837</v>
      </c>
      <c r="AZ11842" s="3">
        <v>23106</v>
      </c>
      <c r="BA11842" s="3">
        <v>22782</v>
      </c>
      <c r="BB11842" s="3">
        <v>21548</v>
      </c>
      <c r="BC11842" s="3">
        <v>21451</v>
      </c>
      <c r="BD11842" s="3">
        <v>22336</v>
      </c>
      <c r="BE11842" s="3">
        <v>21270</v>
      </c>
      <c r="BF11842" s="3">
        <v>18655</v>
      </c>
      <c r="BG11842" s="3">
        <v>19021</v>
      </c>
      <c r="BH11842" s="3">
        <v>17982</v>
      </c>
      <c r="BI11842" s="3">
        <v>18320</v>
      </c>
      <c r="BJ11842" s="3">
        <v>18809</v>
      </c>
      <c r="BK11842" s="3">
        <v>19470</v>
      </c>
      <c r="BL11842" s="3">
        <v>25554</v>
      </c>
      <c r="BM11842" s="3">
        <v>20804</v>
      </c>
      <c r="BN11842" s="3">
        <v>20695</v>
      </c>
    </row>
    <row r="11843" spans="1:66" x14ac:dyDescent="0.3">
      <c r="A11843" s="3" t="s">
        <v>1571</v>
      </c>
      <c r="B11843" s="3" t="s">
        <v>98</v>
      </c>
      <c r="C11843" s="3" t="s">
        <v>532</v>
      </c>
      <c r="D11843" s="3">
        <v>86178</v>
      </c>
      <c r="E11843" s="3">
        <v>87074</v>
      </c>
      <c r="F11843" s="3">
        <v>90393</v>
      </c>
      <c r="G11843" s="3">
        <v>94732</v>
      </c>
      <c r="H11843" s="3">
        <v>94639</v>
      </c>
      <c r="I11843" s="3">
        <v>89989</v>
      </c>
      <c r="J11843" s="3">
        <v>93476</v>
      </c>
      <c r="K11843" s="3">
        <v>92614</v>
      </c>
      <c r="L11843" s="3">
        <v>97836</v>
      </c>
      <c r="M11843" s="3">
        <v>97755</v>
      </c>
      <c r="N11843" s="3">
        <v>103787</v>
      </c>
      <c r="O11843" s="3">
        <v>106581</v>
      </c>
      <c r="P11843" s="3">
        <v>111604</v>
      </c>
      <c r="Q11843" s="3">
        <v>110634</v>
      </c>
      <c r="R11843" s="3">
        <v>102368</v>
      </c>
      <c r="S11843" s="3">
        <v>103528</v>
      </c>
      <c r="T11843" s="3">
        <v>103359</v>
      </c>
      <c r="U11843" s="3">
        <v>104619</v>
      </c>
      <c r="V11843" s="3">
        <v>110390</v>
      </c>
      <c r="W11843" s="3">
        <v>118250</v>
      </c>
      <c r="X11843" s="3">
        <v>101874</v>
      </c>
      <c r="Y11843" s="3">
        <v>92817</v>
      </c>
      <c r="Z11843" s="3">
        <v>97585</v>
      </c>
      <c r="AA11843" s="3">
        <v>92479</v>
      </c>
      <c r="AB11843" s="3">
        <v>93209</v>
      </c>
      <c r="AC11843" s="3">
        <v>96235</v>
      </c>
      <c r="AD11843" s="3">
        <v>99566</v>
      </c>
      <c r="AE11843" s="3">
        <v>102956</v>
      </c>
      <c r="AF11843" s="3">
        <v>104269</v>
      </c>
      <c r="AG11843" s="3">
        <v>108171</v>
      </c>
      <c r="AH11843" s="3">
        <v>108392</v>
      </c>
      <c r="AI11843" s="3">
        <v>97389</v>
      </c>
      <c r="AJ11843" s="3">
        <v>103259</v>
      </c>
      <c r="AK11843" s="3">
        <v>106331</v>
      </c>
      <c r="AL11843" s="3">
        <v>109047</v>
      </c>
      <c r="AM11843" s="3">
        <v>110090</v>
      </c>
      <c r="AN11843" s="3">
        <v>115363</v>
      </c>
      <c r="AO11843" s="3">
        <v>111749</v>
      </c>
      <c r="AP11843" s="3">
        <v>110149</v>
      </c>
      <c r="AQ11843" s="3">
        <v>113682</v>
      </c>
      <c r="AR11843" s="3">
        <v>115982</v>
      </c>
      <c r="AS11843" s="3">
        <v>110286</v>
      </c>
      <c r="AT11843" s="3">
        <v>117665</v>
      </c>
      <c r="AU11843" s="3">
        <v>112417</v>
      </c>
      <c r="AV11843" s="3">
        <v>113059</v>
      </c>
      <c r="AW11843" s="3">
        <v>118214</v>
      </c>
      <c r="AX11843" s="3">
        <v>116224</v>
      </c>
      <c r="AY11843" s="3">
        <v>117482</v>
      </c>
      <c r="AZ11843" s="3">
        <v>112732</v>
      </c>
      <c r="BA11843" s="3">
        <v>115110</v>
      </c>
      <c r="BB11843" s="3">
        <v>114364</v>
      </c>
      <c r="BC11843" s="3">
        <v>112687</v>
      </c>
      <c r="BD11843" s="3">
        <v>116746</v>
      </c>
      <c r="BE11843" s="3">
        <v>112656</v>
      </c>
      <c r="BF11843" s="3">
        <v>114520</v>
      </c>
      <c r="BG11843" s="3">
        <v>115692</v>
      </c>
      <c r="BH11843" s="3">
        <v>113294</v>
      </c>
      <c r="BI11843" s="3">
        <v>112731</v>
      </c>
      <c r="BJ11843" s="3">
        <v>115371</v>
      </c>
      <c r="BK11843" s="3">
        <v>116232</v>
      </c>
      <c r="BL11843" s="3">
        <v>119754</v>
      </c>
      <c r="BM11843" s="3">
        <v>119250</v>
      </c>
      <c r="BN11843" s="3">
        <v>118120</v>
      </c>
    </row>
    <row r="11844" spans="1:66" x14ac:dyDescent="0.3">
      <c r="A11844" s="3" t="s">
        <v>1571</v>
      </c>
      <c r="B11844" s="3" t="s">
        <v>98</v>
      </c>
      <c r="C11844" s="3" t="s">
        <v>515</v>
      </c>
      <c r="D11844" s="3">
        <v>0</v>
      </c>
      <c r="E11844" s="3">
        <v>0</v>
      </c>
      <c r="F11844" s="3">
        <v>0</v>
      </c>
      <c r="G11844" s="3">
        <v>0</v>
      </c>
      <c r="H11844" s="3">
        <v>0</v>
      </c>
      <c r="I11844" s="3">
        <v>0</v>
      </c>
      <c r="J11844" s="3">
        <v>0</v>
      </c>
      <c r="K11844" s="3">
        <v>0</v>
      </c>
      <c r="L11844" s="3">
        <v>0</v>
      </c>
      <c r="M11844" s="3">
        <v>0</v>
      </c>
      <c r="N11844" s="3">
        <v>0</v>
      </c>
      <c r="O11844" s="3">
        <v>0</v>
      </c>
      <c r="P11844" s="3">
        <v>0</v>
      </c>
      <c r="Q11844" s="3">
        <v>0</v>
      </c>
      <c r="R11844" s="3">
        <v>0</v>
      </c>
      <c r="S11844" s="3">
        <v>0</v>
      </c>
      <c r="T11844" s="3">
        <v>0</v>
      </c>
      <c r="U11844" s="3">
        <v>0</v>
      </c>
      <c r="V11844" s="3">
        <v>0</v>
      </c>
      <c r="W11844" s="3">
        <v>0</v>
      </c>
      <c r="X11844" s="3">
        <v>0</v>
      </c>
      <c r="Y11844" s="3">
        <v>0</v>
      </c>
      <c r="Z11844" s="3">
        <v>0</v>
      </c>
      <c r="AA11844" s="3">
        <v>0</v>
      </c>
      <c r="AB11844" s="3">
        <v>0</v>
      </c>
      <c r="AC11844" s="3">
        <v>0</v>
      </c>
      <c r="AD11844" s="3">
        <v>0</v>
      </c>
      <c r="AE11844" s="3">
        <v>0</v>
      </c>
      <c r="AF11844" s="3">
        <v>0</v>
      </c>
      <c r="AG11844" s="3">
        <v>0</v>
      </c>
      <c r="AH11844" s="3">
        <v>0</v>
      </c>
      <c r="AI11844" s="3">
        <v>0</v>
      </c>
      <c r="AJ11844" s="3">
        <v>0</v>
      </c>
      <c r="AK11844" s="3">
        <v>0</v>
      </c>
      <c r="AL11844" s="3">
        <v>0</v>
      </c>
      <c r="AM11844" s="3">
        <v>0</v>
      </c>
      <c r="AN11844" s="3">
        <v>0</v>
      </c>
      <c r="AO11844" s="3">
        <v>0</v>
      </c>
      <c r="AP11844" s="3">
        <v>0</v>
      </c>
      <c r="AQ11844" s="3">
        <v>0</v>
      </c>
      <c r="AR11844" s="3">
        <v>0</v>
      </c>
      <c r="AS11844" s="3">
        <v>0</v>
      </c>
      <c r="AT11844" s="3">
        <v>0</v>
      </c>
      <c r="AU11844" s="3">
        <v>0</v>
      </c>
      <c r="AV11844" s="3">
        <v>0</v>
      </c>
      <c r="AW11844" s="3">
        <v>0</v>
      </c>
      <c r="AX11844" s="3">
        <v>0</v>
      </c>
      <c r="AY11844" s="3">
        <v>0</v>
      </c>
      <c r="AZ11844" s="3">
        <v>0</v>
      </c>
      <c r="BA11844" s="3">
        <v>0</v>
      </c>
      <c r="BB11844" s="3">
        <v>0</v>
      </c>
      <c r="BC11844" s="3">
        <v>0</v>
      </c>
      <c r="BD11844" s="3">
        <v>0</v>
      </c>
      <c r="BE11844" s="3">
        <v>0</v>
      </c>
      <c r="BF11844" s="3">
        <v>0</v>
      </c>
      <c r="BG11844" s="3">
        <v>0</v>
      </c>
      <c r="BH11844" s="3">
        <v>0</v>
      </c>
      <c r="BI11844" s="3">
        <v>0</v>
      </c>
      <c r="BJ11844" s="3">
        <v>0</v>
      </c>
      <c r="BK11844" s="3">
        <v>0</v>
      </c>
      <c r="BL11844" s="3">
        <v>0</v>
      </c>
      <c r="BM11844" s="3">
        <v>0</v>
      </c>
      <c r="BN11844" s="3">
        <v>0</v>
      </c>
    </row>
    <row r="11845" spans="1:66" x14ac:dyDescent="0.3">
      <c r="A11845" s="3" t="s">
        <v>1571</v>
      </c>
      <c r="B11845" s="3" t="s">
        <v>98</v>
      </c>
      <c r="C11845" s="3" t="s">
        <v>796</v>
      </c>
      <c r="D11845" s="3">
        <v>0</v>
      </c>
      <c r="E11845" s="3">
        <v>0</v>
      </c>
      <c r="F11845" s="3">
        <v>0</v>
      </c>
      <c r="G11845" s="3">
        <v>0</v>
      </c>
      <c r="H11845" s="3">
        <v>0</v>
      </c>
      <c r="I11845" s="3">
        <v>0</v>
      </c>
      <c r="J11845" s="3">
        <v>0</v>
      </c>
      <c r="K11845" s="3">
        <v>0</v>
      </c>
      <c r="L11845" s="3">
        <v>0</v>
      </c>
      <c r="M11845" s="3">
        <v>0</v>
      </c>
      <c r="N11845" s="3">
        <v>0</v>
      </c>
      <c r="O11845" s="3">
        <v>0</v>
      </c>
      <c r="P11845" s="3">
        <v>0</v>
      </c>
      <c r="Q11845" s="3">
        <v>0</v>
      </c>
      <c r="R11845" s="3">
        <v>0</v>
      </c>
      <c r="S11845" s="3">
        <v>0</v>
      </c>
      <c r="T11845" s="3">
        <v>0</v>
      </c>
      <c r="U11845" s="3">
        <v>0</v>
      </c>
      <c r="V11845" s="3">
        <v>0</v>
      </c>
      <c r="W11845" s="3">
        <v>0</v>
      </c>
      <c r="X11845" s="3">
        <v>0</v>
      </c>
      <c r="Y11845" s="3">
        <v>0</v>
      </c>
      <c r="Z11845" s="3">
        <v>0</v>
      </c>
      <c r="AA11845" s="3">
        <v>0</v>
      </c>
      <c r="AB11845" s="3">
        <v>0</v>
      </c>
      <c r="AC11845" s="3">
        <v>0</v>
      </c>
      <c r="AD11845" s="3">
        <v>0</v>
      </c>
      <c r="AE11845" s="3">
        <v>0</v>
      </c>
      <c r="AF11845" s="3">
        <v>0</v>
      </c>
      <c r="AG11845" s="3">
        <v>0</v>
      </c>
      <c r="AH11845" s="3">
        <v>0</v>
      </c>
      <c r="AI11845" s="3">
        <v>0</v>
      </c>
      <c r="AJ11845" s="3">
        <v>0</v>
      </c>
      <c r="AK11845" s="3">
        <v>0</v>
      </c>
      <c r="AL11845" s="3">
        <v>0</v>
      </c>
      <c r="AM11845" s="3">
        <v>0</v>
      </c>
      <c r="AN11845" s="3">
        <v>0</v>
      </c>
      <c r="AO11845" s="3">
        <v>0</v>
      </c>
      <c r="AP11845" s="3">
        <v>0</v>
      </c>
      <c r="AQ11845" s="3">
        <v>0</v>
      </c>
      <c r="AR11845" s="3">
        <v>0</v>
      </c>
      <c r="AS11845" s="3">
        <v>0</v>
      </c>
      <c r="AT11845" s="3">
        <v>0</v>
      </c>
      <c r="AU11845" s="3">
        <v>0</v>
      </c>
      <c r="AV11845" s="3">
        <v>0</v>
      </c>
      <c r="AW11845" s="3">
        <v>0</v>
      </c>
      <c r="AX11845" s="3">
        <v>0</v>
      </c>
      <c r="AY11845" s="3">
        <v>0</v>
      </c>
      <c r="AZ11845" s="3">
        <v>0</v>
      </c>
      <c r="BA11845" s="3">
        <v>0</v>
      </c>
      <c r="BB11845" s="3">
        <v>0</v>
      </c>
      <c r="BC11845" s="3">
        <v>0</v>
      </c>
      <c r="BD11845" s="3">
        <v>0</v>
      </c>
      <c r="BE11845" s="3">
        <v>0</v>
      </c>
      <c r="BF11845" s="3">
        <v>0</v>
      </c>
      <c r="BG11845" s="3">
        <v>0</v>
      </c>
      <c r="BH11845" s="3">
        <v>0</v>
      </c>
      <c r="BI11845" s="3">
        <v>0</v>
      </c>
      <c r="BJ11845" s="3">
        <v>0</v>
      </c>
      <c r="BK11845" s="3">
        <v>0</v>
      </c>
      <c r="BL11845" s="3">
        <v>0</v>
      </c>
      <c r="BM11845" s="3">
        <v>0</v>
      </c>
      <c r="BN11845" s="3">
        <v>0</v>
      </c>
    </row>
    <row r="11846" spans="1:66" x14ac:dyDescent="0.3">
      <c r="A11846" s="3" t="s">
        <v>1571</v>
      </c>
      <c r="B11846" s="3" t="s">
        <v>98</v>
      </c>
      <c r="C11846" s="3" t="s">
        <v>739</v>
      </c>
      <c r="BB11846" s="3">
        <v>12</v>
      </c>
      <c r="BC11846" s="3">
        <v>23</v>
      </c>
      <c r="BD11846" s="3">
        <v>24</v>
      </c>
      <c r="BE11846" s="3">
        <v>32</v>
      </c>
      <c r="BF11846" s="3">
        <v>36</v>
      </c>
      <c r="BG11846" s="3">
        <v>52</v>
      </c>
      <c r="BH11846" s="3">
        <v>49</v>
      </c>
      <c r="BI11846" s="3">
        <v>16</v>
      </c>
      <c r="BJ11846" s="3">
        <v>73</v>
      </c>
      <c r="BK11846" s="3">
        <v>121</v>
      </c>
      <c r="BL11846" s="3">
        <v>28</v>
      </c>
      <c r="BM11846" s="3">
        <v>11</v>
      </c>
      <c r="BN11846" s="3">
        <v>25</v>
      </c>
    </row>
    <row r="11847" spans="1:66" x14ac:dyDescent="0.3">
      <c r="A11847" s="3" t="s">
        <v>1571</v>
      </c>
      <c r="B11847" s="3" t="s">
        <v>98</v>
      </c>
      <c r="C11847" s="3" t="s">
        <v>743</v>
      </c>
      <c r="BB11847" s="3">
        <v>1377</v>
      </c>
      <c r="BC11847" s="3">
        <v>929</v>
      </c>
      <c r="BD11847" s="3">
        <v>829</v>
      </c>
      <c r="BE11847" s="3">
        <v>829</v>
      </c>
      <c r="BF11847" s="3">
        <v>1222</v>
      </c>
      <c r="BG11847" s="3">
        <v>706</v>
      </c>
      <c r="BH11847" s="3">
        <v>868</v>
      </c>
      <c r="BI11847" s="3">
        <v>1096</v>
      </c>
      <c r="BJ11847" s="3">
        <v>922</v>
      </c>
      <c r="BK11847" s="3">
        <v>826</v>
      </c>
      <c r="BL11847" s="3">
        <v>840</v>
      </c>
      <c r="BM11847" s="3">
        <v>714</v>
      </c>
      <c r="BN11847" s="3">
        <v>633</v>
      </c>
    </row>
    <row r="11848" spans="1:66" x14ac:dyDescent="0.3">
      <c r="A11848" s="3" t="s">
        <v>1571</v>
      </c>
      <c r="B11848" s="3" t="s">
        <v>98</v>
      </c>
      <c r="C11848" s="3" t="s">
        <v>747</v>
      </c>
      <c r="BB11848" s="3">
        <v>1389</v>
      </c>
      <c r="BC11848" s="3">
        <v>1147</v>
      </c>
      <c r="BD11848" s="3">
        <v>1357</v>
      </c>
      <c r="BE11848" s="3">
        <v>2025</v>
      </c>
      <c r="BF11848" s="3">
        <v>1536</v>
      </c>
      <c r="BG11848" s="3">
        <v>1605</v>
      </c>
      <c r="BH11848" s="3">
        <v>1778</v>
      </c>
      <c r="BI11848" s="3">
        <v>1551</v>
      </c>
      <c r="BJ11848" s="3">
        <v>1872</v>
      </c>
      <c r="BK11848" s="3">
        <v>2155</v>
      </c>
      <c r="BL11848" s="3">
        <v>2158</v>
      </c>
      <c r="BM11848" s="3">
        <v>2415</v>
      </c>
      <c r="BN11848" s="3">
        <v>2300</v>
      </c>
    </row>
    <row r="11849" spans="1:66" x14ac:dyDescent="0.3">
      <c r="A11849" s="3" t="s">
        <v>1571</v>
      </c>
      <c r="B11849" s="3" t="s">
        <v>98</v>
      </c>
      <c r="C11849" s="3" t="s">
        <v>752</v>
      </c>
      <c r="BB11849" s="3">
        <v>5043</v>
      </c>
      <c r="BC11849" s="3">
        <v>4838</v>
      </c>
      <c r="BD11849" s="3">
        <v>4031</v>
      </c>
      <c r="BE11849" s="3">
        <v>4658</v>
      </c>
      <c r="BF11849" s="3">
        <v>4439</v>
      </c>
      <c r="BG11849" s="3">
        <v>3929</v>
      </c>
      <c r="BH11849" s="3">
        <v>4289</v>
      </c>
      <c r="BI11849" s="3">
        <v>4049</v>
      </c>
      <c r="BJ11849" s="3">
        <v>4752</v>
      </c>
      <c r="BK11849" s="3">
        <v>5868</v>
      </c>
      <c r="BL11849" s="3">
        <v>4327</v>
      </c>
      <c r="BM11849" s="3">
        <v>4309</v>
      </c>
      <c r="BN11849" s="3">
        <v>4349</v>
      </c>
    </row>
    <row r="11850" spans="1:66" x14ac:dyDescent="0.3">
      <c r="A11850" s="3" t="s">
        <v>1571</v>
      </c>
      <c r="B11850" s="3" t="s">
        <v>98</v>
      </c>
      <c r="C11850" s="3" t="s">
        <v>757</v>
      </c>
      <c r="BB11850" s="3">
        <v>7821</v>
      </c>
      <c r="BC11850" s="3">
        <v>6937</v>
      </c>
      <c r="BD11850" s="3">
        <v>6241</v>
      </c>
      <c r="BE11850" s="3">
        <v>7545</v>
      </c>
      <c r="BF11850" s="3">
        <v>7233</v>
      </c>
      <c r="BG11850" s="3">
        <v>6291</v>
      </c>
      <c r="BH11850" s="3">
        <v>6984</v>
      </c>
      <c r="BI11850" s="3">
        <v>6713</v>
      </c>
      <c r="BJ11850" s="3">
        <v>7618</v>
      </c>
      <c r="BK11850" s="3">
        <v>8970</v>
      </c>
      <c r="BL11850" s="3">
        <v>7354</v>
      </c>
      <c r="BM11850" s="3">
        <v>7449</v>
      </c>
      <c r="BN11850" s="3">
        <v>7307</v>
      </c>
    </row>
    <row r="11851" spans="1:66" x14ac:dyDescent="0.3">
      <c r="A11851" s="3" t="s">
        <v>1571</v>
      </c>
      <c r="B11851" s="3" t="s">
        <v>98</v>
      </c>
      <c r="C11851" s="3" t="s">
        <v>761</v>
      </c>
      <c r="BB11851" s="3">
        <v>7821</v>
      </c>
      <c r="BC11851" s="3">
        <v>6937</v>
      </c>
      <c r="BD11851" s="3">
        <v>6241</v>
      </c>
      <c r="BE11851" s="3">
        <v>7545</v>
      </c>
      <c r="BF11851" s="3">
        <v>7233</v>
      </c>
      <c r="BG11851" s="3">
        <v>6291</v>
      </c>
      <c r="BH11851" s="3">
        <v>6984</v>
      </c>
      <c r="BI11851" s="3">
        <v>6713</v>
      </c>
      <c r="BJ11851" s="3">
        <v>7618</v>
      </c>
      <c r="BK11851" s="3">
        <v>8970</v>
      </c>
      <c r="BL11851" s="3">
        <v>7354</v>
      </c>
      <c r="BM11851" s="3">
        <v>7449</v>
      </c>
      <c r="BN11851" s="3">
        <v>7307</v>
      </c>
    </row>
    <row r="11852" spans="1:66" x14ac:dyDescent="0.3">
      <c r="A11852" s="3" t="s">
        <v>1571</v>
      </c>
      <c r="B11852" s="3" t="s">
        <v>98</v>
      </c>
      <c r="C11852" s="3" t="s">
        <v>785</v>
      </c>
      <c r="BB11852" s="3">
        <v>0</v>
      </c>
      <c r="BC11852" s="3">
        <v>0</v>
      </c>
      <c r="BD11852" s="3">
        <v>0</v>
      </c>
      <c r="BE11852" s="3">
        <v>0</v>
      </c>
      <c r="BF11852" s="3">
        <v>0</v>
      </c>
      <c r="BG11852" s="3">
        <v>0</v>
      </c>
      <c r="BH11852" s="3">
        <v>0</v>
      </c>
      <c r="BI11852" s="3">
        <v>0</v>
      </c>
      <c r="BJ11852" s="3">
        <v>0</v>
      </c>
      <c r="BK11852" s="3">
        <v>0</v>
      </c>
      <c r="BL11852" s="3">
        <v>0</v>
      </c>
      <c r="BM11852" s="3">
        <v>0</v>
      </c>
      <c r="BN11852" s="3">
        <v>0</v>
      </c>
    </row>
    <row r="11853" spans="1:66" x14ac:dyDescent="0.3">
      <c r="A11853" s="3" t="s">
        <v>1571</v>
      </c>
      <c r="B11853" s="3" t="s">
        <v>98</v>
      </c>
      <c r="C11853" s="3" t="s">
        <v>783</v>
      </c>
      <c r="BB11853" s="3">
        <v>0</v>
      </c>
      <c r="BC11853" s="3">
        <v>0</v>
      </c>
      <c r="BD11853" s="3">
        <v>0</v>
      </c>
      <c r="BE11853" s="3">
        <v>0</v>
      </c>
      <c r="BF11853" s="3">
        <v>0</v>
      </c>
      <c r="BG11853" s="3">
        <v>0</v>
      </c>
      <c r="BH11853" s="3">
        <v>0</v>
      </c>
      <c r="BI11853" s="3">
        <v>0</v>
      </c>
      <c r="BJ11853" s="3">
        <v>0</v>
      </c>
      <c r="BK11853" s="3">
        <v>0</v>
      </c>
      <c r="BL11853" s="3">
        <v>0</v>
      </c>
      <c r="BM11853" s="3">
        <v>0</v>
      </c>
      <c r="BN11853" s="3">
        <v>0</v>
      </c>
    </row>
    <row r="11854" spans="1:66" x14ac:dyDescent="0.3">
      <c r="A11854" s="3" t="s">
        <v>1571</v>
      </c>
      <c r="B11854" s="3" t="s">
        <v>98</v>
      </c>
      <c r="C11854" s="3" t="s">
        <v>1533</v>
      </c>
      <c r="D11854" s="3">
        <v>0</v>
      </c>
      <c r="E11854" s="3">
        <v>0</v>
      </c>
      <c r="F11854" s="3">
        <v>0</v>
      </c>
      <c r="G11854" s="3">
        <v>0</v>
      </c>
      <c r="H11854" s="3">
        <v>0</v>
      </c>
      <c r="I11854" s="3">
        <v>0</v>
      </c>
      <c r="J11854" s="3">
        <v>0</v>
      </c>
      <c r="K11854" s="3">
        <v>0</v>
      </c>
      <c r="L11854" s="3">
        <v>0</v>
      </c>
      <c r="M11854" s="3">
        <v>0</v>
      </c>
      <c r="N11854" s="3">
        <v>0</v>
      </c>
      <c r="O11854" s="3">
        <v>0</v>
      </c>
      <c r="P11854" s="3">
        <v>0</v>
      </c>
      <c r="Q11854" s="3">
        <v>0</v>
      </c>
      <c r="R11854" s="3">
        <v>0</v>
      </c>
      <c r="S11854" s="3">
        <v>0</v>
      </c>
      <c r="T11854" s="3">
        <v>0</v>
      </c>
      <c r="U11854" s="3">
        <v>0</v>
      </c>
      <c r="V11854" s="3">
        <v>0</v>
      </c>
      <c r="W11854" s="3">
        <v>0</v>
      </c>
      <c r="X11854" s="3">
        <v>0</v>
      </c>
      <c r="Y11854" s="3">
        <v>56</v>
      </c>
      <c r="Z11854" s="3">
        <v>99</v>
      </c>
      <c r="AA11854" s="3">
        <v>220</v>
      </c>
      <c r="AB11854" s="3">
        <v>284</v>
      </c>
      <c r="AC11854" s="3">
        <v>312</v>
      </c>
      <c r="AD11854" s="3">
        <v>439</v>
      </c>
      <c r="AE11854" s="3">
        <v>458</v>
      </c>
      <c r="AF11854" s="3">
        <v>454</v>
      </c>
      <c r="AG11854" s="3">
        <v>526</v>
      </c>
      <c r="AH11854" s="3">
        <v>460</v>
      </c>
      <c r="AI11854" s="3">
        <v>1061</v>
      </c>
      <c r="AJ11854" s="3">
        <v>1393</v>
      </c>
      <c r="AK11854" s="3">
        <v>1539</v>
      </c>
      <c r="AL11854" s="3">
        <v>1782</v>
      </c>
      <c r="AM11854" s="3">
        <v>1660</v>
      </c>
      <c r="AN11854" s="3">
        <v>1171</v>
      </c>
      <c r="AO11854" s="3">
        <v>1306</v>
      </c>
      <c r="AP11854" s="3">
        <v>1529</v>
      </c>
      <c r="AQ11854" s="3">
        <v>1688</v>
      </c>
      <c r="AR11854" s="3">
        <v>1845</v>
      </c>
      <c r="AS11854" s="3">
        <v>1703</v>
      </c>
      <c r="AT11854" s="3">
        <v>1939</v>
      </c>
      <c r="AU11854" s="3">
        <v>1904</v>
      </c>
      <c r="AV11854" s="3">
        <v>1787</v>
      </c>
      <c r="AW11854" s="3">
        <v>2235</v>
      </c>
      <c r="AX11854" s="3">
        <v>2245</v>
      </c>
      <c r="AY11854" s="3">
        <v>3036</v>
      </c>
      <c r="AZ11854" s="3">
        <v>3450</v>
      </c>
      <c r="BA11854" s="3">
        <v>3554</v>
      </c>
      <c r="BB11854" s="3">
        <v>4006</v>
      </c>
      <c r="BC11854" s="3">
        <v>4370</v>
      </c>
      <c r="BD11854" s="3">
        <v>4462</v>
      </c>
      <c r="BE11854" s="3">
        <v>4949</v>
      </c>
      <c r="BF11854" s="3">
        <v>4900</v>
      </c>
      <c r="BG11854" s="3">
        <v>4993</v>
      </c>
      <c r="BH11854" s="3">
        <v>5464</v>
      </c>
      <c r="BI11854" s="3">
        <v>5194</v>
      </c>
      <c r="BJ11854" s="3">
        <v>5100</v>
      </c>
      <c r="BK11854" s="3">
        <v>4819</v>
      </c>
      <c r="BL11854" s="3">
        <v>5175</v>
      </c>
      <c r="BM11854" s="3">
        <v>5169</v>
      </c>
      <c r="BN11854" s="3">
        <v>5130</v>
      </c>
    </row>
    <row r="11855" spans="1:66" x14ac:dyDescent="0.3">
      <c r="A11855" s="3" t="s">
        <v>1571</v>
      </c>
      <c r="B11855" s="3" t="s">
        <v>98</v>
      </c>
      <c r="C11855" s="3" t="s">
        <v>1534</v>
      </c>
      <c r="D11855" s="3">
        <v>23</v>
      </c>
      <c r="E11855" s="3">
        <v>22</v>
      </c>
      <c r="F11855" s="3">
        <v>20</v>
      </c>
      <c r="G11855" s="3">
        <v>19</v>
      </c>
      <c r="H11855" s="3">
        <v>17</v>
      </c>
      <c r="I11855" s="3">
        <v>16</v>
      </c>
      <c r="J11855" s="3">
        <v>15</v>
      </c>
      <c r="K11855" s="3">
        <v>15</v>
      </c>
      <c r="L11855" s="3">
        <v>13</v>
      </c>
      <c r="M11855" s="3">
        <v>13</v>
      </c>
      <c r="N11855" s="3">
        <v>12</v>
      </c>
      <c r="O11855" s="3">
        <v>12</v>
      </c>
      <c r="P11855" s="3">
        <v>11</v>
      </c>
      <c r="Q11855" s="3">
        <v>11</v>
      </c>
      <c r="R11855" s="3">
        <v>12</v>
      </c>
      <c r="S11855" s="3">
        <v>13</v>
      </c>
      <c r="T11855" s="3">
        <v>16</v>
      </c>
      <c r="U11855" s="3">
        <v>18</v>
      </c>
      <c r="V11855" s="3">
        <v>17</v>
      </c>
      <c r="W11855" s="3">
        <v>19</v>
      </c>
      <c r="X11855" s="3">
        <v>63</v>
      </c>
      <c r="Y11855" s="3">
        <v>56</v>
      </c>
      <c r="Z11855" s="3">
        <v>63</v>
      </c>
      <c r="AA11855" s="3">
        <v>60</v>
      </c>
      <c r="AB11855" s="3">
        <v>75</v>
      </c>
      <c r="AC11855" s="3">
        <v>80</v>
      </c>
      <c r="AD11855" s="3">
        <v>94</v>
      </c>
      <c r="AE11855" s="3">
        <v>90</v>
      </c>
      <c r="AF11855" s="3">
        <v>98</v>
      </c>
      <c r="AG11855" s="3">
        <v>307</v>
      </c>
      <c r="AH11855" s="3">
        <v>305</v>
      </c>
      <c r="AI11855" s="3">
        <v>334</v>
      </c>
      <c r="AJ11855" s="3">
        <v>365</v>
      </c>
      <c r="AK11855" s="3">
        <v>383</v>
      </c>
      <c r="AL11855" s="3">
        <v>394</v>
      </c>
      <c r="AM11855" s="3">
        <v>408</v>
      </c>
      <c r="AN11855" s="3">
        <v>456</v>
      </c>
      <c r="AO11855" s="3">
        <v>465</v>
      </c>
      <c r="AP11855" s="3">
        <v>511</v>
      </c>
      <c r="AQ11855" s="3">
        <v>511</v>
      </c>
      <c r="AR11855" s="3">
        <v>530</v>
      </c>
      <c r="AS11855" s="3">
        <v>571</v>
      </c>
      <c r="AT11855" s="3">
        <v>602</v>
      </c>
      <c r="AU11855" s="3">
        <v>728</v>
      </c>
      <c r="AV11855" s="3">
        <v>779</v>
      </c>
      <c r="AW11855" s="3">
        <v>823</v>
      </c>
      <c r="AX11855" s="3">
        <v>842</v>
      </c>
      <c r="AY11855" s="3">
        <v>886</v>
      </c>
      <c r="AZ11855" s="3">
        <v>1010</v>
      </c>
      <c r="BA11855" s="3">
        <v>1151</v>
      </c>
      <c r="BB11855" s="3">
        <v>1250</v>
      </c>
      <c r="BC11855" s="3">
        <v>974</v>
      </c>
      <c r="BD11855" s="3">
        <v>1167</v>
      </c>
      <c r="BE11855" s="3">
        <v>1199</v>
      </c>
      <c r="BF11855" s="3">
        <v>1209</v>
      </c>
      <c r="BG11855" s="3">
        <v>1310</v>
      </c>
      <c r="BH11855" s="3">
        <v>1303</v>
      </c>
      <c r="BI11855" s="3">
        <v>1297</v>
      </c>
      <c r="BJ11855" s="3">
        <v>1393</v>
      </c>
      <c r="BK11855" s="3">
        <v>1330</v>
      </c>
      <c r="BL11855" s="3">
        <v>1313</v>
      </c>
      <c r="BM11855" s="3">
        <v>1258</v>
      </c>
      <c r="BN11855" s="3">
        <v>1371</v>
      </c>
    </row>
    <row r="11856" spans="1:66" x14ac:dyDescent="0.3">
      <c r="A11856" s="3" t="s">
        <v>1571</v>
      </c>
      <c r="B11856" s="3" t="s">
        <v>98</v>
      </c>
      <c r="C11856" s="3" t="s">
        <v>1535</v>
      </c>
      <c r="D11856" s="3">
        <v>3876</v>
      </c>
      <c r="E11856" s="3">
        <v>3843</v>
      </c>
      <c r="F11856" s="3">
        <v>5050</v>
      </c>
      <c r="G11856" s="3">
        <v>9824</v>
      </c>
      <c r="H11856" s="3">
        <v>10449</v>
      </c>
      <c r="I11856" s="3">
        <v>13084</v>
      </c>
      <c r="J11856" s="3">
        <v>16428</v>
      </c>
      <c r="K11856" s="3">
        <v>16705</v>
      </c>
      <c r="L11856" s="3">
        <v>19154</v>
      </c>
      <c r="M11856" s="3">
        <v>21557</v>
      </c>
      <c r="N11856" s="3">
        <v>22327</v>
      </c>
      <c r="O11856" s="3">
        <v>26414</v>
      </c>
      <c r="P11856" s="3">
        <v>25214</v>
      </c>
      <c r="Q11856" s="3">
        <v>16361</v>
      </c>
      <c r="R11856" s="3">
        <v>19190</v>
      </c>
      <c r="S11856" s="3">
        <v>26921</v>
      </c>
      <c r="T11856" s="3">
        <v>23945</v>
      </c>
      <c r="U11856" s="3">
        <v>17951</v>
      </c>
      <c r="V11856" s="3">
        <v>23198</v>
      </c>
      <c r="W11856" s="3">
        <v>21586</v>
      </c>
      <c r="X11856" s="3">
        <v>19742</v>
      </c>
      <c r="Y11856" s="3">
        <v>17995</v>
      </c>
      <c r="Z11856" s="3">
        <v>18405</v>
      </c>
      <c r="AA11856" s="3">
        <v>18746</v>
      </c>
      <c r="AB11856" s="3">
        <v>19414</v>
      </c>
      <c r="AC11856" s="3">
        <v>18087</v>
      </c>
      <c r="AD11856" s="3">
        <v>19463</v>
      </c>
      <c r="AE11856" s="3">
        <v>18269</v>
      </c>
      <c r="AF11856" s="3">
        <v>17928</v>
      </c>
      <c r="AG11856" s="3">
        <v>15636</v>
      </c>
      <c r="AH11856" s="3">
        <v>13424</v>
      </c>
      <c r="AI11856" s="3">
        <v>13062</v>
      </c>
      <c r="AJ11856" s="3">
        <v>12324</v>
      </c>
      <c r="AK11856" s="3">
        <v>8841</v>
      </c>
      <c r="AL11856" s="3">
        <v>17499</v>
      </c>
      <c r="AM11856" s="3">
        <v>20506</v>
      </c>
      <c r="AN11856" s="3">
        <v>27220</v>
      </c>
      <c r="AO11856" s="3">
        <v>30750</v>
      </c>
      <c r="AP11856" s="3">
        <v>19645</v>
      </c>
      <c r="AQ11856" s="3">
        <v>22783</v>
      </c>
      <c r="AR11856" s="3">
        <v>19501</v>
      </c>
      <c r="AS11856" s="3">
        <v>11712</v>
      </c>
      <c r="AT11856" s="3">
        <v>14875</v>
      </c>
      <c r="AU11856" s="3">
        <v>14742</v>
      </c>
      <c r="AV11856" s="3">
        <v>12813</v>
      </c>
      <c r="AW11856" s="3">
        <v>11030</v>
      </c>
      <c r="AX11856" s="3">
        <v>12098</v>
      </c>
      <c r="AY11856" s="3">
        <v>10466</v>
      </c>
      <c r="AZ11856" s="3">
        <v>10725</v>
      </c>
      <c r="BA11856" s="3">
        <v>16622</v>
      </c>
      <c r="BB11856" s="3">
        <v>22555</v>
      </c>
      <c r="BC11856" s="3">
        <v>31651</v>
      </c>
      <c r="BD11856" s="3">
        <v>28438</v>
      </c>
      <c r="BE11856" s="3">
        <v>23032</v>
      </c>
      <c r="BF11856" s="3">
        <v>26731</v>
      </c>
      <c r="BG11856" s="3">
        <v>25071</v>
      </c>
      <c r="BH11856" s="3">
        <v>29071</v>
      </c>
      <c r="BI11856" s="3">
        <v>28033</v>
      </c>
      <c r="BJ11856" s="3">
        <v>31059</v>
      </c>
      <c r="BK11856" s="3">
        <v>36530</v>
      </c>
      <c r="BL11856" s="3">
        <v>38818</v>
      </c>
      <c r="BM11856" s="3">
        <v>48830</v>
      </c>
      <c r="BN11856" s="3">
        <v>49664</v>
      </c>
    </row>
    <row r="11857" spans="1:66" x14ac:dyDescent="0.3">
      <c r="A11857" s="3" t="s">
        <v>1571</v>
      </c>
      <c r="B11857" s="3" t="s">
        <v>98</v>
      </c>
      <c r="C11857" s="3" t="s">
        <v>1418</v>
      </c>
      <c r="AZ11857" s="3">
        <v>1656</v>
      </c>
      <c r="BA11857" s="3">
        <v>1914</v>
      </c>
      <c r="BB11857" s="3">
        <v>2223</v>
      </c>
      <c r="BC11857" s="3">
        <v>2374</v>
      </c>
      <c r="BD11857" s="3">
        <v>2239</v>
      </c>
      <c r="BE11857" s="3">
        <v>2389</v>
      </c>
      <c r="BF11857" s="3">
        <v>2258</v>
      </c>
      <c r="BG11857" s="3">
        <v>2436</v>
      </c>
      <c r="BH11857" s="3">
        <v>2689</v>
      </c>
      <c r="BI11857" s="3">
        <v>2437</v>
      </c>
      <c r="BJ11857" s="3">
        <v>2477</v>
      </c>
      <c r="BK11857" s="3">
        <v>2980</v>
      </c>
      <c r="BL11857" s="3">
        <v>3764</v>
      </c>
      <c r="BM11857" s="3">
        <v>4372</v>
      </c>
      <c r="BN11857" s="3">
        <v>4372</v>
      </c>
    </row>
    <row r="11858" spans="1:66" x14ac:dyDescent="0.3">
      <c r="A11858" s="3" t="s">
        <v>1571</v>
      </c>
      <c r="B11858" s="3" t="s">
        <v>98</v>
      </c>
      <c r="C11858" s="3" t="s">
        <v>1536</v>
      </c>
      <c r="D11858" s="3">
        <v>361</v>
      </c>
      <c r="E11858" s="3">
        <v>345</v>
      </c>
      <c r="F11858" s="3">
        <v>384</v>
      </c>
      <c r="G11858" s="3">
        <v>394</v>
      </c>
      <c r="H11858" s="3">
        <v>452</v>
      </c>
      <c r="I11858" s="3">
        <v>386</v>
      </c>
      <c r="J11858" s="3">
        <v>374</v>
      </c>
      <c r="K11858" s="3">
        <v>494</v>
      </c>
      <c r="L11858" s="3">
        <v>552</v>
      </c>
      <c r="M11858" s="3">
        <v>505</v>
      </c>
      <c r="N11858" s="3">
        <v>601</v>
      </c>
      <c r="O11858" s="3">
        <v>555</v>
      </c>
      <c r="P11858" s="3">
        <v>730</v>
      </c>
      <c r="Q11858" s="3">
        <v>848</v>
      </c>
      <c r="R11858" s="3">
        <v>778</v>
      </c>
      <c r="S11858" s="3">
        <v>881</v>
      </c>
      <c r="T11858" s="3">
        <v>958</v>
      </c>
      <c r="U11858" s="3">
        <v>1058</v>
      </c>
      <c r="V11858" s="3">
        <v>1227</v>
      </c>
      <c r="W11858" s="3">
        <v>1076</v>
      </c>
      <c r="X11858" s="3">
        <v>835</v>
      </c>
      <c r="Y11858" s="3">
        <v>884</v>
      </c>
      <c r="Z11858" s="3">
        <v>865</v>
      </c>
      <c r="AA11858" s="3">
        <v>981</v>
      </c>
      <c r="AB11858" s="3">
        <v>996</v>
      </c>
      <c r="AC11858" s="3">
        <v>985</v>
      </c>
      <c r="AD11858" s="3">
        <v>1221</v>
      </c>
      <c r="AE11858" s="3">
        <v>1202</v>
      </c>
      <c r="AF11858" s="3">
        <v>1731</v>
      </c>
      <c r="AG11858" s="3">
        <v>983</v>
      </c>
      <c r="AH11858" s="3">
        <v>776</v>
      </c>
      <c r="AI11858" s="3">
        <v>816</v>
      </c>
      <c r="AJ11858" s="3">
        <v>795</v>
      </c>
      <c r="AK11858" s="3">
        <v>868</v>
      </c>
      <c r="AL11858" s="3">
        <v>1199</v>
      </c>
      <c r="AM11858" s="3">
        <v>1241</v>
      </c>
      <c r="AN11858" s="3">
        <v>1227</v>
      </c>
      <c r="AO11858" s="3">
        <v>1177</v>
      </c>
      <c r="AP11858" s="3">
        <v>1271</v>
      </c>
      <c r="AQ11858" s="3">
        <v>1380</v>
      </c>
      <c r="AR11858" s="3">
        <v>1425</v>
      </c>
      <c r="AS11858" s="3">
        <v>2012</v>
      </c>
      <c r="AT11858" s="3">
        <v>4029</v>
      </c>
      <c r="AU11858" s="3">
        <v>9399</v>
      </c>
      <c r="AV11858" s="3">
        <v>18586</v>
      </c>
      <c r="AW11858" s="3">
        <v>24827</v>
      </c>
      <c r="AX11858" s="3">
        <v>32072</v>
      </c>
      <c r="AY11858" s="3">
        <v>34012</v>
      </c>
      <c r="AZ11858" s="3">
        <v>44994</v>
      </c>
      <c r="BA11858" s="3">
        <v>51895</v>
      </c>
      <c r="BB11858" s="3">
        <v>56958</v>
      </c>
      <c r="BC11858" s="3">
        <v>56169</v>
      </c>
      <c r="BD11858" s="3">
        <v>53711</v>
      </c>
      <c r="BE11858" s="3">
        <v>55866</v>
      </c>
      <c r="BF11858" s="3">
        <v>56952</v>
      </c>
      <c r="BG11858" s="3">
        <v>60616</v>
      </c>
      <c r="BH11858" s="3">
        <v>61336</v>
      </c>
      <c r="BI11858" s="3">
        <v>63934</v>
      </c>
      <c r="BJ11858" s="3">
        <v>65698</v>
      </c>
      <c r="BK11858" s="3">
        <v>65003</v>
      </c>
      <c r="BL11858" s="3">
        <v>62523</v>
      </c>
      <c r="BM11858" s="3">
        <v>70331</v>
      </c>
      <c r="BN11858" s="3">
        <v>71323</v>
      </c>
    </row>
    <row r="11859" spans="1:66" x14ac:dyDescent="0.3">
      <c r="A11859" s="3" t="s">
        <v>1571</v>
      </c>
      <c r="B11859" s="3" t="s">
        <v>98</v>
      </c>
      <c r="C11859" s="3" t="s">
        <v>1537</v>
      </c>
      <c r="D11859" s="3">
        <v>1221</v>
      </c>
      <c r="E11859" s="3">
        <v>1135</v>
      </c>
      <c r="F11859" s="3">
        <v>1066</v>
      </c>
      <c r="G11859" s="3">
        <v>980</v>
      </c>
      <c r="H11859" s="3">
        <v>912</v>
      </c>
      <c r="I11859" s="3">
        <v>843</v>
      </c>
      <c r="J11859" s="3">
        <v>791</v>
      </c>
      <c r="K11859" s="3">
        <v>757</v>
      </c>
      <c r="L11859" s="3">
        <v>705</v>
      </c>
      <c r="M11859" s="3">
        <v>671</v>
      </c>
      <c r="N11859" s="3">
        <v>654</v>
      </c>
      <c r="O11859" s="3">
        <v>619</v>
      </c>
      <c r="P11859" s="3">
        <v>602</v>
      </c>
      <c r="Q11859" s="3">
        <v>568</v>
      </c>
      <c r="R11859" s="3">
        <v>619</v>
      </c>
      <c r="S11859" s="3">
        <v>705</v>
      </c>
      <c r="T11859" s="3">
        <v>826</v>
      </c>
      <c r="U11859" s="3">
        <v>929</v>
      </c>
      <c r="V11859" s="3">
        <v>894</v>
      </c>
      <c r="W11859" s="3">
        <v>998</v>
      </c>
      <c r="X11859" s="3">
        <v>2549</v>
      </c>
      <c r="Y11859" s="3">
        <v>2290</v>
      </c>
      <c r="Z11859" s="3">
        <v>2739</v>
      </c>
      <c r="AA11859" s="3">
        <v>2544</v>
      </c>
      <c r="AB11859" s="3">
        <v>3112</v>
      </c>
      <c r="AC11859" s="3">
        <v>3206</v>
      </c>
      <c r="AD11859" s="3">
        <v>2920</v>
      </c>
      <c r="AE11859" s="3">
        <v>2441</v>
      </c>
      <c r="AF11859" s="3">
        <v>2605</v>
      </c>
      <c r="AG11859" s="3">
        <v>2669</v>
      </c>
      <c r="AH11859" s="3">
        <v>1817</v>
      </c>
      <c r="AI11859" s="3">
        <v>1906</v>
      </c>
      <c r="AJ11859" s="3">
        <v>2001</v>
      </c>
      <c r="AK11859" s="3">
        <v>1696</v>
      </c>
      <c r="AL11859" s="3">
        <v>1609</v>
      </c>
      <c r="AM11859" s="3">
        <v>1612</v>
      </c>
      <c r="AN11859" s="3">
        <v>1674</v>
      </c>
      <c r="AO11859" s="3">
        <v>1338</v>
      </c>
      <c r="AP11859" s="3">
        <v>1196</v>
      </c>
      <c r="AQ11859" s="3">
        <v>1245</v>
      </c>
      <c r="AR11859" s="3">
        <v>1335</v>
      </c>
      <c r="AS11859" s="3">
        <v>1328</v>
      </c>
      <c r="AT11859" s="3">
        <v>1356</v>
      </c>
      <c r="AU11859" s="3">
        <v>1445</v>
      </c>
      <c r="AV11859" s="3">
        <v>1487</v>
      </c>
      <c r="AW11859" s="3">
        <v>1295</v>
      </c>
      <c r="AX11859" s="3">
        <v>1184</v>
      </c>
      <c r="AY11859" s="3">
        <v>1323</v>
      </c>
      <c r="AZ11859" s="3">
        <v>1624</v>
      </c>
      <c r="BA11859" s="3">
        <v>2091</v>
      </c>
      <c r="BB11859" s="3">
        <v>2245</v>
      </c>
      <c r="BC11859" s="3">
        <v>2705</v>
      </c>
      <c r="BD11859" s="3">
        <v>2107</v>
      </c>
      <c r="BE11859" s="3">
        <v>2550</v>
      </c>
      <c r="BF11859" s="3">
        <v>2572</v>
      </c>
      <c r="BG11859" s="3">
        <v>2671</v>
      </c>
      <c r="BH11859" s="3">
        <v>2283</v>
      </c>
      <c r="BI11859" s="3">
        <v>2192</v>
      </c>
      <c r="BJ11859" s="3">
        <v>3173</v>
      </c>
      <c r="BK11859" s="3">
        <v>2826</v>
      </c>
      <c r="BL11859" s="3">
        <v>1956</v>
      </c>
      <c r="BM11859" s="3">
        <v>1710</v>
      </c>
      <c r="BN11859" s="3">
        <v>2518</v>
      </c>
    </row>
    <row r="11860" spans="1:66" x14ac:dyDescent="0.3">
      <c r="A11860" s="3" t="s">
        <v>1571</v>
      </c>
      <c r="B11860" s="3" t="s">
        <v>98</v>
      </c>
      <c r="C11860" s="3" t="s">
        <v>584</v>
      </c>
      <c r="D11860" s="3">
        <v>5481</v>
      </c>
      <c r="E11860" s="3">
        <v>5345</v>
      </c>
      <c r="F11860" s="3">
        <v>6520</v>
      </c>
      <c r="G11860" s="3">
        <v>11217</v>
      </c>
      <c r="H11860" s="3">
        <v>11830</v>
      </c>
      <c r="I11860" s="3">
        <v>14330</v>
      </c>
      <c r="J11860" s="3">
        <v>17608</v>
      </c>
      <c r="K11860" s="3">
        <v>17970</v>
      </c>
      <c r="L11860" s="3">
        <v>20425</v>
      </c>
      <c r="M11860" s="3">
        <v>22746</v>
      </c>
      <c r="N11860" s="3">
        <v>23594</v>
      </c>
      <c r="O11860" s="3">
        <v>27599</v>
      </c>
      <c r="P11860" s="3">
        <v>26557</v>
      </c>
      <c r="Q11860" s="3">
        <v>17787</v>
      </c>
      <c r="R11860" s="3">
        <v>20599</v>
      </c>
      <c r="S11860" s="3">
        <v>28521</v>
      </c>
      <c r="T11860" s="3">
        <v>25744</v>
      </c>
      <c r="U11860" s="3">
        <v>19955</v>
      </c>
      <c r="V11860" s="3">
        <v>25337</v>
      </c>
      <c r="W11860" s="3">
        <v>23678</v>
      </c>
      <c r="X11860" s="3">
        <v>23189</v>
      </c>
      <c r="Y11860" s="3">
        <v>21281</v>
      </c>
      <c r="Z11860" s="3">
        <v>22170</v>
      </c>
      <c r="AA11860" s="3">
        <v>22551</v>
      </c>
      <c r="AB11860" s="3">
        <v>23881</v>
      </c>
      <c r="AC11860" s="3">
        <v>22670</v>
      </c>
      <c r="AD11860" s="3">
        <v>24137</v>
      </c>
      <c r="AE11860" s="3">
        <v>22460</v>
      </c>
      <c r="AF11860" s="3">
        <v>22817</v>
      </c>
      <c r="AG11860" s="3">
        <v>20119</v>
      </c>
      <c r="AH11860" s="3">
        <v>16782</v>
      </c>
      <c r="AI11860" s="3">
        <v>17179</v>
      </c>
      <c r="AJ11860" s="3">
        <v>16878</v>
      </c>
      <c r="AK11860" s="3">
        <v>13327</v>
      </c>
      <c r="AL11860" s="3">
        <v>22483</v>
      </c>
      <c r="AM11860" s="3">
        <v>25427</v>
      </c>
      <c r="AN11860" s="3">
        <v>31749</v>
      </c>
      <c r="AO11860" s="3">
        <v>35035</v>
      </c>
      <c r="AP11860" s="3">
        <v>24153</v>
      </c>
      <c r="AQ11860" s="3">
        <v>27606</v>
      </c>
      <c r="AR11860" s="3">
        <v>24637</v>
      </c>
      <c r="AS11860" s="3">
        <v>17327</v>
      </c>
      <c r="AT11860" s="3">
        <v>22801</v>
      </c>
      <c r="AU11860" s="3">
        <v>28218</v>
      </c>
      <c r="AV11860" s="3">
        <v>35452</v>
      </c>
      <c r="AW11860" s="3">
        <v>40210</v>
      </c>
      <c r="AX11860" s="3">
        <v>48442</v>
      </c>
      <c r="AY11860" s="3">
        <v>49723</v>
      </c>
      <c r="AZ11860" s="3">
        <v>61804</v>
      </c>
      <c r="BA11860" s="3">
        <v>75313</v>
      </c>
      <c r="BB11860" s="3">
        <v>87016</v>
      </c>
      <c r="BC11860" s="3">
        <v>95870</v>
      </c>
      <c r="BD11860" s="3">
        <v>89886</v>
      </c>
      <c r="BE11860" s="3">
        <v>87595</v>
      </c>
      <c r="BF11860" s="3">
        <v>92365</v>
      </c>
      <c r="BG11860" s="3">
        <v>94662</v>
      </c>
      <c r="BH11860" s="3">
        <v>99457</v>
      </c>
      <c r="BI11860" s="3">
        <v>100650</v>
      </c>
      <c r="BJ11860" s="3">
        <v>106424</v>
      </c>
      <c r="BK11860" s="3">
        <v>110508</v>
      </c>
      <c r="BL11860" s="3">
        <v>109785</v>
      </c>
      <c r="BM11860" s="3">
        <v>127298</v>
      </c>
      <c r="BN11860" s="3">
        <v>130007</v>
      </c>
    </row>
    <row r="11861" spans="1:66" x14ac:dyDescent="0.3">
      <c r="A11861" s="3" t="s">
        <v>1571</v>
      </c>
      <c r="B11861" s="3" t="s">
        <v>98</v>
      </c>
      <c r="C11861" s="3" t="s">
        <v>513</v>
      </c>
      <c r="D11861" s="3">
        <v>71</v>
      </c>
      <c r="E11861" s="3">
        <v>0</v>
      </c>
      <c r="F11861" s="3">
        <v>0</v>
      </c>
      <c r="G11861" s="3">
        <v>0</v>
      </c>
      <c r="H11861" s="3">
        <v>0</v>
      </c>
      <c r="I11861" s="3">
        <v>7</v>
      </c>
      <c r="J11861" s="3">
        <v>20</v>
      </c>
      <c r="K11861" s="3">
        <v>33</v>
      </c>
      <c r="L11861" s="3">
        <v>38</v>
      </c>
      <c r="M11861" s="3">
        <v>45</v>
      </c>
      <c r="N11861" s="3">
        <v>38</v>
      </c>
      <c r="O11861" s="3">
        <v>26</v>
      </c>
      <c r="P11861" s="3">
        <v>0</v>
      </c>
      <c r="Q11861" s="3">
        <v>0</v>
      </c>
      <c r="R11861" s="3">
        <v>0</v>
      </c>
      <c r="S11861" s="3">
        <v>6</v>
      </c>
      <c r="T11861" s="3">
        <v>6</v>
      </c>
      <c r="U11861" s="3">
        <v>6</v>
      </c>
      <c r="V11861" s="3">
        <v>6</v>
      </c>
      <c r="W11861" s="3">
        <v>0</v>
      </c>
      <c r="X11861" s="3">
        <v>0</v>
      </c>
      <c r="Y11861" s="3">
        <v>0</v>
      </c>
      <c r="Z11861" s="3">
        <v>0</v>
      </c>
      <c r="AA11861" s="3">
        <v>0</v>
      </c>
      <c r="AB11861" s="3">
        <v>0</v>
      </c>
      <c r="AC11861" s="3">
        <v>0</v>
      </c>
      <c r="AD11861" s="3">
        <v>0</v>
      </c>
      <c r="AE11861" s="3">
        <v>0</v>
      </c>
      <c r="AF11861" s="3">
        <v>0</v>
      </c>
      <c r="AG11861" s="3">
        <v>0</v>
      </c>
      <c r="AH11861" s="3">
        <v>1</v>
      </c>
      <c r="AI11861" s="3">
        <v>0</v>
      </c>
      <c r="AJ11861" s="3">
        <v>0</v>
      </c>
      <c r="AK11861" s="3">
        <v>0</v>
      </c>
      <c r="AL11861" s="3">
        <v>0</v>
      </c>
      <c r="AM11861" s="3">
        <v>0</v>
      </c>
      <c r="AN11861" s="3">
        <v>0</v>
      </c>
      <c r="AO11861" s="3">
        <v>0</v>
      </c>
      <c r="AP11861" s="3">
        <v>0</v>
      </c>
      <c r="AQ11861" s="3">
        <v>0</v>
      </c>
      <c r="AR11861" s="3">
        <v>0</v>
      </c>
      <c r="AS11861" s="3">
        <v>0</v>
      </c>
      <c r="AT11861" s="3">
        <v>0</v>
      </c>
      <c r="AU11861" s="3">
        <v>0</v>
      </c>
      <c r="AV11861" s="3">
        <v>0</v>
      </c>
      <c r="AW11861" s="3">
        <v>0</v>
      </c>
      <c r="AX11861" s="3">
        <v>0</v>
      </c>
      <c r="AY11861" s="3">
        <v>0</v>
      </c>
      <c r="AZ11861" s="3">
        <v>0</v>
      </c>
      <c r="BA11861" s="3">
        <v>0</v>
      </c>
      <c r="BB11861" s="3">
        <v>0</v>
      </c>
      <c r="BC11861" s="3">
        <v>0</v>
      </c>
      <c r="BD11861" s="3">
        <v>0</v>
      </c>
      <c r="BE11861" s="3">
        <v>0</v>
      </c>
      <c r="BF11861" s="3">
        <v>0</v>
      </c>
      <c r="BG11861" s="3">
        <v>0</v>
      </c>
      <c r="BH11861" s="3">
        <v>0</v>
      </c>
      <c r="BI11861" s="3">
        <v>0</v>
      </c>
      <c r="BJ11861" s="3">
        <v>0</v>
      </c>
      <c r="BK11861" s="3">
        <v>0</v>
      </c>
      <c r="BL11861" s="3">
        <v>0</v>
      </c>
      <c r="BM11861" s="3">
        <v>0</v>
      </c>
      <c r="BN11861" s="3">
        <v>0</v>
      </c>
    </row>
    <row r="11862" spans="1:66" x14ac:dyDescent="0.3">
      <c r="A11862" s="3" t="s">
        <v>1571</v>
      </c>
      <c r="B11862" s="3" t="s">
        <v>98</v>
      </c>
      <c r="C11862" s="3" t="s">
        <v>511</v>
      </c>
      <c r="D11862" s="3">
        <v>98</v>
      </c>
      <c r="E11862" s="3">
        <v>60</v>
      </c>
      <c r="F11862" s="3">
        <v>265</v>
      </c>
      <c r="G11862" s="3">
        <v>486</v>
      </c>
      <c r="H11862" s="3">
        <v>167</v>
      </c>
      <c r="I11862" s="3">
        <v>50</v>
      </c>
      <c r="J11862" s="3">
        <v>70</v>
      </c>
      <c r="K11862" s="3">
        <v>45</v>
      </c>
      <c r="L11862" s="3">
        <v>97</v>
      </c>
      <c r="M11862" s="3">
        <v>205</v>
      </c>
      <c r="N11862" s="3">
        <v>100</v>
      </c>
      <c r="O11862" s="3">
        <v>55</v>
      </c>
      <c r="P11862" s="3">
        <v>153</v>
      </c>
      <c r="Q11862" s="3">
        <v>121</v>
      </c>
      <c r="R11862" s="3">
        <v>105</v>
      </c>
      <c r="S11862" s="3">
        <v>125</v>
      </c>
      <c r="T11862" s="3">
        <v>330</v>
      </c>
      <c r="U11862" s="3">
        <v>366</v>
      </c>
      <c r="V11862" s="3">
        <v>259</v>
      </c>
      <c r="W11862" s="3">
        <v>286</v>
      </c>
      <c r="X11862" s="3">
        <v>119</v>
      </c>
      <c r="Y11862" s="3">
        <v>87</v>
      </c>
      <c r="Z11862" s="3">
        <v>79</v>
      </c>
      <c r="AA11862" s="3">
        <v>401</v>
      </c>
      <c r="AB11862" s="3">
        <v>267</v>
      </c>
      <c r="AC11862" s="3">
        <v>118</v>
      </c>
      <c r="AD11862" s="3">
        <v>44</v>
      </c>
      <c r="AE11862" s="3">
        <v>46</v>
      </c>
      <c r="AF11862" s="3">
        <v>139</v>
      </c>
      <c r="AG11862" s="3">
        <v>140</v>
      </c>
      <c r="AH11862" s="3">
        <v>154</v>
      </c>
      <c r="AI11862" s="3">
        <v>219</v>
      </c>
      <c r="AJ11862" s="3">
        <v>222</v>
      </c>
      <c r="AK11862" s="3">
        <v>4</v>
      </c>
      <c r="AL11862" s="3">
        <v>38</v>
      </c>
      <c r="AM11862" s="3">
        <v>15</v>
      </c>
      <c r="AN11862" s="3">
        <v>0</v>
      </c>
      <c r="AO11862" s="3">
        <v>53</v>
      </c>
      <c r="AP11862" s="3">
        <v>34</v>
      </c>
      <c r="AQ11862" s="3">
        <v>49</v>
      </c>
      <c r="AR11862" s="3">
        <v>436</v>
      </c>
      <c r="AS11862" s="3">
        <v>31</v>
      </c>
      <c r="AT11862" s="3">
        <v>2</v>
      </c>
      <c r="AU11862" s="3">
        <v>0</v>
      </c>
      <c r="AV11862" s="3">
        <v>80</v>
      </c>
      <c r="AW11862" s="3">
        <v>1</v>
      </c>
      <c r="AX11862" s="3">
        <v>7</v>
      </c>
      <c r="AY11862" s="3">
        <v>76</v>
      </c>
      <c r="AZ11862" s="3">
        <v>56</v>
      </c>
      <c r="BA11862" s="3">
        <v>21</v>
      </c>
      <c r="BB11862" s="3">
        <v>14</v>
      </c>
      <c r="BC11862" s="3">
        <v>2</v>
      </c>
      <c r="BD11862" s="3">
        <v>1</v>
      </c>
      <c r="BE11862" s="3">
        <v>2</v>
      </c>
      <c r="BF11862" s="3">
        <v>0</v>
      </c>
      <c r="BG11862" s="3">
        <v>0</v>
      </c>
      <c r="BH11862" s="3">
        <v>0</v>
      </c>
      <c r="BI11862" s="3">
        <v>0</v>
      </c>
      <c r="BJ11862" s="3">
        <v>51</v>
      </c>
      <c r="BK11862" s="3">
        <v>58</v>
      </c>
      <c r="BL11862" s="3">
        <v>62</v>
      </c>
      <c r="BM11862" s="3">
        <v>38</v>
      </c>
      <c r="BN11862" s="3">
        <v>39</v>
      </c>
    </row>
    <row r="11863" spans="1:66" x14ac:dyDescent="0.3">
      <c r="A11863" s="3" t="s">
        <v>1571</v>
      </c>
      <c r="B11863" s="3" t="s">
        <v>98</v>
      </c>
      <c r="C11863" s="3" t="s">
        <v>509</v>
      </c>
      <c r="D11863" s="3">
        <v>253</v>
      </c>
      <c r="E11863" s="3">
        <v>256</v>
      </c>
      <c r="F11863" s="3">
        <v>454</v>
      </c>
      <c r="G11863" s="3">
        <v>288</v>
      </c>
      <c r="H11863" s="3">
        <v>209</v>
      </c>
      <c r="I11863" s="3">
        <v>294</v>
      </c>
      <c r="J11863" s="3">
        <v>264</v>
      </c>
      <c r="K11863" s="3">
        <v>265</v>
      </c>
      <c r="L11863" s="3">
        <v>256</v>
      </c>
      <c r="M11863" s="3">
        <v>566</v>
      </c>
      <c r="N11863" s="3">
        <v>1700</v>
      </c>
      <c r="O11863" s="3">
        <v>1097</v>
      </c>
      <c r="P11863" s="3">
        <v>1601</v>
      </c>
      <c r="Q11863" s="3">
        <v>1030</v>
      </c>
      <c r="R11863" s="3">
        <v>450</v>
      </c>
      <c r="S11863" s="3">
        <v>910</v>
      </c>
      <c r="T11863" s="3">
        <v>972</v>
      </c>
      <c r="U11863" s="3">
        <v>657</v>
      </c>
      <c r="V11863" s="3">
        <v>967</v>
      </c>
      <c r="W11863" s="3">
        <v>531</v>
      </c>
      <c r="X11863" s="3">
        <v>54</v>
      </c>
      <c r="Y11863" s="3">
        <v>5</v>
      </c>
      <c r="Z11863" s="3">
        <v>11</v>
      </c>
      <c r="AA11863" s="3">
        <v>4</v>
      </c>
      <c r="AB11863" s="3">
        <v>7</v>
      </c>
      <c r="AC11863" s="3">
        <v>7</v>
      </c>
      <c r="AD11863" s="3">
        <v>7</v>
      </c>
      <c r="AE11863" s="3">
        <v>8</v>
      </c>
      <c r="AF11863" s="3">
        <v>65</v>
      </c>
      <c r="AG11863" s="3">
        <v>0</v>
      </c>
      <c r="AH11863" s="3">
        <v>0</v>
      </c>
      <c r="AI11863" s="3">
        <v>0</v>
      </c>
      <c r="AJ11863" s="3">
        <v>0</v>
      </c>
      <c r="AK11863" s="3">
        <v>0</v>
      </c>
      <c r="AL11863" s="3">
        <v>0</v>
      </c>
      <c r="AM11863" s="3">
        <v>0</v>
      </c>
      <c r="AN11863" s="3">
        <v>0</v>
      </c>
      <c r="AO11863" s="3">
        <v>0</v>
      </c>
      <c r="AP11863" s="3">
        <v>0</v>
      </c>
      <c r="AQ11863" s="3">
        <v>0</v>
      </c>
      <c r="AR11863" s="3">
        <v>0</v>
      </c>
      <c r="AS11863" s="3">
        <v>0</v>
      </c>
      <c r="AT11863" s="3">
        <v>0</v>
      </c>
      <c r="AU11863" s="3">
        <v>0</v>
      </c>
      <c r="AV11863" s="3">
        <v>0</v>
      </c>
      <c r="AW11863" s="3">
        <v>0</v>
      </c>
      <c r="AX11863" s="3">
        <v>0</v>
      </c>
      <c r="AY11863" s="3">
        <v>0</v>
      </c>
      <c r="AZ11863" s="3">
        <v>0</v>
      </c>
      <c r="BA11863" s="3">
        <v>0</v>
      </c>
      <c r="BB11863" s="3">
        <v>0</v>
      </c>
      <c r="BC11863" s="3">
        <v>0</v>
      </c>
      <c r="BD11863" s="3">
        <v>0</v>
      </c>
      <c r="BE11863" s="3">
        <v>0</v>
      </c>
      <c r="BF11863" s="3">
        <v>0</v>
      </c>
      <c r="BG11863" s="3">
        <v>0</v>
      </c>
      <c r="BH11863" s="3">
        <v>0</v>
      </c>
      <c r="BI11863" s="3">
        <v>0</v>
      </c>
      <c r="BJ11863" s="3">
        <v>0</v>
      </c>
      <c r="BK11863" s="3">
        <v>0</v>
      </c>
      <c r="BL11863" s="3">
        <v>0</v>
      </c>
      <c r="BM11863" s="3">
        <v>0</v>
      </c>
      <c r="BN11863" s="3">
        <v>0</v>
      </c>
    </row>
    <row r="11864" spans="1:66" x14ac:dyDescent="0.3">
      <c r="A11864" s="3" t="s">
        <v>1571</v>
      </c>
      <c r="B11864" s="3" t="s">
        <v>98</v>
      </c>
      <c r="C11864" s="3" t="s">
        <v>507</v>
      </c>
      <c r="D11864" s="3">
        <v>217</v>
      </c>
      <c r="E11864" s="3">
        <v>113</v>
      </c>
      <c r="F11864" s="3">
        <v>527</v>
      </c>
      <c r="G11864" s="3">
        <v>963</v>
      </c>
      <c r="H11864" s="3">
        <v>391</v>
      </c>
      <c r="I11864" s="3">
        <v>94</v>
      </c>
      <c r="J11864" s="3">
        <v>198</v>
      </c>
      <c r="K11864" s="3">
        <v>98</v>
      </c>
      <c r="L11864" s="3">
        <v>405</v>
      </c>
      <c r="M11864" s="3">
        <v>413</v>
      </c>
      <c r="N11864" s="3">
        <v>221</v>
      </c>
      <c r="O11864" s="3">
        <v>150</v>
      </c>
      <c r="P11864" s="3">
        <v>401</v>
      </c>
      <c r="Q11864" s="3">
        <v>322</v>
      </c>
      <c r="R11864" s="3">
        <v>279</v>
      </c>
      <c r="S11864" s="3">
        <v>328</v>
      </c>
      <c r="T11864" s="3">
        <v>624</v>
      </c>
      <c r="U11864" s="3">
        <v>754</v>
      </c>
      <c r="V11864" s="3">
        <v>547</v>
      </c>
      <c r="W11864" s="3">
        <v>572</v>
      </c>
      <c r="X11864" s="3">
        <v>596</v>
      </c>
      <c r="Y11864" s="3">
        <v>903</v>
      </c>
      <c r="Z11864" s="3">
        <v>230</v>
      </c>
      <c r="AA11864" s="3">
        <v>450</v>
      </c>
      <c r="AB11864" s="3">
        <v>300</v>
      </c>
      <c r="AC11864" s="3">
        <v>101</v>
      </c>
      <c r="AD11864" s="3">
        <v>325</v>
      </c>
      <c r="AE11864" s="3">
        <v>291</v>
      </c>
      <c r="AF11864" s="3">
        <v>328</v>
      </c>
      <c r="AG11864" s="3">
        <v>271</v>
      </c>
      <c r="AH11864" s="3">
        <v>224</v>
      </c>
      <c r="AI11864" s="3">
        <v>202</v>
      </c>
      <c r="AJ11864" s="3">
        <v>676</v>
      </c>
      <c r="AK11864" s="3">
        <v>720</v>
      </c>
      <c r="AL11864" s="3">
        <v>511</v>
      </c>
      <c r="AM11864" s="3">
        <v>71</v>
      </c>
      <c r="AN11864" s="3">
        <v>251</v>
      </c>
      <c r="AO11864" s="3">
        <v>347</v>
      </c>
      <c r="AP11864" s="3">
        <v>600</v>
      </c>
      <c r="AQ11864" s="3">
        <v>504</v>
      </c>
      <c r="AR11864" s="3">
        <v>398</v>
      </c>
      <c r="AS11864" s="3">
        <v>638</v>
      </c>
      <c r="AT11864" s="3">
        <v>650</v>
      </c>
      <c r="AU11864" s="3">
        <v>288</v>
      </c>
      <c r="AV11864" s="3">
        <v>505</v>
      </c>
      <c r="AW11864" s="3">
        <v>388</v>
      </c>
      <c r="AX11864" s="3">
        <v>173</v>
      </c>
      <c r="AY11864" s="3">
        <v>141</v>
      </c>
      <c r="AZ11864" s="3">
        <v>225</v>
      </c>
      <c r="BA11864" s="3">
        <v>121</v>
      </c>
      <c r="BB11864" s="3">
        <v>0</v>
      </c>
      <c r="BC11864" s="3">
        <v>242</v>
      </c>
      <c r="BD11864" s="3">
        <v>0</v>
      </c>
      <c r="BE11864" s="3">
        <v>8</v>
      </c>
      <c r="BF11864" s="3">
        <v>24</v>
      </c>
      <c r="BG11864" s="3">
        <v>31</v>
      </c>
      <c r="BH11864" s="3">
        <v>50</v>
      </c>
      <c r="BI11864" s="3">
        <v>57</v>
      </c>
      <c r="BJ11864" s="3">
        <v>0</v>
      </c>
      <c r="BK11864" s="3">
        <v>0</v>
      </c>
      <c r="BL11864" s="3">
        <v>0</v>
      </c>
      <c r="BM11864" s="3">
        <v>18</v>
      </c>
      <c r="BN11864" s="3">
        <v>19</v>
      </c>
    </row>
    <row r="11865" spans="1:66" x14ac:dyDescent="0.3">
      <c r="A11865" s="3" t="s">
        <v>1571</v>
      </c>
      <c r="B11865" s="3" t="s">
        <v>98</v>
      </c>
      <c r="C11865" s="3" t="s">
        <v>504</v>
      </c>
      <c r="D11865" s="3">
        <v>639</v>
      </c>
      <c r="E11865" s="3">
        <v>429</v>
      </c>
      <c r="F11865" s="3">
        <v>1247</v>
      </c>
      <c r="G11865" s="3">
        <v>1737</v>
      </c>
      <c r="H11865" s="3">
        <v>767</v>
      </c>
      <c r="I11865" s="3">
        <v>444</v>
      </c>
      <c r="J11865" s="3">
        <v>552</v>
      </c>
      <c r="K11865" s="3">
        <v>441</v>
      </c>
      <c r="L11865" s="3">
        <v>796</v>
      </c>
      <c r="M11865" s="3">
        <v>1228</v>
      </c>
      <c r="N11865" s="3">
        <v>2059</v>
      </c>
      <c r="O11865" s="3">
        <v>1328</v>
      </c>
      <c r="P11865" s="3">
        <v>2155</v>
      </c>
      <c r="Q11865" s="3">
        <v>1473</v>
      </c>
      <c r="R11865" s="3">
        <v>834</v>
      </c>
      <c r="S11865" s="3">
        <v>1369</v>
      </c>
      <c r="T11865" s="3">
        <v>1932</v>
      </c>
      <c r="U11865" s="3">
        <v>1784</v>
      </c>
      <c r="V11865" s="3">
        <v>1779</v>
      </c>
      <c r="W11865" s="3">
        <v>1389</v>
      </c>
      <c r="X11865" s="3">
        <v>769</v>
      </c>
      <c r="Y11865" s="3">
        <v>995</v>
      </c>
      <c r="Z11865" s="3">
        <v>320</v>
      </c>
      <c r="AA11865" s="3">
        <v>855</v>
      </c>
      <c r="AB11865" s="3">
        <v>575</v>
      </c>
      <c r="AC11865" s="3">
        <v>226</v>
      </c>
      <c r="AD11865" s="3">
        <v>376</v>
      </c>
      <c r="AE11865" s="3">
        <v>345</v>
      </c>
      <c r="AF11865" s="3">
        <v>532</v>
      </c>
      <c r="AG11865" s="3">
        <v>412</v>
      </c>
      <c r="AH11865" s="3">
        <v>379</v>
      </c>
      <c r="AI11865" s="3">
        <v>420</v>
      </c>
      <c r="AJ11865" s="3">
        <v>898</v>
      </c>
      <c r="AK11865" s="3">
        <v>725</v>
      </c>
      <c r="AL11865" s="3">
        <v>549</v>
      </c>
      <c r="AM11865" s="3">
        <v>86</v>
      </c>
      <c r="AN11865" s="3">
        <v>251</v>
      </c>
      <c r="AO11865" s="3">
        <v>399</v>
      </c>
      <c r="AP11865" s="3">
        <v>634</v>
      </c>
      <c r="AQ11865" s="3">
        <v>553</v>
      </c>
      <c r="AR11865" s="3">
        <v>834</v>
      </c>
      <c r="AS11865" s="3">
        <v>668</v>
      </c>
      <c r="AT11865" s="3">
        <v>652</v>
      </c>
      <c r="AU11865" s="3">
        <v>288</v>
      </c>
      <c r="AV11865" s="3">
        <v>585</v>
      </c>
      <c r="AW11865" s="3">
        <v>389</v>
      </c>
      <c r="AX11865" s="3">
        <v>181</v>
      </c>
      <c r="AY11865" s="3">
        <v>217</v>
      </c>
      <c r="AZ11865" s="3">
        <v>281</v>
      </c>
      <c r="BA11865" s="3">
        <v>142</v>
      </c>
      <c r="BB11865" s="3">
        <v>14</v>
      </c>
      <c r="BC11865" s="3">
        <v>244</v>
      </c>
      <c r="BD11865" s="3">
        <v>1</v>
      </c>
      <c r="BE11865" s="3">
        <v>10</v>
      </c>
      <c r="BF11865" s="3">
        <v>24</v>
      </c>
      <c r="BG11865" s="3">
        <v>31</v>
      </c>
      <c r="BH11865" s="3">
        <v>50</v>
      </c>
      <c r="BI11865" s="3">
        <v>57</v>
      </c>
      <c r="BJ11865" s="3">
        <v>51</v>
      </c>
      <c r="BK11865" s="3">
        <v>58</v>
      </c>
      <c r="BL11865" s="3">
        <v>62</v>
      </c>
      <c r="BM11865" s="3">
        <v>57</v>
      </c>
      <c r="BN11865" s="3">
        <v>58</v>
      </c>
    </row>
    <row r="11866" spans="1:66" x14ac:dyDescent="0.3">
      <c r="A11866" s="3" t="s">
        <v>1571</v>
      </c>
      <c r="B11866" s="3" t="s">
        <v>98</v>
      </c>
      <c r="C11866" s="3" t="s">
        <v>437</v>
      </c>
      <c r="D11866" s="3">
        <v>385</v>
      </c>
      <c r="E11866" s="3">
        <v>173</v>
      </c>
      <c r="F11866" s="3">
        <v>793</v>
      </c>
      <c r="G11866" s="3">
        <v>1449</v>
      </c>
      <c r="H11866" s="3">
        <v>558</v>
      </c>
      <c r="I11866" s="3">
        <v>150</v>
      </c>
      <c r="J11866" s="3">
        <v>287</v>
      </c>
      <c r="K11866" s="3">
        <v>176</v>
      </c>
      <c r="L11866" s="3">
        <v>540</v>
      </c>
      <c r="M11866" s="3">
        <v>663</v>
      </c>
      <c r="N11866" s="3">
        <v>359</v>
      </c>
      <c r="O11866" s="3">
        <v>231</v>
      </c>
      <c r="P11866" s="3">
        <v>554</v>
      </c>
      <c r="Q11866" s="3">
        <v>443</v>
      </c>
      <c r="R11866" s="3">
        <v>383</v>
      </c>
      <c r="S11866" s="3">
        <v>458</v>
      </c>
      <c r="T11866" s="3">
        <v>960</v>
      </c>
      <c r="U11866" s="3">
        <v>1127</v>
      </c>
      <c r="V11866" s="3">
        <v>812</v>
      </c>
      <c r="W11866" s="3">
        <v>858</v>
      </c>
      <c r="X11866" s="3">
        <v>715</v>
      </c>
      <c r="Y11866" s="3">
        <v>990</v>
      </c>
      <c r="Z11866" s="3">
        <v>309</v>
      </c>
      <c r="AA11866" s="3">
        <v>851</v>
      </c>
      <c r="AB11866" s="3">
        <v>568</v>
      </c>
      <c r="AC11866" s="3">
        <v>219</v>
      </c>
      <c r="AD11866" s="3">
        <v>369</v>
      </c>
      <c r="AE11866" s="3">
        <v>337</v>
      </c>
      <c r="AF11866" s="3">
        <v>467</v>
      </c>
      <c r="AG11866" s="3">
        <v>412</v>
      </c>
      <c r="AH11866" s="3">
        <v>379</v>
      </c>
      <c r="AI11866" s="3">
        <v>420</v>
      </c>
      <c r="AJ11866" s="3">
        <v>898</v>
      </c>
      <c r="AK11866" s="3">
        <v>725</v>
      </c>
      <c r="AL11866" s="3">
        <v>549</v>
      </c>
      <c r="AM11866" s="3">
        <v>86</v>
      </c>
      <c r="AN11866" s="3">
        <v>251</v>
      </c>
      <c r="AO11866" s="3">
        <v>399</v>
      </c>
      <c r="AP11866" s="3">
        <v>634</v>
      </c>
      <c r="AQ11866" s="3">
        <v>553</v>
      </c>
      <c r="AR11866" s="3">
        <v>834</v>
      </c>
      <c r="AS11866" s="3">
        <v>668</v>
      </c>
      <c r="AT11866" s="3">
        <v>652</v>
      </c>
      <c r="AU11866" s="3">
        <v>288</v>
      </c>
      <c r="AV11866" s="3">
        <v>585</v>
      </c>
      <c r="AW11866" s="3">
        <v>389</v>
      </c>
      <c r="AX11866" s="3">
        <v>181</v>
      </c>
      <c r="AY11866" s="3">
        <v>217</v>
      </c>
      <c r="AZ11866" s="3">
        <v>281</v>
      </c>
      <c r="BA11866" s="3">
        <v>142</v>
      </c>
      <c r="BB11866" s="3">
        <v>14</v>
      </c>
      <c r="BC11866" s="3">
        <v>244</v>
      </c>
      <c r="BD11866" s="3">
        <v>1</v>
      </c>
      <c r="BE11866" s="3">
        <v>10</v>
      </c>
      <c r="BF11866" s="3">
        <v>24</v>
      </c>
      <c r="BG11866" s="3">
        <v>31</v>
      </c>
      <c r="BH11866" s="3">
        <v>50</v>
      </c>
      <c r="BI11866" s="3">
        <v>57</v>
      </c>
      <c r="BJ11866" s="3">
        <v>51</v>
      </c>
      <c r="BK11866" s="3">
        <v>58</v>
      </c>
      <c r="BL11866" s="3">
        <v>62</v>
      </c>
      <c r="BM11866" s="3">
        <v>57</v>
      </c>
      <c r="BN11866" s="3">
        <v>58</v>
      </c>
    </row>
    <row r="11867" spans="1:66" x14ac:dyDescent="0.3">
      <c r="A11867" s="3" t="s">
        <v>1571</v>
      </c>
      <c r="B11867" s="3" t="s">
        <v>98</v>
      </c>
      <c r="C11867" s="3" t="s">
        <v>452</v>
      </c>
      <c r="X11867" s="3">
        <v>3</v>
      </c>
      <c r="Y11867" s="3">
        <v>9</v>
      </c>
      <c r="Z11867" s="3">
        <v>19</v>
      </c>
      <c r="AA11867" s="3">
        <v>0</v>
      </c>
      <c r="AB11867" s="3">
        <v>0</v>
      </c>
      <c r="AC11867" s="3">
        <v>0</v>
      </c>
      <c r="AD11867" s="3">
        <v>0</v>
      </c>
      <c r="AE11867" s="3">
        <v>0</v>
      </c>
      <c r="AF11867" s="3">
        <v>4</v>
      </c>
      <c r="AG11867" s="3">
        <v>6</v>
      </c>
      <c r="AH11867" s="3">
        <v>3</v>
      </c>
      <c r="AI11867" s="3">
        <v>1</v>
      </c>
      <c r="AJ11867" s="3">
        <v>4</v>
      </c>
      <c r="AK11867" s="3">
        <v>3</v>
      </c>
      <c r="AL11867" s="3">
        <v>23</v>
      </c>
      <c r="AM11867" s="3">
        <v>13</v>
      </c>
      <c r="AN11867" s="3">
        <v>30</v>
      </c>
      <c r="AO11867" s="3">
        <v>10</v>
      </c>
      <c r="AP11867" s="3">
        <v>1</v>
      </c>
      <c r="AQ11867" s="3">
        <v>2</v>
      </c>
      <c r="AR11867" s="3">
        <v>4</v>
      </c>
      <c r="AS11867" s="3">
        <v>2</v>
      </c>
      <c r="AT11867" s="3">
        <v>1</v>
      </c>
      <c r="AU11867" s="3">
        <v>16</v>
      </c>
      <c r="AV11867" s="3">
        <v>1</v>
      </c>
      <c r="AW11867" s="3">
        <v>1</v>
      </c>
      <c r="AX11867" s="3">
        <v>0</v>
      </c>
      <c r="AY11867" s="3">
        <v>0</v>
      </c>
      <c r="AZ11867" s="3">
        <v>0</v>
      </c>
      <c r="BA11867" s="3">
        <v>0</v>
      </c>
      <c r="BB11867" s="3">
        <v>0</v>
      </c>
      <c r="BC11867" s="3">
        <v>0</v>
      </c>
      <c r="BD11867" s="3">
        <v>0</v>
      </c>
      <c r="BE11867" s="3">
        <v>0</v>
      </c>
      <c r="BF11867" s="3">
        <v>0</v>
      </c>
      <c r="BG11867" s="3">
        <v>0</v>
      </c>
      <c r="BH11867" s="3">
        <v>0</v>
      </c>
      <c r="BI11867" s="3">
        <v>0</v>
      </c>
      <c r="BJ11867" s="3">
        <v>0</v>
      </c>
      <c r="BK11867" s="3">
        <v>0</v>
      </c>
      <c r="BL11867" s="3">
        <v>0</v>
      </c>
      <c r="BM11867" s="3">
        <v>0</v>
      </c>
      <c r="BN11867" s="3">
        <v>0</v>
      </c>
    </row>
    <row r="11868" spans="1:66" x14ac:dyDescent="0.3">
      <c r="A11868" s="3" t="s">
        <v>1571</v>
      </c>
      <c r="B11868" s="3" t="s">
        <v>98</v>
      </c>
      <c r="C11868" s="3" t="s">
        <v>554</v>
      </c>
      <c r="X11868" s="3">
        <v>0</v>
      </c>
      <c r="Y11868" s="3">
        <v>0</v>
      </c>
      <c r="Z11868" s="3">
        <v>0</v>
      </c>
      <c r="AA11868" s="3">
        <v>0</v>
      </c>
      <c r="AB11868" s="3">
        <v>0</v>
      </c>
      <c r="AC11868" s="3">
        <v>0</v>
      </c>
      <c r="AD11868" s="3">
        <v>0</v>
      </c>
      <c r="AE11868" s="3">
        <v>0</v>
      </c>
      <c r="AF11868" s="3">
        <v>0</v>
      </c>
      <c r="AG11868" s="3">
        <v>0</v>
      </c>
      <c r="AH11868" s="3">
        <v>0</v>
      </c>
      <c r="AI11868" s="3">
        <v>0</v>
      </c>
      <c r="AJ11868" s="3">
        <v>0</v>
      </c>
      <c r="AK11868" s="3">
        <v>0</v>
      </c>
      <c r="AL11868" s="3">
        <v>0</v>
      </c>
      <c r="AM11868" s="3">
        <v>1</v>
      </c>
      <c r="AN11868" s="3">
        <v>2</v>
      </c>
      <c r="AO11868" s="3">
        <v>2</v>
      </c>
      <c r="AP11868" s="3">
        <v>0</v>
      </c>
      <c r="AQ11868" s="3">
        <v>0</v>
      </c>
      <c r="AR11868" s="3">
        <v>2</v>
      </c>
      <c r="AS11868" s="3">
        <v>1</v>
      </c>
      <c r="AT11868" s="3">
        <v>0</v>
      </c>
      <c r="AU11868" s="3">
        <v>3</v>
      </c>
      <c r="AV11868" s="3">
        <v>0</v>
      </c>
      <c r="AW11868" s="3">
        <v>0</v>
      </c>
      <c r="AX11868" s="3">
        <v>0</v>
      </c>
      <c r="AY11868" s="3">
        <v>0</v>
      </c>
      <c r="AZ11868" s="3">
        <v>0</v>
      </c>
      <c r="BA11868" s="3">
        <v>0</v>
      </c>
      <c r="BB11868" s="3">
        <v>0</v>
      </c>
      <c r="BC11868" s="3">
        <v>0</v>
      </c>
      <c r="BD11868" s="3">
        <v>0</v>
      </c>
      <c r="BE11868" s="3">
        <v>0</v>
      </c>
      <c r="BF11868" s="3">
        <v>0</v>
      </c>
      <c r="BG11868" s="3">
        <v>0</v>
      </c>
      <c r="BH11868" s="3">
        <v>0</v>
      </c>
      <c r="BI11868" s="3">
        <v>0</v>
      </c>
      <c r="BJ11868" s="3">
        <v>0</v>
      </c>
      <c r="BK11868" s="3">
        <v>0</v>
      </c>
      <c r="BL11868" s="3">
        <v>0</v>
      </c>
      <c r="BM11868" s="3">
        <v>0</v>
      </c>
      <c r="BN11868" s="3">
        <v>0</v>
      </c>
    </row>
    <row r="11869" spans="1:66" x14ac:dyDescent="0.3">
      <c r="A11869" s="3" t="s">
        <v>1571</v>
      </c>
      <c r="B11869" s="3" t="s">
        <v>98</v>
      </c>
      <c r="C11869" s="3" t="s">
        <v>451</v>
      </c>
      <c r="X11869" s="3">
        <v>2</v>
      </c>
      <c r="Y11869" s="3">
        <v>4</v>
      </c>
      <c r="Z11869" s="3">
        <v>8</v>
      </c>
      <c r="AA11869" s="3">
        <v>0</v>
      </c>
      <c r="AB11869" s="3">
        <v>0</v>
      </c>
      <c r="AC11869" s="3">
        <v>0</v>
      </c>
      <c r="AD11869" s="3">
        <v>0</v>
      </c>
      <c r="AE11869" s="3">
        <v>0</v>
      </c>
      <c r="AF11869" s="3">
        <v>2</v>
      </c>
      <c r="AG11869" s="3">
        <v>3</v>
      </c>
      <c r="AH11869" s="3">
        <v>2</v>
      </c>
      <c r="AI11869" s="3">
        <v>1</v>
      </c>
      <c r="AJ11869" s="3">
        <v>2</v>
      </c>
      <c r="AK11869" s="3">
        <v>2</v>
      </c>
      <c r="AL11869" s="3">
        <v>12</v>
      </c>
      <c r="AM11869" s="3">
        <v>8</v>
      </c>
      <c r="AN11869" s="3">
        <v>19</v>
      </c>
      <c r="AO11869" s="3">
        <v>7</v>
      </c>
      <c r="AP11869" s="3">
        <v>1</v>
      </c>
      <c r="AQ11869" s="3">
        <v>1</v>
      </c>
      <c r="AR11869" s="3">
        <v>2</v>
      </c>
      <c r="AS11869" s="3">
        <v>1</v>
      </c>
      <c r="AT11869" s="3">
        <v>1</v>
      </c>
      <c r="AU11869" s="3">
        <v>17</v>
      </c>
      <c r="AV11869" s="3">
        <v>2</v>
      </c>
      <c r="AW11869" s="3">
        <v>1</v>
      </c>
      <c r="AX11869" s="3">
        <v>0</v>
      </c>
      <c r="AY11869" s="3">
        <v>0</v>
      </c>
      <c r="AZ11869" s="3">
        <v>0</v>
      </c>
      <c r="BA11869" s="3">
        <v>0</v>
      </c>
      <c r="BB11869" s="3">
        <v>0</v>
      </c>
      <c r="BC11869" s="3">
        <v>0</v>
      </c>
      <c r="BD11869" s="3">
        <v>0</v>
      </c>
      <c r="BE11869" s="3">
        <v>0</v>
      </c>
      <c r="BF11869" s="3">
        <v>0</v>
      </c>
      <c r="BG11869" s="3">
        <v>0</v>
      </c>
      <c r="BH11869" s="3">
        <v>0</v>
      </c>
      <c r="BI11869" s="3">
        <v>0</v>
      </c>
      <c r="BJ11869" s="3">
        <v>0</v>
      </c>
      <c r="BK11869" s="3">
        <v>0</v>
      </c>
      <c r="BL11869" s="3">
        <v>0</v>
      </c>
      <c r="BM11869" s="3">
        <v>0</v>
      </c>
      <c r="BN11869" s="3">
        <v>0</v>
      </c>
    </row>
    <row r="11870" spans="1:66" x14ac:dyDescent="0.3">
      <c r="A11870" s="3" t="s">
        <v>1571</v>
      </c>
      <c r="B11870" s="3" t="s">
        <v>98</v>
      </c>
      <c r="C11870" s="3" t="s">
        <v>453</v>
      </c>
      <c r="X11870" s="3">
        <v>4</v>
      </c>
      <c r="Y11870" s="3">
        <v>11</v>
      </c>
      <c r="Z11870" s="3">
        <v>23</v>
      </c>
      <c r="AA11870" s="3">
        <v>0</v>
      </c>
      <c r="AB11870" s="3">
        <v>0</v>
      </c>
      <c r="AC11870" s="3">
        <v>0</v>
      </c>
      <c r="AD11870" s="3">
        <v>0</v>
      </c>
      <c r="AE11870" s="3">
        <v>0</v>
      </c>
      <c r="AF11870" s="3">
        <v>5</v>
      </c>
      <c r="AG11870" s="3">
        <v>7</v>
      </c>
      <c r="AH11870" s="3">
        <v>4</v>
      </c>
      <c r="AI11870" s="3">
        <v>1</v>
      </c>
      <c r="AJ11870" s="3">
        <v>5</v>
      </c>
      <c r="AK11870" s="3">
        <v>4</v>
      </c>
      <c r="AL11870" s="3">
        <v>27</v>
      </c>
      <c r="AM11870" s="3">
        <v>15</v>
      </c>
      <c r="AN11870" s="3">
        <v>37</v>
      </c>
      <c r="AO11870" s="3">
        <v>12</v>
      </c>
      <c r="AP11870" s="3">
        <v>2</v>
      </c>
      <c r="AQ11870" s="3">
        <v>2</v>
      </c>
      <c r="AR11870" s="3">
        <v>5</v>
      </c>
      <c r="AS11870" s="3">
        <v>2</v>
      </c>
      <c r="AT11870" s="3">
        <v>1</v>
      </c>
      <c r="AU11870" s="3">
        <v>20</v>
      </c>
      <c r="AV11870" s="3">
        <v>2</v>
      </c>
      <c r="AW11870" s="3">
        <v>2</v>
      </c>
      <c r="AX11870" s="3">
        <v>0</v>
      </c>
      <c r="AY11870" s="3">
        <v>0</v>
      </c>
      <c r="AZ11870" s="3">
        <v>0</v>
      </c>
      <c r="BA11870" s="3">
        <v>0</v>
      </c>
      <c r="BB11870" s="3">
        <v>0</v>
      </c>
      <c r="BC11870" s="3">
        <v>0</v>
      </c>
      <c r="BD11870" s="3">
        <v>0</v>
      </c>
      <c r="BE11870" s="3">
        <v>0</v>
      </c>
      <c r="BF11870" s="3">
        <v>0</v>
      </c>
      <c r="BG11870" s="3">
        <v>0</v>
      </c>
      <c r="BH11870" s="3">
        <v>0</v>
      </c>
      <c r="BI11870" s="3">
        <v>0</v>
      </c>
      <c r="BJ11870" s="3">
        <v>0</v>
      </c>
      <c r="BK11870" s="3">
        <v>0</v>
      </c>
      <c r="BL11870" s="3">
        <v>0</v>
      </c>
      <c r="BM11870" s="3">
        <v>0</v>
      </c>
      <c r="BN11870" s="3">
        <v>0</v>
      </c>
    </row>
    <row r="11871" spans="1:66" x14ac:dyDescent="0.3">
      <c r="A11871" s="3" t="s">
        <v>1571</v>
      </c>
      <c r="B11871" s="3" t="s">
        <v>98</v>
      </c>
      <c r="C11871" s="3" t="s">
        <v>555</v>
      </c>
      <c r="X11871" s="3">
        <v>9</v>
      </c>
      <c r="Y11871" s="3">
        <v>24</v>
      </c>
      <c r="Z11871" s="3">
        <v>50</v>
      </c>
      <c r="AA11871" s="3">
        <v>1</v>
      </c>
      <c r="AB11871" s="3">
        <v>0</v>
      </c>
      <c r="AC11871" s="3">
        <v>0</v>
      </c>
      <c r="AD11871" s="3">
        <v>0</v>
      </c>
      <c r="AE11871" s="3">
        <v>0</v>
      </c>
      <c r="AF11871" s="3">
        <v>10</v>
      </c>
      <c r="AG11871" s="3">
        <v>16</v>
      </c>
      <c r="AH11871" s="3">
        <v>10</v>
      </c>
      <c r="AI11871" s="3">
        <v>3</v>
      </c>
      <c r="AJ11871" s="3">
        <v>10</v>
      </c>
      <c r="AK11871" s="3">
        <v>9</v>
      </c>
      <c r="AL11871" s="3">
        <v>62</v>
      </c>
      <c r="AM11871" s="3">
        <v>38</v>
      </c>
      <c r="AN11871" s="3">
        <v>88</v>
      </c>
      <c r="AO11871" s="3">
        <v>30</v>
      </c>
      <c r="AP11871" s="3">
        <v>4</v>
      </c>
      <c r="AQ11871" s="3">
        <v>5</v>
      </c>
      <c r="AR11871" s="3">
        <v>13</v>
      </c>
      <c r="AS11871" s="3">
        <v>5</v>
      </c>
      <c r="AT11871" s="3">
        <v>3</v>
      </c>
      <c r="AU11871" s="3">
        <v>57</v>
      </c>
      <c r="AV11871" s="3">
        <v>5</v>
      </c>
      <c r="AW11871" s="3">
        <v>5</v>
      </c>
      <c r="AX11871" s="3">
        <v>0</v>
      </c>
      <c r="AY11871" s="3">
        <v>1</v>
      </c>
      <c r="AZ11871" s="3">
        <v>0</v>
      </c>
      <c r="BA11871" s="3">
        <v>0</v>
      </c>
      <c r="BB11871" s="3">
        <v>0</v>
      </c>
      <c r="BC11871" s="3">
        <v>0</v>
      </c>
      <c r="BD11871" s="3">
        <v>0</v>
      </c>
      <c r="BE11871" s="3">
        <v>0</v>
      </c>
      <c r="BF11871" s="3">
        <v>0</v>
      </c>
      <c r="BG11871" s="3">
        <v>0</v>
      </c>
      <c r="BH11871" s="3">
        <v>0</v>
      </c>
      <c r="BI11871" s="3">
        <v>0</v>
      </c>
      <c r="BJ11871" s="3">
        <v>0</v>
      </c>
      <c r="BK11871" s="3">
        <v>0</v>
      </c>
      <c r="BL11871" s="3">
        <v>0</v>
      </c>
      <c r="BM11871" s="3">
        <v>0</v>
      </c>
      <c r="BN11871" s="3">
        <v>0</v>
      </c>
    </row>
    <row r="11872" spans="1:66" x14ac:dyDescent="0.3">
      <c r="A11872" s="3" t="s">
        <v>1571</v>
      </c>
      <c r="B11872" s="3" t="s">
        <v>98</v>
      </c>
      <c r="C11872" s="3" t="s">
        <v>502</v>
      </c>
      <c r="D11872" s="3">
        <v>0</v>
      </c>
      <c r="E11872" s="3">
        <v>0</v>
      </c>
      <c r="F11872" s="3">
        <v>0</v>
      </c>
      <c r="G11872" s="3">
        <v>0</v>
      </c>
      <c r="H11872" s="3">
        <v>0</v>
      </c>
      <c r="I11872" s="3">
        <v>0</v>
      </c>
      <c r="J11872" s="3">
        <v>0</v>
      </c>
      <c r="K11872" s="3">
        <v>0</v>
      </c>
      <c r="L11872" s="3">
        <v>0</v>
      </c>
      <c r="M11872" s="3">
        <v>0</v>
      </c>
      <c r="N11872" s="3">
        <v>0</v>
      </c>
      <c r="O11872" s="3">
        <v>0</v>
      </c>
      <c r="P11872" s="3">
        <v>0</v>
      </c>
      <c r="Q11872" s="3">
        <v>0</v>
      </c>
      <c r="R11872" s="3">
        <v>0</v>
      </c>
      <c r="S11872" s="3">
        <v>0</v>
      </c>
      <c r="T11872" s="3">
        <v>0</v>
      </c>
      <c r="U11872" s="3">
        <v>0</v>
      </c>
      <c r="V11872" s="3">
        <v>0</v>
      </c>
      <c r="W11872" s="3">
        <v>0</v>
      </c>
      <c r="X11872" s="3">
        <v>0</v>
      </c>
      <c r="Y11872" s="3">
        <v>0</v>
      </c>
      <c r="Z11872" s="3">
        <v>0</v>
      </c>
      <c r="AA11872" s="3">
        <v>0</v>
      </c>
      <c r="AB11872" s="3">
        <v>0</v>
      </c>
      <c r="AC11872" s="3">
        <v>0</v>
      </c>
      <c r="AD11872" s="3">
        <v>0</v>
      </c>
      <c r="AE11872" s="3">
        <v>0</v>
      </c>
      <c r="AF11872" s="3">
        <v>0</v>
      </c>
      <c r="AG11872" s="3">
        <v>0</v>
      </c>
      <c r="AH11872" s="3">
        <v>0</v>
      </c>
      <c r="AI11872" s="3">
        <v>0</v>
      </c>
      <c r="AJ11872" s="3">
        <v>0</v>
      </c>
      <c r="AK11872" s="3">
        <v>0</v>
      </c>
      <c r="AL11872" s="3">
        <v>0</v>
      </c>
      <c r="AM11872" s="3">
        <v>0</v>
      </c>
      <c r="AN11872" s="3">
        <v>0</v>
      </c>
      <c r="AO11872" s="3">
        <v>0</v>
      </c>
      <c r="AP11872" s="3">
        <v>0</v>
      </c>
      <c r="AQ11872" s="3">
        <v>0</v>
      </c>
      <c r="AR11872" s="3">
        <v>0</v>
      </c>
      <c r="AS11872" s="3">
        <v>0</v>
      </c>
      <c r="AT11872" s="3">
        <v>0</v>
      </c>
      <c r="AU11872" s="3">
        <v>0</v>
      </c>
      <c r="AV11872" s="3">
        <v>0</v>
      </c>
      <c r="AW11872" s="3">
        <v>0</v>
      </c>
      <c r="AX11872" s="3">
        <v>0</v>
      </c>
      <c r="AY11872" s="3">
        <v>0</v>
      </c>
      <c r="AZ11872" s="3">
        <v>0</v>
      </c>
      <c r="BA11872" s="3">
        <v>0</v>
      </c>
      <c r="BB11872" s="3">
        <v>0</v>
      </c>
      <c r="BC11872" s="3">
        <v>0</v>
      </c>
      <c r="BD11872" s="3">
        <v>0</v>
      </c>
      <c r="BE11872" s="3">
        <v>0</v>
      </c>
      <c r="BF11872" s="3">
        <v>0</v>
      </c>
      <c r="BG11872" s="3">
        <v>0</v>
      </c>
      <c r="BH11872" s="3">
        <v>0</v>
      </c>
      <c r="BI11872" s="3">
        <v>0</v>
      </c>
      <c r="BJ11872" s="3">
        <v>0</v>
      </c>
      <c r="BK11872" s="3">
        <v>0</v>
      </c>
      <c r="BL11872" s="3">
        <v>0</v>
      </c>
      <c r="BM11872" s="3">
        <v>0</v>
      </c>
      <c r="BN11872" s="3">
        <v>0</v>
      </c>
    </row>
    <row r="11873" spans="1:66" x14ac:dyDescent="0.3">
      <c r="A11873" s="3" t="s">
        <v>1571</v>
      </c>
      <c r="B11873" s="3" t="s">
        <v>98</v>
      </c>
      <c r="C11873" s="3" t="s">
        <v>1562</v>
      </c>
      <c r="AZ11873" s="3">
        <v>0</v>
      </c>
      <c r="BA11873" s="3">
        <v>0</v>
      </c>
      <c r="BB11873" s="3">
        <v>0</v>
      </c>
      <c r="BC11873" s="3">
        <v>0</v>
      </c>
      <c r="BD11873" s="3">
        <v>0</v>
      </c>
      <c r="BE11873" s="3">
        <v>0</v>
      </c>
      <c r="BF11873" s="3">
        <v>0</v>
      </c>
      <c r="BG11873" s="3">
        <v>0</v>
      </c>
      <c r="BH11873" s="3">
        <v>0</v>
      </c>
      <c r="BI11873" s="3">
        <v>0</v>
      </c>
      <c r="BJ11873" s="3">
        <v>0</v>
      </c>
      <c r="BK11873" s="3">
        <v>0</v>
      </c>
      <c r="BL11873" s="3">
        <v>0</v>
      </c>
      <c r="BM11873" s="3">
        <v>0</v>
      </c>
      <c r="BN11873" s="3">
        <v>0</v>
      </c>
    </row>
    <row r="11874" spans="1:66" x14ac:dyDescent="0.3">
      <c r="A11874" s="3" t="s">
        <v>1571</v>
      </c>
      <c r="B11874" s="3" t="s">
        <v>98</v>
      </c>
      <c r="C11874" s="3" t="s">
        <v>500</v>
      </c>
      <c r="D11874" s="3">
        <v>0</v>
      </c>
      <c r="E11874" s="3">
        <v>0</v>
      </c>
      <c r="F11874" s="3">
        <v>0</v>
      </c>
      <c r="G11874" s="3">
        <v>0</v>
      </c>
      <c r="H11874" s="3">
        <v>0</v>
      </c>
      <c r="I11874" s="3">
        <v>0</v>
      </c>
      <c r="J11874" s="3">
        <v>0</v>
      </c>
      <c r="K11874" s="3">
        <v>0</v>
      </c>
      <c r="L11874" s="3">
        <v>0</v>
      </c>
      <c r="M11874" s="3">
        <v>0</v>
      </c>
      <c r="N11874" s="3">
        <v>0</v>
      </c>
      <c r="O11874" s="3">
        <v>0</v>
      </c>
      <c r="P11874" s="3">
        <v>0</v>
      </c>
      <c r="Q11874" s="3">
        <v>0</v>
      </c>
      <c r="R11874" s="3">
        <v>0</v>
      </c>
      <c r="S11874" s="3">
        <v>0</v>
      </c>
      <c r="T11874" s="3">
        <v>0</v>
      </c>
      <c r="U11874" s="3">
        <v>0</v>
      </c>
      <c r="V11874" s="3">
        <v>0</v>
      </c>
      <c r="W11874" s="3">
        <v>0</v>
      </c>
      <c r="X11874" s="3">
        <v>0</v>
      </c>
      <c r="Y11874" s="3">
        <v>0</v>
      </c>
      <c r="Z11874" s="3">
        <v>0</v>
      </c>
      <c r="AA11874" s="3">
        <v>0</v>
      </c>
      <c r="AB11874" s="3">
        <v>0</v>
      </c>
      <c r="AC11874" s="3">
        <v>0</v>
      </c>
      <c r="AD11874" s="3">
        <v>0</v>
      </c>
      <c r="AE11874" s="3">
        <v>0</v>
      </c>
      <c r="AF11874" s="3">
        <v>0</v>
      </c>
      <c r="AG11874" s="3">
        <v>0</v>
      </c>
      <c r="AH11874" s="3">
        <v>0</v>
      </c>
      <c r="AI11874" s="3">
        <v>0</v>
      </c>
      <c r="AJ11874" s="3">
        <v>0</v>
      </c>
      <c r="AK11874" s="3">
        <v>0</v>
      </c>
      <c r="AL11874" s="3">
        <v>0</v>
      </c>
      <c r="AM11874" s="3">
        <v>0</v>
      </c>
      <c r="AN11874" s="3">
        <v>0</v>
      </c>
      <c r="AO11874" s="3">
        <v>0</v>
      </c>
      <c r="AP11874" s="3">
        <v>0</v>
      </c>
      <c r="AQ11874" s="3">
        <v>0</v>
      </c>
      <c r="AR11874" s="3">
        <v>0</v>
      </c>
      <c r="AS11874" s="3">
        <v>0</v>
      </c>
      <c r="AT11874" s="3">
        <v>0</v>
      </c>
      <c r="AU11874" s="3">
        <v>0</v>
      </c>
      <c r="AV11874" s="3">
        <v>0</v>
      </c>
      <c r="AW11874" s="3">
        <v>0</v>
      </c>
      <c r="AX11874" s="3">
        <v>0</v>
      </c>
      <c r="AY11874" s="3">
        <v>0</v>
      </c>
      <c r="AZ11874" s="3">
        <v>0</v>
      </c>
      <c r="BA11874" s="3">
        <v>0</v>
      </c>
      <c r="BB11874" s="3">
        <v>0</v>
      </c>
      <c r="BC11874" s="3">
        <v>0</v>
      </c>
      <c r="BD11874" s="3">
        <v>0</v>
      </c>
      <c r="BE11874" s="3">
        <v>0</v>
      </c>
      <c r="BF11874" s="3">
        <v>0</v>
      </c>
      <c r="BG11874" s="3">
        <v>0</v>
      </c>
      <c r="BH11874" s="3">
        <v>0</v>
      </c>
      <c r="BI11874" s="3">
        <v>0</v>
      </c>
      <c r="BJ11874" s="3">
        <v>0</v>
      </c>
      <c r="BK11874" s="3">
        <v>0</v>
      </c>
      <c r="BL11874" s="3">
        <v>0</v>
      </c>
      <c r="BM11874" s="3">
        <v>0</v>
      </c>
      <c r="BN11874" s="3">
        <v>0</v>
      </c>
    </row>
    <row r="11875" spans="1:66" x14ac:dyDescent="0.3">
      <c r="A11875" s="3" t="s">
        <v>1571</v>
      </c>
      <c r="B11875" s="3" t="s">
        <v>98</v>
      </c>
      <c r="C11875" s="3" t="s">
        <v>677</v>
      </c>
      <c r="D11875" s="3">
        <v>0</v>
      </c>
      <c r="E11875" s="3">
        <v>0</v>
      </c>
      <c r="F11875" s="3">
        <v>0</v>
      </c>
      <c r="G11875" s="3">
        <v>0</v>
      </c>
      <c r="H11875" s="3">
        <v>0</v>
      </c>
      <c r="I11875" s="3">
        <v>0</v>
      </c>
      <c r="J11875" s="3">
        <v>0</v>
      </c>
      <c r="K11875" s="3">
        <v>0</v>
      </c>
      <c r="L11875" s="3">
        <v>0</v>
      </c>
      <c r="M11875" s="3">
        <v>0</v>
      </c>
      <c r="N11875" s="3">
        <v>0</v>
      </c>
      <c r="O11875" s="3">
        <v>0</v>
      </c>
      <c r="P11875" s="3">
        <v>0</v>
      </c>
      <c r="Q11875" s="3">
        <v>0</v>
      </c>
      <c r="R11875" s="3">
        <v>0</v>
      </c>
      <c r="S11875" s="3">
        <v>0</v>
      </c>
      <c r="T11875" s="3">
        <v>0</v>
      </c>
      <c r="U11875" s="3">
        <v>0</v>
      </c>
      <c r="V11875" s="3">
        <v>0</v>
      </c>
      <c r="W11875" s="3">
        <v>0</v>
      </c>
      <c r="X11875" s="3">
        <v>0</v>
      </c>
      <c r="Y11875" s="3">
        <v>0</v>
      </c>
      <c r="Z11875" s="3">
        <v>0</v>
      </c>
      <c r="AA11875" s="3">
        <v>0</v>
      </c>
      <c r="AB11875" s="3">
        <v>0</v>
      </c>
      <c r="AC11875" s="3">
        <v>0</v>
      </c>
      <c r="AD11875" s="3">
        <v>0</v>
      </c>
      <c r="AE11875" s="3">
        <v>0</v>
      </c>
      <c r="AF11875" s="3">
        <v>0</v>
      </c>
      <c r="AG11875" s="3">
        <v>0</v>
      </c>
      <c r="AH11875" s="3">
        <v>0</v>
      </c>
      <c r="AI11875" s="3">
        <v>0</v>
      </c>
      <c r="AJ11875" s="3">
        <v>0</v>
      </c>
      <c r="AK11875" s="3">
        <v>0</v>
      </c>
      <c r="AL11875" s="3">
        <v>0</v>
      </c>
      <c r="AM11875" s="3">
        <v>0</v>
      </c>
      <c r="AN11875" s="3">
        <v>0</v>
      </c>
      <c r="AO11875" s="3">
        <v>0</v>
      </c>
      <c r="AP11875" s="3">
        <v>0</v>
      </c>
      <c r="AQ11875" s="3">
        <v>0</v>
      </c>
      <c r="AR11875" s="3">
        <v>0</v>
      </c>
      <c r="AS11875" s="3">
        <v>0</v>
      </c>
      <c r="AT11875" s="3">
        <v>0</v>
      </c>
      <c r="AU11875" s="3">
        <v>0</v>
      </c>
      <c r="AV11875" s="3">
        <v>0</v>
      </c>
      <c r="AW11875" s="3">
        <v>0</v>
      </c>
      <c r="AX11875" s="3">
        <v>0</v>
      </c>
      <c r="AY11875" s="3">
        <v>0</v>
      </c>
      <c r="AZ11875" s="3">
        <v>0</v>
      </c>
      <c r="BA11875" s="3">
        <v>0</v>
      </c>
      <c r="BB11875" s="3">
        <v>0</v>
      </c>
      <c r="BC11875" s="3">
        <v>0</v>
      </c>
      <c r="BD11875" s="3">
        <v>0</v>
      </c>
      <c r="BE11875" s="3">
        <v>0</v>
      </c>
      <c r="BF11875" s="3">
        <v>1</v>
      </c>
      <c r="BG11875" s="3">
        <v>1</v>
      </c>
      <c r="BH11875" s="3">
        <v>1</v>
      </c>
      <c r="BI11875" s="3">
        <v>1</v>
      </c>
      <c r="BJ11875" s="3">
        <v>1</v>
      </c>
      <c r="BK11875" s="3">
        <v>2</v>
      </c>
      <c r="BL11875" s="3">
        <v>2</v>
      </c>
      <c r="BM11875" s="3">
        <v>2</v>
      </c>
      <c r="BN11875" s="3">
        <v>2</v>
      </c>
    </row>
    <row r="11876" spans="1:66" x14ac:dyDescent="0.3">
      <c r="A11876" s="3" t="s">
        <v>1571</v>
      </c>
      <c r="B11876" s="3" t="s">
        <v>98</v>
      </c>
      <c r="C11876" s="3" t="s">
        <v>498</v>
      </c>
      <c r="D11876" s="3">
        <v>0</v>
      </c>
      <c r="E11876" s="3">
        <v>0</v>
      </c>
      <c r="F11876" s="3">
        <v>0</v>
      </c>
      <c r="G11876" s="3">
        <v>0</v>
      </c>
      <c r="H11876" s="3">
        <v>0</v>
      </c>
      <c r="I11876" s="3">
        <v>0</v>
      </c>
      <c r="J11876" s="3">
        <v>0</v>
      </c>
      <c r="K11876" s="3">
        <v>0</v>
      </c>
      <c r="L11876" s="3">
        <v>0</v>
      </c>
      <c r="M11876" s="3">
        <v>0</v>
      </c>
      <c r="N11876" s="3">
        <v>0</v>
      </c>
      <c r="O11876" s="3">
        <v>0</v>
      </c>
      <c r="P11876" s="3">
        <v>0</v>
      </c>
      <c r="Q11876" s="3">
        <v>0</v>
      </c>
      <c r="R11876" s="3">
        <v>0</v>
      </c>
      <c r="S11876" s="3">
        <v>0</v>
      </c>
      <c r="T11876" s="3">
        <v>0</v>
      </c>
      <c r="U11876" s="3">
        <v>0</v>
      </c>
      <c r="V11876" s="3">
        <v>0</v>
      </c>
      <c r="W11876" s="3">
        <v>0</v>
      </c>
      <c r="X11876" s="3">
        <v>0</v>
      </c>
      <c r="Y11876" s="3">
        <v>0</v>
      </c>
      <c r="Z11876" s="3">
        <v>0</v>
      </c>
      <c r="AA11876" s="3">
        <v>0</v>
      </c>
      <c r="AB11876" s="3">
        <v>0</v>
      </c>
      <c r="AC11876" s="3">
        <v>0</v>
      </c>
      <c r="AD11876" s="3">
        <v>0</v>
      </c>
      <c r="AE11876" s="3">
        <v>0</v>
      </c>
      <c r="AF11876" s="3">
        <v>0</v>
      </c>
      <c r="AG11876" s="3">
        <v>0</v>
      </c>
      <c r="AH11876" s="3">
        <v>0</v>
      </c>
      <c r="AI11876" s="3">
        <v>0</v>
      </c>
      <c r="AJ11876" s="3">
        <v>0</v>
      </c>
      <c r="AK11876" s="3">
        <v>0</v>
      </c>
      <c r="AL11876" s="3">
        <v>0</v>
      </c>
      <c r="AM11876" s="3">
        <v>0</v>
      </c>
      <c r="AN11876" s="3">
        <v>0</v>
      </c>
      <c r="AO11876" s="3">
        <v>0</v>
      </c>
      <c r="AP11876" s="3">
        <v>0</v>
      </c>
      <c r="AQ11876" s="3">
        <v>0</v>
      </c>
      <c r="AR11876" s="3">
        <v>0</v>
      </c>
      <c r="AS11876" s="3">
        <v>0</v>
      </c>
      <c r="AT11876" s="3">
        <v>0</v>
      </c>
      <c r="AU11876" s="3">
        <v>0</v>
      </c>
      <c r="AV11876" s="3">
        <v>0</v>
      </c>
      <c r="AW11876" s="3">
        <v>0</v>
      </c>
      <c r="AX11876" s="3">
        <v>0</v>
      </c>
      <c r="AY11876" s="3">
        <v>0</v>
      </c>
      <c r="AZ11876" s="3">
        <v>0</v>
      </c>
      <c r="BA11876" s="3">
        <v>0</v>
      </c>
      <c r="BB11876" s="3">
        <v>0</v>
      </c>
      <c r="BC11876" s="3">
        <v>0</v>
      </c>
      <c r="BD11876" s="3">
        <v>0</v>
      </c>
      <c r="BE11876" s="3">
        <v>0</v>
      </c>
      <c r="BF11876" s="3">
        <v>0</v>
      </c>
      <c r="BG11876" s="3">
        <v>0</v>
      </c>
      <c r="BH11876" s="3">
        <v>1</v>
      </c>
      <c r="BI11876" s="3">
        <v>7</v>
      </c>
      <c r="BJ11876" s="3">
        <v>6</v>
      </c>
      <c r="BK11876" s="3">
        <v>6</v>
      </c>
      <c r="BL11876" s="3">
        <v>7</v>
      </c>
      <c r="BM11876" s="3">
        <v>7</v>
      </c>
      <c r="BN11876" s="3">
        <v>7</v>
      </c>
    </row>
    <row r="11877" spans="1:66" x14ac:dyDescent="0.3">
      <c r="A11877" s="3" t="s">
        <v>1571</v>
      </c>
      <c r="B11877" s="3" t="s">
        <v>98</v>
      </c>
      <c r="C11877" s="3" t="s">
        <v>1408</v>
      </c>
      <c r="AZ11877" s="3">
        <v>0</v>
      </c>
      <c r="BA11877" s="3">
        <v>0</v>
      </c>
      <c r="BB11877" s="3">
        <v>0</v>
      </c>
      <c r="BC11877" s="3">
        <v>0</v>
      </c>
      <c r="BD11877" s="3">
        <v>0</v>
      </c>
      <c r="BE11877" s="3">
        <v>0</v>
      </c>
      <c r="BF11877" s="3">
        <v>0</v>
      </c>
      <c r="BG11877" s="3">
        <v>0</v>
      </c>
      <c r="BH11877" s="3">
        <v>1</v>
      </c>
      <c r="BI11877" s="3">
        <v>1</v>
      </c>
      <c r="BJ11877" s="3">
        <v>1</v>
      </c>
      <c r="BK11877" s="3">
        <v>1</v>
      </c>
      <c r="BL11877" s="3">
        <v>1</v>
      </c>
      <c r="BM11877" s="3">
        <v>1</v>
      </c>
      <c r="BN11877" s="3">
        <v>1</v>
      </c>
    </row>
    <row r="11878" spans="1:66" x14ac:dyDescent="0.3">
      <c r="A11878" s="3" t="s">
        <v>1571</v>
      </c>
      <c r="B11878" s="3" t="s">
        <v>98</v>
      </c>
      <c r="C11878" s="3" t="s">
        <v>678</v>
      </c>
      <c r="D11878" s="3">
        <v>0</v>
      </c>
      <c r="E11878" s="3">
        <v>0</v>
      </c>
      <c r="F11878" s="3">
        <v>0</v>
      </c>
      <c r="G11878" s="3">
        <v>0</v>
      </c>
      <c r="H11878" s="3">
        <v>0</v>
      </c>
      <c r="I11878" s="3">
        <v>0</v>
      </c>
      <c r="J11878" s="3">
        <v>0</v>
      </c>
      <c r="K11878" s="3">
        <v>0</v>
      </c>
      <c r="L11878" s="3">
        <v>0</v>
      </c>
      <c r="M11878" s="3">
        <v>0</v>
      </c>
      <c r="N11878" s="3">
        <v>0</v>
      </c>
      <c r="O11878" s="3">
        <v>0</v>
      </c>
      <c r="P11878" s="3">
        <v>0</v>
      </c>
      <c r="Q11878" s="3">
        <v>0</v>
      </c>
      <c r="R11878" s="3">
        <v>0</v>
      </c>
      <c r="S11878" s="3">
        <v>0</v>
      </c>
      <c r="T11878" s="3">
        <v>0</v>
      </c>
      <c r="U11878" s="3">
        <v>0</v>
      </c>
      <c r="V11878" s="3">
        <v>0</v>
      </c>
      <c r="W11878" s="3">
        <v>0</v>
      </c>
      <c r="X11878" s="3">
        <v>0</v>
      </c>
      <c r="Y11878" s="3">
        <v>0</v>
      </c>
      <c r="Z11878" s="3">
        <v>0</v>
      </c>
      <c r="AA11878" s="3">
        <v>0</v>
      </c>
      <c r="AB11878" s="3">
        <v>0</v>
      </c>
      <c r="AC11878" s="3">
        <v>0</v>
      </c>
      <c r="AD11878" s="3">
        <v>0</v>
      </c>
      <c r="AE11878" s="3">
        <v>0</v>
      </c>
      <c r="AF11878" s="3">
        <v>0</v>
      </c>
      <c r="AG11878" s="3">
        <v>0</v>
      </c>
      <c r="AH11878" s="3">
        <v>0</v>
      </c>
      <c r="AI11878" s="3">
        <v>0</v>
      </c>
      <c r="AJ11878" s="3">
        <v>0</v>
      </c>
      <c r="AK11878" s="3">
        <v>0</v>
      </c>
      <c r="AL11878" s="3">
        <v>0</v>
      </c>
      <c r="AM11878" s="3">
        <v>0</v>
      </c>
      <c r="AN11878" s="3">
        <v>0</v>
      </c>
      <c r="AO11878" s="3">
        <v>0</v>
      </c>
      <c r="AP11878" s="3">
        <v>0</v>
      </c>
      <c r="AQ11878" s="3">
        <v>0</v>
      </c>
      <c r="AR11878" s="3">
        <v>0</v>
      </c>
      <c r="AS11878" s="3">
        <v>0</v>
      </c>
      <c r="AT11878" s="3">
        <v>0</v>
      </c>
      <c r="AU11878" s="3">
        <v>0</v>
      </c>
      <c r="AV11878" s="3">
        <v>0</v>
      </c>
      <c r="AW11878" s="3">
        <v>0</v>
      </c>
      <c r="AX11878" s="3">
        <v>0</v>
      </c>
      <c r="AY11878" s="3">
        <v>0</v>
      </c>
      <c r="AZ11878" s="3">
        <v>0</v>
      </c>
      <c r="BA11878" s="3">
        <v>0</v>
      </c>
      <c r="BB11878" s="3">
        <v>0</v>
      </c>
      <c r="BC11878" s="3">
        <v>0</v>
      </c>
      <c r="BD11878" s="3">
        <v>0</v>
      </c>
      <c r="BE11878" s="3">
        <v>0</v>
      </c>
      <c r="BF11878" s="3">
        <v>0</v>
      </c>
      <c r="BG11878" s="3">
        <v>0</v>
      </c>
      <c r="BH11878" s="3">
        <v>0</v>
      </c>
      <c r="BI11878" s="3">
        <v>0</v>
      </c>
      <c r="BJ11878" s="3">
        <v>0</v>
      </c>
      <c r="BK11878" s="3">
        <v>0</v>
      </c>
      <c r="BL11878" s="3">
        <v>0</v>
      </c>
      <c r="BM11878" s="3">
        <v>0</v>
      </c>
      <c r="BN11878" s="3">
        <v>0</v>
      </c>
    </row>
    <row r="11879" spans="1:66" x14ac:dyDescent="0.3">
      <c r="A11879" s="3" t="s">
        <v>1571</v>
      </c>
      <c r="B11879" s="3" t="s">
        <v>98</v>
      </c>
      <c r="C11879" s="3" t="s">
        <v>698</v>
      </c>
      <c r="D11879" s="3">
        <v>0</v>
      </c>
      <c r="E11879" s="3">
        <v>0</v>
      </c>
      <c r="F11879" s="3">
        <v>0</v>
      </c>
      <c r="G11879" s="3">
        <v>0</v>
      </c>
      <c r="H11879" s="3">
        <v>0</v>
      </c>
      <c r="I11879" s="3">
        <v>0</v>
      </c>
      <c r="J11879" s="3">
        <v>0</v>
      </c>
      <c r="K11879" s="3">
        <v>0</v>
      </c>
      <c r="L11879" s="3">
        <v>0</v>
      </c>
      <c r="M11879" s="3">
        <v>0</v>
      </c>
      <c r="N11879" s="3">
        <v>0</v>
      </c>
      <c r="O11879" s="3">
        <v>0</v>
      </c>
      <c r="P11879" s="3">
        <v>0</v>
      </c>
      <c r="Q11879" s="3">
        <v>0</v>
      </c>
      <c r="R11879" s="3">
        <v>0</v>
      </c>
      <c r="S11879" s="3">
        <v>0</v>
      </c>
      <c r="T11879" s="3">
        <v>0</v>
      </c>
      <c r="U11879" s="3">
        <v>0</v>
      </c>
      <c r="V11879" s="3">
        <v>0</v>
      </c>
      <c r="W11879" s="3">
        <v>0</v>
      </c>
      <c r="X11879" s="3">
        <v>0</v>
      </c>
      <c r="Y11879" s="3">
        <v>0</v>
      </c>
      <c r="Z11879" s="3">
        <v>0</v>
      </c>
      <c r="AA11879" s="3">
        <v>0</v>
      </c>
      <c r="AB11879" s="3">
        <v>0</v>
      </c>
      <c r="AC11879" s="3">
        <v>0</v>
      </c>
      <c r="AD11879" s="3">
        <v>0</v>
      </c>
      <c r="AE11879" s="3">
        <v>0</v>
      </c>
      <c r="AF11879" s="3">
        <v>0</v>
      </c>
      <c r="AG11879" s="3">
        <v>0</v>
      </c>
      <c r="AH11879" s="3">
        <v>0</v>
      </c>
      <c r="AI11879" s="3">
        <v>0</v>
      </c>
      <c r="AJ11879" s="3">
        <v>0</v>
      </c>
      <c r="AK11879" s="3">
        <v>0</v>
      </c>
      <c r="AL11879" s="3">
        <v>0</v>
      </c>
      <c r="AM11879" s="3">
        <v>0</v>
      </c>
      <c r="AN11879" s="3">
        <v>0</v>
      </c>
      <c r="AO11879" s="3">
        <v>0</v>
      </c>
      <c r="AP11879" s="3">
        <v>0</v>
      </c>
      <c r="AQ11879" s="3">
        <v>0</v>
      </c>
      <c r="AR11879" s="3">
        <v>0</v>
      </c>
      <c r="AS11879" s="3">
        <v>0</v>
      </c>
      <c r="AT11879" s="3">
        <v>3</v>
      </c>
      <c r="AU11879" s="3">
        <v>3</v>
      </c>
      <c r="AV11879" s="3">
        <v>3</v>
      </c>
      <c r="AW11879" s="3">
        <v>3</v>
      </c>
      <c r="AX11879" s="3">
        <v>4</v>
      </c>
      <c r="AY11879" s="3">
        <v>4</v>
      </c>
      <c r="AZ11879" s="3">
        <v>4</v>
      </c>
      <c r="BA11879" s="3">
        <v>5</v>
      </c>
      <c r="BB11879" s="3">
        <v>5</v>
      </c>
      <c r="BC11879" s="3">
        <v>5</v>
      </c>
      <c r="BD11879" s="3">
        <v>5</v>
      </c>
      <c r="BE11879" s="3">
        <v>5</v>
      </c>
      <c r="BF11879" s="3">
        <v>6</v>
      </c>
      <c r="BG11879" s="3">
        <v>6</v>
      </c>
      <c r="BH11879" s="3">
        <v>7</v>
      </c>
      <c r="BI11879" s="3">
        <v>7</v>
      </c>
      <c r="BJ11879" s="3">
        <v>7</v>
      </c>
      <c r="BK11879" s="3">
        <v>8</v>
      </c>
      <c r="BL11879" s="3">
        <v>9</v>
      </c>
      <c r="BM11879" s="3">
        <v>10</v>
      </c>
      <c r="BN11879" s="3">
        <v>11</v>
      </c>
    </row>
    <row r="11880" spans="1:66" x14ac:dyDescent="0.3">
      <c r="A11880" s="3" t="s">
        <v>1571</v>
      </c>
      <c r="B11880" s="3" t="s">
        <v>98</v>
      </c>
      <c r="C11880" s="3" t="s">
        <v>496</v>
      </c>
      <c r="D11880" s="3">
        <v>0</v>
      </c>
      <c r="E11880" s="3">
        <v>0</v>
      </c>
      <c r="F11880" s="3">
        <v>0</v>
      </c>
      <c r="G11880" s="3">
        <v>0</v>
      </c>
      <c r="H11880" s="3">
        <v>0</v>
      </c>
      <c r="I11880" s="3">
        <v>0</v>
      </c>
      <c r="J11880" s="3">
        <v>0</v>
      </c>
      <c r="K11880" s="3">
        <v>0</v>
      </c>
      <c r="L11880" s="3">
        <v>0</v>
      </c>
      <c r="M11880" s="3">
        <v>0</v>
      </c>
      <c r="N11880" s="3">
        <v>0</v>
      </c>
      <c r="O11880" s="3">
        <v>0</v>
      </c>
      <c r="P11880" s="3">
        <v>0</v>
      </c>
      <c r="Q11880" s="3">
        <v>0</v>
      </c>
      <c r="R11880" s="3">
        <v>0</v>
      </c>
      <c r="S11880" s="3">
        <v>0</v>
      </c>
      <c r="T11880" s="3">
        <v>0</v>
      </c>
      <c r="U11880" s="3">
        <v>0</v>
      </c>
      <c r="V11880" s="3">
        <v>0</v>
      </c>
      <c r="W11880" s="3">
        <v>0</v>
      </c>
      <c r="X11880" s="3">
        <v>0</v>
      </c>
      <c r="Y11880" s="3">
        <v>0</v>
      </c>
      <c r="Z11880" s="3">
        <v>0</v>
      </c>
      <c r="AA11880" s="3">
        <v>0</v>
      </c>
      <c r="AB11880" s="3">
        <v>0</v>
      </c>
      <c r="AC11880" s="3">
        <v>0</v>
      </c>
      <c r="AD11880" s="3">
        <v>0</v>
      </c>
      <c r="AE11880" s="3">
        <v>0</v>
      </c>
      <c r="AF11880" s="3">
        <v>0</v>
      </c>
      <c r="AG11880" s="3">
        <v>0</v>
      </c>
      <c r="AH11880" s="3">
        <v>0</v>
      </c>
      <c r="AI11880" s="3">
        <v>0</v>
      </c>
      <c r="AJ11880" s="3">
        <v>0</v>
      </c>
      <c r="AK11880" s="3">
        <v>0</v>
      </c>
      <c r="AL11880" s="3">
        <v>0</v>
      </c>
      <c r="AM11880" s="3">
        <v>0</v>
      </c>
      <c r="AN11880" s="3">
        <v>0</v>
      </c>
      <c r="AO11880" s="3">
        <v>0</v>
      </c>
      <c r="AP11880" s="3">
        <v>0</v>
      </c>
      <c r="AQ11880" s="3">
        <v>0</v>
      </c>
      <c r="AR11880" s="3">
        <v>0</v>
      </c>
      <c r="AS11880" s="3">
        <v>0</v>
      </c>
      <c r="AT11880" s="3">
        <v>3</v>
      </c>
      <c r="AU11880" s="3">
        <v>3</v>
      </c>
      <c r="AV11880" s="3">
        <v>3</v>
      </c>
      <c r="AW11880" s="3">
        <v>3</v>
      </c>
      <c r="AX11880" s="3">
        <v>4</v>
      </c>
      <c r="AY11880" s="3">
        <v>4</v>
      </c>
      <c r="AZ11880" s="3">
        <v>4</v>
      </c>
      <c r="BA11880" s="3">
        <v>5</v>
      </c>
      <c r="BB11880" s="3">
        <v>5</v>
      </c>
      <c r="BC11880" s="3">
        <v>5</v>
      </c>
      <c r="BD11880" s="3">
        <v>5</v>
      </c>
      <c r="BE11880" s="3">
        <v>5</v>
      </c>
      <c r="BF11880" s="3">
        <v>7</v>
      </c>
      <c r="BG11880" s="3">
        <v>7</v>
      </c>
      <c r="BH11880" s="3">
        <v>9</v>
      </c>
      <c r="BI11880" s="3">
        <v>15</v>
      </c>
      <c r="BJ11880" s="3">
        <v>14</v>
      </c>
      <c r="BK11880" s="3">
        <v>16</v>
      </c>
      <c r="BL11880" s="3">
        <v>18</v>
      </c>
      <c r="BM11880" s="3">
        <v>19</v>
      </c>
      <c r="BN11880" s="3">
        <v>20</v>
      </c>
    </row>
    <row r="11881" spans="1:66" x14ac:dyDescent="0.3">
      <c r="A11881" s="3" t="s">
        <v>1571</v>
      </c>
      <c r="B11881" s="3" t="s">
        <v>98</v>
      </c>
      <c r="C11881" s="3" t="s">
        <v>441</v>
      </c>
      <c r="D11881" s="3">
        <v>0</v>
      </c>
      <c r="E11881" s="3">
        <v>0</v>
      </c>
      <c r="F11881" s="3">
        <v>0</v>
      </c>
      <c r="G11881" s="3">
        <v>0</v>
      </c>
      <c r="H11881" s="3">
        <v>0</v>
      </c>
      <c r="I11881" s="3">
        <v>0</v>
      </c>
      <c r="J11881" s="3">
        <v>0</v>
      </c>
      <c r="K11881" s="3">
        <v>0</v>
      </c>
      <c r="L11881" s="3">
        <v>0</v>
      </c>
      <c r="M11881" s="3">
        <v>0</v>
      </c>
      <c r="N11881" s="3">
        <v>0</v>
      </c>
      <c r="O11881" s="3">
        <v>0</v>
      </c>
      <c r="P11881" s="3">
        <v>0</v>
      </c>
      <c r="Q11881" s="3">
        <v>0</v>
      </c>
      <c r="R11881" s="3">
        <v>0</v>
      </c>
      <c r="S11881" s="3">
        <v>0</v>
      </c>
      <c r="T11881" s="3">
        <v>0</v>
      </c>
      <c r="U11881" s="3">
        <v>0</v>
      </c>
      <c r="V11881" s="3">
        <v>0</v>
      </c>
      <c r="W11881" s="3">
        <v>0</v>
      </c>
      <c r="X11881" s="3">
        <v>0</v>
      </c>
      <c r="Y11881" s="3">
        <v>0</v>
      </c>
      <c r="Z11881" s="3">
        <v>0</v>
      </c>
      <c r="AA11881" s="3">
        <v>0</v>
      </c>
      <c r="AB11881" s="3">
        <v>0</v>
      </c>
      <c r="AC11881" s="3">
        <v>0</v>
      </c>
      <c r="AD11881" s="3">
        <v>0</v>
      </c>
      <c r="AE11881" s="3">
        <v>0</v>
      </c>
      <c r="AF11881" s="3">
        <v>0</v>
      </c>
      <c r="AG11881" s="3">
        <v>0</v>
      </c>
      <c r="AH11881" s="3">
        <v>0</v>
      </c>
      <c r="AI11881" s="3">
        <v>0</v>
      </c>
      <c r="AJ11881" s="3">
        <v>0</v>
      </c>
      <c r="AK11881" s="3">
        <v>0</v>
      </c>
      <c r="AL11881" s="3">
        <v>0</v>
      </c>
      <c r="AM11881" s="3">
        <v>0</v>
      </c>
      <c r="AN11881" s="3">
        <v>0</v>
      </c>
      <c r="AO11881" s="3">
        <v>0</v>
      </c>
      <c r="AP11881" s="3">
        <v>0</v>
      </c>
      <c r="AQ11881" s="3">
        <v>0</v>
      </c>
      <c r="AR11881" s="3">
        <v>0</v>
      </c>
      <c r="AS11881" s="3">
        <v>0</v>
      </c>
      <c r="AT11881" s="3">
        <v>3</v>
      </c>
      <c r="AU11881" s="3">
        <v>3</v>
      </c>
      <c r="AV11881" s="3">
        <v>3</v>
      </c>
      <c r="AW11881" s="3">
        <v>3</v>
      </c>
      <c r="AX11881" s="3">
        <v>4</v>
      </c>
      <c r="AY11881" s="3">
        <v>4</v>
      </c>
      <c r="AZ11881" s="3">
        <v>4</v>
      </c>
      <c r="BA11881" s="3">
        <v>5</v>
      </c>
      <c r="BB11881" s="3">
        <v>5</v>
      </c>
      <c r="BC11881" s="3">
        <v>5</v>
      </c>
      <c r="BD11881" s="3">
        <v>5</v>
      </c>
      <c r="BE11881" s="3">
        <v>5</v>
      </c>
      <c r="BF11881" s="3">
        <v>7</v>
      </c>
      <c r="BG11881" s="3">
        <v>7</v>
      </c>
      <c r="BH11881" s="3">
        <v>8</v>
      </c>
      <c r="BI11881" s="3">
        <v>8</v>
      </c>
      <c r="BJ11881" s="3">
        <v>9</v>
      </c>
      <c r="BK11881" s="3">
        <v>10</v>
      </c>
      <c r="BL11881" s="3">
        <v>11</v>
      </c>
      <c r="BM11881" s="3">
        <v>12</v>
      </c>
      <c r="BN11881" s="3">
        <v>13</v>
      </c>
    </row>
    <row r="11882" spans="1:66" x14ac:dyDescent="0.3">
      <c r="A11882" s="3" t="s">
        <v>1571</v>
      </c>
      <c r="B11882" s="3" t="s">
        <v>98</v>
      </c>
      <c r="C11882" s="3" t="s">
        <v>1564</v>
      </c>
      <c r="AZ11882" s="3">
        <v>0</v>
      </c>
      <c r="BA11882" s="3">
        <v>0</v>
      </c>
      <c r="BB11882" s="3">
        <v>0</v>
      </c>
      <c r="BC11882" s="3">
        <v>0</v>
      </c>
      <c r="BD11882" s="3">
        <v>0</v>
      </c>
      <c r="BE11882" s="3">
        <v>0</v>
      </c>
      <c r="BF11882" s="3">
        <v>0</v>
      </c>
      <c r="BG11882" s="3">
        <v>0</v>
      </c>
      <c r="BH11882" s="3">
        <v>11.5</v>
      </c>
      <c r="BI11882" s="3">
        <v>23.5</v>
      </c>
      <c r="BJ11882" s="3">
        <v>19.100000000000001</v>
      </c>
      <c r="BK11882" s="3">
        <v>20.9</v>
      </c>
      <c r="BL11882" s="3">
        <v>23.3</v>
      </c>
      <c r="BM11882" s="3">
        <v>22.9</v>
      </c>
      <c r="BN11882" s="3">
        <v>23.6</v>
      </c>
    </row>
    <row r="11883" spans="1:66" x14ac:dyDescent="0.3">
      <c r="A11883" s="3" t="s">
        <v>1571</v>
      </c>
      <c r="B11883" s="3" t="s">
        <v>98</v>
      </c>
      <c r="C11883" s="3" t="s">
        <v>495</v>
      </c>
      <c r="D11883" s="3">
        <v>41074</v>
      </c>
      <c r="E11883" s="3">
        <v>43017</v>
      </c>
      <c r="F11883" s="3">
        <v>45861</v>
      </c>
      <c r="G11883" s="3">
        <v>47646</v>
      </c>
      <c r="H11883" s="3">
        <v>46663</v>
      </c>
      <c r="I11883" s="3">
        <v>45202</v>
      </c>
      <c r="J11883" s="3">
        <v>47210</v>
      </c>
      <c r="K11883" s="3">
        <v>47932</v>
      </c>
      <c r="L11883" s="3">
        <v>51664</v>
      </c>
      <c r="M11883" s="3">
        <v>51576</v>
      </c>
      <c r="N11883" s="3">
        <v>53555</v>
      </c>
      <c r="O11883" s="3">
        <v>58358</v>
      </c>
      <c r="P11883" s="3">
        <v>61204</v>
      </c>
      <c r="Q11883" s="3">
        <v>61434</v>
      </c>
      <c r="R11883" s="3">
        <v>60379</v>
      </c>
      <c r="S11883" s="3">
        <v>62018</v>
      </c>
      <c r="T11883" s="3">
        <v>65702</v>
      </c>
      <c r="U11883" s="3">
        <v>68191</v>
      </c>
      <c r="V11883" s="3">
        <v>69568</v>
      </c>
      <c r="W11883" s="3">
        <v>70279</v>
      </c>
      <c r="X11883" s="3">
        <v>63204</v>
      </c>
      <c r="Y11883" s="3">
        <v>60032</v>
      </c>
      <c r="Z11883" s="3">
        <v>61601</v>
      </c>
      <c r="AA11883" s="3">
        <v>59941</v>
      </c>
      <c r="AB11883" s="3">
        <v>61918</v>
      </c>
      <c r="AC11883" s="3">
        <v>65547</v>
      </c>
      <c r="AD11883" s="3">
        <v>60615</v>
      </c>
      <c r="AE11883" s="3">
        <v>62356</v>
      </c>
      <c r="AF11883" s="3">
        <v>64623</v>
      </c>
      <c r="AG11883" s="3">
        <v>64771</v>
      </c>
      <c r="AH11883" s="3">
        <v>65961</v>
      </c>
      <c r="AI11883" s="3">
        <v>64087</v>
      </c>
      <c r="AJ11883" s="3">
        <v>72993</v>
      </c>
      <c r="AK11883" s="3">
        <v>73241</v>
      </c>
      <c r="AL11883" s="3">
        <v>78214</v>
      </c>
      <c r="AM11883" s="3">
        <v>79805</v>
      </c>
      <c r="AN11883" s="3">
        <v>79338</v>
      </c>
      <c r="AO11883" s="3">
        <v>77445</v>
      </c>
      <c r="AP11883" s="3">
        <v>79996</v>
      </c>
      <c r="AQ11883" s="3">
        <v>83197</v>
      </c>
      <c r="AR11883" s="3">
        <v>84690</v>
      </c>
      <c r="AS11883" s="3">
        <v>83083</v>
      </c>
      <c r="AT11883" s="3">
        <v>90621</v>
      </c>
      <c r="AU11883" s="3">
        <v>85133</v>
      </c>
      <c r="AV11883" s="3">
        <v>86438</v>
      </c>
      <c r="AW11883" s="3">
        <v>88269</v>
      </c>
      <c r="AX11883" s="3">
        <v>88259</v>
      </c>
      <c r="AY11883" s="3">
        <v>92108</v>
      </c>
      <c r="AZ11883" s="3">
        <v>87283</v>
      </c>
      <c r="BA11883" s="3">
        <v>89562</v>
      </c>
      <c r="BB11883" s="3">
        <v>94193</v>
      </c>
      <c r="BC11883" s="3">
        <v>94097</v>
      </c>
      <c r="BD11883" s="3">
        <v>98572</v>
      </c>
      <c r="BE11883" s="3">
        <v>96126</v>
      </c>
      <c r="BF11883" s="3">
        <v>99018</v>
      </c>
      <c r="BG11883" s="3">
        <v>101321</v>
      </c>
      <c r="BH11883" s="3">
        <v>100623</v>
      </c>
      <c r="BI11883" s="3">
        <v>99896</v>
      </c>
      <c r="BJ11883" s="3">
        <v>101053</v>
      </c>
      <c r="BK11883" s="3">
        <v>100104</v>
      </c>
      <c r="BL11883" s="3">
        <v>97347</v>
      </c>
      <c r="BM11883" s="3">
        <v>102514</v>
      </c>
      <c r="BN11883" s="3">
        <v>101986</v>
      </c>
    </row>
    <row r="11884" spans="1:66" x14ac:dyDescent="0.3">
      <c r="A11884" s="3" t="s">
        <v>1571</v>
      </c>
      <c r="B11884" s="3" t="s">
        <v>98</v>
      </c>
      <c r="C11884" s="3" t="s">
        <v>686</v>
      </c>
      <c r="D11884" s="3">
        <v>60.1</v>
      </c>
      <c r="E11884" s="3">
        <v>62.1</v>
      </c>
      <c r="F11884" s="3">
        <v>65.099999999999994</v>
      </c>
      <c r="G11884" s="3">
        <v>67.3</v>
      </c>
      <c r="H11884" s="3">
        <v>66.599999999999994</v>
      </c>
      <c r="I11884" s="3">
        <v>65.3</v>
      </c>
      <c r="J11884" s="3">
        <v>69.099999999999994</v>
      </c>
      <c r="K11884" s="3">
        <v>71.400000000000006</v>
      </c>
      <c r="L11884" s="3">
        <v>77.2</v>
      </c>
      <c r="M11884" s="3">
        <v>77.2</v>
      </c>
      <c r="N11884" s="3">
        <v>80.2</v>
      </c>
      <c r="O11884" s="3">
        <v>86.9</v>
      </c>
      <c r="P11884" s="3">
        <v>90.4</v>
      </c>
      <c r="Q11884" s="3">
        <v>90.5</v>
      </c>
      <c r="R11884" s="3">
        <v>88.8</v>
      </c>
      <c r="S11884" s="3">
        <v>91.1</v>
      </c>
      <c r="T11884" s="3">
        <v>95.7</v>
      </c>
      <c r="U11884" s="3">
        <v>99</v>
      </c>
      <c r="V11884" s="3">
        <v>101</v>
      </c>
      <c r="W11884" s="3">
        <v>102.1</v>
      </c>
      <c r="X11884" s="3">
        <v>91.5</v>
      </c>
      <c r="Y11884" s="3">
        <v>87.1</v>
      </c>
      <c r="Z11884" s="3">
        <v>89.2</v>
      </c>
      <c r="AA11884" s="3">
        <v>86.5</v>
      </c>
      <c r="AB11884" s="3">
        <v>88.8</v>
      </c>
      <c r="AC11884" s="3">
        <v>93.9</v>
      </c>
      <c r="AD11884" s="3">
        <v>87.1</v>
      </c>
      <c r="AE11884" s="3">
        <v>89.6</v>
      </c>
      <c r="AF11884" s="3">
        <v>92.6</v>
      </c>
      <c r="AG11884" s="3">
        <v>93</v>
      </c>
      <c r="AH11884" s="3">
        <v>94.6</v>
      </c>
      <c r="AI11884" s="3">
        <v>91.1</v>
      </c>
      <c r="AJ11884" s="3">
        <v>102.4</v>
      </c>
      <c r="AK11884" s="3">
        <v>101.4</v>
      </c>
      <c r="AL11884" s="3">
        <v>107</v>
      </c>
      <c r="AM11884" s="3">
        <v>108.1</v>
      </c>
      <c r="AN11884" s="3">
        <v>106.9</v>
      </c>
      <c r="AO11884" s="3">
        <v>104.1</v>
      </c>
      <c r="AP11884" s="3">
        <v>107.2</v>
      </c>
      <c r="AQ11884" s="3">
        <v>110.9</v>
      </c>
      <c r="AR11884" s="3">
        <v>112</v>
      </c>
      <c r="AS11884" s="3">
        <v>109.6</v>
      </c>
      <c r="AT11884" s="3">
        <v>119.2</v>
      </c>
      <c r="AU11884" s="3">
        <v>111.5</v>
      </c>
      <c r="AV11884" s="3">
        <v>112.2</v>
      </c>
      <c r="AW11884" s="3">
        <v>113.8</v>
      </c>
      <c r="AX11884" s="3">
        <v>112.7</v>
      </c>
      <c r="AY11884" s="3">
        <v>116.4</v>
      </c>
      <c r="AZ11884" s="3">
        <v>109.2</v>
      </c>
      <c r="BA11884" s="3">
        <v>111</v>
      </c>
      <c r="BB11884" s="3">
        <v>115.4</v>
      </c>
      <c r="BC11884" s="3">
        <v>114.2</v>
      </c>
      <c r="BD11884" s="3">
        <v>118.2</v>
      </c>
      <c r="BE11884" s="3">
        <v>114.1</v>
      </c>
      <c r="BF11884" s="3">
        <v>116.5</v>
      </c>
      <c r="BG11884" s="3">
        <v>118.6</v>
      </c>
      <c r="BH11884" s="3">
        <v>116.5</v>
      </c>
      <c r="BI11884" s="3">
        <v>114.3</v>
      </c>
      <c r="BJ11884" s="3">
        <v>114.9</v>
      </c>
      <c r="BK11884" s="3">
        <v>112.8</v>
      </c>
      <c r="BL11884" s="3">
        <v>109.6</v>
      </c>
      <c r="BM11884" s="3">
        <v>114.4</v>
      </c>
      <c r="BN11884" s="3">
        <v>112.1</v>
      </c>
    </row>
    <row r="11885" spans="1:66" x14ac:dyDescent="0.3">
      <c r="A11885" s="3" t="s">
        <v>1571</v>
      </c>
      <c r="B11885" s="3" t="s">
        <v>98</v>
      </c>
      <c r="C11885" s="3" t="s">
        <v>494</v>
      </c>
      <c r="D11885" s="3">
        <v>15047</v>
      </c>
      <c r="E11885" s="3">
        <v>15967</v>
      </c>
      <c r="F11885" s="3">
        <v>16756</v>
      </c>
      <c r="G11885" s="3">
        <v>16683</v>
      </c>
      <c r="H11885" s="3">
        <v>17891</v>
      </c>
      <c r="I11885" s="3">
        <v>18612</v>
      </c>
      <c r="J11885" s="3">
        <v>20160</v>
      </c>
      <c r="K11885" s="3">
        <v>21503</v>
      </c>
      <c r="L11885" s="3">
        <v>22628</v>
      </c>
      <c r="M11885" s="3">
        <v>23578</v>
      </c>
      <c r="N11885" s="3">
        <v>25012</v>
      </c>
      <c r="O11885" s="3">
        <v>24531</v>
      </c>
      <c r="P11885" s="3">
        <v>26568</v>
      </c>
      <c r="Q11885" s="3">
        <v>26049</v>
      </c>
      <c r="R11885" s="3">
        <v>27231</v>
      </c>
      <c r="S11885" s="3">
        <v>25325</v>
      </c>
      <c r="T11885" s="3">
        <v>28686</v>
      </c>
      <c r="U11885" s="3">
        <v>28526</v>
      </c>
      <c r="V11885" s="3">
        <v>28655</v>
      </c>
      <c r="W11885" s="3">
        <v>25829</v>
      </c>
      <c r="X11885" s="3">
        <v>24387</v>
      </c>
      <c r="Y11885" s="3">
        <v>24359</v>
      </c>
      <c r="Z11885" s="3">
        <v>25472</v>
      </c>
      <c r="AA11885" s="3">
        <v>24948</v>
      </c>
      <c r="AB11885" s="3">
        <v>30661</v>
      </c>
      <c r="AC11885" s="3">
        <v>32525</v>
      </c>
      <c r="AD11885" s="3">
        <v>29091</v>
      </c>
      <c r="AE11885" s="3">
        <v>29425</v>
      </c>
      <c r="AF11885" s="3">
        <v>30513</v>
      </c>
      <c r="AG11885" s="3">
        <v>31591</v>
      </c>
      <c r="AH11885" s="3">
        <v>27057</v>
      </c>
      <c r="AI11885" s="3">
        <v>28629</v>
      </c>
      <c r="AJ11885" s="3">
        <v>28150</v>
      </c>
      <c r="AK11885" s="3">
        <v>32448</v>
      </c>
      <c r="AL11885" s="3">
        <v>29792</v>
      </c>
      <c r="AM11885" s="3">
        <v>30246</v>
      </c>
      <c r="AN11885" s="3">
        <v>30264</v>
      </c>
      <c r="AO11885" s="3">
        <v>29078</v>
      </c>
      <c r="AP11885" s="3">
        <v>30619</v>
      </c>
      <c r="AQ11885" s="3">
        <v>29936</v>
      </c>
      <c r="AR11885" s="3">
        <v>33890</v>
      </c>
      <c r="AS11885" s="3">
        <v>43330</v>
      </c>
      <c r="AT11885" s="3">
        <v>42911</v>
      </c>
      <c r="AU11885" s="3">
        <v>44592</v>
      </c>
      <c r="AV11885" s="3">
        <v>45573</v>
      </c>
      <c r="AW11885" s="3">
        <v>50362</v>
      </c>
      <c r="AX11885" s="3">
        <v>49274</v>
      </c>
      <c r="AY11885" s="3">
        <v>52612</v>
      </c>
      <c r="AZ11885" s="3">
        <v>54127</v>
      </c>
      <c r="BA11885" s="3">
        <v>49961</v>
      </c>
      <c r="BB11885" s="3">
        <v>46464</v>
      </c>
      <c r="BC11885" s="3">
        <v>39965</v>
      </c>
      <c r="BD11885" s="3">
        <v>41226</v>
      </c>
      <c r="BE11885" s="3">
        <v>48548</v>
      </c>
      <c r="BF11885" s="3">
        <v>46122</v>
      </c>
      <c r="BG11885" s="3">
        <v>45305</v>
      </c>
      <c r="BH11885" s="3">
        <v>42769</v>
      </c>
      <c r="BI11885" s="3">
        <v>44168</v>
      </c>
      <c r="BJ11885" s="3">
        <v>45436</v>
      </c>
      <c r="BK11885" s="3">
        <v>44603</v>
      </c>
      <c r="BL11885" s="3">
        <v>40309</v>
      </c>
      <c r="BM11885" s="3">
        <v>38781</v>
      </c>
      <c r="BN11885" s="3">
        <v>41749</v>
      </c>
    </row>
    <row r="11886" spans="1:66" x14ac:dyDescent="0.3">
      <c r="A11886" s="3" t="s">
        <v>1571</v>
      </c>
      <c r="B11886" s="3" t="s">
        <v>98</v>
      </c>
      <c r="C11886" s="3" t="s">
        <v>687</v>
      </c>
      <c r="D11886" s="3">
        <v>22</v>
      </c>
      <c r="E11886" s="3">
        <v>23</v>
      </c>
      <c r="F11886" s="3">
        <v>23.8</v>
      </c>
      <c r="G11886" s="3">
        <v>23.6</v>
      </c>
      <c r="H11886" s="3">
        <v>25.5</v>
      </c>
      <c r="I11886" s="3">
        <v>26.9</v>
      </c>
      <c r="J11886" s="3">
        <v>29.5</v>
      </c>
      <c r="K11886" s="3">
        <v>32</v>
      </c>
      <c r="L11886" s="3">
        <v>33.799999999999997</v>
      </c>
      <c r="M11886" s="3">
        <v>35.299999999999997</v>
      </c>
      <c r="N11886" s="3">
        <v>37.4</v>
      </c>
      <c r="O11886" s="3">
        <v>36.5</v>
      </c>
      <c r="P11886" s="3">
        <v>39.200000000000003</v>
      </c>
      <c r="Q11886" s="3">
        <v>38.4</v>
      </c>
      <c r="R11886" s="3">
        <v>40.1</v>
      </c>
      <c r="S11886" s="3">
        <v>37.200000000000003</v>
      </c>
      <c r="T11886" s="3">
        <v>41.8</v>
      </c>
      <c r="U11886" s="3">
        <v>41.4</v>
      </c>
      <c r="V11886" s="3">
        <v>41.6</v>
      </c>
      <c r="W11886" s="3">
        <v>37.5</v>
      </c>
      <c r="X11886" s="3">
        <v>35.299999999999997</v>
      </c>
      <c r="Y11886" s="3">
        <v>35.299999999999997</v>
      </c>
      <c r="Z11886" s="3">
        <v>36.9</v>
      </c>
      <c r="AA11886" s="3">
        <v>36</v>
      </c>
      <c r="AB11886" s="3">
        <v>44</v>
      </c>
      <c r="AC11886" s="3">
        <v>46.6</v>
      </c>
      <c r="AD11886" s="3">
        <v>41.8</v>
      </c>
      <c r="AE11886" s="3">
        <v>42.3</v>
      </c>
      <c r="AF11886" s="3">
        <v>43.7</v>
      </c>
      <c r="AG11886" s="3">
        <v>45.3</v>
      </c>
      <c r="AH11886" s="3">
        <v>38.799999999999997</v>
      </c>
      <c r="AI11886" s="3">
        <v>40.700000000000003</v>
      </c>
      <c r="AJ11886" s="3">
        <v>39.5</v>
      </c>
      <c r="AK11886" s="3">
        <v>44.9</v>
      </c>
      <c r="AL11886" s="3">
        <v>40.799999999999997</v>
      </c>
      <c r="AM11886" s="3">
        <v>41</v>
      </c>
      <c r="AN11886" s="3">
        <v>40.799999999999997</v>
      </c>
      <c r="AO11886" s="3">
        <v>39.1</v>
      </c>
      <c r="AP11886" s="3">
        <v>41</v>
      </c>
      <c r="AQ11886" s="3">
        <v>39.9</v>
      </c>
      <c r="AR11886" s="3">
        <v>44.8</v>
      </c>
      <c r="AS11886" s="3">
        <v>57.2</v>
      </c>
      <c r="AT11886" s="3">
        <v>56.5</v>
      </c>
      <c r="AU11886" s="3">
        <v>58.4</v>
      </c>
      <c r="AV11886" s="3">
        <v>59.2</v>
      </c>
      <c r="AW11886" s="3">
        <v>64.900000000000006</v>
      </c>
      <c r="AX11886" s="3">
        <v>62.9</v>
      </c>
      <c r="AY11886" s="3">
        <v>66.5</v>
      </c>
      <c r="AZ11886" s="3">
        <v>67.7</v>
      </c>
      <c r="BA11886" s="3">
        <v>61.9</v>
      </c>
      <c r="BB11886" s="3">
        <v>56.9</v>
      </c>
      <c r="BC11886" s="3">
        <v>48.5</v>
      </c>
      <c r="BD11886" s="3">
        <v>49.4</v>
      </c>
      <c r="BE11886" s="3">
        <v>57.6</v>
      </c>
      <c r="BF11886" s="3">
        <v>54.3</v>
      </c>
      <c r="BG11886" s="3">
        <v>53</v>
      </c>
      <c r="BH11886" s="3">
        <v>49.5</v>
      </c>
      <c r="BI11886" s="3">
        <v>50.6</v>
      </c>
      <c r="BJ11886" s="3">
        <v>51.7</v>
      </c>
      <c r="BK11886" s="3">
        <v>50.3</v>
      </c>
      <c r="BL11886" s="3">
        <v>45.4</v>
      </c>
      <c r="BM11886" s="3">
        <v>43.3</v>
      </c>
      <c r="BN11886" s="3">
        <v>45.9</v>
      </c>
    </row>
    <row r="11887" spans="1:66" x14ac:dyDescent="0.3">
      <c r="A11887" s="3" t="s">
        <v>1571</v>
      </c>
      <c r="B11887" s="3" t="s">
        <v>98</v>
      </c>
      <c r="C11887" s="3" t="s">
        <v>493</v>
      </c>
      <c r="D11887" s="3">
        <v>13009</v>
      </c>
      <c r="E11887" s="3">
        <v>13172</v>
      </c>
      <c r="F11887" s="3">
        <v>16094</v>
      </c>
      <c r="G11887" s="3">
        <v>18899</v>
      </c>
      <c r="H11887" s="3">
        <v>18813</v>
      </c>
      <c r="I11887" s="3">
        <v>21023</v>
      </c>
      <c r="J11887" s="3">
        <v>24068</v>
      </c>
      <c r="K11887" s="3">
        <v>25542</v>
      </c>
      <c r="L11887" s="3">
        <v>27389</v>
      </c>
      <c r="M11887" s="3">
        <v>30352</v>
      </c>
      <c r="N11887" s="3">
        <v>33676</v>
      </c>
      <c r="O11887" s="3">
        <v>36293</v>
      </c>
      <c r="P11887" s="3">
        <v>35498</v>
      </c>
      <c r="Q11887" s="3">
        <v>27439</v>
      </c>
      <c r="R11887" s="3">
        <v>29992</v>
      </c>
      <c r="S11887" s="3">
        <v>54215</v>
      </c>
      <c r="T11887" s="3">
        <v>60033</v>
      </c>
      <c r="U11887" s="3">
        <v>50994</v>
      </c>
      <c r="V11887" s="3">
        <v>59721</v>
      </c>
      <c r="W11887" s="3">
        <v>56834</v>
      </c>
      <c r="X11887" s="3">
        <v>54201</v>
      </c>
      <c r="Y11887" s="3">
        <v>50388</v>
      </c>
      <c r="Z11887" s="3">
        <v>49618</v>
      </c>
      <c r="AA11887" s="3">
        <v>46099</v>
      </c>
      <c r="AB11887" s="3">
        <v>49979</v>
      </c>
      <c r="AC11887" s="3">
        <v>47729</v>
      </c>
      <c r="AD11887" s="3">
        <v>44296</v>
      </c>
      <c r="AE11887" s="3">
        <v>28972</v>
      </c>
      <c r="AF11887" s="3">
        <v>48768</v>
      </c>
      <c r="AG11887" s="3">
        <v>45749</v>
      </c>
      <c r="AH11887" s="3">
        <v>44814</v>
      </c>
      <c r="AI11887" s="3">
        <v>46998</v>
      </c>
      <c r="AJ11887" s="3">
        <v>43885</v>
      </c>
      <c r="AK11887" s="3">
        <v>39776</v>
      </c>
      <c r="AL11887" s="3">
        <v>51210</v>
      </c>
      <c r="AM11887" s="3">
        <v>52243</v>
      </c>
      <c r="AN11887" s="3">
        <v>54771</v>
      </c>
      <c r="AO11887" s="3">
        <v>68250</v>
      </c>
      <c r="AP11887" s="3">
        <v>55989</v>
      </c>
      <c r="AQ11887" s="3">
        <v>64188</v>
      </c>
      <c r="AR11887" s="3">
        <v>62021</v>
      </c>
      <c r="AS11887" s="3">
        <v>54729</v>
      </c>
      <c r="AT11887" s="3">
        <v>50993</v>
      </c>
      <c r="AU11887" s="3">
        <v>53990</v>
      </c>
      <c r="AV11887" s="3">
        <v>54256</v>
      </c>
      <c r="AW11887" s="3">
        <v>47259</v>
      </c>
      <c r="AX11887" s="3">
        <v>50537</v>
      </c>
      <c r="AY11887" s="3">
        <v>44182</v>
      </c>
      <c r="AZ11887" s="3">
        <v>53268</v>
      </c>
      <c r="BA11887" s="3">
        <v>52901</v>
      </c>
      <c r="BB11887" s="3">
        <v>60475</v>
      </c>
      <c r="BC11887" s="3">
        <v>62364</v>
      </c>
      <c r="BD11887" s="3">
        <v>63249</v>
      </c>
      <c r="BE11887" s="3">
        <v>58184</v>
      </c>
      <c r="BF11887" s="3">
        <v>60412</v>
      </c>
      <c r="BG11887" s="3">
        <v>48034</v>
      </c>
      <c r="BH11887" s="3">
        <v>60180</v>
      </c>
      <c r="BI11887" s="3">
        <v>56551</v>
      </c>
      <c r="BJ11887" s="3">
        <v>65588</v>
      </c>
      <c r="BK11887" s="3">
        <v>74364</v>
      </c>
      <c r="BL11887" s="3">
        <v>66905</v>
      </c>
      <c r="BM11887" s="3">
        <v>79363</v>
      </c>
      <c r="BN11887" s="3">
        <v>83141</v>
      </c>
    </row>
    <row r="11888" spans="1:66" x14ac:dyDescent="0.3">
      <c r="A11888" s="3" t="s">
        <v>1571</v>
      </c>
      <c r="B11888" s="3" t="s">
        <v>98</v>
      </c>
      <c r="C11888" s="3" t="s">
        <v>492</v>
      </c>
      <c r="D11888" s="3">
        <v>38467</v>
      </c>
      <c r="E11888" s="3">
        <v>37566</v>
      </c>
      <c r="F11888" s="3">
        <v>37116</v>
      </c>
      <c r="G11888" s="3">
        <v>39227</v>
      </c>
      <c r="H11888" s="3">
        <v>40639</v>
      </c>
      <c r="I11888" s="3">
        <v>37925</v>
      </c>
      <c r="J11888" s="3">
        <v>40858</v>
      </c>
      <c r="K11888" s="3">
        <v>38481</v>
      </c>
      <c r="L11888" s="3">
        <v>38025</v>
      </c>
      <c r="M11888" s="3">
        <v>40080</v>
      </c>
      <c r="N11888" s="3">
        <v>42970</v>
      </c>
      <c r="O11888" s="3">
        <v>41160</v>
      </c>
      <c r="P11888" s="3">
        <v>41459</v>
      </c>
      <c r="Q11888" s="3">
        <v>42582</v>
      </c>
      <c r="R11888" s="3">
        <v>37956</v>
      </c>
      <c r="S11888" s="3">
        <v>44233</v>
      </c>
      <c r="T11888" s="3">
        <v>47981</v>
      </c>
      <c r="U11888" s="3">
        <v>47651</v>
      </c>
      <c r="V11888" s="3">
        <v>49694</v>
      </c>
      <c r="W11888" s="3">
        <v>53069</v>
      </c>
      <c r="X11888" s="3">
        <v>48056</v>
      </c>
      <c r="Y11888" s="3">
        <v>43533</v>
      </c>
      <c r="Z11888" s="3">
        <v>48087</v>
      </c>
      <c r="AA11888" s="3">
        <v>44439</v>
      </c>
      <c r="AB11888" s="3">
        <v>41099</v>
      </c>
      <c r="AC11888" s="3">
        <v>40793</v>
      </c>
      <c r="AD11888" s="3">
        <v>48664</v>
      </c>
      <c r="AE11888" s="3">
        <v>49194</v>
      </c>
      <c r="AF11888" s="3">
        <v>53217</v>
      </c>
      <c r="AG11888" s="3">
        <v>56612</v>
      </c>
      <c r="AH11888" s="3">
        <v>51769</v>
      </c>
      <c r="AI11888" s="3">
        <v>48982</v>
      </c>
      <c r="AJ11888" s="3">
        <v>49550</v>
      </c>
      <c r="AK11888" s="3">
        <v>55833</v>
      </c>
      <c r="AL11888" s="3">
        <v>52450</v>
      </c>
      <c r="AM11888" s="3">
        <v>50289</v>
      </c>
      <c r="AN11888" s="3">
        <v>52904</v>
      </c>
      <c r="AO11888" s="3">
        <v>53573</v>
      </c>
      <c r="AP11888" s="3">
        <v>52365</v>
      </c>
      <c r="AQ11888" s="3">
        <v>56972</v>
      </c>
      <c r="AR11888" s="3">
        <v>61041</v>
      </c>
      <c r="AS11888" s="3">
        <v>52052</v>
      </c>
      <c r="AT11888" s="3">
        <v>58450</v>
      </c>
      <c r="AU11888" s="3">
        <v>66220</v>
      </c>
      <c r="AV11888" s="3">
        <v>77383</v>
      </c>
      <c r="AW11888" s="3">
        <v>87662</v>
      </c>
      <c r="AX11888" s="3">
        <v>93590</v>
      </c>
      <c r="AY11888" s="3">
        <v>104837</v>
      </c>
      <c r="AZ11888" s="3">
        <v>125926</v>
      </c>
      <c r="BA11888" s="3">
        <v>132006</v>
      </c>
      <c r="BB11888" s="3">
        <v>139650</v>
      </c>
      <c r="BC11888" s="3">
        <v>137037</v>
      </c>
      <c r="BD11888" s="3">
        <v>138535</v>
      </c>
      <c r="BE11888" s="3">
        <v>146153</v>
      </c>
      <c r="BF11888" s="3">
        <v>145377</v>
      </c>
      <c r="BG11888" s="3">
        <v>148428</v>
      </c>
      <c r="BH11888" s="3">
        <v>146785</v>
      </c>
      <c r="BI11888" s="3">
        <v>152282</v>
      </c>
      <c r="BJ11888" s="3">
        <v>154652</v>
      </c>
      <c r="BK11888" s="3">
        <v>153829</v>
      </c>
      <c r="BL11888" s="3">
        <v>155019</v>
      </c>
      <c r="BM11888" s="3">
        <v>162752</v>
      </c>
      <c r="BN11888" s="3">
        <v>165837</v>
      </c>
    </row>
    <row r="11889" spans="1:66" x14ac:dyDescent="0.3">
      <c r="A11889" s="3" t="s">
        <v>1571</v>
      </c>
      <c r="B11889" s="3" t="s">
        <v>98</v>
      </c>
      <c r="C11889" s="3" t="s">
        <v>688</v>
      </c>
      <c r="D11889" s="3">
        <v>56.3</v>
      </c>
      <c r="E11889" s="3">
        <v>54.2</v>
      </c>
      <c r="F11889" s="3">
        <v>52.6</v>
      </c>
      <c r="G11889" s="3">
        <v>55.4</v>
      </c>
      <c r="H11889" s="3">
        <v>58</v>
      </c>
      <c r="I11889" s="3">
        <v>54.8</v>
      </c>
      <c r="J11889" s="3">
        <v>59.8</v>
      </c>
      <c r="K11889" s="3">
        <v>57.3</v>
      </c>
      <c r="L11889" s="3">
        <v>56.8</v>
      </c>
      <c r="M11889" s="3">
        <v>60</v>
      </c>
      <c r="N11889" s="3">
        <v>64.3</v>
      </c>
      <c r="O11889" s="3">
        <v>61.3</v>
      </c>
      <c r="P11889" s="3">
        <v>61.2</v>
      </c>
      <c r="Q11889" s="3">
        <v>62.7</v>
      </c>
      <c r="R11889" s="3">
        <v>55.9</v>
      </c>
      <c r="S11889" s="3">
        <v>64.900000000000006</v>
      </c>
      <c r="T11889" s="3">
        <v>69.900000000000006</v>
      </c>
      <c r="U11889" s="3">
        <v>69.2</v>
      </c>
      <c r="V11889" s="3">
        <v>72.2</v>
      </c>
      <c r="W11889" s="3">
        <v>77.099999999999994</v>
      </c>
      <c r="X11889" s="3">
        <v>69.599999999999994</v>
      </c>
      <c r="Y11889" s="3">
        <v>63.1</v>
      </c>
      <c r="Z11889" s="3">
        <v>69.599999999999994</v>
      </c>
      <c r="AA11889" s="3">
        <v>64.099999999999994</v>
      </c>
      <c r="AB11889" s="3">
        <v>58.9</v>
      </c>
      <c r="AC11889" s="3">
        <v>58.4</v>
      </c>
      <c r="AD11889" s="3">
        <v>69.900000000000006</v>
      </c>
      <c r="AE11889" s="3">
        <v>70.7</v>
      </c>
      <c r="AF11889" s="3">
        <v>76.2</v>
      </c>
      <c r="AG11889" s="3">
        <v>81.3</v>
      </c>
      <c r="AH11889" s="3">
        <v>74.3</v>
      </c>
      <c r="AI11889" s="3">
        <v>69.599999999999994</v>
      </c>
      <c r="AJ11889" s="3">
        <v>69.5</v>
      </c>
      <c r="AK11889" s="3">
        <v>77.3</v>
      </c>
      <c r="AL11889" s="3">
        <v>71.8</v>
      </c>
      <c r="AM11889" s="3">
        <v>68.099999999999994</v>
      </c>
      <c r="AN11889" s="3">
        <v>71.3</v>
      </c>
      <c r="AO11889" s="3">
        <v>72</v>
      </c>
      <c r="AP11889" s="3">
        <v>70.2</v>
      </c>
      <c r="AQ11889" s="3">
        <v>75.900000000000006</v>
      </c>
      <c r="AR11889" s="3">
        <v>80.8</v>
      </c>
      <c r="AS11889" s="3">
        <v>68.7</v>
      </c>
      <c r="AT11889" s="3">
        <v>76.900000000000006</v>
      </c>
      <c r="AU11889" s="3">
        <v>86.7</v>
      </c>
      <c r="AV11889" s="3">
        <v>100.4</v>
      </c>
      <c r="AW11889" s="3">
        <v>113</v>
      </c>
      <c r="AX11889" s="3">
        <v>119.5</v>
      </c>
      <c r="AY11889" s="3">
        <v>132.4</v>
      </c>
      <c r="AZ11889" s="3">
        <v>157.6</v>
      </c>
      <c r="BA11889" s="3">
        <v>163.6</v>
      </c>
      <c r="BB11889" s="3">
        <v>171.1</v>
      </c>
      <c r="BC11889" s="3">
        <v>166.4</v>
      </c>
      <c r="BD11889" s="3">
        <v>166.1</v>
      </c>
      <c r="BE11889" s="3">
        <v>173.4</v>
      </c>
      <c r="BF11889" s="3">
        <v>171.1</v>
      </c>
      <c r="BG11889" s="3">
        <v>173.7</v>
      </c>
      <c r="BH11889" s="3">
        <v>170</v>
      </c>
      <c r="BI11889" s="3">
        <v>174.3</v>
      </c>
      <c r="BJ11889" s="3">
        <v>175.9</v>
      </c>
      <c r="BK11889" s="3">
        <v>173.4</v>
      </c>
      <c r="BL11889" s="3">
        <v>174.6</v>
      </c>
      <c r="BM11889" s="3">
        <v>181.6</v>
      </c>
      <c r="BN11889" s="3">
        <v>182.3</v>
      </c>
    </row>
    <row r="11890" spans="1:66" x14ac:dyDescent="0.3">
      <c r="A11890" s="3" t="s">
        <v>1571</v>
      </c>
      <c r="B11890" s="3" t="s">
        <v>98</v>
      </c>
      <c r="C11890" s="3" t="s">
        <v>491</v>
      </c>
      <c r="D11890" s="3">
        <v>31741</v>
      </c>
      <c r="E11890" s="3">
        <v>32388</v>
      </c>
      <c r="F11890" s="3">
        <v>34007</v>
      </c>
      <c r="G11890" s="3">
        <v>33979</v>
      </c>
      <c r="H11890" s="3">
        <v>35598</v>
      </c>
      <c r="I11890" s="3">
        <v>35087</v>
      </c>
      <c r="J11890" s="3">
        <v>34989</v>
      </c>
      <c r="K11890" s="3">
        <v>34299</v>
      </c>
      <c r="L11890" s="3">
        <v>37635</v>
      </c>
      <c r="M11890" s="3">
        <v>40859</v>
      </c>
      <c r="N11890" s="3">
        <v>43460</v>
      </c>
      <c r="O11890" s="3">
        <v>42091</v>
      </c>
      <c r="P11890" s="3">
        <v>45859</v>
      </c>
      <c r="Q11890" s="3">
        <v>42779</v>
      </c>
      <c r="R11890" s="3">
        <v>42469</v>
      </c>
      <c r="S11890" s="3">
        <v>45177</v>
      </c>
      <c r="T11890" s="3">
        <v>48116</v>
      </c>
      <c r="U11890" s="3">
        <v>48645</v>
      </c>
      <c r="V11890" s="3">
        <v>52862</v>
      </c>
      <c r="W11890" s="3">
        <v>50729</v>
      </c>
      <c r="X11890" s="3">
        <v>50048</v>
      </c>
      <c r="Y11890" s="3">
        <v>46271</v>
      </c>
      <c r="Z11890" s="3">
        <v>50399</v>
      </c>
      <c r="AA11890" s="3">
        <v>49852</v>
      </c>
      <c r="AB11890" s="3">
        <v>49179</v>
      </c>
      <c r="AC11890" s="3">
        <v>50752</v>
      </c>
      <c r="AD11890" s="3">
        <v>51353</v>
      </c>
      <c r="AE11890" s="3">
        <v>49760</v>
      </c>
      <c r="AF11890" s="3">
        <v>52943</v>
      </c>
      <c r="AG11890" s="3">
        <v>56524</v>
      </c>
      <c r="AH11890" s="3">
        <v>47638</v>
      </c>
      <c r="AI11890" s="3">
        <v>47727</v>
      </c>
      <c r="AJ11890" s="3">
        <v>43578</v>
      </c>
      <c r="AK11890" s="3">
        <v>52795</v>
      </c>
      <c r="AL11890" s="3">
        <v>44228</v>
      </c>
      <c r="AM11890" s="3">
        <v>44248</v>
      </c>
      <c r="AN11890" s="3">
        <v>47213</v>
      </c>
      <c r="AO11890" s="3">
        <v>44193</v>
      </c>
      <c r="AP11890" s="3">
        <v>43405</v>
      </c>
      <c r="AQ11890" s="3">
        <v>41973</v>
      </c>
      <c r="AR11890" s="3">
        <v>46738</v>
      </c>
      <c r="AS11890" s="3">
        <v>53037</v>
      </c>
      <c r="AT11890" s="3">
        <v>52649</v>
      </c>
      <c r="AU11890" s="3">
        <v>53726</v>
      </c>
      <c r="AV11890" s="3">
        <v>53464</v>
      </c>
      <c r="AW11890" s="3">
        <v>57088</v>
      </c>
      <c r="AX11890" s="3">
        <v>55445</v>
      </c>
      <c r="AY11890" s="3">
        <v>59215</v>
      </c>
      <c r="AZ11890" s="3">
        <v>63664</v>
      </c>
      <c r="BA11890" s="3">
        <v>59024</v>
      </c>
      <c r="BB11890" s="3">
        <v>54153</v>
      </c>
      <c r="BC11890" s="3">
        <v>47926</v>
      </c>
      <c r="BD11890" s="3">
        <v>45667</v>
      </c>
      <c r="BE11890" s="3">
        <v>56203</v>
      </c>
      <c r="BF11890" s="3">
        <v>53968</v>
      </c>
      <c r="BG11890" s="3">
        <v>49223</v>
      </c>
      <c r="BH11890" s="3">
        <v>47137</v>
      </c>
      <c r="BI11890" s="3">
        <v>48134</v>
      </c>
      <c r="BJ11890" s="3">
        <v>52864</v>
      </c>
      <c r="BK11890" s="3">
        <v>52596</v>
      </c>
      <c r="BL11890" s="3">
        <v>46177</v>
      </c>
      <c r="BM11890" s="3">
        <v>44139</v>
      </c>
      <c r="BN11890" s="3">
        <v>48959</v>
      </c>
    </row>
    <row r="11891" spans="1:66" x14ac:dyDescent="0.3">
      <c r="A11891" s="3" t="s">
        <v>1571</v>
      </c>
      <c r="B11891" s="3" t="s">
        <v>98</v>
      </c>
      <c r="C11891" s="3" t="s">
        <v>689</v>
      </c>
      <c r="D11891" s="3">
        <v>46.5</v>
      </c>
      <c r="E11891" s="3">
        <v>46.7</v>
      </c>
      <c r="F11891" s="3">
        <v>48.2</v>
      </c>
      <c r="G11891" s="3">
        <v>48</v>
      </c>
      <c r="H11891" s="3">
        <v>50.8</v>
      </c>
      <c r="I11891" s="3">
        <v>50.7</v>
      </c>
      <c r="J11891" s="3">
        <v>51.2</v>
      </c>
      <c r="K11891" s="3">
        <v>51.1</v>
      </c>
      <c r="L11891" s="3">
        <v>56.3</v>
      </c>
      <c r="M11891" s="3">
        <v>61.2</v>
      </c>
      <c r="N11891" s="3">
        <v>65.099999999999994</v>
      </c>
      <c r="O11891" s="3">
        <v>62.7</v>
      </c>
      <c r="P11891" s="3">
        <v>67.7</v>
      </c>
      <c r="Q11891" s="3">
        <v>63</v>
      </c>
      <c r="R11891" s="3">
        <v>62.5</v>
      </c>
      <c r="S11891" s="3">
        <v>66.3</v>
      </c>
      <c r="T11891" s="3">
        <v>70.099999999999994</v>
      </c>
      <c r="U11891" s="3">
        <v>70.7</v>
      </c>
      <c r="V11891" s="3">
        <v>76.8</v>
      </c>
      <c r="W11891" s="3">
        <v>73.7</v>
      </c>
      <c r="X11891" s="3">
        <v>72.400000000000006</v>
      </c>
      <c r="Y11891" s="3">
        <v>67.099999999999994</v>
      </c>
      <c r="Z11891" s="3">
        <v>73</v>
      </c>
      <c r="AA11891" s="3">
        <v>71.900000000000006</v>
      </c>
      <c r="AB11891" s="3">
        <v>70.5</v>
      </c>
      <c r="AC11891" s="3">
        <v>72.7</v>
      </c>
      <c r="AD11891" s="3">
        <v>73.8</v>
      </c>
      <c r="AE11891" s="3">
        <v>71.5</v>
      </c>
      <c r="AF11891" s="3">
        <v>75.8</v>
      </c>
      <c r="AG11891" s="3">
        <v>81.099999999999994</v>
      </c>
      <c r="AH11891" s="3">
        <v>68.3</v>
      </c>
      <c r="AI11891" s="3">
        <v>67.8</v>
      </c>
      <c r="AJ11891" s="3">
        <v>61.1</v>
      </c>
      <c r="AK11891" s="3">
        <v>73.099999999999994</v>
      </c>
      <c r="AL11891" s="3">
        <v>60.5</v>
      </c>
      <c r="AM11891" s="3">
        <v>60</v>
      </c>
      <c r="AN11891" s="3">
        <v>63.6</v>
      </c>
      <c r="AO11891" s="3">
        <v>59.4</v>
      </c>
      <c r="AP11891" s="3">
        <v>58.2</v>
      </c>
      <c r="AQ11891" s="3">
        <v>55.9</v>
      </c>
      <c r="AR11891" s="3">
        <v>61.8</v>
      </c>
      <c r="AS11891" s="3">
        <v>70</v>
      </c>
      <c r="AT11891" s="3">
        <v>69.3</v>
      </c>
      <c r="AU11891" s="3">
        <v>70.3</v>
      </c>
      <c r="AV11891" s="3">
        <v>69.400000000000006</v>
      </c>
      <c r="AW11891" s="3">
        <v>73.599999999999994</v>
      </c>
      <c r="AX11891" s="3">
        <v>70.8</v>
      </c>
      <c r="AY11891" s="3">
        <v>74.8</v>
      </c>
      <c r="AZ11891" s="3">
        <v>79.7</v>
      </c>
      <c r="BA11891" s="3">
        <v>73.099999999999994</v>
      </c>
      <c r="BB11891" s="3">
        <v>66.3</v>
      </c>
      <c r="BC11891" s="3">
        <v>58.2</v>
      </c>
      <c r="BD11891" s="3">
        <v>54.8</v>
      </c>
      <c r="BE11891" s="3">
        <v>66.7</v>
      </c>
      <c r="BF11891" s="3">
        <v>63.5</v>
      </c>
      <c r="BG11891" s="3">
        <v>57.6</v>
      </c>
      <c r="BH11891" s="3">
        <v>54.6</v>
      </c>
      <c r="BI11891" s="3">
        <v>55.1</v>
      </c>
      <c r="BJ11891" s="3">
        <v>60.1</v>
      </c>
      <c r="BK11891" s="3">
        <v>59.3</v>
      </c>
      <c r="BL11891" s="3">
        <v>52</v>
      </c>
      <c r="BM11891" s="3">
        <v>49.2</v>
      </c>
      <c r="BN11891" s="3">
        <v>53.8</v>
      </c>
    </row>
    <row r="11892" spans="1:66" x14ac:dyDescent="0.3">
      <c r="A11892" s="3" t="s">
        <v>1571</v>
      </c>
      <c r="B11892" s="3" t="s">
        <v>98</v>
      </c>
      <c r="C11892" s="3" t="s">
        <v>361</v>
      </c>
      <c r="D11892" s="3">
        <v>126329</v>
      </c>
      <c r="E11892" s="3">
        <v>128938</v>
      </c>
      <c r="F11892" s="3">
        <v>133739</v>
      </c>
      <c r="G11892" s="3">
        <v>137535</v>
      </c>
      <c r="H11892" s="3">
        <v>140792</v>
      </c>
      <c r="I11892" s="3">
        <v>136825</v>
      </c>
      <c r="J11892" s="3">
        <v>143217</v>
      </c>
      <c r="K11892" s="3">
        <v>142214</v>
      </c>
      <c r="L11892" s="3">
        <v>149953</v>
      </c>
      <c r="M11892" s="3">
        <v>156092</v>
      </c>
      <c r="N11892" s="3">
        <v>164997</v>
      </c>
      <c r="O11892" s="3">
        <v>166139</v>
      </c>
      <c r="P11892" s="3">
        <v>175091</v>
      </c>
      <c r="Q11892" s="3">
        <v>172844</v>
      </c>
      <c r="R11892" s="3">
        <v>168036</v>
      </c>
      <c r="S11892" s="3">
        <v>176753</v>
      </c>
      <c r="T11892" s="3">
        <v>190485</v>
      </c>
      <c r="U11892" s="3">
        <v>193013</v>
      </c>
      <c r="V11892" s="3">
        <v>200780</v>
      </c>
      <c r="W11892" s="3">
        <v>199907</v>
      </c>
      <c r="X11892" s="3">
        <v>185695</v>
      </c>
      <c r="Y11892" s="3">
        <v>174195</v>
      </c>
      <c r="Z11892" s="3">
        <v>185559</v>
      </c>
      <c r="AA11892" s="3">
        <v>179181</v>
      </c>
      <c r="AB11892" s="3">
        <v>182857</v>
      </c>
      <c r="AC11892" s="3">
        <v>189618</v>
      </c>
      <c r="AD11892" s="3">
        <v>189724</v>
      </c>
      <c r="AE11892" s="3">
        <v>190735</v>
      </c>
      <c r="AF11892" s="3">
        <v>201296</v>
      </c>
      <c r="AG11892" s="3">
        <v>209498</v>
      </c>
      <c r="AH11892" s="3">
        <v>192425</v>
      </c>
      <c r="AI11892" s="3">
        <v>189426</v>
      </c>
      <c r="AJ11892" s="3">
        <v>194272</v>
      </c>
      <c r="AK11892" s="3">
        <v>214317</v>
      </c>
      <c r="AL11892" s="3">
        <v>204684</v>
      </c>
      <c r="AM11892" s="3">
        <v>204588</v>
      </c>
      <c r="AN11892" s="3">
        <v>209718</v>
      </c>
      <c r="AO11892" s="3">
        <v>204290</v>
      </c>
      <c r="AP11892" s="3">
        <v>206384</v>
      </c>
      <c r="AQ11892" s="3">
        <v>212078</v>
      </c>
      <c r="AR11892" s="3">
        <v>226359</v>
      </c>
      <c r="AS11892" s="3">
        <v>231501</v>
      </c>
      <c r="AT11892" s="3">
        <v>244630</v>
      </c>
      <c r="AU11892" s="3">
        <v>249671</v>
      </c>
      <c r="AV11892" s="3">
        <v>262858</v>
      </c>
      <c r="AW11892" s="3">
        <v>283382</v>
      </c>
      <c r="AX11892" s="3">
        <v>286567</v>
      </c>
      <c r="AY11892" s="3">
        <v>308772</v>
      </c>
      <c r="AZ11892" s="3">
        <v>331000</v>
      </c>
      <c r="BA11892" s="3">
        <v>330525</v>
      </c>
      <c r="BB11892" s="3">
        <v>334461</v>
      </c>
      <c r="BC11892" s="3">
        <v>319267</v>
      </c>
      <c r="BD11892" s="3">
        <v>324141</v>
      </c>
      <c r="BE11892" s="3">
        <v>347166</v>
      </c>
      <c r="BF11892" s="3">
        <v>344497</v>
      </c>
      <c r="BG11892" s="3">
        <v>344098</v>
      </c>
      <c r="BH11892" s="3">
        <v>337231</v>
      </c>
      <c r="BI11892" s="3">
        <v>344250</v>
      </c>
      <c r="BJ11892" s="3">
        <v>353791</v>
      </c>
      <c r="BK11892" s="3">
        <v>350750</v>
      </c>
      <c r="BL11892" s="3">
        <v>338809</v>
      </c>
      <c r="BM11892" s="3">
        <v>348022</v>
      </c>
      <c r="BN11892" s="3">
        <v>358362</v>
      </c>
    </row>
    <row r="11893" spans="1:66" x14ac:dyDescent="0.3">
      <c r="A11893" s="3" t="s">
        <v>1571</v>
      </c>
      <c r="B11893" s="3" t="s">
        <v>98</v>
      </c>
      <c r="C11893" s="3" t="s">
        <v>490</v>
      </c>
      <c r="AO11893" s="3">
        <v>7.53</v>
      </c>
      <c r="AP11893" s="3">
        <v>7.17</v>
      </c>
      <c r="AQ11893" s="3">
        <v>7.06</v>
      </c>
      <c r="AR11893" s="3">
        <v>7.05</v>
      </c>
      <c r="AS11893" s="3">
        <v>7.15</v>
      </c>
      <c r="AT11893" s="3">
        <v>6.84</v>
      </c>
      <c r="AU11893" s="3">
        <v>6.91</v>
      </c>
      <c r="AV11893" s="3">
        <v>6.99</v>
      </c>
      <c r="AW11893" s="3">
        <v>7.21</v>
      </c>
      <c r="AX11893" s="3">
        <v>7.17</v>
      </c>
      <c r="AY11893" s="3">
        <v>7.41</v>
      </c>
      <c r="AZ11893" s="3">
        <v>7.65</v>
      </c>
      <c r="BA11893" s="3">
        <v>7.47</v>
      </c>
      <c r="BB11893" s="3">
        <v>7.46</v>
      </c>
      <c r="BC11893" s="3">
        <v>6.7</v>
      </c>
      <c r="BD11893" s="3">
        <v>6.66</v>
      </c>
      <c r="BE11893" s="3">
        <v>7.14</v>
      </c>
      <c r="BF11893" s="3">
        <v>6.94</v>
      </c>
      <c r="BG11893" s="3">
        <v>6.77</v>
      </c>
      <c r="BH11893" s="3">
        <v>6.58</v>
      </c>
      <c r="BI11893" s="3">
        <v>6.67</v>
      </c>
      <c r="BJ11893" s="3">
        <v>6.81</v>
      </c>
      <c r="BK11893" s="3">
        <v>6.7</v>
      </c>
      <c r="BL11893" s="3">
        <v>6.43</v>
      </c>
      <c r="BM11893" s="3">
        <v>6.31</v>
      </c>
      <c r="BN11893" s="3">
        <v>6.52</v>
      </c>
    </row>
    <row r="11894" spans="1:66" x14ac:dyDescent="0.3">
      <c r="A11894" s="3" t="s">
        <v>1571</v>
      </c>
      <c r="B11894" s="3" t="s">
        <v>98</v>
      </c>
      <c r="C11894" s="3" t="s">
        <v>487</v>
      </c>
      <c r="D11894" s="3">
        <v>185</v>
      </c>
      <c r="E11894" s="3">
        <v>186.1</v>
      </c>
      <c r="F11894" s="3">
        <v>189.7</v>
      </c>
      <c r="G11894" s="3">
        <v>194.3</v>
      </c>
      <c r="H11894" s="3">
        <v>200.8</v>
      </c>
      <c r="I11894" s="3">
        <v>197.7</v>
      </c>
      <c r="J11894" s="3">
        <v>209.7</v>
      </c>
      <c r="K11894" s="3">
        <v>211.9</v>
      </c>
      <c r="L11894" s="3">
        <v>224.1</v>
      </c>
      <c r="M11894" s="3">
        <v>233.7</v>
      </c>
      <c r="N11894" s="3">
        <v>247</v>
      </c>
      <c r="O11894" s="3">
        <v>247.5</v>
      </c>
      <c r="P11894" s="3">
        <v>258.5</v>
      </c>
      <c r="Q11894" s="3">
        <v>254.7</v>
      </c>
      <c r="R11894" s="3">
        <v>247.3</v>
      </c>
      <c r="S11894" s="3">
        <v>259.5</v>
      </c>
      <c r="T11894" s="3">
        <v>277.5</v>
      </c>
      <c r="U11894" s="3">
        <v>280.3</v>
      </c>
      <c r="V11894" s="3">
        <v>291.60000000000002</v>
      </c>
      <c r="W11894" s="3">
        <v>290.39999999999998</v>
      </c>
      <c r="X11894" s="3">
        <v>268.8</v>
      </c>
      <c r="Y11894" s="3">
        <v>252.6</v>
      </c>
      <c r="Z11894" s="3">
        <v>268.7</v>
      </c>
      <c r="AA11894" s="3">
        <v>258.60000000000002</v>
      </c>
      <c r="AB11894" s="3">
        <v>262.3</v>
      </c>
      <c r="AC11894" s="3">
        <v>271.5</v>
      </c>
      <c r="AD11894" s="3">
        <v>272.60000000000002</v>
      </c>
      <c r="AE11894" s="3">
        <v>274</v>
      </c>
      <c r="AF11894" s="3">
        <v>288.3</v>
      </c>
      <c r="AG11894" s="3">
        <v>300.7</v>
      </c>
      <c r="AH11894" s="3">
        <v>276</v>
      </c>
      <c r="AI11894" s="3">
        <v>269.2</v>
      </c>
      <c r="AJ11894" s="3">
        <v>272.5</v>
      </c>
      <c r="AK11894" s="3">
        <v>296.8</v>
      </c>
      <c r="AL11894" s="3">
        <v>280.10000000000002</v>
      </c>
      <c r="AM11894" s="3">
        <v>277.2</v>
      </c>
      <c r="AN11894" s="3">
        <v>282.60000000000002</v>
      </c>
      <c r="AO11894" s="3">
        <v>274.5</v>
      </c>
      <c r="AP11894" s="3">
        <v>276.60000000000002</v>
      </c>
      <c r="AQ11894" s="3">
        <v>282.60000000000002</v>
      </c>
      <c r="AR11894" s="3">
        <v>299.5</v>
      </c>
      <c r="AS11894" s="3">
        <v>305.39999999999998</v>
      </c>
      <c r="AT11894" s="3">
        <v>321.89999999999998</v>
      </c>
      <c r="AU11894" s="3">
        <v>326.89999999999998</v>
      </c>
      <c r="AV11894" s="3">
        <v>341.2</v>
      </c>
      <c r="AW11894" s="3">
        <v>365.4</v>
      </c>
      <c r="AX11894" s="3">
        <v>366</v>
      </c>
      <c r="AY11894" s="3">
        <v>390</v>
      </c>
      <c r="AZ11894" s="3">
        <v>414.2</v>
      </c>
      <c r="BA11894" s="3">
        <v>409.5</v>
      </c>
      <c r="BB11894" s="3">
        <v>409.8</v>
      </c>
      <c r="BC11894" s="3">
        <v>387.6</v>
      </c>
      <c r="BD11894" s="3">
        <v>388.7</v>
      </c>
      <c r="BE11894" s="3">
        <v>411.9</v>
      </c>
      <c r="BF11894" s="3">
        <v>405.4</v>
      </c>
      <c r="BG11894" s="3">
        <v>402.6</v>
      </c>
      <c r="BH11894" s="3">
        <v>390.5</v>
      </c>
      <c r="BI11894" s="3">
        <v>394</v>
      </c>
      <c r="BJ11894" s="3">
        <v>402.3</v>
      </c>
      <c r="BK11894" s="3">
        <v>395.4</v>
      </c>
      <c r="BL11894" s="3">
        <v>381.6</v>
      </c>
      <c r="BM11894" s="3">
        <v>388.3</v>
      </c>
      <c r="BN11894" s="3">
        <v>393.9</v>
      </c>
    </row>
    <row r="11895" spans="1:66" x14ac:dyDescent="0.3">
      <c r="A11895" s="3" t="s">
        <v>1571</v>
      </c>
      <c r="B11895" s="3" t="s">
        <v>98</v>
      </c>
      <c r="C11895" s="3" t="s">
        <v>442</v>
      </c>
      <c r="D11895" s="3">
        <v>126329</v>
      </c>
      <c r="E11895" s="3">
        <v>128938</v>
      </c>
      <c r="F11895" s="3">
        <v>133739</v>
      </c>
      <c r="G11895" s="3">
        <v>137535</v>
      </c>
      <c r="H11895" s="3">
        <v>140792</v>
      </c>
      <c r="I11895" s="3">
        <v>136825</v>
      </c>
      <c r="J11895" s="3">
        <v>143217</v>
      </c>
      <c r="K11895" s="3">
        <v>142214</v>
      </c>
      <c r="L11895" s="3">
        <v>149953</v>
      </c>
      <c r="M11895" s="3">
        <v>156092</v>
      </c>
      <c r="N11895" s="3">
        <v>164997</v>
      </c>
      <c r="O11895" s="3">
        <v>166139</v>
      </c>
      <c r="P11895" s="3">
        <v>175091</v>
      </c>
      <c r="Q11895" s="3">
        <v>172844</v>
      </c>
      <c r="R11895" s="3">
        <v>168036</v>
      </c>
      <c r="S11895" s="3">
        <v>176753</v>
      </c>
      <c r="T11895" s="3">
        <v>190485</v>
      </c>
      <c r="U11895" s="3">
        <v>193013</v>
      </c>
      <c r="V11895" s="3">
        <v>200780</v>
      </c>
      <c r="W11895" s="3">
        <v>199906</v>
      </c>
      <c r="X11895" s="3">
        <v>185695</v>
      </c>
      <c r="Y11895" s="3">
        <v>174195</v>
      </c>
      <c r="Z11895" s="3">
        <v>185559</v>
      </c>
      <c r="AA11895" s="3">
        <v>179181</v>
      </c>
      <c r="AB11895" s="3">
        <v>182857</v>
      </c>
      <c r="AC11895" s="3">
        <v>189618</v>
      </c>
      <c r="AD11895" s="3">
        <v>189724</v>
      </c>
      <c r="AE11895" s="3">
        <v>190735</v>
      </c>
      <c r="AF11895" s="3">
        <v>201296</v>
      </c>
      <c r="AG11895" s="3">
        <v>209498</v>
      </c>
      <c r="AH11895" s="3">
        <v>192425</v>
      </c>
      <c r="AI11895" s="3">
        <v>189426</v>
      </c>
      <c r="AJ11895" s="3">
        <v>194272</v>
      </c>
      <c r="AK11895" s="3">
        <v>214317</v>
      </c>
      <c r="AL11895" s="3">
        <v>204684</v>
      </c>
      <c r="AM11895" s="3">
        <v>204588</v>
      </c>
      <c r="AN11895" s="3">
        <v>209718</v>
      </c>
      <c r="AO11895" s="3">
        <v>204289</v>
      </c>
      <c r="AP11895" s="3">
        <v>206384</v>
      </c>
      <c r="AQ11895" s="3">
        <v>212078</v>
      </c>
      <c r="AR11895" s="3">
        <v>226359</v>
      </c>
      <c r="AS11895" s="3">
        <v>231501</v>
      </c>
      <c r="AT11895" s="3">
        <v>244630</v>
      </c>
      <c r="AU11895" s="3">
        <v>249671</v>
      </c>
      <c r="AV11895" s="3">
        <v>262858</v>
      </c>
      <c r="AW11895" s="3">
        <v>283382</v>
      </c>
      <c r="AX11895" s="3">
        <v>286568</v>
      </c>
      <c r="AY11895" s="3">
        <v>308772</v>
      </c>
      <c r="AZ11895" s="3">
        <v>331000</v>
      </c>
      <c r="BA11895" s="3">
        <v>330554</v>
      </c>
      <c r="BB11895" s="3">
        <v>334461</v>
      </c>
      <c r="BC11895" s="3">
        <v>319025</v>
      </c>
      <c r="BD11895" s="3">
        <v>324001</v>
      </c>
      <c r="BE11895" s="3">
        <v>347030</v>
      </c>
      <c r="BF11895" s="3">
        <v>344485</v>
      </c>
      <c r="BG11895" s="3">
        <v>344276</v>
      </c>
      <c r="BH11895" s="3">
        <v>337314</v>
      </c>
      <c r="BI11895" s="3">
        <v>344480</v>
      </c>
      <c r="BJ11895" s="3">
        <v>354006</v>
      </c>
      <c r="BK11895" s="3">
        <v>351132</v>
      </c>
      <c r="BL11895" s="3">
        <v>338853</v>
      </c>
      <c r="BM11895" s="3">
        <v>348186</v>
      </c>
      <c r="BN11895" s="3">
        <v>358531</v>
      </c>
    </row>
    <row r="11896" spans="1:66" x14ac:dyDescent="0.3">
      <c r="A11896" s="3" t="s">
        <v>1571</v>
      </c>
      <c r="B11896" s="3" t="s">
        <v>98</v>
      </c>
      <c r="C11896" s="3" t="s">
        <v>485</v>
      </c>
      <c r="D11896" s="3">
        <v>41074</v>
      </c>
      <c r="E11896" s="3">
        <v>43017</v>
      </c>
      <c r="F11896" s="3">
        <v>45861</v>
      </c>
      <c r="G11896" s="3">
        <v>47646</v>
      </c>
      <c r="H11896" s="3">
        <v>46663</v>
      </c>
      <c r="I11896" s="3">
        <v>45202</v>
      </c>
      <c r="J11896" s="3">
        <v>47210</v>
      </c>
      <c r="K11896" s="3">
        <v>47932</v>
      </c>
      <c r="L11896" s="3">
        <v>51664</v>
      </c>
      <c r="M11896" s="3">
        <v>51576</v>
      </c>
      <c r="N11896" s="3">
        <v>53555</v>
      </c>
      <c r="O11896" s="3">
        <v>58358</v>
      </c>
      <c r="P11896" s="3">
        <v>61204</v>
      </c>
      <c r="Q11896" s="3">
        <v>61434</v>
      </c>
      <c r="R11896" s="3">
        <v>60379</v>
      </c>
      <c r="S11896" s="3">
        <v>62018</v>
      </c>
      <c r="T11896" s="3">
        <v>65702</v>
      </c>
      <c r="U11896" s="3">
        <v>68191</v>
      </c>
      <c r="V11896" s="3">
        <v>69568</v>
      </c>
      <c r="W11896" s="3">
        <v>70279</v>
      </c>
      <c r="X11896" s="3">
        <v>63204</v>
      </c>
      <c r="Y11896" s="3">
        <v>60032</v>
      </c>
      <c r="Z11896" s="3">
        <v>61601</v>
      </c>
      <c r="AA11896" s="3">
        <v>59941</v>
      </c>
      <c r="AB11896" s="3">
        <v>61918</v>
      </c>
      <c r="AC11896" s="3">
        <v>65547</v>
      </c>
      <c r="AD11896" s="3">
        <v>60615</v>
      </c>
      <c r="AE11896" s="3">
        <v>62356</v>
      </c>
      <c r="AF11896" s="3">
        <v>64623</v>
      </c>
      <c r="AG11896" s="3">
        <v>64771</v>
      </c>
      <c r="AH11896" s="3">
        <v>65961</v>
      </c>
      <c r="AI11896" s="3">
        <v>64087</v>
      </c>
      <c r="AJ11896" s="3">
        <v>72993</v>
      </c>
      <c r="AK11896" s="3">
        <v>73241</v>
      </c>
      <c r="AL11896" s="3">
        <v>78214</v>
      </c>
      <c r="AM11896" s="3">
        <v>79805</v>
      </c>
      <c r="AN11896" s="3">
        <v>79338</v>
      </c>
      <c r="AO11896" s="3">
        <v>77445</v>
      </c>
      <c r="AP11896" s="3">
        <v>79996</v>
      </c>
      <c r="AQ11896" s="3">
        <v>83197</v>
      </c>
      <c r="AR11896" s="3">
        <v>84690</v>
      </c>
      <c r="AS11896" s="3">
        <v>83083</v>
      </c>
      <c r="AT11896" s="3">
        <v>90621</v>
      </c>
      <c r="AU11896" s="3">
        <v>85133</v>
      </c>
      <c r="AV11896" s="3">
        <v>86438</v>
      </c>
      <c r="AW11896" s="3">
        <v>88269</v>
      </c>
      <c r="AX11896" s="3">
        <v>88259</v>
      </c>
      <c r="AY11896" s="3">
        <v>92108</v>
      </c>
      <c r="AZ11896" s="3">
        <v>87283</v>
      </c>
      <c r="BA11896" s="3">
        <v>89562</v>
      </c>
      <c r="BB11896" s="3">
        <v>94193</v>
      </c>
      <c r="BC11896" s="3">
        <v>94097</v>
      </c>
      <c r="BD11896" s="3">
        <v>98572</v>
      </c>
      <c r="BE11896" s="3">
        <v>96126</v>
      </c>
      <c r="BF11896" s="3">
        <v>99018</v>
      </c>
      <c r="BG11896" s="3">
        <v>101321</v>
      </c>
      <c r="BH11896" s="3">
        <v>100623</v>
      </c>
      <c r="BI11896" s="3">
        <v>99896</v>
      </c>
      <c r="BJ11896" s="3">
        <v>101053</v>
      </c>
      <c r="BK11896" s="3">
        <v>100104</v>
      </c>
      <c r="BL11896" s="3">
        <v>97347</v>
      </c>
      <c r="BM11896" s="3">
        <v>102514</v>
      </c>
      <c r="BN11896" s="3">
        <v>101986</v>
      </c>
    </row>
    <row r="11897" spans="1:66" x14ac:dyDescent="0.3">
      <c r="A11897" s="3" t="s">
        <v>1571</v>
      </c>
      <c r="B11897" s="3" t="s">
        <v>98</v>
      </c>
      <c r="C11897" s="3" t="s">
        <v>484</v>
      </c>
      <c r="D11897" s="3">
        <v>12236</v>
      </c>
      <c r="E11897" s="3">
        <v>12768</v>
      </c>
      <c r="F11897" s="3">
        <v>13271</v>
      </c>
      <c r="G11897" s="3">
        <v>12776</v>
      </c>
      <c r="H11897" s="3">
        <v>13818</v>
      </c>
      <c r="I11897" s="3">
        <v>14285</v>
      </c>
      <c r="J11897" s="3">
        <v>15343</v>
      </c>
      <c r="K11897" s="3">
        <v>16524</v>
      </c>
      <c r="L11897" s="3">
        <v>17153</v>
      </c>
      <c r="M11897" s="3">
        <v>17783</v>
      </c>
      <c r="N11897" s="3">
        <v>18465</v>
      </c>
      <c r="O11897" s="3">
        <v>17632</v>
      </c>
      <c r="P11897" s="3">
        <v>19049</v>
      </c>
      <c r="Q11897" s="3">
        <v>18192</v>
      </c>
      <c r="R11897" s="3">
        <v>19167</v>
      </c>
      <c r="S11897" s="3">
        <v>18392</v>
      </c>
      <c r="T11897" s="3">
        <v>21755</v>
      </c>
      <c r="U11897" s="3">
        <v>21286</v>
      </c>
      <c r="V11897" s="3">
        <v>20402</v>
      </c>
      <c r="W11897" s="3">
        <v>17631</v>
      </c>
      <c r="X11897" s="3">
        <v>16120</v>
      </c>
      <c r="Y11897" s="3">
        <v>15800</v>
      </c>
      <c r="Z11897" s="3">
        <v>16820</v>
      </c>
      <c r="AA11897" s="3">
        <v>16201</v>
      </c>
      <c r="AB11897" s="3">
        <v>18540</v>
      </c>
      <c r="AC11897" s="3">
        <v>19608</v>
      </c>
      <c r="AD11897" s="3">
        <v>18257</v>
      </c>
      <c r="AE11897" s="3">
        <v>18337</v>
      </c>
      <c r="AF11897" s="3">
        <v>18321</v>
      </c>
      <c r="AG11897" s="3">
        <v>18761</v>
      </c>
      <c r="AH11897" s="3">
        <v>18445</v>
      </c>
      <c r="AI11897" s="3">
        <v>18971</v>
      </c>
      <c r="AJ11897" s="3">
        <v>18688</v>
      </c>
      <c r="AK11897" s="3">
        <v>20372</v>
      </c>
      <c r="AL11897" s="3">
        <v>21172</v>
      </c>
      <c r="AM11897" s="3">
        <v>22448</v>
      </c>
      <c r="AN11897" s="3">
        <v>23702</v>
      </c>
      <c r="AO11897" s="3">
        <v>22747</v>
      </c>
      <c r="AP11897" s="3">
        <v>21433</v>
      </c>
      <c r="AQ11897" s="3">
        <v>21552</v>
      </c>
      <c r="AR11897" s="3">
        <v>23289</v>
      </c>
      <c r="AS11897" s="3">
        <v>24609</v>
      </c>
      <c r="AT11897" s="3">
        <v>25520</v>
      </c>
      <c r="AU11897" s="3">
        <v>26123</v>
      </c>
      <c r="AV11897" s="3">
        <v>25162</v>
      </c>
      <c r="AW11897" s="3">
        <v>26341</v>
      </c>
      <c r="AX11897" s="3">
        <v>26016</v>
      </c>
      <c r="AY11897" s="3">
        <v>28079</v>
      </c>
      <c r="AZ11897" s="3">
        <v>29499</v>
      </c>
      <c r="BA11897" s="3">
        <v>30083</v>
      </c>
      <c r="BB11897" s="3">
        <v>29995</v>
      </c>
      <c r="BC11897" s="3">
        <v>29633</v>
      </c>
      <c r="BD11897" s="3">
        <v>28161</v>
      </c>
      <c r="BE11897" s="3">
        <v>31494</v>
      </c>
      <c r="BF11897" s="3">
        <v>31731</v>
      </c>
      <c r="BG11897" s="3">
        <v>30590</v>
      </c>
      <c r="BH11897" s="3">
        <v>30533</v>
      </c>
      <c r="BI11897" s="3">
        <v>31147</v>
      </c>
      <c r="BJ11897" s="3">
        <v>33785</v>
      </c>
      <c r="BK11897" s="3">
        <v>34873</v>
      </c>
      <c r="BL11897" s="3">
        <v>32935</v>
      </c>
      <c r="BM11897" s="3">
        <v>32181</v>
      </c>
      <c r="BN11897" s="3">
        <v>34630</v>
      </c>
    </row>
    <row r="11898" spans="1:66" x14ac:dyDescent="0.3">
      <c r="A11898" s="3" t="s">
        <v>1571</v>
      </c>
      <c r="B11898" s="3" t="s">
        <v>98</v>
      </c>
      <c r="C11898" s="3" t="s">
        <v>483</v>
      </c>
      <c r="D11898" s="3">
        <v>36690</v>
      </c>
      <c r="E11898" s="3">
        <v>36085</v>
      </c>
      <c r="F11898" s="3">
        <v>35644</v>
      </c>
      <c r="G11898" s="3">
        <v>37735</v>
      </c>
      <c r="H11898" s="3">
        <v>39034</v>
      </c>
      <c r="I11898" s="3">
        <v>36273</v>
      </c>
      <c r="J11898" s="3">
        <v>39078</v>
      </c>
      <c r="K11898" s="3">
        <v>36664</v>
      </c>
      <c r="L11898" s="3">
        <v>36130</v>
      </c>
      <c r="M11898" s="3">
        <v>38232</v>
      </c>
      <c r="N11898" s="3">
        <v>41010</v>
      </c>
      <c r="O11898" s="3">
        <v>39185</v>
      </c>
      <c r="P11898" s="3">
        <v>39475</v>
      </c>
      <c r="Q11898" s="3">
        <v>40307</v>
      </c>
      <c r="R11898" s="3">
        <v>35439</v>
      </c>
      <c r="S11898" s="3">
        <v>37310</v>
      </c>
      <c r="T11898" s="3">
        <v>39565</v>
      </c>
      <c r="U11898" s="3">
        <v>38453</v>
      </c>
      <c r="V11898" s="3">
        <v>41492</v>
      </c>
      <c r="W11898" s="3">
        <v>43928</v>
      </c>
      <c r="X11898" s="3">
        <v>38461</v>
      </c>
      <c r="Y11898" s="3">
        <v>34619</v>
      </c>
      <c r="Z11898" s="3">
        <v>39119</v>
      </c>
      <c r="AA11898" s="3">
        <v>34855</v>
      </c>
      <c r="AB11898" s="3">
        <v>34393</v>
      </c>
      <c r="AC11898" s="3">
        <v>33729</v>
      </c>
      <c r="AD11898" s="3">
        <v>39767</v>
      </c>
      <c r="AE11898" s="3">
        <v>39650</v>
      </c>
      <c r="AF11898" s="3">
        <v>42395</v>
      </c>
      <c r="AG11898" s="3">
        <v>45136</v>
      </c>
      <c r="AH11898" s="3">
        <v>43888</v>
      </c>
      <c r="AI11898" s="3">
        <v>40295</v>
      </c>
      <c r="AJ11898" s="3">
        <v>40577</v>
      </c>
      <c r="AK11898" s="3">
        <v>44383</v>
      </c>
      <c r="AL11898" s="3">
        <v>45744</v>
      </c>
      <c r="AM11898" s="3">
        <v>44750</v>
      </c>
      <c r="AN11898" s="3">
        <v>48267</v>
      </c>
      <c r="AO11898" s="3">
        <v>49013</v>
      </c>
      <c r="AP11898" s="3">
        <v>45896</v>
      </c>
      <c r="AQ11898" s="3">
        <v>50856</v>
      </c>
      <c r="AR11898" s="3">
        <v>53609</v>
      </c>
      <c r="AS11898" s="3">
        <v>42825</v>
      </c>
      <c r="AT11898" s="3">
        <v>50702</v>
      </c>
      <c r="AU11898" s="3">
        <v>58129</v>
      </c>
      <c r="AV11898" s="3">
        <v>66742</v>
      </c>
      <c r="AW11898" s="3">
        <v>76611</v>
      </c>
      <c r="AX11898" s="3">
        <v>82393</v>
      </c>
      <c r="AY11898" s="3">
        <v>92154</v>
      </c>
      <c r="AZ11898" s="3">
        <v>112405</v>
      </c>
      <c r="BA11898" s="3">
        <v>121404</v>
      </c>
      <c r="BB11898" s="3">
        <v>130750</v>
      </c>
      <c r="BC11898" s="3">
        <v>131027</v>
      </c>
      <c r="BD11898" s="3">
        <v>130725</v>
      </c>
      <c r="BE11898" s="3">
        <v>136189</v>
      </c>
      <c r="BF11898" s="3">
        <v>136075</v>
      </c>
      <c r="BG11898" s="3">
        <v>139808</v>
      </c>
      <c r="BH11898" s="3">
        <v>139459</v>
      </c>
      <c r="BI11898" s="3">
        <v>144181</v>
      </c>
      <c r="BJ11898" s="3">
        <v>147677</v>
      </c>
      <c r="BK11898" s="3">
        <v>148008</v>
      </c>
      <c r="BL11898" s="3">
        <v>150420</v>
      </c>
      <c r="BM11898" s="3">
        <v>158336</v>
      </c>
      <c r="BN11898" s="3">
        <v>161209</v>
      </c>
    </row>
    <row r="11899" spans="1:66" x14ac:dyDescent="0.3">
      <c r="A11899" s="3" t="s">
        <v>1571</v>
      </c>
      <c r="B11899" s="3" t="s">
        <v>98</v>
      </c>
      <c r="C11899" s="3" t="s">
        <v>482</v>
      </c>
      <c r="D11899" s="3">
        <v>25913</v>
      </c>
      <c r="E11899" s="3">
        <v>25972</v>
      </c>
      <c r="F11899" s="3">
        <v>27188</v>
      </c>
      <c r="G11899" s="3">
        <v>26639</v>
      </c>
      <c r="H11899" s="3">
        <v>27973</v>
      </c>
      <c r="I11899" s="3">
        <v>27148</v>
      </c>
      <c r="J11899" s="3">
        <v>26494</v>
      </c>
      <c r="K11899" s="3">
        <v>25828</v>
      </c>
      <c r="L11899" s="3">
        <v>28367</v>
      </c>
      <c r="M11899" s="3">
        <v>30896</v>
      </c>
      <c r="N11899" s="3">
        <v>32377</v>
      </c>
      <c r="O11899" s="3">
        <v>30531</v>
      </c>
      <c r="P11899" s="3">
        <v>33273</v>
      </c>
      <c r="Q11899" s="3">
        <v>29917</v>
      </c>
      <c r="R11899" s="3">
        <v>29081</v>
      </c>
      <c r="S11899" s="3">
        <v>30772</v>
      </c>
      <c r="T11899" s="3">
        <v>32968</v>
      </c>
      <c r="U11899" s="3">
        <v>32496</v>
      </c>
      <c r="V11899" s="3">
        <v>34703</v>
      </c>
      <c r="W11899" s="3">
        <v>31628</v>
      </c>
      <c r="X11899" s="3">
        <v>31009</v>
      </c>
      <c r="Y11899" s="3">
        <v>28460</v>
      </c>
      <c r="Z11899" s="3">
        <v>32077</v>
      </c>
      <c r="AA11899" s="3">
        <v>30733</v>
      </c>
      <c r="AB11899" s="3">
        <v>30465</v>
      </c>
      <c r="AC11899" s="3">
        <v>31555</v>
      </c>
      <c r="AD11899" s="3">
        <v>32739</v>
      </c>
      <c r="AE11899" s="3">
        <v>31512</v>
      </c>
      <c r="AF11899" s="3">
        <v>32758</v>
      </c>
      <c r="AG11899" s="3">
        <v>35721</v>
      </c>
      <c r="AH11899" s="3">
        <v>34006</v>
      </c>
      <c r="AI11899" s="3">
        <v>32429</v>
      </c>
      <c r="AJ11899" s="3">
        <v>29226</v>
      </c>
      <c r="AK11899" s="3">
        <v>33523</v>
      </c>
      <c r="AL11899" s="3">
        <v>32251</v>
      </c>
      <c r="AM11899" s="3">
        <v>33734</v>
      </c>
      <c r="AN11899" s="3">
        <v>38310</v>
      </c>
      <c r="AO11899" s="3">
        <v>35829</v>
      </c>
      <c r="AP11899" s="3">
        <v>31966</v>
      </c>
      <c r="AQ11899" s="3">
        <v>31609</v>
      </c>
      <c r="AR11899" s="3">
        <v>34034</v>
      </c>
      <c r="AS11899" s="3">
        <v>33209</v>
      </c>
      <c r="AT11899" s="3">
        <v>34614</v>
      </c>
      <c r="AU11899" s="3">
        <v>35126</v>
      </c>
      <c r="AV11899" s="3">
        <v>32668</v>
      </c>
      <c r="AW11899" s="3">
        <v>33220</v>
      </c>
      <c r="AX11899" s="3">
        <v>32204</v>
      </c>
      <c r="AY11899" s="3">
        <v>34216</v>
      </c>
      <c r="AZ11899" s="3">
        <v>38076</v>
      </c>
      <c r="BA11899" s="3">
        <v>37866</v>
      </c>
      <c r="BB11899" s="3">
        <v>36701</v>
      </c>
      <c r="BC11899" s="3">
        <v>37130</v>
      </c>
      <c r="BD11899" s="3">
        <v>32897</v>
      </c>
      <c r="BE11899" s="3">
        <v>38555</v>
      </c>
      <c r="BF11899" s="3">
        <v>38774</v>
      </c>
      <c r="BG11899" s="3">
        <v>35058</v>
      </c>
      <c r="BH11899" s="3">
        <v>35107</v>
      </c>
      <c r="BI11899" s="3">
        <v>35304</v>
      </c>
      <c r="BJ11899" s="3">
        <v>40939</v>
      </c>
      <c r="BK11899" s="3">
        <v>42529</v>
      </c>
      <c r="BL11899" s="3">
        <v>38216</v>
      </c>
      <c r="BM11899" s="3">
        <v>37192</v>
      </c>
      <c r="BN11899" s="3">
        <v>41281</v>
      </c>
    </row>
    <row r="11900" spans="1:66" x14ac:dyDescent="0.3">
      <c r="A11900" s="3" t="s">
        <v>1571</v>
      </c>
      <c r="B11900" s="3" t="s">
        <v>98</v>
      </c>
      <c r="C11900" s="3" t="s">
        <v>1612</v>
      </c>
      <c r="D11900" s="3">
        <v>115914</v>
      </c>
      <c r="E11900" s="3">
        <v>117840</v>
      </c>
      <c r="F11900" s="3">
        <v>121964</v>
      </c>
      <c r="G11900" s="3">
        <v>124797</v>
      </c>
      <c r="H11900" s="3">
        <v>127488</v>
      </c>
      <c r="I11900" s="3">
        <v>122907</v>
      </c>
      <c r="J11900" s="3">
        <v>128125</v>
      </c>
      <c r="K11900" s="3">
        <v>126949</v>
      </c>
      <c r="L11900" s="3">
        <v>133314</v>
      </c>
      <c r="M11900" s="3">
        <v>138487</v>
      </c>
      <c r="N11900" s="3">
        <v>145407</v>
      </c>
      <c r="O11900" s="3">
        <v>145707</v>
      </c>
      <c r="P11900" s="3">
        <v>153001</v>
      </c>
      <c r="Q11900" s="3">
        <v>149850</v>
      </c>
      <c r="R11900" s="3">
        <v>144065</v>
      </c>
      <c r="S11900" s="3">
        <v>148492</v>
      </c>
      <c r="T11900" s="3">
        <v>159990</v>
      </c>
      <c r="U11900" s="3">
        <v>160426</v>
      </c>
      <c r="V11900" s="3">
        <v>166165</v>
      </c>
      <c r="W11900" s="3">
        <v>163466</v>
      </c>
      <c r="X11900" s="3">
        <v>148793</v>
      </c>
      <c r="Y11900" s="3">
        <v>138911</v>
      </c>
      <c r="Z11900" s="3">
        <v>149617</v>
      </c>
      <c r="AA11900" s="3">
        <v>141731</v>
      </c>
      <c r="AB11900" s="3">
        <v>145316</v>
      </c>
      <c r="AC11900" s="3">
        <v>150439</v>
      </c>
      <c r="AD11900" s="3">
        <v>151379</v>
      </c>
      <c r="AE11900" s="3">
        <v>151854</v>
      </c>
      <c r="AF11900" s="3">
        <v>158096</v>
      </c>
      <c r="AG11900" s="3">
        <v>164389</v>
      </c>
      <c r="AH11900" s="3">
        <v>162300</v>
      </c>
      <c r="AI11900" s="3">
        <v>155782</v>
      </c>
      <c r="AJ11900" s="3">
        <v>161485</v>
      </c>
      <c r="AK11900" s="3">
        <v>171519</v>
      </c>
      <c r="AL11900" s="3">
        <v>177382</v>
      </c>
      <c r="AM11900" s="3">
        <v>180736</v>
      </c>
      <c r="AN11900" s="3">
        <v>189617</v>
      </c>
      <c r="AO11900" s="3">
        <v>185035</v>
      </c>
      <c r="AP11900" s="3">
        <v>179291</v>
      </c>
      <c r="AQ11900" s="3">
        <v>187214</v>
      </c>
      <c r="AR11900" s="3">
        <v>195621</v>
      </c>
      <c r="AS11900" s="3">
        <v>183726</v>
      </c>
      <c r="AT11900" s="3">
        <v>201456</v>
      </c>
      <c r="AU11900" s="3">
        <v>204511</v>
      </c>
      <c r="AV11900" s="3">
        <v>211010</v>
      </c>
      <c r="AW11900" s="3">
        <v>224440</v>
      </c>
      <c r="AX11900" s="3">
        <v>228873</v>
      </c>
      <c r="AY11900" s="3">
        <v>246557</v>
      </c>
      <c r="AZ11900" s="3">
        <v>267262</v>
      </c>
      <c r="BA11900" s="3">
        <v>278915</v>
      </c>
      <c r="BB11900" s="3">
        <v>291639</v>
      </c>
      <c r="BC11900" s="3">
        <v>291887</v>
      </c>
      <c r="BD11900" s="3">
        <v>290354</v>
      </c>
      <c r="BE11900" s="3">
        <v>302363</v>
      </c>
      <c r="BF11900" s="3">
        <v>305597</v>
      </c>
      <c r="BG11900" s="3">
        <v>306777</v>
      </c>
      <c r="BH11900" s="3">
        <v>305721</v>
      </c>
      <c r="BI11900" s="3">
        <v>310528</v>
      </c>
      <c r="BJ11900" s="3">
        <v>323455</v>
      </c>
      <c r="BK11900" s="3">
        <v>325514</v>
      </c>
      <c r="BL11900" s="3">
        <v>318918</v>
      </c>
      <c r="BM11900" s="3">
        <v>330223</v>
      </c>
      <c r="BN11900" s="3">
        <v>339106</v>
      </c>
    </row>
    <row r="11901" spans="1:66" x14ac:dyDescent="0.3">
      <c r="A11901" s="3" t="s">
        <v>1571</v>
      </c>
      <c r="B11901" s="3" t="s">
        <v>98</v>
      </c>
      <c r="C11901" s="3" t="s">
        <v>481</v>
      </c>
      <c r="D11901" s="3">
        <v>683</v>
      </c>
      <c r="E11901" s="3">
        <v>693</v>
      </c>
      <c r="F11901" s="3">
        <v>705</v>
      </c>
      <c r="G11901" s="3">
        <v>708</v>
      </c>
      <c r="H11901" s="3">
        <v>701</v>
      </c>
      <c r="I11901" s="3">
        <v>692</v>
      </c>
      <c r="J11901" s="3">
        <v>683</v>
      </c>
      <c r="K11901" s="3">
        <v>671</v>
      </c>
      <c r="L11901" s="3">
        <v>669</v>
      </c>
      <c r="M11901" s="3">
        <v>668</v>
      </c>
      <c r="N11901" s="3">
        <v>668</v>
      </c>
      <c r="O11901" s="3">
        <v>671</v>
      </c>
      <c r="P11901" s="3">
        <v>677</v>
      </c>
      <c r="Q11901" s="3">
        <v>679</v>
      </c>
      <c r="R11901" s="3">
        <v>680</v>
      </c>
      <c r="S11901" s="3">
        <v>681</v>
      </c>
      <c r="T11901" s="3">
        <v>686</v>
      </c>
      <c r="U11901" s="3">
        <v>688</v>
      </c>
      <c r="V11901" s="3">
        <v>689</v>
      </c>
      <c r="W11901" s="3">
        <v>688</v>
      </c>
      <c r="X11901" s="3">
        <v>691</v>
      </c>
      <c r="Y11901" s="3">
        <v>690</v>
      </c>
      <c r="Z11901" s="3">
        <v>691</v>
      </c>
      <c r="AA11901" s="3">
        <v>693</v>
      </c>
      <c r="AB11901" s="3">
        <v>697</v>
      </c>
      <c r="AC11901" s="3">
        <v>698</v>
      </c>
      <c r="AD11901" s="3">
        <v>696</v>
      </c>
      <c r="AE11901" s="3">
        <v>696</v>
      </c>
      <c r="AF11901" s="3">
        <v>698</v>
      </c>
      <c r="AG11901" s="3">
        <v>697</v>
      </c>
      <c r="AH11901" s="3">
        <v>697</v>
      </c>
      <c r="AI11901" s="3">
        <v>704</v>
      </c>
      <c r="AJ11901" s="3">
        <v>713</v>
      </c>
      <c r="AK11901" s="3">
        <v>722</v>
      </c>
      <c r="AL11901" s="3">
        <v>731</v>
      </c>
      <c r="AM11901" s="3">
        <v>738</v>
      </c>
      <c r="AN11901" s="3">
        <v>742</v>
      </c>
      <c r="AO11901" s="3">
        <v>744</v>
      </c>
      <c r="AP11901" s="3">
        <v>746</v>
      </c>
      <c r="AQ11901" s="3">
        <v>750</v>
      </c>
      <c r="AR11901" s="3">
        <v>756</v>
      </c>
      <c r="AS11901" s="3">
        <v>758</v>
      </c>
      <c r="AT11901" s="3">
        <v>760</v>
      </c>
      <c r="AU11901" s="3">
        <v>764</v>
      </c>
      <c r="AV11901" s="3">
        <v>770</v>
      </c>
      <c r="AW11901" s="3">
        <v>775</v>
      </c>
      <c r="AX11901" s="3">
        <v>783</v>
      </c>
      <c r="AY11901" s="3">
        <v>792</v>
      </c>
      <c r="AZ11901" s="3">
        <v>799</v>
      </c>
      <c r="BA11901" s="3">
        <v>807</v>
      </c>
      <c r="BB11901" s="3">
        <v>816</v>
      </c>
      <c r="BC11901" s="3">
        <v>824</v>
      </c>
      <c r="BD11901" s="3">
        <v>834</v>
      </c>
      <c r="BE11901" s="3">
        <v>843</v>
      </c>
      <c r="BF11901" s="3">
        <v>850</v>
      </c>
      <c r="BG11901" s="3">
        <v>855</v>
      </c>
      <c r="BH11901" s="3">
        <v>864</v>
      </c>
      <c r="BI11901" s="3">
        <v>874</v>
      </c>
      <c r="BJ11901" s="3">
        <v>879</v>
      </c>
      <c r="BK11901" s="3">
        <v>887</v>
      </c>
      <c r="BL11901" s="3">
        <v>888</v>
      </c>
      <c r="BM11901" s="3">
        <v>896</v>
      </c>
      <c r="BN11901" s="3">
        <v>910</v>
      </c>
    </row>
    <row r="11902" spans="1:66" x14ac:dyDescent="0.3">
      <c r="A11902" s="3" t="s">
        <v>1571</v>
      </c>
      <c r="B11902" s="3" t="s">
        <v>98</v>
      </c>
      <c r="C11902" s="3" t="s">
        <v>479</v>
      </c>
      <c r="D11902" s="3">
        <v>0</v>
      </c>
      <c r="E11902" s="3">
        <v>0</v>
      </c>
      <c r="F11902" s="3">
        <v>0</v>
      </c>
      <c r="G11902" s="3">
        <v>0</v>
      </c>
      <c r="H11902" s="3">
        <v>0</v>
      </c>
      <c r="I11902" s="3">
        <v>0</v>
      </c>
      <c r="J11902" s="3">
        <v>0</v>
      </c>
      <c r="K11902" s="3">
        <v>0</v>
      </c>
      <c r="L11902" s="3">
        <v>0</v>
      </c>
      <c r="M11902" s="3">
        <v>0</v>
      </c>
      <c r="N11902" s="3">
        <v>0</v>
      </c>
      <c r="O11902" s="3">
        <v>0</v>
      </c>
      <c r="P11902" s="3">
        <v>0</v>
      </c>
      <c r="Q11902" s="3">
        <v>0</v>
      </c>
      <c r="R11902" s="3">
        <v>0</v>
      </c>
      <c r="S11902" s="3">
        <v>0</v>
      </c>
      <c r="T11902" s="3">
        <v>0</v>
      </c>
      <c r="U11902" s="3">
        <v>0</v>
      </c>
      <c r="V11902" s="3">
        <v>0</v>
      </c>
      <c r="W11902" s="3">
        <v>0</v>
      </c>
      <c r="X11902" s="3">
        <v>0</v>
      </c>
      <c r="Y11902" s="3">
        <v>0</v>
      </c>
      <c r="Z11902" s="3">
        <v>0</v>
      </c>
      <c r="AA11902" s="3">
        <v>0</v>
      </c>
      <c r="AB11902" s="3">
        <v>0</v>
      </c>
      <c r="AC11902" s="3">
        <v>0</v>
      </c>
      <c r="AD11902" s="3">
        <v>0</v>
      </c>
      <c r="AE11902" s="3">
        <v>0</v>
      </c>
      <c r="AF11902" s="3">
        <v>0</v>
      </c>
      <c r="AG11902" s="3">
        <v>0</v>
      </c>
      <c r="AH11902" s="3">
        <v>0</v>
      </c>
      <c r="AI11902" s="3">
        <v>0</v>
      </c>
      <c r="AJ11902" s="3">
        <v>0</v>
      </c>
      <c r="AK11902" s="3">
        <v>0</v>
      </c>
      <c r="AL11902" s="3">
        <v>0</v>
      </c>
      <c r="AM11902" s="3">
        <v>0</v>
      </c>
      <c r="AN11902" s="3">
        <v>0</v>
      </c>
      <c r="AO11902" s="3">
        <v>0</v>
      </c>
      <c r="AP11902" s="3">
        <v>0</v>
      </c>
      <c r="AQ11902" s="3">
        <v>0</v>
      </c>
      <c r="AR11902" s="3">
        <v>0</v>
      </c>
      <c r="AS11902" s="3">
        <v>0</v>
      </c>
      <c r="AT11902" s="3">
        <v>0</v>
      </c>
      <c r="AU11902" s="3">
        <v>0</v>
      </c>
      <c r="AV11902" s="3">
        <v>0</v>
      </c>
      <c r="AW11902" s="3">
        <v>0</v>
      </c>
      <c r="AX11902" s="3">
        <v>0</v>
      </c>
      <c r="AY11902" s="3">
        <v>0</v>
      </c>
      <c r="AZ11902" s="3">
        <v>0</v>
      </c>
      <c r="BA11902" s="3">
        <v>0</v>
      </c>
      <c r="BB11902" s="3">
        <v>0</v>
      </c>
      <c r="BC11902" s="3">
        <v>0</v>
      </c>
      <c r="BD11902" s="3">
        <v>0</v>
      </c>
      <c r="BE11902" s="3">
        <v>0</v>
      </c>
      <c r="BF11902" s="3">
        <v>0</v>
      </c>
      <c r="BG11902" s="3">
        <v>0</v>
      </c>
      <c r="BH11902" s="3">
        <v>0</v>
      </c>
      <c r="BI11902" s="3">
        <v>0</v>
      </c>
      <c r="BJ11902" s="3">
        <v>0</v>
      </c>
      <c r="BK11902" s="3">
        <v>0</v>
      </c>
      <c r="BL11902" s="3">
        <v>0</v>
      </c>
      <c r="BM11902" s="3">
        <v>0</v>
      </c>
      <c r="BN11902" s="3">
        <v>0</v>
      </c>
    </row>
    <row r="11903" spans="1:66" x14ac:dyDescent="0.3">
      <c r="A11903" s="3" t="s">
        <v>1571</v>
      </c>
      <c r="B11903" s="3" t="s">
        <v>98</v>
      </c>
      <c r="C11903" s="3" t="s">
        <v>477</v>
      </c>
      <c r="D11903" s="3">
        <v>0</v>
      </c>
      <c r="E11903" s="3">
        <v>0</v>
      </c>
      <c r="F11903" s="3">
        <v>0</v>
      </c>
      <c r="G11903" s="3">
        <v>0</v>
      </c>
      <c r="H11903" s="3">
        <v>0</v>
      </c>
      <c r="I11903" s="3">
        <v>0</v>
      </c>
      <c r="J11903" s="3">
        <v>0</v>
      </c>
      <c r="K11903" s="3">
        <v>0</v>
      </c>
      <c r="L11903" s="3">
        <v>0</v>
      </c>
      <c r="M11903" s="3">
        <v>0</v>
      </c>
      <c r="N11903" s="3">
        <v>0</v>
      </c>
      <c r="O11903" s="3">
        <v>0</v>
      </c>
      <c r="P11903" s="3">
        <v>0</v>
      </c>
      <c r="Q11903" s="3">
        <v>0</v>
      </c>
      <c r="R11903" s="3">
        <v>0</v>
      </c>
      <c r="S11903" s="3">
        <v>0</v>
      </c>
      <c r="T11903" s="3">
        <v>0</v>
      </c>
      <c r="U11903" s="3">
        <v>0</v>
      </c>
      <c r="V11903" s="3">
        <v>0</v>
      </c>
      <c r="W11903" s="3">
        <v>0</v>
      </c>
      <c r="X11903" s="3">
        <v>0</v>
      </c>
      <c r="Y11903" s="3">
        <v>0</v>
      </c>
      <c r="Z11903" s="3">
        <v>0</v>
      </c>
      <c r="AA11903" s="3">
        <v>0</v>
      </c>
      <c r="AB11903" s="3">
        <v>0</v>
      </c>
      <c r="AC11903" s="3">
        <v>0</v>
      </c>
      <c r="AD11903" s="3">
        <v>0</v>
      </c>
      <c r="AE11903" s="3">
        <v>0</v>
      </c>
      <c r="AF11903" s="3">
        <v>0</v>
      </c>
      <c r="AG11903" s="3">
        <v>0</v>
      </c>
      <c r="AH11903" s="3">
        <v>0</v>
      </c>
      <c r="AI11903" s="3">
        <v>0</v>
      </c>
      <c r="AJ11903" s="3">
        <v>0</v>
      </c>
      <c r="AK11903" s="3">
        <v>0</v>
      </c>
      <c r="AL11903" s="3">
        <v>0</v>
      </c>
      <c r="AM11903" s="3">
        <v>0</v>
      </c>
      <c r="AN11903" s="3">
        <v>0</v>
      </c>
      <c r="AO11903" s="3">
        <v>0</v>
      </c>
      <c r="AP11903" s="3">
        <v>0</v>
      </c>
      <c r="AQ11903" s="3">
        <v>0</v>
      </c>
      <c r="AR11903" s="3">
        <v>0</v>
      </c>
      <c r="AS11903" s="3">
        <v>0</v>
      </c>
      <c r="AT11903" s="3">
        <v>0</v>
      </c>
      <c r="AU11903" s="3">
        <v>0</v>
      </c>
      <c r="AV11903" s="3">
        <v>0</v>
      </c>
      <c r="AW11903" s="3">
        <v>0</v>
      </c>
      <c r="AX11903" s="3">
        <v>0</v>
      </c>
      <c r="AY11903" s="3">
        <v>0</v>
      </c>
      <c r="AZ11903" s="3">
        <v>0</v>
      </c>
      <c r="BA11903" s="3">
        <v>0</v>
      </c>
      <c r="BB11903" s="3">
        <v>0</v>
      </c>
      <c r="BC11903" s="3">
        <v>0</v>
      </c>
      <c r="BD11903" s="3">
        <v>0</v>
      </c>
      <c r="BE11903" s="3">
        <v>0</v>
      </c>
      <c r="BF11903" s="3">
        <v>0</v>
      </c>
      <c r="BG11903" s="3">
        <v>0</v>
      </c>
      <c r="BH11903" s="3">
        <v>0</v>
      </c>
      <c r="BI11903" s="3">
        <v>0</v>
      </c>
      <c r="BJ11903" s="3">
        <v>0</v>
      </c>
      <c r="BK11903" s="3">
        <v>0</v>
      </c>
      <c r="BL11903" s="3">
        <v>0</v>
      </c>
      <c r="BM11903" s="3">
        <v>0</v>
      </c>
      <c r="BN11903" s="3">
        <v>0</v>
      </c>
    </row>
    <row r="11904" spans="1:66" x14ac:dyDescent="0.3">
      <c r="A11904" s="3" t="s">
        <v>1571</v>
      </c>
      <c r="B11904" s="3" t="s">
        <v>98</v>
      </c>
      <c r="C11904" s="3" t="s">
        <v>475</v>
      </c>
      <c r="D11904" s="3">
        <v>23</v>
      </c>
      <c r="E11904" s="3">
        <v>22</v>
      </c>
      <c r="F11904" s="3">
        <v>20</v>
      </c>
      <c r="G11904" s="3">
        <v>19</v>
      </c>
      <c r="H11904" s="3">
        <v>17</v>
      </c>
      <c r="I11904" s="3">
        <v>16</v>
      </c>
      <c r="J11904" s="3">
        <v>15</v>
      </c>
      <c r="K11904" s="3">
        <v>15</v>
      </c>
      <c r="L11904" s="3">
        <v>13</v>
      </c>
      <c r="M11904" s="3">
        <v>13</v>
      </c>
      <c r="N11904" s="3">
        <v>12</v>
      </c>
      <c r="O11904" s="3">
        <v>12</v>
      </c>
      <c r="P11904" s="3">
        <v>11</v>
      </c>
      <c r="Q11904" s="3">
        <v>11</v>
      </c>
      <c r="R11904" s="3">
        <v>12</v>
      </c>
      <c r="S11904" s="3">
        <v>13</v>
      </c>
      <c r="T11904" s="3">
        <v>16</v>
      </c>
      <c r="U11904" s="3">
        <v>18</v>
      </c>
      <c r="V11904" s="3">
        <v>17</v>
      </c>
      <c r="W11904" s="3">
        <v>19</v>
      </c>
      <c r="X11904" s="3">
        <v>63</v>
      </c>
      <c r="Y11904" s="3">
        <v>55</v>
      </c>
      <c r="Z11904" s="3">
        <v>62</v>
      </c>
      <c r="AA11904" s="3">
        <v>58</v>
      </c>
      <c r="AB11904" s="3">
        <v>70</v>
      </c>
      <c r="AC11904" s="3">
        <v>76</v>
      </c>
      <c r="AD11904" s="3">
        <v>86</v>
      </c>
      <c r="AE11904" s="3">
        <v>83</v>
      </c>
      <c r="AF11904" s="3">
        <v>92</v>
      </c>
      <c r="AG11904" s="3">
        <v>213</v>
      </c>
      <c r="AH11904" s="3">
        <v>194</v>
      </c>
      <c r="AI11904" s="3">
        <v>203</v>
      </c>
      <c r="AJ11904" s="3">
        <v>214</v>
      </c>
      <c r="AK11904" s="3">
        <v>222</v>
      </c>
      <c r="AL11904" s="3">
        <v>212</v>
      </c>
      <c r="AM11904" s="3">
        <v>214</v>
      </c>
      <c r="AN11904" s="3">
        <v>223</v>
      </c>
      <c r="AO11904" s="3">
        <v>215</v>
      </c>
      <c r="AP11904" s="3">
        <v>187</v>
      </c>
      <c r="AQ11904" s="3">
        <v>197</v>
      </c>
      <c r="AR11904" s="3">
        <v>211</v>
      </c>
      <c r="AS11904" s="3">
        <v>220</v>
      </c>
      <c r="AT11904" s="3">
        <v>225</v>
      </c>
      <c r="AU11904" s="3">
        <v>234</v>
      </c>
      <c r="AV11904" s="3">
        <v>229</v>
      </c>
      <c r="AW11904" s="3">
        <v>186</v>
      </c>
      <c r="AX11904" s="3">
        <v>173</v>
      </c>
      <c r="AY11904" s="3">
        <v>183</v>
      </c>
      <c r="AZ11904" s="3">
        <v>193</v>
      </c>
      <c r="BA11904" s="3">
        <v>236</v>
      </c>
      <c r="BB11904" s="3">
        <v>233</v>
      </c>
      <c r="BC11904" s="3">
        <v>224</v>
      </c>
      <c r="BD11904" s="3">
        <v>196</v>
      </c>
      <c r="BE11904" s="3">
        <v>228</v>
      </c>
      <c r="BF11904" s="3">
        <v>237</v>
      </c>
      <c r="BG11904" s="3">
        <v>295</v>
      </c>
      <c r="BH11904" s="3">
        <v>288</v>
      </c>
      <c r="BI11904" s="3">
        <v>281</v>
      </c>
      <c r="BJ11904" s="3">
        <v>377</v>
      </c>
      <c r="BK11904" s="3">
        <v>313</v>
      </c>
      <c r="BL11904" s="3">
        <v>296</v>
      </c>
      <c r="BM11904" s="3">
        <v>240</v>
      </c>
      <c r="BN11904" s="3">
        <v>346</v>
      </c>
    </row>
    <row r="11905" spans="1:66" x14ac:dyDescent="0.3">
      <c r="A11905" s="3" t="s">
        <v>1571</v>
      </c>
      <c r="B11905" s="3" t="s">
        <v>98</v>
      </c>
      <c r="C11905" s="3" t="s">
        <v>474</v>
      </c>
      <c r="D11905" s="3">
        <v>0</v>
      </c>
      <c r="E11905" s="3">
        <v>0</v>
      </c>
      <c r="F11905" s="3">
        <v>0</v>
      </c>
      <c r="G11905" s="3">
        <v>0</v>
      </c>
      <c r="H11905" s="3">
        <v>0</v>
      </c>
      <c r="I11905" s="3">
        <v>0</v>
      </c>
      <c r="J11905" s="3">
        <v>0</v>
      </c>
      <c r="K11905" s="3">
        <v>0</v>
      </c>
      <c r="L11905" s="3">
        <v>0</v>
      </c>
      <c r="M11905" s="3">
        <v>0</v>
      </c>
      <c r="N11905" s="3">
        <v>0</v>
      </c>
      <c r="O11905" s="3">
        <v>0</v>
      </c>
      <c r="P11905" s="3">
        <v>0</v>
      </c>
      <c r="Q11905" s="3">
        <v>0</v>
      </c>
      <c r="R11905" s="3">
        <v>0</v>
      </c>
      <c r="S11905" s="3">
        <v>0</v>
      </c>
      <c r="T11905" s="3">
        <v>0</v>
      </c>
      <c r="U11905" s="3">
        <v>0</v>
      </c>
      <c r="V11905" s="3">
        <v>0</v>
      </c>
      <c r="W11905" s="3">
        <v>0</v>
      </c>
      <c r="X11905" s="3">
        <v>0</v>
      </c>
      <c r="Y11905" s="3">
        <v>0</v>
      </c>
      <c r="Z11905" s="3">
        <v>0</v>
      </c>
      <c r="AA11905" s="3">
        <v>0</v>
      </c>
      <c r="AB11905" s="3">
        <v>0</v>
      </c>
      <c r="AC11905" s="3">
        <v>0</v>
      </c>
      <c r="AD11905" s="3">
        <v>0</v>
      </c>
      <c r="AE11905" s="3">
        <v>0</v>
      </c>
      <c r="AF11905" s="3">
        <v>0</v>
      </c>
      <c r="AG11905" s="3">
        <v>0</v>
      </c>
      <c r="AH11905" s="3">
        <v>0</v>
      </c>
      <c r="AI11905" s="3">
        <v>0</v>
      </c>
      <c r="AJ11905" s="3">
        <v>0</v>
      </c>
      <c r="AK11905" s="3">
        <v>0</v>
      </c>
      <c r="AL11905" s="3">
        <v>0</v>
      </c>
      <c r="AM11905" s="3">
        <v>0</v>
      </c>
      <c r="AN11905" s="3">
        <v>0</v>
      </c>
      <c r="AO11905" s="3">
        <v>0</v>
      </c>
      <c r="AP11905" s="3">
        <v>0</v>
      </c>
      <c r="AQ11905" s="3">
        <v>0</v>
      </c>
      <c r="AR11905" s="3">
        <v>0</v>
      </c>
      <c r="AS11905" s="3">
        <v>0</v>
      </c>
      <c r="AT11905" s="3">
        <v>0</v>
      </c>
      <c r="AU11905" s="3">
        <v>0</v>
      </c>
      <c r="AV11905" s="3">
        <v>0</v>
      </c>
      <c r="AW11905" s="3">
        <v>0</v>
      </c>
      <c r="AX11905" s="3">
        <v>0</v>
      </c>
      <c r="AY11905" s="3">
        <v>0</v>
      </c>
      <c r="AZ11905" s="3">
        <v>0</v>
      </c>
      <c r="BA11905" s="3">
        <v>0</v>
      </c>
      <c r="BB11905" s="3">
        <v>0</v>
      </c>
      <c r="BC11905" s="3">
        <v>0</v>
      </c>
      <c r="BD11905" s="3">
        <v>0</v>
      </c>
      <c r="BE11905" s="3">
        <v>0</v>
      </c>
      <c r="BF11905" s="3">
        <v>0</v>
      </c>
      <c r="BG11905" s="3">
        <v>0</v>
      </c>
      <c r="BH11905" s="3">
        <v>0</v>
      </c>
      <c r="BI11905" s="3">
        <v>0</v>
      </c>
      <c r="BJ11905" s="3">
        <v>0</v>
      </c>
      <c r="BK11905" s="3">
        <v>0</v>
      </c>
      <c r="BL11905" s="3">
        <v>0</v>
      </c>
      <c r="BM11905" s="3">
        <v>0</v>
      </c>
      <c r="BN11905" s="3">
        <v>0</v>
      </c>
    </row>
    <row r="11906" spans="1:66" x14ac:dyDescent="0.3">
      <c r="A11906" s="3" t="s">
        <v>1571</v>
      </c>
      <c r="B11906" s="3" t="s">
        <v>98</v>
      </c>
      <c r="C11906" s="3" t="s">
        <v>1410</v>
      </c>
      <c r="AZ11906" s="3">
        <v>0</v>
      </c>
      <c r="BA11906" s="3">
        <v>0</v>
      </c>
      <c r="BB11906" s="3">
        <v>0</v>
      </c>
      <c r="BC11906" s="3">
        <v>0</v>
      </c>
      <c r="BD11906" s="3">
        <v>0</v>
      </c>
      <c r="BE11906" s="3">
        <v>0</v>
      </c>
      <c r="BF11906" s="3">
        <v>0</v>
      </c>
      <c r="BG11906" s="3">
        <v>0</v>
      </c>
      <c r="BH11906" s="3">
        <v>0</v>
      </c>
      <c r="BI11906" s="3">
        <v>0</v>
      </c>
      <c r="BJ11906" s="3">
        <v>0</v>
      </c>
      <c r="BK11906" s="3">
        <v>5</v>
      </c>
      <c r="BL11906" s="3">
        <v>5</v>
      </c>
      <c r="BM11906" s="3">
        <v>5</v>
      </c>
      <c r="BN11906" s="3">
        <v>5</v>
      </c>
    </row>
    <row r="11907" spans="1:66" x14ac:dyDescent="0.3">
      <c r="A11907" s="3" t="s">
        <v>1571</v>
      </c>
      <c r="B11907" s="3" t="s">
        <v>98</v>
      </c>
      <c r="C11907" s="3" t="s">
        <v>473</v>
      </c>
      <c r="D11907" s="3">
        <v>292</v>
      </c>
      <c r="E11907" s="3">
        <v>292</v>
      </c>
      <c r="F11907" s="3">
        <v>310</v>
      </c>
      <c r="G11907" s="3">
        <v>292</v>
      </c>
      <c r="H11907" s="3">
        <v>344</v>
      </c>
      <c r="I11907" s="3">
        <v>258</v>
      </c>
      <c r="J11907" s="3">
        <v>258</v>
      </c>
      <c r="K11907" s="3">
        <v>378</v>
      </c>
      <c r="L11907" s="3">
        <v>447</v>
      </c>
      <c r="M11907" s="3">
        <v>396</v>
      </c>
      <c r="N11907" s="3">
        <v>482</v>
      </c>
      <c r="O11907" s="3">
        <v>430</v>
      </c>
      <c r="P11907" s="3">
        <v>585</v>
      </c>
      <c r="Q11907" s="3">
        <v>705</v>
      </c>
      <c r="R11907" s="3">
        <v>654</v>
      </c>
      <c r="S11907" s="3">
        <v>757</v>
      </c>
      <c r="T11907" s="3">
        <v>843</v>
      </c>
      <c r="U11907" s="3">
        <v>946</v>
      </c>
      <c r="V11907" s="3">
        <v>1118</v>
      </c>
      <c r="W11907" s="3">
        <v>963</v>
      </c>
      <c r="X11907" s="3">
        <v>727</v>
      </c>
      <c r="Y11907" s="3">
        <v>728</v>
      </c>
      <c r="Z11907" s="3">
        <v>689</v>
      </c>
      <c r="AA11907" s="3">
        <v>768</v>
      </c>
      <c r="AB11907" s="3">
        <v>763</v>
      </c>
      <c r="AC11907" s="3">
        <v>747</v>
      </c>
      <c r="AD11907" s="3">
        <v>1081</v>
      </c>
      <c r="AE11907" s="3">
        <v>1058</v>
      </c>
      <c r="AF11907" s="3">
        <v>1091</v>
      </c>
      <c r="AG11907" s="3">
        <v>441</v>
      </c>
      <c r="AH11907" s="3">
        <v>223</v>
      </c>
      <c r="AI11907" s="3">
        <v>235</v>
      </c>
      <c r="AJ11907" s="3">
        <v>212</v>
      </c>
      <c r="AK11907" s="3">
        <v>221</v>
      </c>
      <c r="AL11907" s="3">
        <v>223</v>
      </c>
      <c r="AM11907" s="3">
        <v>266</v>
      </c>
      <c r="AN11907" s="3">
        <v>287</v>
      </c>
      <c r="AO11907" s="3">
        <v>313</v>
      </c>
      <c r="AP11907" s="3">
        <v>271</v>
      </c>
      <c r="AQ11907" s="3">
        <v>280</v>
      </c>
      <c r="AR11907" s="3">
        <v>270</v>
      </c>
      <c r="AS11907" s="3">
        <v>307</v>
      </c>
      <c r="AT11907" s="3">
        <v>167</v>
      </c>
      <c r="AU11907" s="3">
        <v>171</v>
      </c>
      <c r="AV11907" s="3">
        <v>181</v>
      </c>
      <c r="AW11907" s="3">
        <v>183</v>
      </c>
      <c r="AX11907" s="3">
        <v>204</v>
      </c>
      <c r="AY11907" s="3">
        <v>212</v>
      </c>
      <c r="AZ11907" s="3">
        <v>203</v>
      </c>
      <c r="BA11907" s="3">
        <v>178</v>
      </c>
      <c r="BB11907" s="3">
        <v>303</v>
      </c>
      <c r="BC11907" s="3">
        <v>222</v>
      </c>
      <c r="BD11907" s="3">
        <v>222</v>
      </c>
      <c r="BE11907" s="3">
        <v>222</v>
      </c>
      <c r="BF11907" s="3">
        <v>228</v>
      </c>
      <c r="BG11907" s="3">
        <v>228</v>
      </c>
      <c r="BH11907" s="3">
        <v>228</v>
      </c>
      <c r="BI11907" s="3">
        <v>295</v>
      </c>
      <c r="BJ11907" s="3">
        <v>319</v>
      </c>
      <c r="BK11907" s="3">
        <v>319</v>
      </c>
      <c r="BL11907" s="3">
        <v>989</v>
      </c>
      <c r="BM11907" s="3">
        <v>1396</v>
      </c>
      <c r="BN11907" s="3">
        <v>1292</v>
      </c>
    </row>
    <row r="11908" spans="1:66" x14ac:dyDescent="0.3">
      <c r="A11908" s="3" t="s">
        <v>1571</v>
      </c>
      <c r="B11908" s="3" t="s">
        <v>98</v>
      </c>
      <c r="C11908" s="3" t="s">
        <v>472</v>
      </c>
      <c r="D11908" s="3">
        <v>1221</v>
      </c>
      <c r="E11908" s="3">
        <v>1135</v>
      </c>
      <c r="F11908" s="3">
        <v>1066</v>
      </c>
      <c r="G11908" s="3">
        <v>980</v>
      </c>
      <c r="H11908" s="3">
        <v>912</v>
      </c>
      <c r="I11908" s="3">
        <v>843</v>
      </c>
      <c r="J11908" s="3">
        <v>791</v>
      </c>
      <c r="K11908" s="3">
        <v>757</v>
      </c>
      <c r="L11908" s="3">
        <v>705</v>
      </c>
      <c r="M11908" s="3">
        <v>671</v>
      </c>
      <c r="N11908" s="3">
        <v>654</v>
      </c>
      <c r="O11908" s="3">
        <v>619</v>
      </c>
      <c r="P11908" s="3">
        <v>602</v>
      </c>
      <c r="Q11908" s="3">
        <v>568</v>
      </c>
      <c r="R11908" s="3">
        <v>619</v>
      </c>
      <c r="S11908" s="3">
        <v>705</v>
      </c>
      <c r="T11908" s="3">
        <v>826</v>
      </c>
      <c r="U11908" s="3">
        <v>929</v>
      </c>
      <c r="V11908" s="3">
        <v>894</v>
      </c>
      <c r="W11908" s="3">
        <v>998</v>
      </c>
      <c r="X11908" s="3">
        <v>2549</v>
      </c>
      <c r="Y11908" s="3">
        <v>2290</v>
      </c>
      <c r="Z11908" s="3">
        <v>2739</v>
      </c>
      <c r="AA11908" s="3">
        <v>2544</v>
      </c>
      <c r="AB11908" s="3">
        <v>3112</v>
      </c>
      <c r="AC11908" s="3">
        <v>3206</v>
      </c>
      <c r="AD11908" s="3">
        <v>2920</v>
      </c>
      <c r="AE11908" s="3">
        <v>2441</v>
      </c>
      <c r="AF11908" s="3">
        <v>2605</v>
      </c>
      <c r="AG11908" s="3">
        <v>2634</v>
      </c>
      <c r="AH11908" s="3">
        <v>1778</v>
      </c>
      <c r="AI11908" s="3">
        <v>1864</v>
      </c>
      <c r="AJ11908" s="3">
        <v>1956</v>
      </c>
      <c r="AK11908" s="3">
        <v>1648</v>
      </c>
      <c r="AL11908" s="3">
        <v>1565</v>
      </c>
      <c r="AM11908" s="3">
        <v>1565</v>
      </c>
      <c r="AN11908" s="3">
        <v>1625</v>
      </c>
      <c r="AO11908" s="3">
        <v>1284</v>
      </c>
      <c r="AP11908" s="3">
        <v>1141</v>
      </c>
      <c r="AQ11908" s="3">
        <v>1171</v>
      </c>
      <c r="AR11908" s="3">
        <v>1262</v>
      </c>
      <c r="AS11908" s="3">
        <v>1248</v>
      </c>
      <c r="AT11908" s="3">
        <v>1267</v>
      </c>
      <c r="AU11908" s="3">
        <v>1333</v>
      </c>
      <c r="AV11908" s="3">
        <v>1367</v>
      </c>
      <c r="AW11908" s="3">
        <v>1159</v>
      </c>
      <c r="AX11908" s="3">
        <v>1028</v>
      </c>
      <c r="AY11908" s="3">
        <v>1137</v>
      </c>
      <c r="AZ11908" s="3">
        <v>1272</v>
      </c>
      <c r="BA11908" s="3">
        <v>1670</v>
      </c>
      <c r="BB11908" s="3">
        <v>1791</v>
      </c>
      <c r="BC11908" s="3">
        <v>1737</v>
      </c>
      <c r="BD11908" s="3">
        <v>1452</v>
      </c>
      <c r="BE11908" s="3">
        <v>1894</v>
      </c>
      <c r="BF11908" s="3">
        <v>1917</v>
      </c>
      <c r="BG11908" s="3">
        <v>2016</v>
      </c>
      <c r="BH11908" s="3">
        <v>1627</v>
      </c>
      <c r="BI11908" s="3">
        <v>1535</v>
      </c>
      <c r="BJ11908" s="3">
        <v>2516</v>
      </c>
      <c r="BK11908" s="3">
        <v>2168</v>
      </c>
      <c r="BL11908" s="3">
        <v>1297</v>
      </c>
      <c r="BM11908" s="3">
        <v>1051</v>
      </c>
      <c r="BN11908" s="3">
        <v>1857</v>
      </c>
    </row>
    <row r="11909" spans="1:66" x14ac:dyDescent="0.3">
      <c r="A11909" s="3" t="s">
        <v>1571</v>
      </c>
      <c r="B11909" s="3" t="s">
        <v>98</v>
      </c>
      <c r="C11909" s="3" t="s">
        <v>1273</v>
      </c>
      <c r="D11909" s="3">
        <v>1537</v>
      </c>
      <c r="E11909" s="3">
        <v>1449</v>
      </c>
      <c r="F11909" s="3">
        <v>1396</v>
      </c>
      <c r="G11909" s="3">
        <v>1291</v>
      </c>
      <c r="H11909" s="3">
        <v>1273</v>
      </c>
      <c r="I11909" s="3">
        <v>1117</v>
      </c>
      <c r="J11909" s="3">
        <v>1064</v>
      </c>
      <c r="K11909" s="3">
        <v>1150</v>
      </c>
      <c r="L11909" s="3">
        <v>1166</v>
      </c>
      <c r="M11909" s="3">
        <v>1079</v>
      </c>
      <c r="N11909" s="3">
        <v>1147</v>
      </c>
      <c r="O11909" s="3">
        <v>1061</v>
      </c>
      <c r="P11909" s="3">
        <v>1198</v>
      </c>
      <c r="Q11909" s="3">
        <v>1284</v>
      </c>
      <c r="R11909" s="3">
        <v>1285</v>
      </c>
      <c r="S11909" s="3">
        <v>1475</v>
      </c>
      <c r="T11909" s="3">
        <v>1684</v>
      </c>
      <c r="U11909" s="3">
        <v>1892</v>
      </c>
      <c r="V11909" s="3">
        <v>2029</v>
      </c>
      <c r="W11909" s="3">
        <v>1980</v>
      </c>
      <c r="X11909" s="3">
        <v>3339</v>
      </c>
      <c r="Y11909" s="3">
        <v>3073</v>
      </c>
      <c r="Z11909" s="3">
        <v>3489</v>
      </c>
      <c r="AA11909" s="3">
        <v>3369</v>
      </c>
      <c r="AB11909" s="3">
        <v>3945</v>
      </c>
      <c r="AC11909" s="3">
        <v>4029</v>
      </c>
      <c r="AD11909" s="3">
        <v>4087</v>
      </c>
      <c r="AE11909" s="3">
        <v>3582</v>
      </c>
      <c r="AF11909" s="3">
        <v>3788</v>
      </c>
      <c r="AG11909" s="3">
        <v>3289</v>
      </c>
      <c r="AH11909" s="3">
        <v>2196</v>
      </c>
      <c r="AI11909" s="3">
        <v>2302</v>
      </c>
      <c r="AJ11909" s="3">
        <v>2382</v>
      </c>
      <c r="AK11909" s="3">
        <v>2091</v>
      </c>
      <c r="AL11909" s="3">
        <v>2000</v>
      </c>
      <c r="AM11909" s="3">
        <v>2045</v>
      </c>
      <c r="AN11909" s="3">
        <v>2135</v>
      </c>
      <c r="AO11909" s="3">
        <v>1812</v>
      </c>
      <c r="AP11909" s="3">
        <v>1600</v>
      </c>
      <c r="AQ11909" s="3">
        <v>1649</v>
      </c>
      <c r="AR11909" s="3">
        <v>1743</v>
      </c>
      <c r="AS11909" s="3">
        <v>1774</v>
      </c>
      <c r="AT11909" s="3">
        <v>1659</v>
      </c>
      <c r="AU11909" s="3">
        <v>1738</v>
      </c>
      <c r="AV11909" s="3">
        <v>1776</v>
      </c>
      <c r="AW11909" s="3">
        <v>1529</v>
      </c>
      <c r="AX11909" s="3">
        <v>1405</v>
      </c>
      <c r="AY11909" s="3">
        <v>1532</v>
      </c>
      <c r="AZ11909" s="3">
        <v>1668</v>
      </c>
      <c r="BA11909" s="3">
        <v>2084</v>
      </c>
      <c r="BB11909" s="3">
        <v>2327</v>
      </c>
      <c r="BC11909" s="3">
        <v>2183</v>
      </c>
      <c r="BD11909" s="3">
        <v>1870</v>
      </c>
      <c r="BE11909" s="3">
        <v>2344</v>
      </c>
      <c r="BF11909" s="3">
        <v>2383</v>
      </c>
      <c r="BG11909" s="3">
        <v>2539</v>
      </c>
      <c r="BH11909" s="3">
        <v>2143</v>
      </c>
      <c r="BI11909" s="3">
        <v>2111</v>
      </c>
      <c r="BJ11909" s="3">
        <v>3213</v>
      </c>
      <c r="BK11909" s="3">
        <v>2800</v>
      </c>
      <c r="BL11909" s="3">
        <v>2582</v>
      </c>
      <c r="BM11909" s="3">
        <v>2687</v>
      </c>
      <c r="BN11909" s="3">
        <v>3496</v>
      </c>
    </row>
    <row r="11910" spans="1:66" x14ac:dyDescent="0.3">
      <c r="A11910" s="3" t="s">
        <v>1571</v>
      </c>
      <c r="B11910" s="3" t="s">
        <v>98</v>
      </c>
      <c r="C11910" s="3" t="s">
        <v>471</v>
      </c>
      <c r="D11910" s="3">
        <v>0</v>
      </c>
      <c r="E11910" s="3">
        <v>0</v>
      </c>
      <c r="F11910" s="3">
        <v>0</v>
      </c>
      <c r="G11910" s="3">
        <v>0</v>
      </c>
      <c r="H11910" s="3">
        <v>0</v>
      </c>
      <c r="I11910" s="3">
        <v>0</v>
      </c>
      <c r="J11910" s="3">
        <v>0</v>
      </c>
      <c r="K11910" s="3">
        <v>0</v>
      </c>
      <c r="L11910" s="3">
        <v>0</v>
      </c>
      <c r="M11910" s="3">
        <v>0</v>
      </c>
      <c r="N11910" s="3">
        <v>0</v>
      </c>
      <c r="O11910" s="3">
        <v>0</v>
      </c>
      <c r="P11910" s="3">
        <v>0</v>
      </c>
      <c r="Q11910" s="3">
        <v>0</v>
      </c>
      <c r="R11910" s="3">
        <v>0</v>
      </c>
      <c r="S11910" s="3">
        <v>0</v>
      </c>
      <c r="T11910" s="3">
        <v>0</v>
      </c>
      <c r="U11910" s="3">
        <v>0</v>
      </c>
      <c r="V11910" s="3">
        <v>0</v>
      </c>
      <c r="W11910" s="3">
        <v>0</v>
      </c>
      <c r="X11910" s="3">
        <v>0</v>
      </c>
      <c r="Y11910" s="3">
        <v>0</v>
      </c>
      <c r="Z11910" s="3">
        <v>0</v>
      </c>
      <c r="AA11910" s="3">
        <v>0</v>
      </c>
      <c r="AB11910" s="3">
        <v>0</v>
      </c>
      <c r="AC11910" s="3">
        <v>0</v>
      </c>
      <c r="AD11910" s="3">
        <v>0</v>
      </c>
      <c r="AE11910" s="3">
        <v>0</v>
      </c>
      <c r="AF11910" s="3">
        <v>0</v>
      </c>
      <c r="AG11910" s="3">
        <v>0</v>
      </c>
      <c r="AH11910" s="3">
        <v>0</v>
      </c>
      <c r="AI11910" s="3">
        <v>0</v>
      </c>
      <c r="AJ11910" s="3">
        <v>0</v>
      </c>
      <c r="AK11910" s="3">
        <v>0</v>
      </c>
      <c r="AL11910" s="3">
        <v>0</v>
      </c>
      <c r="AM11910" s="3">
        <v>0</v>
      </c>
      <c r="AN11910" s="3">
        <v>0</v>
      </c>
      <c r="AO11910" s="3">
        <v>0</v>
      </c>
      <c r="AP11910" s="3">
        <v>0</v>
      </c>
      <c r="AQ11910" s="3">
        <v>0</v>
      </c>
      <c r="AR11910" s="3">
        <v>0</v>
      </c>
      <c r="AS11910" s="3">
        <v>0</v>
      </c>
      <c r="AT11910" s="3">
        <v>0</v>
      </c>
      <c r="AU11910" s="3">
        <v>0</v>
      </c>
      <c r="AV11910" s="3">
        <v>0</v>
      </c>
      <c r="AW11910" s="3">
        <v>0</v>
      </c>
      <c r="AX11910" s="3">
        <v>0</v>
      </c>
      <c r="AY11910" s="3">
        <v>0</v>
      </c>
      <c r="AZ11910" s="3">
        <v>0</v>
      </c>
      <c r="BA11910" s="3">
        <v>0</v>
      </c>
      <c r="BB11910" s="3">
        <v>0</v>
      </c>
      <c r="BC11910" s="3">
        <v>0</v>
      </c>
      <c r="BD11910" s="3">
        <v>0</v>
      </c>
      <c r="BE11910" s="3">
        <v>0</v>
      </c>
      <c r="BF11910" s="3">
        <v>0</v>
      </c>
      <c r="BG11910" s="3">
        <v>0</v>
      </c>
      <c r="BH11910" s="3">
        <v>0</v>
      </c>
      <c r="BI11910" s="3">
        <v>0</v>
      </c>
      <c r="BJ11910" s="3">
        <v>0</v>
      </c>
      <c r="BK11910" s="3">
        <v>0</v>
      </c>
      <c r="BL11910" s="3">
        <v>0</v>
      </c>
      <c r="BM11910" s="3">
        <v>0</v>
      </c>
      <c r="BN11910" s="3">
        <v>0</v>
      </c>
    </row>
    <row r="11911" spans="1:66" x14ac:dyDescent="0.3">
      <c r="A11911" s="3" t="s">
        <v>1571</v>
      </c>
      <c r="B11911" s="3" t="s">
        <v>98</v>
      </c>
      <c r="C11911" s="3" t="s">
        <v>470</v>
      </c>
      <c r="D11911" s="3">
        <v>0</v>
      </c>
      <c r="E11911" s="3">
        <v>0</v>
      </c>
      <c r="F11911" s="3">
        <v>0</v>
      </c>
      <c r="G11911" s="3">
        <v>0</v>
      </c>
      <c r="H11911" s="3">
        <v>0</v>
      </c>
      <c r="I11911" s="3">
        <v>0</v>
      </c>
      <c r="J11911" s="3">
        <v>0</v>
      </c>
      <c r="K11911" s="3">
        <v>0</v>
      </c>
      <c r="L11911" s="3">
        <v>0</v>
      </c>
      <c r="M11911" s="3">
        <v>0</v>
      </c>
      <c r="N11911" s="3">
        <v>0</v>
      </c>
      <c r="O11911" s="3">
        <v>0</v>
      </c>
      <c r="P11911" s="3">
        <v>0</v>
      </c>
      <c r="Q11911" s="3">
        <v>0</v>
      </c>
      <c r="R11911" s="3">
        <v>0</v>
      </c>
      <c r="S11911" s="3">
        <v>0</v>
      </c>
      <c r="T11911" s="3">
        <v>0</v>
      </c>
      <c r="U11911" s="3">
        <v>0</v>
      </c>
      <c r="V11911" s="3">
        <v>0</v>
      </c>
      <c r="W11911" s="3">
        <v>0</v>
      </c>
      <c r="X11911" s="3">
        <v>0</v>
      </c>
      <c r="Y11911" s="3">
        <v>0</v>
      </c>
      <c r="Z11911" s="3">
        <v>0</v>
      </c>
      <c r="AA11911" s="3">
        <v>0</v>
      </c>
      <c r="AB11911" s="3">
        <v>0</v>
      </c>
      <c r="AC11911" s="3">
        <v>0</v>
      </c>
      <c r="AD11911" s="3">
        <v>0</v>
      </c>
      <c r="AE11911" s="3">
        <v>0</v>
      </c>
      <c r="AF11911" s="3">
        <v>0</v>
      </c>
      <c r="AG11911" s="3">
        <v>0</v>
      </c>
      <c r="AH11911" s="3">
        <v>0</v>
      </c>
      <c r="AI11911" s="3">
        <v>0</v>
      </c>
      <c r="AJ11911" s="3">
        <v>0</v>
      </c>
      <c r="AK11911" s="3">
        <v>0</v>
      </c>
      <c r="AL11911" s="3">
        <v>0</v>
      </c>
      <c r="AM11911" s="3">
        <v>0</v>
      </c>
      <c r="AN11911" s="3">
        <v>0</v>
      </c>
      <c r="AO11911" s="3">
        <v>0</v>
      </c>
      <c r="AP11911" s="3">
        <v>0</v>
      </c>
      <c r="AQ11911" s="3">
        <v>0</v>
      </c>
      <c r="AR11911" s="3">
        <v>0</v>
      </c>
      <c r="AS11911" s="3">
        <v>0</v>
      </c>
      <c r="AT11911" s="3">
        <v>0</v>
      </c>
      <c r="AU11911" s="3">
        <v>0</v>
      </c>
      <c r="AV11911" s="3">
        <v>0</v>
      </c>
      <c r="AW11911" s="3">
        <v>0</v>
      </c>
      <c r="AX11911" s="3">
        <v>0</v>
      </c>
      <c r="AY11911" s="3">
        <v>0</v>
      </c>
      <c r="AZ11911" s="3">
        <v>18</v>
      </c>
      <c r="BA11911" s="3">
        <v>62</v>
      </c>
      <c r="BB11911" s="3">
        <v>0</v>
      </c>
      <c r="BC11911" s="3">
        <v>0</v>
      </c>
      <c r="BD11911" s="3">
        <v>0</v>
      </c>
      <c r="BE11911" s="3">
        <v>0</v>
      </c>
      <c r="BF11911" s="3">
        <v>0</v>
      </c>
      <c r="BG11911" s="3">
        <v>0</v>
      </c>
      <c r="BH11911" s="3">
        <v>0</v>
      </c>
      <c r="BI11911" s="3">
        <v>0</v>
      </c>
      <c r="BJ11911" s="3">
        <v>0</v>
      </c>
      <c r="BK11911" s="3">
        <v>0</v>
      </c>
      <c r="BL11911" s="3">
        <v>0</v>
      </c>
      <c r="BM11911" s="3">
        <v>0</v>
      </c>
      <c r="BN11911" s="3">
        <v>0</v>
      </c>
    </row>
    <row r="11912" spans="1:66" x14ac:dyDescent="0.3">
      <c r="A11912" s="3" t="s">
        <v>1571</v>
      </c>
      <c r="B11912" s="3" t="s">
        <v>98</v>
      </c>
      <c r="C11912" s="3" t="s">
        <v>1412</v>
      </c>
      <c r="AZ11912" s="3">
        <v>0</v>
      </c>
      <c r="BA11912" s="3">
        <v>0</v>
      </c>
      <c r="BB11912" s="3">
        <v>0</v>
      </c>
      <c r="BC11912" s="3">
        <v>0</v>
      </c>
      <c r="BD11912" s="3">
        <v>0</v>
      </c>
      <c r="BE11912" s="3">
        <v>0</v>
      </c>
      <c r="BF11912" s="3">
        <v>0</v>
      </c>
      <c r="BG11912" s="3">
        <v>0</v>
      </c>
      <c r="BH11912" s="3">
        <v>0</v>
      </c>
      <c r="BI11912" s="3">
        <v>0</v>
      </c>
      <c r="BJ11912" s="3">
        <v>0</v>
      </c>
      <c r="BK11912" s="3">
        <v>0</v>
      </c>
      <c r="BL11912" s="3">
        <v>0</v>
      </c>
      <c r="BM11912" s="3">
        <v>0</v>
      </c>
      <c r="BN11912" s="3">
        <v>0</v>
      </c>
    </row>
    <row r="11913" spans="1:66" x14ac:dyDescent="0.3">
      <c r="A11913" s="3" t="s">
        <v>1571</v>
      </c>
      <c r="B11913" s="3" t="s">
        <v>98</v>
      </c>
      <c r="C11913" s="3" t="s">
        <v>469</v>
      </c>
      <c r="D11913" s="3">
        <v>0</v>
      </c>
      <c r="E11913" s="3">
        <v>0</v>
      </c>
      <c r="F11913" s="3">
        <v>0</v>
      </c>
      <c r="G11913" s="3">
        <v>0</v>
      </c>
      <c r="H11913" s="3">
        <v>0</v>
      </c>
      <c r="I11913" s="3">
        <v>0</v>
      </c>
      <c r="J11913" s="3">
        <v>0</v>
      </c>
      <c r="K11913" s="3">
        <v>0</v>
      </c>
      <c r="L11913" s="3">
        <v>0</v>
      </c>
      <c r="M11913" s="3">
        <v>0</v>
      </c>
      <c r="N11913" s="3">
        <v>0</v>
      </c>
      <c r="O11913" s="3">
        <v>0</v>
      </c>
      <c r="P11913" s="3">
        <v>0</v>
      </c>
      <c r="Q11913" s="3">
        <v>0</v>
      </c>
      <c r="R11913" s="3">
        <v>0</v>
      </c>
      <c r="S11913" s="3">
        <v>0</v>
      </c>
      <c r="T11913" s="3">
        <v>0</v>
      </c>
      <c r="U11913" s="3">
        <v>0</v>
      </c>
      <c r="V11913" s="3">
        <v>0</v>
      </c>
      <c r="W11913" s="3">
        <v>0</v>
      </c>
      <c r="X11913" s="3">
        <v>0</v>
      </c>
      <c r="Y11913" s="3">
        <v>39</v>
      </c>
      <c r="Z11913" s="3">
        <v>53</v>
      </c>
      <c r="AA11913" s="3">
        <v>71</v>
      </c>
      <c r="AB11913" s="3">
        <v>92</v>
      </c>
      <c r="AC11913" s="3">
        <v>104</v>
      </c>
      <c r="AD11913" s="3">
        <v>1</v>
      </c>
      <c r="AE11913" s="3">
        <v>1</v>
      </c>
      <c r="AF11913" s="3">
        <v>1</v>
      </c>
      <c r="AG11913" s="3">
        <v>0</v>
      </c>
      <c r="AH11913" s="3">
        <v>23</v>
      </c>
      <c r="AI11913" s="3">
        <v>22</v>
      </c>
      <c r="AJ11913" s="3">
        <v>21</v>
      </c>
      <c r="AK11913" s="3">
        <v>20</v>
      </c>
      <c r="AL11913" s="3">
        <v>57</v>
      </c>
      <c r="AM11913" s="3">
        <v>57</v>
      </c>
      <c r="AN11913" s="3">
        <v>56</v>
      </c>
      <c r="AO11913" s="3">
        <v>44</v>
      </c>
      <c r="AP11913" s="3">
        <v>28</v>
      </c>
      <c r="AQ11913" s="3">
        <v>28</v>
      </c>
      <c r="AR11913" s="3">
        <v>22</v>
      </c>
      <c r="AS11913" s="3">
        <v>30</v>
      </c>
      <c r="AT11913" s="3">
        <v>18</v>
      </c>
      <c r="AU11913" s="3">
        <v>17</v>
      </c>
      <c r="AV11913" s="3">
        <v>17</v>
      </c>
      <c r="AW11913" s="3">
        <v>18</v>
      </c>
      <c r="AX11913" s="3">
        <v>3</v>
      </c>
      <c r="AY11913" s="3">
        <v>3</v>
      </c>
      <c r="AZ11913" s="3">
        <v>3</v>
      </c>
      <c r="BA11913" s="3">
        <v>4</v>
      </c>
      <c r="BB11913" s="3">
        <v>4</v>
      </c>
      <c r="BC11913" s="3">
        <v>447</v>
      </c>
      <c r="BD11913" s="3">
        <v>398</v>
      </c>
      <c r="BE11913" s="3">
        <v>452</v>
      </c>
      <c r="BF11913" s="3">
        <v>428</v>
      </c>
      <c r="BG11913" s="3">
        <v>424</v>
      </c>
      <c r="BH11913" s="3">
        <v>519</v>
      </c>
      <c r="BI11913" s="3">
        <v>544</v>
      </c>
      <c r="BJ11913" s="3">
        <v>575</v>
      </c>
      <c r="BK11913" s="3">
        <v>543</v>
      </c>
      <c r="BL11913" s="3">
        <v>187</v>
      </c>
      <c r="BM11913" s="3">
        <v>302</v>
      </c>
      <c r="BN11913" s="3">
        <v>430</v>
      </c>
    </row>
    <row r="11914" spans="1:66" x14ac:dyDescent="0.3">
      <c r="A11914" s="3" t="s">
        <v>1571</v>
      </c>
      <c r="B11914" s="3" t="s">
        <v>98</v>
      </c>
      <c r="C11914" s="3" t="s">
        <v>1274</v>
      </c>
      <c r="D11914" s="3">
        <v>0</v>
      </c>
      <c r="E11914" s="3">
        <v>0</v>
      </c>
      <c r="F11914" s="3">
        <v>0</v>
      </c>
      <c r="G11914" s="3">
        <v>0</v>
      </c>
      <c r="H11914" s="3">
        <v>0</v>
      </c>
      <c r="I11914" s="3">
        <v>0</v>
      </c>
      <c r="J11914" s="3">
        <v>0</v>
      </c>
      <c r="K11914" s="3">
        <v>0</v>
      </c>
      <c r="L11914" s="3">
        <v>0</v>
      </c>
      <c r="M11914" s="3">
        <v>0</v>
      </c>
      <c r="N11914" s="3">
        <v>0</v>
      </c>
      <c r="O11914" s="3">
        <v>0</v>
      </c>
      <c r="P11914" s="3">
        <v>0</v>
      </c>
      <c r="Q11914" s="3">
        <v>0</v>
      </c>
      <c r="R11914" s="3">
        <v>0</v>
      </c>
      <c r="S11914" s="3">
        <v>0</v>
      </c>
      <c r="T11914" s="3">
        <v>0</v>
      </c>
      <c r="U11914" s="3">
        <v>0</v>
      </c>
      <c r="V11914" s="3">
        <v>0</v>
      </c>
      <c r="W11914" s="3">
        <v>0</v>
      </c>
      <c r="X11914" s="3">
        <v>0</v>
      </c>
      <c r="Y11914" s="3">
        <v>39</v>
      </c>
      <c r="Z11914" s="3">
        <v>53</v>
      </c>
      <c r="AA11914" s="3">
        <v>71</v>
      </c>
      <c r="AB11914" s="3">
        <v>92</v>
      </c>
      <c r="AC11914" s="3">
        <v>104</v>
      </c>
      <c r="AD11914" s="3">
        <v>1</v>
      </c>
      <c r="AE11914" s="3">
        <v>1</v>
      </c>
      <c r="AF11914" s="3">
        <v>1</v>
      </c>
      <c r="AG11914" s="3">
        <v>0</v>
      </c>
      <c r="AH11914" s="3">
        <v>23</v>
      </c>
      <c r="AI11914" s="3">
        <v>22</v>
      </c>
      <c r="AJ11914" s="3">
        <v>21</v>
      </c>
      <c r="AK11914" s="3">
        <v>20</v>
      </c>
      <c r="AL11914" s="3">
        <v>57</v>
      </c>
      <c r="AM11914" s="3">
        <v>57</v>
      </c>
      <c r="AN11914" s="3">
        <v>56</v>
      </c>
      <c r="AO11914" s="3">
        <v>44</v>
      </c>
      <c r="AP11914" s="3">
        <v>28</v>
      </c>
      <c r="AQ11914" s="3">
        <v>28</v>
      </c>
      <c r="AR11914" s="3">
        <v>22</v>
      </c>
      <c r="AS11914" s="3">
        <v>30</v>
      </c>
      <c r="AT11914" s="3">
        <v>18</v>
      </c>
      <c r="AU11914" s="3">
        <v>17</v>
      </c>
      <c r="AV11914" s="3">
        <v>17</v>
      </c>
      <c r="AW11914" s="3">
        <v>18</v>
      </c>
      <c r="AX11914" s="3">
        <v>3</v>
      </c>
      <c r="AY11914" s="3">
        <v>3</v>
      </c>
      <c r="AZ11914" s="3">
        <v>21</v>
      </c>
      <c r="BA11914" s="3">
        <v>66</v>
      </c>
      <c r="BB11914" s="3">
        <v>4</v>
      </c>
      <c r="BC11914" s="3">
        <v>447</v>
      </c>
      <c r="BD11914" s="3">
        <v>398</v>
      </c>
      <c r="BE11914" s="3">
        <v>452</v>
      </c>
      <c r="BF11914" s="3">
        <v>428</v>
      </c>
      <c r="BG11914" s="3">
        <v>424</v>
      </c>
      <c r="BH11914" s="3">
        <v>519</v>
      </c>
      <c r="BI11914" s="3">
        <v>544</v>
      </c>
      <c r="BJ11914" s="3">
        <v>575</v>
      </c>
      <c r="BK11914" s="3">
        <v>543</v>
      </c>
      <c r="BL11914" s="3">
        <v>187</v>
      </c>
      <c r="BM11914" s="3">
        <v>302</v>
      </c>
      <c r="BN11914" s="3">
        <v>430</v>
      </c>
    </row>
    <row r="11915" spans="1:66" x14ac:dyDescent="0.3">
      <c r="A11915" s="3" t="s">
        <v>1571</v>
      </c>
      <c r="B11915" s="3" t="s">
        <v>98</v>
      </c>
      <c r="C11915" s="3" t="s">
        <v>468</v>
      </c>
      <c r="D11915" s="3">
        <v>23</v>
      </c>
      <c r="E11915" s="3">
        <v>22</v>
      </c>
      <c r="F11915" s="3">
        <v>20</v>
      </c>
      <c r="G11915" s="3">
        <v>19</v>
      </c>
      <c r="H11915" s="3">
        <v>17</v>
      </c>
      <c r="I11915" s="3">
        <v>16</v>
      </c>
      <c r="J11915" s="3">
        <v>15</v>
      </c>
      <c r="K11915" s="3">
        <v>15</v>
      </c>
      <c r="L11915" s="3">
        <v>13</v>
      </c>
      <c r="M11915" s="3">
        <v>13</v>
      </c>
      <c r="N11915" s="3">
        <v>12</v>
      </c>
      <c r="O11915" s="3">
        <v>12</v>
      </c>
      <c r="P11915" s="3">
        <v>11</v>
      </c>
      <c r="Q11915" s="3">
        <v>11</v>
      </c>
      <c r="R11915" s="3">
        <v>12</v>
      </c>
      <c r="S11915" s="3">
        <v>13</v>
      </c>
      <c r="T11915" s="3">
        <v>16</v>
      </c>
      <c r="U11915" s="3">
        <v>18</v>
      </c>
      <c r="V11915" s="3">
        <v>17</v>
      </c>
      <c r="W11915" s="3">
        <v>19</v>
      </c>
      <c r="X11915" s="3">
        <v>63</v>
      </c>
      <c r="Y11915" s="3">
        <v>55</v>
      </c>
      <c r="Z11915" s="3">
        <v>62</v>
      </c>
      <c r="AA11915" s="3">
        <v>58</v>
      </c>
      <c r="AB11915" s="3">
        <v>70</v>
      </c>
      <c r="AC11915" s="3">
        <v>76</v>
      </c>
      <c r="AD11915" s="3">
        <v>86</v>
      </c>
      <c r="AE11915" s="3">
        <v>83</v>
      </c>
      <c r="AF11915" s="3">
        <v>92</v>
      </c>
      <c r="AG11915" s="3">
        <v>213</v>
      </c>
      <c r="AH11915" s="3">
        <v>194</v>
      </c>
      <c r="AI11915" s="3">
        <v>203</v>
      </c>
      <c r="AJ11915" s="3">
        <v>214</v>
      </c>
      <c r="AK11915" s="3">
        <v>222</v>
      </c>
      <c r="AL11915" s="3">
        <v>212</v>
      </c>
      <c r="AM11915" s="3">
        <v>214</v>
      </c>
      <c r="AN11915" s="3">
        <v>223</v>
      </c>
      <c r="AO11915" s="3">
        <v>215</v>
      </c>
      <c r="AP11915" s="3">
        <v>187</v>
      </c>
      <c r="AQ11915" s="3">
        <v>197</v>
      </c>
      <c r="AR11915" s="3">
        <v>211</v>
      </c>
      <c r="AS11915" s="3">
        <v>220</v>
      </c>
      <c r="AT11915" s="3">
        <v>225</v>
      </c>
      <c r="AU11915" s="3">
        <v>234</v>
      </c>
      <c r="AV11915" s="3">
        <v>229</v>
      </c>
      <c r="AW11915" s="3">
        <v>186</v>
      </c>
      <c r="AX11915" s="3">
        <v>173</v>
      </c>
      <c r="AY11915" s="3">
        <v>183</v>
      </c>
      <c r="AZ11915" s="3">
        <v>193</v>
      </c>
      <c r="BA11915" s="3">
        <v>236</v>
      </c>
      <c r="BB11915" s="3">
        <v>233</v>
      </c>
      <c r="BC11915" s="3">
        <v>224</v>
      </c>
      <c r="BD11915" s="3">
        <v>196</v>
      </c>
      <c r="BE11915" s="3">
        <v>228</v>
      </c>
      <c r="BF11915" s="3">
        <v>237</v>
      </c>
      <c r="BG11915" s="3">
        <v>295</v>
      </c>
      <c r="BH11915" s="3">
        <v>288</v>
      </c>
      <c r="BI11915" s="3">
        <v>281</v>
      </c>
      <c r="BJ11915" s="3">
        <v>377</v>
      </c>
      <c r="BK11915" s="3">
        <v>313</v>
      </c>
      <c r="BL11915" s="3">
        <v>296</v>
      </c>
      <c r="BM11915" s="3">
        <v>240</v>
      </c>
      <c r="BN11915" s="3">
        <v>346</v>
      </c>
    </row>
    <row r="11916" spans="1:66" x14ac:dyDescent="0.3">
      <c r="A11916" s="3" t="s">
        <v>1571</v>
      </c>
      <c r="B11916" s="3" t="s">
        <v>98</v>
      </c>
      <c r="C11916" s="3" t="s">
        <v>467</v>
      </c>
      <c r="D11916" s="3">
        <v>0</v>
      </c>
      <c r="E11916" s="3">
        <v>0</v>
      </c>
      <c r="F11916" s="3">
        <v>0</v>
      </c>
      <c r="G11916" s="3">
        <v>0</v>
      </c>
      <c r="H11916" s="3">
        <v>0</v>
      </c>
      <c r="I11916" s="3">
        <v>0</v>
      </c>
      <c r="J11916" s="3">
        <v>0</v>
      </c>
      <c r="K11916" s="3">
        <v>0</v>
      </c>
      <c r="L11916" s="3">
        <v>0</v>
      </c>
      <c r="M11916" s="3">
        <v>0</v>
      </c>
      <c r="N11916" s="3">
        <v>0</v>
      </c>
      <c r="O11916" s="3">
        <v>0</v>
      </c>
      <c r="P11916" s="3">
        <v>0</v>
      </c>
      <c r="Q11916" s="3">
        <v>0</v>
      </c>
      <c r="R11916" s="3">
        <v>0</v>
      </c>
      <c r="S11916" s="3">
        <v>0</v>
      </c>
      <c r="T11916" s="3">
        <v>0</v>
      </c>
      <c r="U11916" s="3">
        <v>0</v>
      </c>
      <c r="V11916" s="3">
        <v>0</v>
      </c>
      <c r="W11916" s="3">
        <v>0</v>
      </c>
      <c r="X11916" s="3">
        <v>0</v>
      </c>
      <c r="Y11916" s="3">
        <v>0</v>
      </c>
      <c r="Z11916" s="3">
        <v>0</v>
      </c>
      <c r="AA11916" s="3">
        <v>0</v>
      </c>
      <c r="AB11916" s="3">
        <v>0</v>
      </c>
      <c r="AC11916" s="3">
        <v>0</v>
      </c>
      <c r="AD11916" s="3">
        <v>0</v>
      </c>
      <c r="AE11916" s="3">
        <v>0</v>
      </c>
      <c r="AF11916" s="3">
        <v>0</v>
      </c>
      <c r="AG11916" s="3">
        <v>0</v>
      </c>
      <c r="AH11916" s="3">
        <v>0</v>
      </c>
      <c r="AI11916" s="3">
        <v>0</v>
      </c>
      <c r="AJ11916" s="3">
        <v>0</v>
      </c>
      <c r="AK11916" s="3">
        <v>0</v>
      </c>
      <c r="AL11916" s="3">
        <v>0</v>
      </c>
      <c r="AM11916" s="3">
        <v>0</v>
      </c>
      <c r="AN11916" s="3">
        <v>0</v>
      </c>
      <c r="AO11916" s="3">
        <v>0</v>
      </c>
      <c r="AP11916" s="3">
        <v>0</v>
      </c>
      <c r="AQ11916" s="3">
        <v>0</v>
      </c>
      <c r="AR11916" s="3">
        <v>0</v>
      </c>
      <c r="AS11916" s="3">
        <v>0</v>
      </c>
      <c r="AT11916" s="3">
        <v>0</v>
      </c>
      <c r="AU11916" s="3">
        <v>0</v>
      </c>
      <c r="AV11916" s="3">
        <v>0</v>
      </c>
      <c r="AW11916" s="3">
        <v>0</v>
      </c>
      <c r="AX11916" s="3">
        <v>0</v>
      </c>
      <c r="AY11916" s="3">
        <v>0</v>
      </c>
      <c r="AZ11916" s="3">
        <v>18</v>
      </c>
      <c r="BA11916" s="3">
        <v>62</v>
      </c>
      <c r="BB11916" s="3">
        <v>0</v>
      </c>
      <c r="BC11916" s="3">
        <v>0</v>
      </c>
      <c r="BD11916" s="3">
        <v>0</v>
      </c>
      <c r="BE11916" s="3">
        <v>0</v>
      </c>
      <c r="BF11916" s="3">
        <v>0</v>
      </c>
      <c r="BG11916" s="3">
        <v>0</v>
      </c>
      <c r="BH11916" s="3">
        <v>0</v>
      </c>
      <c r="BI11916" s="3">
        <v>0</v>
      </c>
      <c r="BJ11916" s="3">
        <v>0</v>
      </c>
      <c r="BK11916" s="3">
        <v>0</v>
      </c>
      <c r="BL11916" s="3">
        <v>0</v>
      </c>
      <c r="BM11916" s="3">
        <v>0</v>
      </c>
      <c r="BN11916" s="3">
        <v>0</v>
      </c>
    </row>
    <row r="11917" spans="1:66" x14ac:dyDescent="0.3">
      <c r="A11917" s="3" t="s">
        <v>1571</v>
      </c>
      <c r="B11917" s="3" t="s">
        <v>98</v>
      </c>
      <c r="C11917" s="3" t="s">
        <v>466</v>
      </c>
      <c r="D11917" s="3">
        <v>292</v>
      </c>
      <c r="E11917" s="3">
        <v>292</v>
      </c>
      <c r="F11917" s="3">
        <v>310</v>
      </c>
      <c r="G11917" s="3">
        <v>292</v>
      </c>
      <c r="H11917" s="3">
        <v>344</v>
      </c>
      <c r="I11917" s="3">
        <v>258</v>
      </c>
      <c r="J11917" s="3">
        <v>258</v>
      </c>
      <c r="K11917" s="3">
        <v>378</v>
      </c>
      <c r="L11917" s="3">
        <v>447</v>
      </c>
      <c r="M11917" s="3">
        <v>396</v>
      </c>
      <c r="N11917" s="3">
        <v>482</v>
      </c>
      <c r="O11917" s="3">
        <v>430</v>
      </c>
      <c r="P11917" s="3">
        <v>585</v>
      </c>
      <c r="Q11917" s="3">
        <v>705</v>
      </c>
      <c r="R11917" s="3">
        <v>654</v>
      </c>
      <c r="S11917" s="3">
        <v>757</v>
      </c>
      <c r="T11917" s="3">
        <v>843</v>
      </c>
      <c r="U11917" s="3">
        <v>946</v>
      </c>
      <c r="V11917" s="3">
        <v>1118</v>
      </c>
      <c r="W11917" s="3">
        <v>963</v>
      </c>
      <c r="X11917" s="3">
        <v>727</v>
      </c>
      <c r="Y11917" s="3">
        <v>767</v>
      </c>
      <c r="Z11917" s="3">
        <v>742</v>
      </c>
      <c r="AA11917" s="3">
        <v>838</v>
      </c>
      <c r="AB11917" s="3">
        <v>855</v>
      </c>
      <c r="AC11917" s="3">
        <v>852</v>
      </c>
      <c r="AD11917" s="3">
        <v>1081</v>
      </c>
      <c r="AE11917" s="3">
        <v>1059</v>
      </c>
      <c r="AF11917" s="3">
        <v>1092</v>
      </c>
      <c r="AG11917" s="3">
        <v>442</v>
      </c>
      <c r="AH11917" s="3">
        <v>246</v>
      </c>
      <c r="AI11917" s="3">
        <v>257</v>
      </c>
      <c r="AJ11917" s="3">
        <v>232</v>
      </c>
      <c r="AK11917" s="3">
        <v>241</v>
      </c>
      <c r="AL11917" s="3">
        <v>280</v>
      </c>
      <c r="AM11917" s="3">
        <v>323</v>
      </c>
      <c r="AN11917" s="3">
        <v>344</v>
      </c>
      <c r="AO11917" s="3">
        <v>356</v>
      </c>
      <c r="AP11917" s="3">
        <v>299</v>
      </c>
      <c r="AQ11917" s="3">
        <v>309</v>
      </c>
      <c r="AR11917" s="3">
        <v>293</v>
      </c>
      <c r="AS11917" s="3">
        <v>337</v>
      </c>
      <c r="AT11917" s="3">
        <v>185</v>
      </c>
      <c r="AU11917" s="3">
        <v>188</v>
      </c>
      <c r="AV11917" s="3">
        <v>198</v>
      </c>
      <c r="AW11917" s="3">
        <v>201</v>
      </c>
      <c r="AX11917" s="3">
        <v>207</v>
      </c>
      <c r="AY11917" s="3">
        <v>215</v>
      </c>
      <c r="AZ11917" s="3">
        <v>206</v>
      </c>
      <c r="BA11917" s="3">
        <v>181</v>
      </c>
      <c r="BB11917" s="3">
        <v>307</v>
      </c>
      <c r="BC11917" s="3">
        <v>669</v>
      </c>
      <c r="BD11917" s="3">
        <v>620</v>
      </c>
      <c r="BE11917" s="3">
        <v>674</v>
      </c>
      <c r="BF11917" s="3">
        <v>656</v>
      </c>
      <c r="BG11917" s="3">
        <v>652</v>
      </c>
      <c r="BH11917" s="3">
        <v>747</v>
      </c>
      <c r="BI11917" s="3">
        <v>839</v>
      </c>
      <c r="BJ11917" s="3">
        <v>894</v>
      </c>
      <c r="BK11917" s="3">
        <v>863</v>
      </c>
      <c r="BL11917" s="3">
        <v>1176</v>
      </c>
      <c r="BM11917" s="3">
        <v>1698</v>
      </c>
      <c r="BN11917" s="3">
        <v>1722</v>
      </c>
    </row>
    <row r="11918" spans="1:66" x14ac:dyDescent="0.3">
      <c r="A11918" s="3" t="s">
        <v>1571</v>
      </c>
      <c r="B11918" s="3" t="s">
        <v>98</v>
      </c>
      <c r="C11918" s="3" t="s">
        <v>463</v>
      </c>
      <c r="D11918" s="3">
        <v>1537</v>
      </c>
      <c r="E11918" s="3">
        <v>1449</v>
      </c>
      <c r="F11918" s="3">
        <v>1396</v>
      </c>
      <c r="G11918" s="3">
        <v>1291</v>
      </c>
      <c r="H11918" s="3">
        <v>1273</v>
      </c>
      <c r="I11918" s="3">
        <v>1117</v>
      </c>
      <c r="J11918" s="3">
        <v>1064</v>
      </c>
      <c r="K11918" s="3">
        <v>1150</v>
      </c>
      <c r="L11918" s="3">
        <v>1166</v>
      </c>
      <c r="M11918" s="3">
        <v>1079</v>
      </c>
      <c r="N11918" s="3">
        <v>1147</v>
      </c>
      <c r="O11918" s="3">
        <v>1061</v>
      </c>
      <c r="P11918" s="3">
        <v>1198</v>
      </c>
      <c r="Q11918" s="3">
        <v>1284</v>
      </c>
      <c r="R11918" s="3">
        <v>1285</v>
      </c>
      <c r="S11918" s="3">
        <v>1475</v>
      </c>
      <c r="T11918" s="3">
        <v>1684</v>
      </c>
      <c r="U11918" s="3">
        <v>1892</v>
      </c>
      <c r="V11918" s="3">
        <v>2029</v>
      </c>
      <c r="W11918" s="3">
        <v>1980</v>
      </c>
      <c r="X11918" s="3">
        <v>3339</v>
      </c>
      <c r="Y11918" s="3">
        <v>3113</v>
      </c>
      <c r="Z11918" s="3">
        <v>3543</v>
      </c>
      <c r="AA11918" s="3">
        <v>3439</v>
      </c>
      <c r="AB11918" s="3">
        <v>4037</v>
      </c>
      <c r="AC11918" s="3">
        <v>4134</v>
      </c>
      <c r="AD11918" s="3">
        <v>4088</v>
      </c>
      <c r="AE11918" s="3">
        <v>3583</v>
      </c>
      <c r="AF11918" s="3">
        <v>3789</v>
      </c>
      <c r="AG11918" s="3">
        <v>3289</v>
      </c>
      <c r="AH11918" s="3">
        <v>2219</v>
      </c>
      <c r="AI11918" s="3">
        <v>2324</v>
      </c>
      <c r="AJ11918" s="3">
        <v>2402</v>
      </c>
      <c r="AK11918" s="3">
        <v>2112</v>
      </c>
      <c r="AL11918" s="3">
        <v>2057</v>
      </c>
      <c r="AM11918" s="3">
        <v>2102</v>
      </c>
      <c r="AN11918" s="3">
        <v>2191</v>
      </c>
      <c r="AO11918" s="3">
        <v>1855</v>
      </c>
      <c r="AP11918" s="3">
        <v>1628</v>
      </c>
      <c r="AQ11918" s="3">
        <v>1677</v>
      </c>
      <c r="AR11918" s="3">
        <v>1765</v>
      </c>
      <c r="AS11918" s="3">
        <v>1804</v>
      </c>
      <c r="AT11918" s="3">
        <v>1677</v>
      </c>
      <c r="AU11918" s="3">
        <v>1755</v>
      </c>
      <c r="AV11918" s="3">
        <v>1794</v>
      </c>
      <c r="AW11918" s="3">
        <v>1547</v>
      </c>
      <c r="AX11918" s="3">
        <v>1408</v>
      </c>
      <c r="AY11918" s="3">
        <v>1535</v>
      </c>
      <c r="AZ11918" s="3">
        <v>1690</v>
      </c>
      <c r="BA11918" s="3">
        <v>2149</v>
      </c>
      <c r="BB11918" s="3">
        <v>2331</v>
      </c>
      <c r="BC11918" s="3">
        <v>2630</v>
      </c>
      <c r="BD11918" s="3">
        <v>2268</v>
      </c>
      <c r="BE11918" s="3">
        <v>2796</v>
      </c>
      <c r="BF11918" s="3">
        <v>2811</v>
      </c>
      <c r="BG11918" s="3">
        <v>2963</v>
      </c>
      <c r="BH11918" s="3">
        <v>2662</v>
      </c>
      <c r="BI11918" s="3">
        <v>2655</v>
      </c>
      <c r="BJ11918" s="3">
        <v>3788</v>
      </c>
      <c r="BK11918" s="3">
        <v>3344</v>
      </c>
      <c r="BL11918" s="3">
        <v>2768</v>
      </c>
      <c r="BM11918" s="3">
        <v>2989</v>
      </c>
      <c r="BN11918" s="3">
        <v>3926</v>
      </c>
    </row>
    <row r="11919" spans="1:66" x14ac:dyDescent="0.3">
      <c r="A11919" s="3" t="s">
        <v>1571</v>
      </c>
      <c r="B11919" s="3" t="s">
        <v>98</v>
      </c>
      <c r="C11919" s="3" t="s">
        <v>445</v>
      </c>
      <c r="D11919" s="3">
        <v>1537</v>
      </c>
      <c r="E11919" s="3">
        <v>1449</v>
      </c>
      <c r="F11919" s="3">
        <v>1396</v>
      </c>
      <c r="G11919" s="3">
        <v>1291</v>
      </c>
      <c r="H11919" s="3">
        <v>1273</v>
      </c>
      <c r="I11919" s="3">
        <v>1117</v>
      </c>
      <c r="J11919" s="3">
        <v>1064</v>
      </c>
      <c r="K11919" s="3">
        <v>1150</v>
      </c>
      <c r="L11919" s="3">
        <v>1166</v>
      </c>
      <c r="M11919" s="3">
        <v>1079</v>
      </c>
      <c r="N11919" s="3">
        <v>1147</v>
      </c>
      <c r="O11919" s="3">
        <v>1061</v>
      </c>
      <c r="P11919" s="3">
        <v>1198</v>
      </c>
      <c r="Q11919" s="3">
        <v>1284</v>
      </c>
      <c r="R11919" s="3">
        <v>1285</v>
      </c>
      <c r="S11919" s="3">
        <v>1475</v>
      </c>
      <c r="T11919" s="3">
        <v>1684</v>
      </c>
      <c r="U11919" s="3">
        <v>1892</v>
      </c>
      <c r="V11919" s="3">
        <v>2029</v>
      </c>
      <c r="W11919" s="3">
        <v>1980</v>
      </c>
      <c r="X11919" s="3">
        <v>3339</v>
      </c>
      <c r="Y11919" s="3">
        <v>3113</v>
      </c>
      <c r="Z11919" s="3">
        <v>3543</v>
      </c>
      <c r="AA11919" s="3">
        <v>3439</v>
      </c>
      <c r="AB11919" s="3">
        <v>4037</v>
      </c>
      <c r="AC11919" s="3">
        <v>4134</v>
      </c>
      <c r="AD11919" s="3">
        <v>4088</v>
      </c>
      <c r="AE11919" s="3">
        <v>3583</v>
      </c>
      <c r="AF11919" s="3">
        <v>3789</v>
      </c>
      <c r="AG11919" s="3">
        <v>3289</v>
      </c>
      <c r="AH11919" s="3">
        <v>2219</v>
      </c>
      <c r="AI11919" s="3">
        <v>2324</v>
      </c>
      <c r="AJ11919" s="3">
        <v>2402</v>
      </c>
      <c r="AK11919" s="3">
        <v>2112</v>
      </c>
      <c r="AL11919" s="3">
        <v>2057</v>
      </c>
      <c r="AM11919" s="3">
        <v>2102</v>
      </c>
      <c r="AN11919" s="3">
        <v>2191</v>
      </c>
      <c r="AO11919" s="3">
        <v>1855</v>
      </c>
      <c r="AP11919" s="3">
        <v>1628</v>
      </c>
      <c r="AQ11919" s="3">
        <v>1677</v>
      </c>
      <c r="AR11919" s="3">
        <v>1765</v>
      </c>
      <c r="AS11919" s="3">
        <v>1804</v>
      </c>
      <c r="AT11919" s="3">
        <v>1677</v>
      </c>
      <c r="AU11919" s="3">
        <v>1755</v>
      </c>
      <c r="AV11919" s="3">
        <v>1794</v>
      </c>
      <c r="AW11919" s="3">
        <v>1547</v>
      </c>
      <c r="AX11919" s="3">
        <v>1408</v>
      </c>
      <c r="AY11919" s="3">
        <v>1535</v>
      </c>
      <c r="AZ11919" s="3">
        <v>1672</v>
      </c>
      <c r="BA11919" s="3">
        <v>2087</v>
      </c>
      <c r="BB11919" s="3">
        <v>2331</v>
      </c>
      <c r="BC11919" s="3">
        <v>2630</v>
      </c>
      <c r="BD11919" s="3">
        <v>2268</v>
      </c>
      <c r="BE11919" s="3">
        <v>2796</v>
      </c>
      <c r="BF11919" s="3">
        <v>2811</v>
      </c>
      <c r="BG11919" s="3">
        <v>2963</v>
      </c>
      <c r="BH11919" s="3">
        <v>2662</v>
      </c>
      <c r="BI11919" s="3">
        <v>2655</v>
      </c>
      <c r="BJ11919" s="3">
        <v>3788</v>
      </c>
      <c r="BK11919" s="3">
        <v>3344</v>
      </c>
      <c r="BL11919" s="3">
        <v>2768</v>
      </c>
      <c r="BM11919" s="3">
        <v>2989</v>
      </c>
      <c r="BN11919" s="3">
        <v>3926</v>
      </c>
    </row>
    <row r="11920" spans="1:66" x14ac:dyDescent="0.3">
      <c r="A11920" s="3" t="s">
        <v>1571</v>
      </c>
      <c r="B11920" s="3" t="s">
        <v>98</v>
      </c>
      <c r="C11920" s="3" t="s">
        <v>462</v>
      </c>
      <c r="D11920" s="3">
        <v>0</v>
      </c>
      <c r="E11920" s="3">
        <v>0</v>
      </c>
      <c r="F11920" s="3">
        <v>0</v>
      </c>
      <c r="G11920" s="3">
        <v>0</v>
      </c>
      <c r="H11920" s="3">
        <v>0</v>
      </c>
      <c r="I11920" s="3">
        <v>0</v>
      </c>
      <c r="J11920" s="3">
        <v>0</v>
      </c>
      <c r="K11920" s="3">
        <v>0</v>
      </c>
      <c r="L11920" s="3">
        <v>0</v>
      </c>
      <c r="M11920" s="3">
        <v>0</v>
      </c>
      <c r="N11920" s="3">
        <v>0</v>
      </c>
      <c r="O11920" s="3">
        <v>0</v>
      </c>
      <c r="P11920" s="3">
        <v>0</v>
      </c>
      <c r="Q11920" s="3">
        <v>0</v>
      </c>
      <c r="R11920" s="3">
        <v>0</v>
      </c>
      <c r="S11920" s="3">
        <v>0</v>
      </c>
      <c r="T11920" s="3">
        <v>0</v>
      </c>
      <c r="U11920" s="3">
        <v>0</v>
      </c>
      <c r="V11920" s="3">
        <v>0</v>
      </c>
      <c r="W11920" s="3">
        <v>0</v>
      </c>
      <c r="X11920" s="3">
        <v>0</v>
      </c>
      <c r="Y11920" s="3">
        <v>0</v>
      </c>
      <c r="Z11920" s="3">
        <v>0</v>
      </c>
      <c r="AA11920" s="3">
        <v>0</v>
      </c>
      <c r="AB11920" s="3">
        <v>0</v>
      </c>
      <c r="AC11920" s="3">
        <v>0</v>
      </c>
      <c r="AD11920" s="3">
        <v>0</v>
      </c>
      <c r="AE11920" s="3">
        <v>0</v>
      </c>
      <c r="AF11920" s="3">
        <v>0</v>
      </c>
      <c r="AG11920" s="3">
        <v>0</v>
      </c>
      <c r="AH11920" s="3">
        <v>0</v>
      </c>
      <c r="AI11920" s="3">
        <v>100</v>
      </c>
      <c r="AJ11920" s="3">
        <v>106</v>
      </c>
      <c r="AK11920" s="3">
        <v>114</v>
      </c>
      <c r="AL11920" s="3">
        <v>116</v>
      </c>
      <c r="AM11920" s="3">
        <v>116</v>
      </c>
      <c r="AN11920" s="3">
        <v>68</v>
      </c>
      <c r="AO11920" s="3">
        <v>61</v>
      </c>
      <c r="AP11920" s="3">
        <v>59</v>
      </c>
      <c r="AQ11920" s="3">
        <v>53</v>
      </c>
      <c r="AR11920" s="3">
        <v>46</v>
      </c>
      <c r="AS11920" s="3">
        <v>138</v>
      </c>
      <c r="AT11920" s="3">
        <v>122</v>
      </c>
      <c r="AU11920" s="3">
        <v>118</v>
      </c>
      <c r="AV11920" s="3">
        <v>117</v>
      </c>
      <c r="AW11920" s="3">
        <v>119</v>
      </c>
      <c r="AX11920" s="3">
        <v>53</v>
      </c>
      <c r="AY11920" s="3">
        <v>44</v>
      </c>
      <c r="AZ11920" s="3">
        <v>39</v>
      </c>
      <c r="BA11920" s="3">
        <v>25</v>
      </c>
      <c r="BB11920" s="3">
        <v>34</v>
      </c>
      <c r="BC11920" s="3">
        <v>30</v>
      </c>
      <c r="BD11920" s="3">
        <v>31</v>
      </c>
      <c r="BE11920" s="3">
        <v>34</v>
      </c>
      <c r="BF11920" s="3">
        <v>31</v>
      </c>
      <c r="BG11920" s="3">
        <v>26</v>
      </c>
      <c r="BH11920" s="3">
        <v>27</v>
      </c>
      <c r="BI11920" s="3">
        <v>23</v>
      </c>
      <c r="BJ11920" s="3">
        <v>28</v>
      </c>
      <c r="BK11920" s="3">
        <v>23</v>
      </c>
      <c r="BL11920" s="3">
        <v>21</v>
      </c>
      <c r="BM11920" s="3">
        <v>26</v>
      </c>
      <c r="BN11920" s="3">
        <v>29</v>
      </c>
    </row>
    <row r="11921" spans="1:66" x14ac:dyDescent="0.3">
      <c r="A11921" s="3" t="s">
        <v>1571</v>
      </c>
      <c r="B11921" s="3" t="s">
        <v>98</v>
      </c>
      <c r="C11921" s="3" t="s">
        <v>1566</v>
      </c>
      <c r="AZ11921" s="3">
        <v>36.799999999999997</v>
      </c>
      <c r="BA11921" s="3">
        <v>35.1</v>
      </c>
      <c r="BB11921" s="3">
        <v>38.4</v>
      </c>
      <c r="BC11921" s="3">
        <v>39.5</v>
      </c>
      <c r="BD11921" s="3">
        <v>41.8</v>
      </c>
      <c r="BE11921" s="3">
        <v>38.799999999999997</v>
      </c>
      <c r="BF11921" s="3">
        <v>41.6</v>
      </c>
      <c r="BG11921" s="3">
        <v>40.299999999999997</v>
      </c>
      <c r="BH11921" s="3">
        <v>42.8</v>
      </c>
      <c r="BI11921" s="3">
        <v>40.299999999999997</v>
      </c>
      <c r="BJ11921" s="3">
        <v>38.200000000000003</v>
      </c>
      <c r="BK11921" s="3">
        <v>35</v>
      </c>
      <c r="BL11921" s="3">
        <v>38.799999999999997</v>
      </c>
      <c r="BM11921" s="3">
        <v>39.700000000000003</v>
      </c>
      <c r="BN11921" s="3">
        <v>42.5</v>
      </c>
    </row>
    <row r="11922" spans="1:66" x14ac:dyDescent="0.3">
      <c r="A11922" s="3" t="s">
        <v>1571</v>
      </c>
      <c r="B11922" s="3" t="s">
        <v>98</v>
      </c>
      <c r="C11922" s="3" t="s">
        <v>679</v>
      </c>
      <c r="D11922" s="3">
        <v>0</v>
      </c>
      <c r="E11922" s="3">
        <v>0</v>
      </c>
      <c r="F11922" s="3">
        <v>0</v>
      </c>
      <c r="G11922" s="3">
        <v>0</v>
      </c>
      <c r="H11922" s="3">
        <v>0</v>
      </c>
      <c r="I11922" s="3">
        <v>0</v>
      </c>
      <c r="J11922" s="3">
        <v>0</v>
      </c>
      <c r="K11922" s="3">
        <v>0</v>
      </c>
      <c r="L11922" s="3">
        <v>0</v>
      </c>
      <c r="M11922" s="3">
        <v>0</v>
      </c>
      <c r="N11922" s="3">
        <v>0</v>
      </c>
      <c r="O11922" s="3">
        <v>0</v>
      </c>
      <c r="P11922" s="3">
        <v>0</v>
      </c>
      <c r="Q11922" s="3">
        <v>0</v>
      </c>
      <c r="R11922" s="3">
        <v>0</v>
      </c>
      <c r="S11922" s="3">
        <v>0</v>
      </c>
      <c r="T11922" s="3">
        <v>0</v>
      </c>
      <c r="U11922" s="3">
        <v>0</v>
      </c>
      <c r="V11922" s="3">
        <v>0</v>
      </c>
      <c r="W11922" s="3">
        <v>0</v>
      </c>
      <c r="X11922" s="3">
        <v>0</v>
      </c>
      <c r="Y11922" s="3">
        <v>0</v>
      </c>
      <c r="Z11922" s="3">
        <v>0</v>
      </c>
      <c r="AA11922" s="3">
        <v>0</v>
      </c>
      <c r="AB11922" s="3">
        <v>0</v>
      </c>
      <c r="AC11922" s="3">
        <v>0</v>
      </c>
      <c r="AD11922" s="3">
        <v>0</v>
      </c>
      <c r="AE11922" s="3">
        <v>0</v>
      </c>
      <c r="AF11922" s="3">
        <v>0</v>
      </c>
      <c r="AG11922" s="3">
        <v>0</v>
      </c>
      <c r="AH11922" s="3">
        <v>0</v>
      </c>
      <c r="AI11922" s="3">
        <v>0</v>
      </c>
      <c r="AJ11922" s="3">
        <v>0</v>
      </c>
      <c r="AK11922" s="3">
        <v>0</v>
      </c>
      <c r="AL11922" s="3">
        <v>0</v>
      </c>
      <c r="AM11922" s="3">
        <v>0</v>
      </c>
      <c r="AN11922" s="3">
        <v>0</v>
      </c>
      <c r="AO11922" s="3">
        <v>0</v>
      </c>
      <c r="AP11922" s="3">
        <v>0</v>
      </c>
      <c r="AQ11922" s="3">
        <v>0</v>
      </c>
      <c r="AR11922" s="3">
        <v>0</v>
      </c>
      <c r="AS11922" s="3">
        <v>0</v>
      </c>
      <c r="AT11922" s="3">
        <v>0</v>
      </c>
      <c r="AU11922" s="3">
        <v>0</v>
      </c>
      <c r="AV11922" s="3">
        <v>0</v>
      </c>
      <c r="AW11922" s="3">
        <v>0</v>
      </c>
      <c r="AX11922" s="3">
        <v>0</v>
      </c>
      <c r="AY11922" s="3">
        <v>0</v>
      </c>
      <c r="AZ11922" s="3">
        <v>0</v>
      </c>
      <c r="BA11922" s="3">
        <v>0</v>
      </c>
      <c r="BB11922" s="3">
        <v>0</v>
      </c>
      <c r="BC11922" s="3">
        <v>0</v>
      </c>
      <c r="BD11922" s="3">
        <v>0</v>
      </c>
      <c r="BE11922" s="3">
        <v>0</v>
      </c>
      <c r="BF11922" s="3">
        <v>0</v>
      </c>
      <c r="BG11922" s="3">
        <v>0</v>
      </c>
      <c r="BH11922" s="3">
        <v>0</v>
      </c>
      <c r="BI11922" s="3">
        <v>0</v>
      </c>
      <c r="BJ11922" s="3">
        <v>0</v>
      </c>
      <c r="BK11922" s="3">
        <v>0</v>
      </c>
      <c r="BL11922" s="3">
        <v>0</v>
      </c>
      <c r="BM11922" s="3">
        <v>0</v>
      </c>
      <c r="BN11922" s="3">
        <v>0</v>
      </c>
    </row>
    <row r="11923" spans="1:66" x14ac:dyDescent="0.3">
      <c r="A11923" s="3" t="s">
        <v>1571</v>
      </c>
      <c r="B11923" s="3" t="s">
        <v>98</v>
      </c>
      <c r="C11923" s="3" t="s">
        <v>459</v>
      </c>
      <c r="D11923" s="3">
        <v>0</v>
      </c>
      <c r="E11923" s="3">
        <v>0</v>
      </c>
      <c r="F11923" s="3">
        <v>0</v>
      </c>
      <c r="G11923" s="3">
        <v>0</v>
      </c>
      <c r="H11923" s="3">
        <v>0</v>
      </c>
      <c r="I11923" s="3">
        <v>0</v>
      </c>
      <c r="J11923" s="3">
        <v>0</v>
      </c>
      <c r="K11923" s="3">
        <v>0</v>
      </c>
      <c r="L11923" s="3">
        <v>0</v>
      </c>
      <c r="M11923" s="3">
        <v>0</v>
      </c>
      <c r="N11923" s="3">
        <v>0</v>
      </c>
      <c r="O11923" s="3">
        <v>0</v>
      </c>
      <c r="P11923" s="3">
        <v>0</v>
      </c>
      <c r="Q11923" s="3">
        <v>0</v>
      </c>
      <c r="R11923" s="3">
        <v>0</v>
      </c>
      <c r="S11923" s="3">
        <v>0</v>
      </c>
      <c r="T11923" s="3">
        <v>0</v>
      </c>
      <c r="U11923" s="3">
        <v>0</v>
      </c>
      <c r="V11923" s="3">
        <v>0</v>
      </c>
      <c r="W11923" s="3">
        <v>0</v>
      </c>
      <c r="X11923" s="3">
        <v>0</v>
      </c>
      <c r="Y11923" s="3">
        <v>0</v>
      </c>
      <c r="Z11923" s="3">
        <v>0</v>
      </c>
      <c r="AA11923" s="3">
        <v>0</v>
      </c>
      <c r="AB11923" s="3">
        <v>0</v>
      </c>
      <c r="AC11923" s="3">
        <v>0</v>
      </c>
      <c r="AD11923" s="3">
        <v>0</v>
      </c>
      <c r="AE11923" s="3">
        <v>0</v>
      </c>
      <c r="AF11923" s="3">
        <v>0</v>
      </c>
      <c r="AG11923" s="3">
        <v>0</v>
      </c>
      <c r="AH11923" s="3">
        <v>0</v>
      </c>
      <c r="AI11923" s="3">
        <v>0</v>
      </c>
      <c r="AJ11923" s="3">
        <v>0</v>
      </c>
      <c r="AK11923" s="3">
        <v>0</v>
      </c>
      <c r="AL11923" s="3">
        <v>0</v>
      </c>
      <c r="AM11923" s="3">
        <v>0</v>
      </c>
      <c r="AN11923" s="3">
        <v>0</v>
      </c>
      <c r="AO11923" s="3">
        <v>0</v>
      </c>
      <c r="AP11923" s="3">
        <v>0</v>
      </c>
      <c r="AQ11923" s="3">
        <v>0</v>
      </c>
      <c r="AR11923" s="3">
        <v>0</v>
      </c>
      <c r="AS11923" s="3">
        <v>3</v>
      </c>
      <c r="AT11923" s="3">
        <v>21</v>
      </c>
      <c r="AU11923" s="3">
        <v>151</v>
      </c>
      <c r="AV11923" s="3">
        <v>538</v>
      </c>
      <c r="AW11923" s="3">
        <v>539</v>
      </c>
      <c r="AX11923" s="3">
        <v>508</v>
      </c>
      <c r="AY11923" s="3">
        <v>512</v>
      </c>
      <c r="AZ11923" s="3">
        <v>495</v>
      </c>
      <c r="BA11923" s="3">
        <v>1436</v>
      </c>
      <c r="BB11923" s="3">
        <v>4680</v>
      </c>
      <c r="BC11923" s="3">
        <v>9104</v>
      </c>
      <c r="BD11923" s="3">
        <v>8031</v>
      </c>
      <c r="BE11923" s="3">
        <v>9170</v>
      </c>
      <c r="BF11923" s="3">
        <v>7971</v>
      </c>
      <c r="BG11923" s="3">
        <v>8522</v>
      </c>
      <c r="BH11923" s="3">
        <v>12673</v>
      </c>
      <c r="BI11923" s="3">
        <v>10094</v>
      </c>
      <c r="BJ11923" s="3">
        <v>9673</v>
      </c>
      <c r="BK11923" s="3">
        <v>9517</v>
      </c>
      <c r="BL11923" s="3">
        <v>18917</v>
      </c>
      <c r="BM11923" s="3">
        <v>31822</v>
      </c>
      <c r="BN11923" s="3">
        <v>35127</v>
      </c>
    </row>
    <row r="11924" spans="1:66" x14ac:dyDescent="0.3">
      <c r="A11924" s="3" t="s">
        <v>1571</v>
      </c>
      <c r="B11924" s="3" t="s">
        <v>98</v>
      </c>
      <c r="C11924" s="3" t="s">
        <v>1414</v>
      </c>
      <c r="AZ11924" s="3">
        <v>193</v>
      </c>
      <c r="BA11924" s="3">
        <v>320</v>
      </c>
      <c r="BB11924" s="3">
        <v>629</v>
      </c>
      <c r="BC11924" s="3">
        <v>780</v>
      </c>
      <c r="BD11924" s="3">
        <v>641</v>
      </c>
      <c r="BE11924" s="3">
        <v>791</v>
      </c>
      <c r="BF11924" s="3">
        <v>660</v>
      </c>
      <c r="BG11924" s="3">
        <v>838</v>
      </c>
      <c r="BH11924" s="3">
        <v>988</v>
      </c>
      <c r="BI11924" s="3">
        <v>838</v>
      </c>
      <c r="BJ11924" s="3">
        <v>878</v>
      </c>
      <c r="BK11924" s="3">
        <v>1376</v>
      </c>
      <c r="BL11924" s="3">
        <v>2160</v>
      </c>
      <c r="BM11924" s="3">
        <v>2767</v>
      </c>
      <c r="BN11924" s="3">
        <v>2767</v>
      </c>
    </row>
    <row r="11925" spans="1:66" x14ac:dyDescent="0.3">
      <c r="A11925" s="3" t="s">
        <v>1571</v>
      </c>
      <c r="B11925" s="3" t="s">
        <v>98</v>
      </c>
      <c r="C11925" s="3" t="s">
        <v>680</v>
      </c>
      <c r="D11925" s="3">
        <v>0</v>
      </c>
      <c r="E11925" s="3">
        <v>0</v>
      </c>
      <c r="F11925" s="3">
        <v>0</v>
      </c>
      <c r="G11925" s="3">
        <v>0</v>
      </c>
      <c r="H11925" s="3">
        <v>0</v>
      </c>
      <c r="I11925" s="3">
        <v>0</v>
      </c>
      <c r="J11925" s="3">
        <v>0</v>
      </c>
      <c r="K11925" s="3">
        <v>0</v>
      </c>
      <c r="L11925" s="3">
        <v>0</v>
      </c>
      <c r="M11925" s="3">
        <v>0</v>
      </c>
      <c r="N11925" s="3">
        <v>0</v>
      </c>
      <c r="O11925" s="3">
        <v>0</v>
      </c>
      <c r="P11925" s="3">
        <v>0</v>
      </c>
      <c r="Q11925" s="3">
        <v>0</v>
      </c>
      <c r="R11925" s="3">
        <v>0</v>
      </c>
      <c r="S11925" s="3">
        <v>0</v>
      </c>
      <c r="T11925" s="3">
        <v>0</v>
      </c>
      <c r="U11925" s="3">
        <v>0</v>
      </c>
      <c r="V11925" s="3">
        <v>0</v>
      </c>
      <c r="W11925" s="3">
        <v>0</v>
      </c>
      <c r="X11925" s="3">
        <v>0</v>
      </c>
      <c r="Y11925" s="3">
        <v>0</v>
      </c>
      <c r="Z11925" s="3">
        <v>0</v>
      </c>
      <c r="AA11925" s="3">
        <v>0</v>
      </c>
      <c r="AB11925" s="3">
        <v>0</v>
      </c>
      <c r="AC11925" s="3">
        <v>0</v>
      </c>
      <c r="AD11925" s="3">
        <v>0</v>
      </c>
      <c r="AE11925" s="3">
        <v>0</v>
      </c>
      <c r="AF11925" s="3">
        <v>0</v>
      </c>
      <c r="AG11925" s="3">
        <v>0</v>
      </c>
      <c r="AH11925" s="3">
        <v>0</v>
      </c>
      <c r="AI11925" s="3">
        <v>0</v>
      </c>
      <c r="AJ11925" s="3">
        <v>0</v>
      </c>
      <c r="AK11925" s="3">
        <v>0</v>
      </c>
      <c r="AL11925" s="3">
        <v>0</v>
      </c>
      <c r="AM11925" s="3">
        <v>0</v>
      </c>
      <c r="AN11925" s="3">
        <v>0</v>
      </c>
      <c r="AO11925" s="3">
        <v>0</v>
      </c>
      <c r="AP11925" s="3">
        <v>0</v>
      </c>
      <c r="AQ11925" s="3">
        <v>0</v>
      </c>
      <c r="AR11925" s="3">
        <v>0</v>
      </c>
      <c r="AS11925" s="3">
        <v>0</v>
      </c>
      <c r="AT11925" s="3">
        <v>0</v>
      </c>
      <c r="AU11925" s="3">
        <v>0</v>
      </c>
      <c r="AV11925" s="3">
        <v>0</v>
      </c>
      <c r="AW11925" s="3">
        <v>0</v>
      </c>
      <c r="AX11925" s="3">
        <v>0</v>
      </c>
      <c r="AY11925" s="3">
        <v>0</v>
      </c>
      <c r="AZ11925" s="3">
        <v>0</v>
      </c>
      <c r="BA11925" s="3">
        <v>0</v>
      </c>
      <c r="BB11925" s="3">
        <v>0</v>
      </c>
      <c r="BC11925" s="3">
        <v>0</v>
      </c>
      <c r="BD11925" s="3">
        <v>0</v>
      </c>
      <c r="BE11925" s="3">
        <v>0</v>
      </c>
      <c r="BF11925" s="3">
        <v>0</v>
      </c>
      <c r="BG11925" s="3">
        <v>0</v>
      </c>
      <c r="BH11925" s="3">
        <v>0</v>
      </c>
      <c r="BI11925" s="3">
        <v>0</v>
      </c>
      <c r="BJ11925" s="3">
        <v>0</v>
      </c>
      <c r="BK11925" s="3">
        <v>0</v>
      </c>
      <c r="BL11925" s="3">
        <v>0</v>
      </c>
      <c r="BM11925" s="3">
        <v>0</v>
      </c>
      <c r="BN11925" s="3">
        <v>0</v>
      </c>
    </row>
    <row r="11926" spans="1:66" x14ac:dyDescent="0.3">
      <c r="A11926" s="3" t="s">
        <v>1571</v>
      </c>
      <c r="B11926" s="3" t="s">
        <v>98</v>
      </c>
      <c r="C11926" s="3" t="s">
        <v>456</v>
      </c>
      <c r="D11926" s="3">
        <v>0</v>
      </c>
      <c r="E11926" s="3">
        <v>0</v>
      </c>
      <c r="F11926" s="3">
        <v>0</v>
      </c>
      <c r="G11926" s="3">
        <v>0</v>
      </c>
      <c r="H11926" s="3">
        <v>0</v>
      </c>
      <c r="I11926" s="3">
        <v>0</v>
      </c>
      <c r="J11926" s="3">
        <v>0</v>
      </c>
      <c r="K11926" s="3">
        <v>0</v>
      </c>
      <c r="L11926" s="3">
        <v>0</v>
      </c>
      <c r="M11926" s="3">
        <v>0</v>
      </c>
      <c r="N11926" s="3">
        <v>0</v>
      </c>
      <c r="O11926" s="3">
        <v>0</v>
      </c>
      <c r="P11926" s="3">
        <v>0</v>
      </c>
      <c r="Q11926" s="3">
        <v>0</v>
      </c>
      <c r="R11926" s="3">
        <v>0</v>
      </c>
      <c r="S11926" s="3">
        <v>0</v>
      </c>
      <c r="T11926" s="3">
        <v>0</v>
      </c>
      <c r="U11926" s="3">
        <v>0</v>
      </c>
      <c r="V11926" s="3">
        <v>0</v>
      </c>
      <c r="W11926" s="3">
        <v>0</v>
      </c>
      <c r="X11926" s="3">
        <v>0</v>
      </c>
      <c r="Y11926" s="3">
        <v>0</v>
      </c>
      <c r="Z11926" s="3">
        <v>0</v>
      </c>
      <c r="AA11926" s="3">
        <v>0</v>
      </c>
      <c r="AB11926" s="3">
        <v>0</v>
      </c>
      <c r="AC11926" s="3">
        <v>0</v>
      </c>
      <c r="AD11926" s="3">
        <v>0</v>
      </c>
      <c r="AE11926" s="3">
        <v>0</v>
      </c>
      <c r="AF11926" s="3">
        <v>0</v>
      </c>
      <c r="AG11926" s="3">
        <v>0</v>
      </c>
      <c r="AH11926" s="3">
        <v>0</v>
      </c>
      <c r="AI11926" s="3">
        <v>0</v>
      </c>
      <c r="AJ11926" s="3">
        <v>0</v>
      </c>
      <c r="AK11926" s="3">
        <v>0</v>
      </c>
      <c r="AL11926" s="3">
        <v>0</v>
      </c>
      <c r="AM11926" s="3">
        <v>0</v>
      </c>
      <c r="AN11926" s="3">
        <v>0</v>
      </c>
      <c r="AO11926" s="3">
        <v>0</v>
      </c>
      <c r="AP11926" s="3">
        <v>0</v>
      </c>
      <c r="AQ11926" s="3">
        <v>0</v>
      </c>
      <c r="AR11926" s="3">
        <v>0</v>
      </c>
      <c r="AS11926" s="3">
        <v>3</v>
      </c>
      <c r="AT11926" s="3">
        <v>21</v>
      </c>
      <c r="AU11926" s="3">
        <v>151</v>
      </c>
      <c r="AV11926" s="3">
        <v>538</v>
      </c>
      <c r="AW11926" s="3">
        <v>539</v>
      </c>
      <c r="AX11926" s="3">
        <v>508</v>
      </c>
      <c r="AY11926" s="3">
        <v>512</v>
      </c>
      <c r="AZ11926" s="3">
        <v>495</v>
      </c>
      <c r="BA11926" s="3">
        <v>1436</v>
      </c>
      <c r="BB11926" s="3">
        <v>4680</v>
      </c>
      <c r="BC11926" s="3">
        <v>9104</v>
      </c>
      <c r="BD11926" s="3">
        <v>8031</v>
      </c>
      <c r="BE11926" s="3">
        <v>9170</v>
      </c>
      <c r="BF11926" s="3">
        <v>7971</v>
      </c>
      <c r="BG11926" s="3">
        <v>8522</v>
      </c>
      <c r="BH11926" s="3">
        <v>12673</v>
      </c>
      <c r="BI11926" s="3">
        <v>10094</v>
      </c>
      <c r="BJ11926" s="3">
        <v>9673</v>
      </c>
      <c r="BK11926" s="3">
        <v>9517</v>
      </c>
      <c r="BL11926" s="3">
        <v>18917</v>
      </c>
      <c r="BM11926" s="3">
        <v>31822</v>
      </c>
      <c r="BN11926" s="3">
        <v>35127</v>
      </c>
    </row>
    <row r="11927" spans="1:66" x14ac:dyDescent="0.3">
      <c r="A11927" s="3" t="s">
        <v>1571</v>
      </c>
      <c r="B11927" s="3" t="s">
        <v>98</v>
      </c>
      <c r="C11927" s="3" t="s">
        <v>684</v>
      </c>
      <c r="D11927" s="3">
        <v>0</v>
      </c>
      <c r="E11927" s="3">
        <v>0</v>
      </c>
      <c r="F11927" s="3">
        <v>0</v>
      </c>
      <c r="G11927" s="3">
        <v>0</v>
      </c>
      <c r="H11927" s="3">
        <v>0</v>
      </c>
      <c r="I11927" s="3">
        <v>0</v>
      </c>
      <c r="J11927" s="3">
        <v>0</v>
      </c>
      <c r="K11927" s="3">
        <v>0</v>
      </c>
      <c r="L11927" s="3">
        <v>0</v>
      </c>
      <c r="M11927" s="3">
        <v>0</v>
      </c>
      <c r="N11927" s="3">
        <v>0</v>
      </c>
      <c r="O11927" s="3">
        <v>0</v>
      </c>
      <c r="P11927" s="3">
        <v>0</v>
      </c>
      <c r="Q11927" s="3">
        <v>0</v>
      </c>
      <c r="R11927" s="3">
        <v>0</v>
      </c>
      <c r="S11927" s="3">
        <v>0</v>
      </c>
      <c r="T11927" s="3">
        <v>0</v>
      </c>
      <c r="U11927" s="3">
        <v>0</v>
      </c>
      <c r="V11927" s="3">
        <v>0</v>
      </c>
      <c r="W11927" s="3">
        <v>0</v>
      </c>
      <c r="X11927" s="3">
        <v>0</v>
      </c>
      <c r="Y11927" s="3">
        <v>0</v>
      </c>
      <c r="Z11927" s="3">
        <v>0</v>
      </c>
      <c r="AA11927" s="3">
        <v>0</v>
      </c>
      <c r="AB11927" s="3">
        <v>0</v>
      </c>
      <c r="AC11927" s="3">
        <v>0</v>
      </c>
      <c r="AD11927" s="3">
        <v>0</v>
      </c>
      <c r="AE11927" s="3">
        <v>0</v>
      </c>
      <c r="AF11927" s="3">
        <v>0</v>
      </c>
      <c r="AG11927" s="3">
        <v>0</v>
      </c>
      <c r="AH11927" s="3">
        <v>0</v>
      </c>
      <c r="AI11927" s="3">
        <v>0</v>
      </c>
      <c r="AJ11927" s="3">
        <v>0</v>
      </c>
      <c r="AK11927" s="3">
        <v>0</v>
      </c>
      <c r="AL11927" s="3">
        <v>0</v>
      </c>
      <c r="AM11927" s="3">
        <v>0</v>
      </c>
      <c r="AN11927" s="3">
        <v>0</v>
      </c>
      <c r="AO11927" s="3">
        <v>0</v>
      </c>
      <c r="AP11927" s="3">
        <v>0</v>
      </c>
      <c r="AQ11927" s="3">
        <v>0</v>
      </c>
      <c r="AR11927" s="3">
        <v>0</v>
      </c>
      <c r="AS11927" s="3">
        <v>0</v>
      </c>
      <c r="AT11927" s="3">
        <v>0</v>
      </c>
      <c r="AU11927" s="3">
        <v>0</v>
      </c>
      <c r="AV11927" s="3">
        <v>0</v>
      </c>
      <c r="AW11927" s="3">
        <v>0</v>
      </c>
      <c r="AX11927" s="3">
        <v>0</v>
      </c>
      <c r="AY11927" s="3">
        <v>0</v>
      </c>
      <c r="AZ11927" s="3">
        <v>0</v>
      </c>
      <c r="BA11927" s="3">
        <v>0</v>
      </c>
      <c r="BB11927" s="3">
        <v>0</v>
      </c>
      <c r="BC11927" s="3">
        <v>0</v>
      </c>
      <c r="BD11927" s="3">
        <v>0</v>
      </c>
      <c r="BE11927" s="3">
        <v>0</v>
      </c>
      <c r="BF11927" s="3">
        <v>0</v>
      </c>
      <c r="BG11927" s="3">
        <v>0</v>
      </c>
      <c r="BH11927" s="3">
        <v>0</v>
      </c>
      <c r="BI11927" s="3">
        <v>0</v>
      </c>
      <c r="BJ11927" s="3">
        <v>0</v>
      </c>
      <c r="BK11927" s="3">
        <v>0</v>
      </c>
      <c r="BL11927" s="3">
        <v>0</v>
      </c>
      <c r="BM11927" s="3">
        <v>0</v>
      </c>
      <c r="BN11927" s="3">
        <v>0</v>
      </c>
    </row>
    <row r="11928" spans="1:66" x14ac:dyDescent="0.3">
      <c r="A11928" s="3" t="s">
        <v>1571</v>
      </c>
      <c r="B11928" s="3" t="s">
        <v>98</v>
      </c>
      <c r="C11928" s="3" t="s">
        <v>1365</v>
      </c>
      <c r="D11928" s="3">
        <v>662</v>
      </c>
      <c r="E11928" s="3">
        <v>672</v>
      </c>
      <c r="F11928" s="3">
        <v>528</v>
      </c>
      <c r="G11928" s="3">
        <v>810</v>
      </c>
      <c r="H11928" s="3">
        <v>698</v>
      </c>
      <c r="I11928" s="3">
        <v>561</v>
      </c>
      <c r="J11928" s="3">
        <v>694</v>
      </c>
      <c r="K11928" s="3">
        <v>507</v>
      </c>
      <c r="L11928" s="3">
        <v>585</v>
      </c>
      <c r="M11928" s="3">
        <v>666</v>
      </c>
      <c r="N11928" s="3">
        <v>795</v>
      </c>
      <c r="O11928" s="3">
        <v>654</v>
      </c>
      <c r="P11928" s="3">
        <v>560</v>
      </c>
      <c r="Q11928" s="3">
        <v>745</v>
      </c>
      <c r="R11928" s="3">
        <v>664</v>
      </c>
      <c r="S11928" s="3">
        <v>737</v>
      </c>
      <c r="T11928" s="3">
        <v>847</v>
      </c>
      <c r="U11928" s="3">
        <v>757</v>
      </c>
      <c r="V11928" s="3">
        <v>686</v>
      </c>
      <c r="W11928" s="3">
        <v>600</v>
      </c>
      <c r="X11928" s="3">
        <v>782</v>
      </c>
      <c r="Y11928" s="3">
        <v>672</v>
      </c>
      <c r="Z11928" s="3">
        <v>597</v>
      </c>
      <c r="AA11928" s="3">
        <v>861</v>
      </c>
      <c r="AB11928" s="3">
        <v>659</v>
      </c>
      <c r="AC11928" s="3">
        <v>550</v>
      </c>
      <c r="AD11928" s="3">
        <v>623</v>
      </c>
      <c r="AE11928" s="3">
        <v>778</v>
      </c>
      <c r="AF11928" s="3">
        <v>1005</v>
      </c>
      <c r="AG11928" s="3">
        <v>731</v>
      </c>
      <c r="AH11928" s="3">
        <v>695</v>
      </c>
      <c r="AI11928" s="3">
        <v>797</v>
      </c>
      <c r="AJ11928" s="3">
        <v>345</v>
      </c>
      <c r="AK11928" s="3">
        <v>408</v>
      </c>
      <c r="AL11928" s="3">
        <v>598</v>
      </c>
      <c r="AM11928" s="3">
        <v>686</v>
      </c>
      <c r="AN11928" s="3">
        <v>553</v>
      </c>
      <c r="AO11928" s="3">
        <v>641</v>
      </c>
      <c r="AP11928" s="3">
        <v>749</v>
      </c>
      <c r="AQ11928" s="3">
        <v>654</v>
      </c>
      <c r="AR11928" s="3">
        <v>725</v>
      </c>
      <c r="AS11928" s="3">
        <v>781</v>
      </c>
      <c r="AT11928" s="3">
        <v>862</v>
      </c>
      <c r="AU11928" s="3">
        <v>721</v>
      </c>
      <c r="AV11928" s="3">
        <v>495</v>
      </c>
      <c r="AW11928" s="3">
        <v>813</v>
      </c>
      <c r="AX11928" s="3">
        <v>837</v>
      </c>
      <c r="AY11928" s="3">
        <v>857</v>
      </c>
      <c r="AZ11928" s="3">
        <v>627</v>
      </c>
      <c r="BA11928" s="3">
        <v>464</v>
      </c>
      <c r="BB11928" s="3">
        <v>726</v>
      </c>
      <c r="BC11928" s="3">
        <v>748</v>
      </c>
      <c r="BD11928" s="3">
        <v>1006</v>
      </c>
      <c r="BE11928" s="3">
        <v>695</v>
      </c>
      <c r="BF11928" s="3">
        <v>518</v>
      </c>
      <c r="BG11928" s="3">
        <v>690</v>
      </c>
      <c r="BH11928" s="3">
        <v>783</v>
      </c>
      <c r="BI11928" s="3">
        <v>694</v>
      </c>
      <c r="BJ11928" s="3">
        <v>756</v>
      </c>
      <c r="BK11928" s="3">
        <v>628</v>
      </c>
      <c r="BL11928" s="3">
        <v>795</v>
      </c>
      <c r="BM11928" s="3">
        <v>910</v>
      </c>
      <c r="BN11928" s="3">
        <v>840</v>
      </c>
    </row>
    <row r="11929" spans="1:66" x14ac:dyDescent="0.3">
      <c r="A11929" s="3" t="s">
        <v>1571</v>
      </c>
      <c r="B11929" s="3" t="s">
        <v>98</v>
      </c>
      <c r="C11929" s="3" t="s">
        <v>1363</v>
      </c>
      <c r="D11929" s="3">
        <v>8387</v>
      </c>
      <c r="E11929" s="3">
        <v>7977</v>
      </c>
      <c r="F11929" s="3">
        <v>7995</v>
      </c>
      <c r="G11929" s="3">
        <v>7520</v>
      </c>
      <c r="H11929" s="3">
        <v>7874</v>
      </c>
      <c r="I11929" s="3">
        <v>8274</v>
      </c>
      <c r="J11929" s="3">
        <v>8391</v>
      </c>
      <c r="K11929" s="3">
        <v>7922</v>
      </c>
      <c r="L11929" s="3">
        <v>7945</v>
      </c>
      <c r="M11929" s="3">
        <v>8415</v>
      </c>
      <c r="N11929" s="3">
        <v>8414</v>
      </c>
      <c r="O11929" s="3">
        <v>8209</v>
      </c>
      <c r="P11929" s="3">
        <v>8589</v>
      </c>
      <c r="Q11929" s="3">
        <v>7596</v>
      </c>
      <c r="R11929" s="3">
        <v>7559</v>
      </c>
      <c r="S11929" s="3">
        <v>8222</v>
      </c>
      <c r="T11929" s="3">
        <v>7709</v>
      </c>
      <c r="U11929" s="3">
        <v>7735</v>
      </c>
      <c r="V11929" s="3">
        <v>8835</v>
      </c>
      <c r="W11929" s="3">
        <v>8670</v>
      </c>
      <c r="X11929" s="3">
        <v>7586</v>
      </c>
      <c r="Y11929" s="3">
        <v>6976</v>
      </c>
      <c r="Z11929" s="3">
        <v>8452</v>
      </c>
      <c r="AA11929" s="3">
        <v>8151</v>
      </c>
      <c r="AB11929" s="3">
        <v>7908</v>
      </c>
      <c r="AC11929" s="3">
        <v>8487</v>
      </c>
      <c r="AD11929" s="3">
        <v>7453</v>
      </c>
      <c r="AE11929" s="3">
        <v>6660</v>
      </c>
      <c r="AF11929" s="3">
        <v>7635</v>
      </c>
      <c r="AG11929" s="3">
        <v>8150</v>
      </c>
      <c r="AH11929" s="3">
        <v>7214</v>
      </c>
      <c r="AI11929" s="3">
        <v>7362</v>
      </c>
      <c r="AJ11929" s="3">
        <v>7397</v>
      </c>
      <c r="AK11929" s="3">
        <v>8531</v>
      </c>
      <c r="AL11929" s="3">
        <v>7802</v>
      </c>
      <c r="AM11929" s="3">
        <v>8007</v>
      </c>
      <c r="AN11929" s="3">
        <v>8896</v>
      </c>
      <c r="AO11929" s="3">
        <v>7969</v>
      </c>
      <c r="AP11929" s="3">
        <v>7067</v>
      </c>
      <c r="AQ11929" s="3">
        <v>6865</v>
      </c>
      <c r="AR11929" s="3">
        <v>7563</v>
      </c>
      <c r="AS11929" s="3">
        <v>7458</v>
      </c>
      <c r="AT11929" s="3">
        <v>7605</v>
      </c>
      <c r="AU11929" s="3">
        <v>7529</v>
      </c>
      <c r="AV11929" s="3">
        <v>7187</v>
      </c>
      <c r="AW11929" s="3">
        <v>7158</v>
      </c>
      <c r="AX11929" s="3">
        <v>6917</v>
      </c>
      <c r="AY11929" s="3">
        <v>7421</v>
      </c>
      <c r="AZ11929" s="3">
        <v>8267</v>
      </c>
      <c r="BA11929" s="3">
        <v>8099</v>
      </c>
      <c r="BB11929" s="3">
        <v>7737</v>
      </c>
      <c r="BC11929" s="3">
        <v>7885</v>
      </c>
      <c r="BD11929" s="3">
        <v>6568</v>
      </c>
      <c r="BE11929" s="3">
        <v>8285</v>
      </c>
      <c r="BF11929" s="3">
        <v>8178</v>
      </c>
      <c r="BG11929" s="3">
        <v>7002</v>
      </c>
      <c r="BH11929" s="3">
        <v>6806</v>
      </c>
      <c r="BI11929" s="3">
        <v>7218</v>
      </c>
      <c r="BJ11929" s="3">
        <v>8202</v>
      </c>
      <c r="BK11929" s="3">
        <v>8627</v>
      </c>
      <c r="BL11929" s="3">
        <v>7376</v>
      </c>
      <c r="BM11929" s="3">
        <v>7036</v>
      </c>
      <c r="BN11929" s="3">
        <v>7954</v>
      </c>
    </row>
    <row r="11930" spans="1:66" x14ac:dyDescent="0.3">
      <c r="A11930" s="3" t="s">
        <v>1571</v>
      </c>
      <c r="B11930" s="3" t="s">
        <v>100</v>
      </c>
      <c r="C11930" s="3" t="s">
        <v>177</v>
      </c>
      <c r="D11930" s="3">
        <v>0</v>
      </c>
      <c r="E11930" s="3">
        <v>0</v>
      </c>
      <c r="F11930" s="3">
        <v>0</v>
      </c>
      <c r="G11930" s="3">
        <v>0</v>
      </c>
      <c r="H11930" s="3">
        <v>0</v>
      </c>
      <c r="I11930" s="3">
        <v>0</v>
      </c>
      <c r="J11930" s="3">
        <v>0</v>
      </c>
      <c r="K11930" s="3">
        <v>0</v>
      </c>
      <c r="L11930" s="3">
        <v>0</v>
      </c>
      <c r="M11930" s="3">
        <v>0</v>
      </c>
      <c r="N11930" s="3">
        <v>0</v>
      </c>
      <c r="O11930" s="3">
        <v>0</v>
      </c>
      <c r="P11930" s="3">
        <v>0</v>
      </c>
      <c r="Q11930" s="3">
        <v>0</v>
      </c>
      <c r="R11930" s="3">
        <v>0</v>
      </c>
      <c r="S11930" s="3">
        <v>0</v>
      </c>
      <c r="T11930" s="3">
        <v>0</v>
      </c>
      <c r="U11930" s="3">
        <v>0</v>
      </c>
      <c r="V11930" s="3">
        <v>0</v>
      </c>
      <c r="W11930" s="3">
        <v>0</v>
      </c>
      <c r="X11930" s="3">
        <v>0</v>
      </c>
      <c r="Y11930" s="3">
        <v>16</v>
      </c>
      <c r="Z11930" s="3">
        <v>16</v>
      </c>
      <c r="AA11930" s="3">
        <v>3</v>
      </c>
      <c r="AB11930" s="3">
        <v>0</v>
      </c>
      <c r="AC11930" s="3">
        <v>16</v>
      </c>
      <c r="AD11930" s="3">
        <v>2</v>
      </c>
      <c r="AE11930" s="3">
        <v>0</v>
      </c>
      <c r="AF11930" s="3">
        <v>-4</v>
      </c>
      <c r="AG11930" s="3">
        <v>0</v>
      </c>
      <c r="AH11930" s="3">
        <v>1</v>
      </c>
      <c r="AI11930" s="3">
        <v>0</v>
      </c>
      <c r="AJ11930" s="3">
        <v>1</v>
      </c>
      <c r="AK11930" s="3">
        <v>1</v>
      </c>
      <c r="AL11930" s="3">
        <v>36</v>
      </c>
      <c r="AM11930" s="3">
        <v>31</v>
      </c>
      <c r="AN11930" s="3">
        <v>48</v>
      </c>
      <c r="AO11930" s="3">
        <v>61</v>
      </c>
      <c r="AP11930" s="3">
        <v>35</v>
      </c>
      <c r="AQ11930" s="3">
        <v>63</v>
      </c>
      <c r="AR11930" s="3">
        <v>40</v>
      </c>
      <c r="AS11930" s="3">
        <v>67</v>
      </c>
      <c r="AT11930" s="3">
        <v>82</v>
      </c>
      <c r="AU11930" s="3">
        <v>80</v>
      </c>
      <c r="AV11930" s="3">
        <v>112</v>
      </c>
      <c r="AW11930" s="3">
        <v>91</v>
      </c>
      <c r="AX11930" s="3">
        <v>7</v>
      </c>
      <c r="AY11930" s="3">
        <v>19</v>
      </c>
      <c r="AZ11930" s="3">
        <v>1</v>
      </c>
      <c r="BA11930" s="3">
        <v>-8</v>
      </c>
      <c r="BB11930" s="3">
        <v>-3</v>
      </c>
      <c r="BC11930" s="3">
        <v>0</v>
      </c>
      <c r="BD11930" s="3">
        <v>0</v>
      </c>
      <c r="BE11930" s="3">
        <v>-4</v>
      </c>
      <c r="BF11930" s="3">
        <v>-1</v>
      </c>
      <c r="BG11930" s="3">
        <v>-4</v>
      </c>
      <c r="BH11930" s="3">
        <v>-3</v>
      </c>
      <c r="BI11930" s="3">
        <v>-2</v>
      </c>
      <c r="BJ11930" s="3">
        <v>-15</v>
      </c>
      <c r="BK11930" s="3">
        <v>-11</v>
      </c>
      <c r="BL11930" s="3">
        <v>-8</v>
      </c>
      <c r="BM11930" s="3">
        <v>-8</v>
      </c>
      <c r="BN11930" s="3">
        <v>-6</v>
      </c>
    </row>
    <row r="11931" spans="1:66" x14ac:dyDescent="0.3">
      <c r="A11931" s="3" t="s">
        <v>1571</v>
      </c>
      <c r="B11931" s="3" t="s">
        <v>100</v>
      </c>
      <c r="C11931" s="3" t="s">
        <v>175</v>
      </c>
      <c r="D11931" s="3">
        <v>11848</v>
      </c>
      <c r="E11931" s="3">
        <v>12857</v>
      </c>
      <c r="F11931" s="3">
        <v>15249</v>
      </c>
      <c r="G11931" s="3">
        <v>13829</v>
      </c>
      <c r="H11931" s="3">
        <v>17302</v>
      </c>
      <c r="I11931" s="3">
        <v>22832</v>
      </c>
      <c r="J11931" s="3">
        <v>27044</v>
      </c>
      <c r="K11931" s="3">
        <v>22113</v>
      </c>
      <c r="L11931" s="3">
        <v>25313</v>
      </c>
      <c r="M11931" s="3">
        <v>24154</v>
      </c>
      <c r="N11931" s="3">
        <v>24078</v>
      </c>
      <c r="O11931" s="3">
        <v>22936</v>
      </c>
      <c r="P11931" s="3">
        <v>24782</v>
      </c>
      <c r="Q11931" s="3">
        <v>31169</v>
      </c>
      <c r="R11931" s="3">
        <v>22773</v>
      </c>
      <c r="S11931" s="3">
        <v>24988</v>
      </c>
      <c r="T11931" s="3">
        <v>25759</v>
      </c>
      <c r="U11931" s="3">
        <v>33583</v>
      </c>
      <c r="V11931" s="3">
        <v>36904</v>
      </c>
      <c r="W11931" s="3">
        <v>29250</v>
      </c>
      <c r="X11931" s="3">
        <v>22414</v>
      </c>
      <c r="Y11931" s="3">
        <v>18126</v>
      </c>
      <c r="Z11931" s="3">
        <v>27690</v>
      </c>
      <c r="AA11931" s="3">
        <v>19905</v>
      </c>
      <c r="AB11931" s="3">
        <v>25326</v>
      </c>
      <c r="AC11931" s="3">
        <v>29254</v>
      </c>
      <c r="AD11931" s="3">
        <v>27592</v>
      </c>
      <c r="AE11931" s="3">
        <v>30295</v>
      </c>
      <c r="AF11931" s="3">
        <v>26863</v>
      </c>
      <c r="AG11931" s="3">
        <v>37846</v>
      </c>
      <c r="AH11931" s="3">
        <v>38473</v>
      </c>
      <c r="AI11931" s="3">
        <v>35497</v>
      </c>
      <c r="AJ11931" s="3">
        <v>35043</v>
      </c>
      <c r="AK11931" s="3">
        <v>32660</v>
      </c>
      <c r="AL11931" s="3">
        <v>36150</v>
      </c>
      <c r="AM11931" s="3">
        <v>36060</v>
      </c>
      <c r="AN11931" s="3">
        <v>34312</v>
      </c>
      <c r="AO11931" s="3">
        <v>32628</v>
      </c>
      <c r="AP11931" s="3">
        <v>39341</v>
      </c>
      <c r="AQ11931" s="3">
        <v>39278</v>
      </c>
      <c r="AR11931" s="3">
        <v>40261</v>
      </c>
      <c r="AS11931" s="3">
        <v>38213</v>
      </c>
      <c r="AT11931" s="3">
        <v>34245</v>
      </c>
      <c r="AU11931" s="3">
        <v>34624</v>
      </c>
      <c r="AV11931" s="3">
        <v>31823</v>
      </c>
      <c r="AW11931" s="3">
        <v>44492</v>
      </c>
      <c r="AX11931" s="3">
        <v>36596</v>
      </c>
      <c r="AY11931" s="3">
        <v>30990</v>
      </c>
      <c r="AZ11931" s="3">
        <v>27868</v>
      </c>
      <c r="BA11931" s="3">
        <v>18581</v>
      </c>
      <c r="BB11931" s="3">
        <v>19347</v>
      </c>
      <c r="BC11931" s="3">
        <v>22332</v>
      </c>
      <c r="BD11931" s="3">
        <v>18203</v>
      </c>
      <c r="BE11931" s="3">
        <v>17721</v>
      </c>
      <c r="BF11931" s="3">
        <v>18074</v>
      </c>
      <c r="BG11931" s="3">
        <v>17039</v>
      </c>
      <c r="BH11931" s="3">
        <v>18776</v>
      </c>
      <c r="BI11931" s="3">
        <v>19962</v>
      </c>
      <c r="BJ11931" s="3">
        <v>18928</v>
      </c>
      <c r="BK11931" s="3">
        <v>19596</v>
      </c>
      <c r="BL11931" s="3">
        <v>18756</v>
      </c>
      <c r="BM11931" s="3">
        <v>20278</v>
      </c>
      <c r="BN11931" s="3">
        <v>19260</v>
      </c>
    </row>
    <row r="11932" spans="1:66" x14ac:dyDescent="0.3">
      <c r="A11932" s="3" t="s">
        <v>1571</v>
      </c>
      <c r="B11932" s="3" t="s">
        <v>100</v>
      </c>
      <c r="C11932" s="3" t="s">
        <v>173</v>
      </c>
      <c r="D11932" s="3">
        <v>11848</v>
      </c>
      <c r="E11932" s="3">
        <v>12857</v>
      </c>
      <c r="F11932" s="3">
        <v>15249</v>
      </c>
      <c r="G11932" s="3">
        <v>13829</v>
      </c>
      <c r="H11932" s="3">
        <v>17302</v>
      </c>
      <c r="I11932" s="3">
        <v>22832</v>
      </c>
      <c r="J11932" s="3">
        <v>27044</v>
      </c>
      <c r="K11932" s="3">
        <v>22113</v>
      </c>
      <c r="L11932" s="3">
        <v>25313</v>
      </c>
      <c r="M11932" s="3">
        <v>24154</v>
      </c>
      <c r="N11932" s="3">
        <v>24078</v>
      </c>
      <c r="O11932" s="3">
        <v>22936</v>
      </c>
      <c r="P11932" s="3">
        <v>24782</v>
      </c>
      <c r="Q11932" s="3">
        <v>31169</v>
      </c>
      <c r="R11932" s="3">
        <v>22773</v>
      </c>
      <c r="S11932" s="3">
        <v>24988</v>
      </c>
      <c r="T11932" s="3">
        <v>25759</v>
      </c>
      <c r="U11932" s="3">
        <v>33583</v>
      </c>
      <c r="V11932" s="3">
        <v>36904</v>
      </c>
      <c r="W11932" s="3">
        <v>29250</v>
      </c>
      <c r="X11932" s="3">
        <v>22414</v>
      </c>
      <c r="Y11932" s="3">
        <v>18126</v>
      </c>
      <c r="Z11932" s="3">
        <v>27690</v>
      </c>
      <c r="AA11932" s="3">
        <v>19905</v>
      </c>
      <c r="AB11932" s="3">
        <v>25326</v>
      </c>
      <c r="AC11932" s="3">
        <v>29254</v>
      </c>
      <c r="AD11932" s="3">
        <v>27592</v>
      </c>
      <c r="AE11932" s="3">
        <v>30295</v>
      </c>
      <c r="AF11932" s="3">
        <v>26863</v>
      </c>
      <c r="AG11932" s="3">
        <v>37846</v>
      </c>
      <c r="AH11932" s="3">
        <v>38473</v>
      </c>
      <c r="AI11932" s="3">
        <v>35497</v>
      </c>
      <c r="AJ11932" s="3">
        <v>35043</v>
      </c>
      <c r="AK11932" s="3">
        <v>32660</v>
      </c>
      <c r="AL11932" s="3">
        <v>36150</v>
      </c>
      <c r="AM11932" s="3">
        <v>36060</v>
      </c>
      <c r="AN11932" s="3">
        <v>34312</v>
      </c>
      <c r="AO11932" s="3">
        <v>32628</v>
      </c>
      <c r="AP11932" s="3">
        <v>39341</v>
      </c>
      <c r="AQ11932" s="3">
        <v>39278</v>
      </c>
      <c r="AR11932" s="3">
        <v>40261</v>
      </c>
      <c r="AS11932" s="3">
        <v>38213</v>
      </c>
      <c r="AT11932" s="3">
        <v>34245</v>
      </c>
      <c r="AU11932" s="3">
        <v>34624</v>
      </c>
      <c r="AV11932" s="3">
        <v>31823</v>
      </c>
      <c r="AW11932" s="3">
        <v>44492</v>
      </c>
      <c r="AX11932" s="3">
        <v>36596</v>
      </c>
      <c r="AY11932" s="3">
        <v>30990</v>
      </c>
      <c r="AZ11932" s="3">
        <v>27868</v>
      </c>
      <c r="BA11932" s="3">
        <v>18581</v>
      </c>
      <c r="BB11932" s="3">
        <v>19347</v>
      </c>
      <c r="BC11932" s="3">
        <v>22332</v>
      </c>
      <c r="BD11932" s="3">
        <v>18203</v>
      </c>
      <c r="BE11932" s="3">
        <v>17721</v>
      </c>
      <c r="BF11932" s="3">
        <v>18074</v>
      </c>
      <c r="BG11932" s="3">
        <v>17039</v>
      </c>
      <c r="BH11932" s="3">
        <v>18776</v>
      </c>
      <c r="BI11932" s="3">
        <v>19962</v>
      </c>
      <c r="BJ11932" s="3">
        <v>18928</v>
      </c>
      <c r="BK11932" s="3">
        <v>19596</v>
      </c>
      <c r="BL11932" s="3">
        <v>18756</v>
      </c>
      <c r="BM11932" s="3">
        <v>20278</v>
      </c>
      <c r="BN11932" s="3">
        <v>19260</v>
      </c>
    </row>
    <row r="11933" spans="1:66" x14ac:dyDescent="0.3">
      <c r="A11933" s="3" t="s">
        <v>1571</v>
      </c>
      <c r="B11933" s="3" t="s">
        <v>100</v>
      </c>
      <c r="C11933" s="3" t="s">
        <v>387</v>
      </c>
      <c r="D11933" s="3">
        <v>11848</v>
      </c>
      <c r="E11933" s="3">
        <v>12857</v>
      </c>
      <c r="F11933" s="3">
        <v>15249</v>
      </c>
      <c r="G11933" s="3">
        <v>13829</v>
      </c>
      <c r="H11933" s="3">
        <v>17302</v>
      </c>
      <c r="I11933" s="3">
        <v>22832</v>
      </c>
      <c r="J11933" s="3">
        <v>27044</v>
      </c>
      <c r="K11933" s="3">
        <v>22113</v>
      </c>
      <c r="L11933" s="3">
        <v>25313</v>
      </c>
      <c r="M11933" s="3">
        <v>24154</v>
      </c>
      <c r="N11933" s="3">
        <v>24078</v>
      </c>
      <c r="O11933" s="3">
        <v>22936</v>
      </c>
      <c r="P11933" s="3">
        <v>24782</v>
      </c>
      <c r="Q11933" s="3">
        <v>31169</v>
      </c>
      <c r="R11933" s="3">
        <v>22773</v>
      </c>
      <c r="S11933" s="3">
        <v>24988</v>
      </c>
      <c r="T11933" s="3">
        <v>25759</v>
      </c>
      <c r="U11933" s="3">
        <v>33583</v>
      </c>
      <c r="V11933" s="3">
        <v>36904</v>
      </c>
      <c r="W11933" s="3">
        <v>29250</v>
      </c>
      <c r="X11933" s="3">
        <v>22414</v>
      </c>
      <c r="Y11933" s="3">
        <v>18126</v>
      </c>
      <c r="Z11933" s="3">
        <v>27690</v>
      </c>
      <c r="AA11933" s="3">
        <v>19905</v>
      </c>
      <c r="AB11933" s="3">
        <v>25326</v>
      </c>
      <c r="AC11933" s="3">
        <v>29254</v>
      </c>
      <c r="AD11933" s="3">
        <v>27592</v>
      </c>
      <c r="AE11933" s="3">
        <v>30295</v>
      </c>
      <c r="AF11933" s="3">
        <v>26863</v>
      </c>
      <c r="AG11933" s="3">
        <v>37846</v>
      </c>
      <c r="AH11933" s="3">
        <v>38473</v>
      </c>
      <c r="AI11933" s="3">
        <v>35497</v>
      </c>
      <c r="AJ11933" s="3">
        <v>35043</v>
      </c>
      <c r="AK11933" s="3">
        <v>32660</v>
      </c>
      <c r="AL11933" s="3">
        <v>36150</v>
      </c>
      <c r="AM11933" s="3">
        <v>36060</v>
      </c>
      <c r="AN11933" s="3">
        <v>34312</v>
      </c>
      <c r="AO11933" s="3">
        <v>32628</v>
      </c>
      <c r="AP11933" s="3">
        <v>39341</v>
      </c>
      <c r="AQ11933" s="3">
        <v>39278</v>
      </c>
      <c r="AR11933" s="3">
        <v>40261</v>
      </c>
      <c r="AS11933" s="3">
        <v>38213</v>
      </c>
      <c r="AT11933" s="3">
        <v>34245</v>
      </c>
      <c r="AU11933" s="3">
        <v>34624</v>
      </c>
      <c r="AV11933" s="3">
        <v>31823</v>
      </c>
      <c r="AW11933" s="3">
        <v>44492</v>
      </c>
      <c r="AX11933" s="3">
        <v>36596</v>
      </c>
      <c r="AY11933" s="3">
        <v>30990</v>
      </c>
      <c r="AZ11933" s="3">
        <v>27868</v>
      </c>
      <c r="BA11933" s="3">
        <v>18581</v>
      </c>
      <c r="BB11933" s="3">
        <v>19347</v>
      </c>
      <c r="BC11933" s="3">
        <v>22332</v>
      </c>
      <c r="BD11933" s="3">
        <v>18203</v>
      </c>
      <c r="BE11933" s="3">
        <v>17721</v>
      </c>
      <c r="BF11933" s="3">
        <v>18074</v>
      </c>
      <c r="BG11933" s="3">
        <v>17039</v>
      </c>
      <c r="BH11933" s="3">
        <v>18776</v>
      </c>
      <c r="BI11933" s="3">
        <v>19962</v>
      </c>
      <c r="BJ11933" s="3">
        <v>18928</v>
      </c>
      <c r="BK11933" s="3">
        <v>19596</v>
      </c>
      <c r="BL11933" s="3">
        <v>18756</v>
      </c>
      <c r="BM11933" s="3">
        <v>20278</v>
      </c>
      <c r="BN11933" s="3">
        <v>19260</v>
      </c>
    </row>
    <row r="11934" spans="1:66" x14ac:dyDescent="0.3">
      <c r="A11934" s="3" t="s">
        <v>1571</v>
      </c>
      <c r="B11934" s="3" t="s">
        <v>100</v>
      </c>
      <c r="C11934" s="3" t="s">
        <v>171</v>
      </c>
      <c r="D11934" s="3">
        <v>5248</v>
      </c>
      <c r="E11934" s="3">
        <v>4566</v>
      </c>
      <c r="F11934" s="3">
        <v>4642</v>
      </c>
      <c r="G11934" s="3">
        <v>6278</v>
      </c>
      <c r="H11934" s="3">
        <v>5503</v>
      </c>
      <c r="I11934" s="3">
        <v>5167</v>
      </c>
      <c r="J11934" s="3">
        <v>3769</v>
      </c>
      <c r="K11934" s="3">
        <v>2256</v>
      </c>
      <c r="L11934" s="3">
        <v>1346</v>
      </c>
      <c r="M11934" s="3">
        <v>927</v>
      </c>
      <c r="N11934" s="3">
        <v>586</v>
      </c>
      <c r="O11934" s="3">
        <v>582</v>
      </c>
      <c r="P11934" s="3">
        <v>600</v>
      </c>
      <c r="Q11934" s="3">
        <v>548</v>
      </c>
      <c r="R11934" s="3">
        <v>468</v>
      </c>
      <c r="S11934" s="3">
        <v>354</v>
      </c>
      <c r="T11934" s="3">
        <v>284</v>
      </c>
      <c r="U11934" s="3">
        <v>318</v>
      </c>
      <c r="V11934" s="3">
        <v>284</v>
      </c>
      <c r="W11934" s="3">
        <v>3558</v>
      </c>
      <c r="X11934" s="3">
        <v>1464</v>
      </c>
      <c r="Y11934" s="3">
        <v>1171</v>
      </c>
      <c r="Z11934" s="3">
        <v>865</v>
      </c>
      <c r="AA11934" s="3">
        <v>905</v>
      </c>
      <c r="AB11934" s="3">
        <v>827</v>
      </c>
      <c r="AC11934" s="3">
        <v>776</v>
      </c>
      <c r="AD11934" s="3">
        <v>1014</v>
      </c>
      <c r="AE11934" s="3">
        <v>937</v>
      </c>
      <c r="AF11934" s="3">
        <v>922</v>
      </c>
      <c r="AG11934" s="3">
        <v>919</v>
      </c>
      <c r="AH11934" s="3">
        <v>877</v>
      </c>
      <c r="AI11934" s="3">
        <v>733</v>
      </c>
      <c r="AJ11934" s="3">
        <v>1732</v>
      </c>
      <c r="AK11934" s="3">
        <v>1993</v>
      </c>
      <c r="AL11934" s="3">
        <v>1979</v>
      </c>
      <c r="AM11934" s="3">
        <v>2005</v>
      </c>
      <c r="AN11934" s="3">
        <v>1165</v>
      </c>
      <c r="AO11934" s="3">
        <v>1576</v>
      </c>
      <c r="AP11934" s="3">
        <v>686</v>
      </c>
      <c r="AQ11934" s="3">
        <v>552</v>
      </c>
      <c r="AR11934" s="3">
        <v>625</v>
      </c>
      <c r="AS11934" s="3">
        <v>301</v>
      </c>
      <c r="AT11934" s="3">
        <v>757</v>
      </c>
      <c r="AU11934" s="3">
        <v>661</v>
      </c>
      <c r="AV11934" s="3">
        <v>467</v>
      </c>
      <c r="AW11934" s="3">
        <v>515</v>
      </c>
      <c r="AX11934" s="3">
        <v>448</v>
      </c>
      <c r="AY11934" s="3">
        <v>524</v>
      </c>
      <c r="AZ11934" s="3">
        <v>601</v>
      </c>
      <c r="BA11934" s="3">
        <v>639</v>
      </c>
      <c r="BB11934" s="3">
        <v>846</v>
      </c>
      <c r="BC11934" s="3">
        <v>575</v>
      </c>
      <c r="BD11934" s="3">
        <v>345</v>
      </c>
      <c r="BE11934" s="3">
        <v>316</v>
      </c>
      <c r="BF11934" s="3">
        <v>314</v>
      </c>
      <c r="BG11934" s="3">
        <v>354</v>
      </c>
      <c r="BH11934" s="3">
        <v>369</v>
      </c>
      <c r="BI11934" s="3">
        <v>384</v>
      </c>
      <c r="BJ11934" s="3">
        <v>420</v>
      </c>
      <c r="BK11934" s="3">
        <v>473</v>
      </c>
      <c r="BL11934" s="3">
        <v>436</v>
      </c>
      <c r="BM11934" s="3">
        <v>503</v>
      </c>
      <c r="BN11934" s="3">
        <v>520</v>
      </c>
    </row>
    <row r="11935" spans="1:66" x14ac:dyDescent="0.3">
      <c r="A11935" s="3" t="s">
        <v>1571</v>
      </c>
      <c r="B11935" s="3" t="s">
        <v>100</v>
      </c>
      <c r="C11935" s="3" t="s">
        <v>169</v>
      </c>
      <c r="D11935" s="3">
        <v>5248</v>
      </c>
      <c r="E11935" s="3">
        <v>4566</v>
      </c>
      <c r="F11935" s="3">
        <v>4642</v>
      </c>
      <c r="G11935" s="3">
        <v>6278</v>
      </c>
      <c r="H11935" s="3">
        <v>5503</v>
      </c>
      <c r="I11935" s="3">
        <v>5167</v>
      </c>
      <c r="J11935" s="3">
        <v>3769</v>
      </c>
      <c r="K11935" s="3">
        <v>2256</v>
      </c>
      <c r="L11935" s="3">
        <v>1346</v>
      </c>
      <c r="M11935" s="3">
        <v>927</v>
      </c>
      <c r="N11935" s="3">
        <v>586</v>
      </c>
      <c r="O11935" s="3">
        <v>582</v>
      </c>
      <c r="P11935" s="3">
        <v>600</v>
      </c>
      <c r="Q11935" s="3">
        <v>548</v>
      </c>
      <c r="R11935" s="3">
        <v>468</v>
      </c>
      <c r="S11935" s="3">
        <v>354</v>
      </c>
      <c r="T11935" s="3">
        <v>284</v>
      </c>
      <c r="U11935" s="3">
        <v>318</v>
      </c>
      <c r="V11935" s="3">
        <v>284</v>
      </c>
      <c r="W11935" s="3">
        <v>3558</v>
      </c>
      <c r="X11935" s="3">
        <v>1464</v>
      </c>
      <c r="Y11935" s="3">
        <v>1171</v>
      </c>
      <c r="Z11935" s="3">
        <v>865</v>
      </c>
      <c r="AA11935" s="3">
        <v>905</v>
      </c>
      <c r="AB11935" s="3">
        <v>827</v>
      </c>
      <c r="AC11935" s="3">
        <v>776</v>
      </c>
      <c r="AD11935" s="3">
        <v>1014</v>
      </c>
      <c r="AE11935" s="3">
        <v>937</v>
      </c>
      <c r="AF11935" s="3">
        <v>922</v>
      </c>
      <c r="AG11935" s="3">
        <v>919</v>
      </c>
      <c r="AH11935" s="3">
        <v>877</v>
      </c>
      <c r="AI11935" s="3">
        <v>733</v>
      </c>
      <c r="AJ11935" s="3">
        <v>1732</v>
      </c>
      <c r="AK11935" s="3">
        <v>1993</v>
      </c>
      <c r="AL11935" s="3">
        <v>1979</v>
      </c>
      <c r="AM11935" s="3">
        <v>2005</v>
      </c>
      <c r="AN11935" s="3">
        <v>1165</v>
      </c>
      <c r="AO11935" s="3">
        <v>1576</v>
      </c>
      <c r="AP11935" s="3">
        <v>686</v>
      </c>
      <c r="AQ11935" s="3">
        <v>552</v>
      </c>
      <c r="AR11935" s="3">
        <v>625</v>
      </c>
      <c r="AS11935" s="3">
        <v>301</v>
      </c>
      <c r="AT11935" s="3">
        <v>757</v>
      </c>
      <c r="AU11935" s="3">
        <v>661</v>
      </c>
      <c r="AV11935" s="3">
        <v>467</v>
      </c>
      <c r="AW11935" s="3">
        <v>515</v>
      </c>
      <c r="AX11935" s="3">
        <v>448</v>
      </c>
      <c r="AY11935" s="3">
        <v>524</v>
      </c>
      <c r="AZ11935" s="3">
        <v>601</v>
      </c>
      <c r="BA11935" s="3">
        <v>639</v>
      </c>
      <c r="BB11935" s="3">
        <v>846</v>
      </c>
      <c r="BC11935" s="3">
        <v>575</v>
      </c>
      <c r="BD11935" s="3">
        <v>345</v>
      </c>
      <c r="BE11935" s="3">
        <v>316</v>
      </c>
      <c r="BF11935" s="3">
        <v>314</v>
      </c>
      <c r="BG11935" s="3">
        <v>354</v>
      </c>
      <c r="BH11935" s="3">
        <v>369</v>
      </c>
      <c r="BI11935" s="3">
        <v>384</v>
      </c>
      <c r="BJ11935" s="3">
        <v>420</v>
      </c>
      <c r="BK11935" s="3">
        <v>473</v>
      </c>
      <c r="BL11935" s="3">
        <v>436</v>
      </c>
      <c r="BM11935" s="3">
        <v>503</v>
      </c>
      <c r="BN11935" s="3">
        <v>520</v>
      </c>
    </row>
    <row r="11936" spans="1:66" x14ac:dyDescent="0.3">
      <c r="A11936" s="3" t="s">
        <v>1571</v>
      </c>
      <c r="B11936" s="3" t="s">
        <v>100</v>
      </c>
      <c r="C11936" s="3" t="s">
        <v>162</v>
      </c>
      <c r="D11936" s="3">
        <v>5248</v>
      </c>
      <c r="E11936" s="3">
        <v>4566</v>
      </c>
      <c r="F11936" s="3">
        <v>4642</v>
      </c>
      <c r="G11936" s="3">
        <v>6278</v>
      </c>
      <c r="H11936" s="3">
        <v>5503</v>
      </c>
      <c r="I11936" s="3">
        <v>5167</v>
      </c>
      <c r="J11936" s="3">
        <v>3769</v>
      </c>
      <c r="K11936" s="3">
        <v>2256</v>
      </c>
      <c r="L11936" s="3">
        <v>1346</v>
      </c>
      <c r="M11936" s="3">
        <v>927</v>
      </c>
      <c r="N11936" s="3">
        <v>586</v>
      </c>
      <c r="O11936" s="3">
        <v>582</v>
      </c>
      <c r="P11936" s="3">
        <v>600</v>
      </c>
      <c r="Q11936" s="3">
        <v>548</v>
      </c>
      <c r="R11936" s="3">
        <v>468</v>
      </c>
      <c r="S11936" s="3">
        <v>354</v>
      </c>
      <c r="T11936" s="3">
        <v>284</v>
      </c>
      <c r="U11936" s="3">
        <v>318</v>
      </c>
      <c r="V11936" s="3">
        <v>284</v>
      </c>
      <c r="W11936" s="3">
        <v>3558</v>
      </c>
      <c r="X11936" s="3">
        <v>1464</v>
      </c>
      <c r="Y11936" s="3">
        <v>1171</v>
      </c>
      <c r="Z11936" s="3">
        <v>865</v>
      </c>
      <c r="AA11936" s="3">
        <v>905</v>
      </c>
      <c r="AB11936" s="3">
        <v>827</v>
      </c>
      <c r="AC11936" s="3">
        <v>776</v>
      </c>
      <c r="AD11936" s="3">
        <v>1014</v>
      </c>
      <c r="AE11936" s="3">
        <v>937</v>
      </c>
      <c r="AF11936" s="3">
        <v>922</v>
      </c>
      <c r="AG11936" s="3">
        <v>919</v>
      </c>
      <c r="AH11936" s="3">
        <v>877</v>
      </c>
      <c r="AI11936" s="3">
        <v>733</v>
      </c>
      <c r="AJ11936" s="3">
        <v>1732</v>
      </c>
      <c r="AK11936" s="3">
        <v>1993</v>
      </c>
      <c r="AL11936" s="3">
        <v>1979</v>
      </c>
      <c r="AM11936" s="3">
        <v>2005</v>
      </c>
      <c r="AN11936" s="3">
        <v>1165</v>
      </c>
      <c r="AO11936" s="3">
        <v>1576</v>
      </c>
      <c r="AP11936" s="3">
        <v>686</v>
      </c>
      <c r="AQ11936" s="3">
        <v>552</v>
      </c>
      <c r="AR11936" s="3">
        <v>625</v>
      </c>
      <c r="AS11936" s="3">
        <v>301</v>
      </c>
      <c r="AT11936" s="3">
        <v>757</v>
      </c>
      <c r="AU11936" s="3">
        <v>661</v>
      </c>
      <c r="AV11936" s="3">
        <v>467</v>
      </c>
      <c r="AW11936" s="3">
        <v>515</v>
      </c>
      <c r="AX11936" s="3">
        <v>448</v>
      </c>
      <c r="AY11936" s="3">
        <v>524</v>
      </c>
      <c r="AZ11936" s="3">
        <v>601</v>
      </c>
      <c r="BA11936" s="3">
        <v>639</v>
      </c>
      <c r="BB11936" s="3">
        <v>846</v>
      </c>
      <c r="BC11936" s="3">
        <v>575</v>
      </c>
      <c r="BD11936" s="3">
        <v>345</v>
      </c>
      <c r="BE11936" s="3">
        <v>316</v>
      </c>
      <c r="BF11936" s="3">
        <v>314</v>
      </c>
      <c r="BG11936" s="3">
        <v>354</v>
      </c>
      <c r="BH11936" s="3">
        <v>369</v>
      </c>
      <c r="BI11936" s="3">
        <v>384</v>
      </c>
      <c r="BJ11936" s="3">
        <v>420</v>
      </c>
      <c r="BK11936" s="3">
        <v>473</v>
      </c>
      <c r="BL11936" s="3">
        <v>436</v>
      </c>
      <c r="BM11936" s="3">
        <v>503</v>
      </c>
      <c r="BN11936" s="3">
        <v>520</v>
      </c>
    </row>
    <row r="11937" spans="1:66" x14ac:dyDescent="0.3">
      <c r="A11937" s="3" t="s">
        <v>1571</v>
      </c>
      <c r="B11937" s="3" t="s">
        <v>100</v>
      </c>
      <c r="C11937" s="3" t="s">
        <v>1366</v>
      </c>
      <c r="D11937" s="3">
        <v>0</v>
      </c>
      <c r="E11937" s="3">
        <v>0</v>
      </c>
      <c r="F11937" s="3">
        <v>0</v>
      </c>
      <c r="G11937" s="3">
        <v>0</v>
      </c>
      <c r="H11937" s="3">
        <v>0</v>
      </c>
      <c r="I11937" s="3">
        <v>0</v>
      </c>
      <c r="J11937" s="3">
        <v>0</v>
      </c>
      <c r="K11937" s="3">
        <v>0</v>
      </c>
      <c r="L11937" s="3">
        <v>0</v>
      </c>
      <c r="M11937" s="3">
        <v>0</v>
      </c>
      <c r="N11937" s="3">
        <v>0</v>
      </c>
      <c r="O11937" s="3">
        <v>0</v>
      </c>
      <c r="P11937" s="3">
        <v>0</v>
      </c>
      <c r="Q11937" s="3">
        <v>0</v>
      </c>
      <c r="R11937" s="3">
        <v>0</v>
      </c>
      <c r="S11937" s="3">
        <v>0</v>
      </c>
      <c r="T11937" s="3">
        <v>0</v>
      </c>
      <c r="U11937" s="3">
        <v>0</v>
      </c>
      <c r="V11937" s="3">
        <v>0</v>
      </c>
      <c r="W11937" s="3">
        <v>0</v>
      </c>
      <c r="X11937" s="3">
        <v>0</v>
      </c>
      <c r="Y11937" s="3">
        <v>0</v>
      </c>
      <c r="Z11937" s="3">
        <v>0</v>
      </c>
      <c r="AA11937" s="3">
        <v>0</v>
      </c>
      <c r="AB11937" s="3">
        <v>0</v>
      </c>
      <c r="AC11937" s="3">
        <v>0</v>
      </c>
      <c r="AD11937" s="3">
        <v>0</v>
      </c>
      <c r="AE11937" s="3">
        <v>0</v>
      </c>
      <c r="AF11937" s="3">
        <v>0</v>
      </c>
      <c r="AG11937" s="3">
        <v>0</v>
      </c>
      <c r="AH11937" s="3">
        <v>0</v>
      </c>
      <c r="AI11937" s="3">
        <v>0</v>
      </c>
      <c r="AJ11937" s="3">
        <v>0</v>
      </c>
      <c r="AK11937" s="3">
        <v>0</v>
      </c>
      <c r="AL11937" s="3">
        <v>0</v>
      </c>
      <c r="AM11937" s="3">
        <v>0</v>
      </c>
      <c r="AN11937" s="3">
        <v>0</v>
      </c>
      <c r="AO11937" s="3">
        <v>0</v>
      </c>
      <c r="AP11937" s="3">
        <v>0</v>
      </c>
      <c r="AQ11937" s="3">
        <v>0</v>
      </c>
      <c r="AR11937" s="3">
        <v>0</v>
      </c>
      <c r="AS11937" s="3">
        <v>0</v>
      </c>
      <c r="AT11937" s="3">
        <v>0</v>
      </c>
      <c r="AU11937" s="3">
        <v>0</v>
      </c>
      <c r="AV11937" s="3">
        <v>0</v>
      </c>
      <c r="AW11937" s="3">
        <v>0</v>
      </c>
      <c r="AX11937" s="3">
        <v>0</v>
      </c>
      <c r="AY11937" s="3">
        <v>0</v>
      </c>
      <c r="AZ11937" s="3">
        <v>0</v>
      </c>
      <c r="BA11937" s="3">
        <v>0</v>
      </c>
      <c r="BB11937" s="3">
        <v>0</v>
      </c>
      <c r="BC11937" s="3">
        <v>0</v>
      </c>
      <c r="BD11937" s="3">
        <v>0</v>
      </c>
      <c r="BE11937" s="3">
        <v>0</v>
      </c>
      <c r="BF11937" s="3">
        <v>0</v>
      </c>
      <c r="BG11937" s="3">
        <v>0</v>
      </c>
      <c r="BH11937" s="3">
        <v>0</v>
      </c>
      <c r="BI11937" s="3">
        <v>0</v>
      </c>
      <c r="BJ11937" s="3">
        <v>0</v>
      </c>
      <c r="BK11937" s="3">
        <v>0</v>
      </c>
      <c r="BL11937" s="3">
        <v>0</v>
      </c>
      <c r="BM11937" s="3">
        <v>0</v>
      </c>
      <c r="BN11937" s="3">
        <v>0</v>
      </c>
    </row>
    <row r="11938" spans="1:66" x14ac:dyDescent="0.3">
      <c r="A11938" s="3" t="s">
        <v>1571</v>
      </c>
      <c r="B11938" s="3" t="s">
        <v>100</v>
      </c>
      <c r="C11938" s="3" t="s">
        <v>1369</v>
      </c>
      <c r="D11938" s="3">
        <v>0</v>
      </c>
      <c r="E11938" s="3">
        <v>0</v>
      </c>
      <c r="F11938" s="3">
        <v>0</v>
      </c>
      <c r="G11938" s="3">
        <v>0</v>
      </c>
      <c r="H11938" s="3">
        <v>0</v>
      </c>
      <c r="I11938" s="3">
        <v>0</v>
      </c>
      <c r="J11938" s="3">
        <v>0</v>
      </c>
      <c r="K11938" s="3">
        <v>0</v>
      </c>
      <c r="L11938" s="3">
        <v>0</v>
      </c>
      <c r="M11938" s="3">
        <v>0</v>
      </c>
      <c r="N11938" s="3">
        <v>0</v>
      </c>
      <c r="O11938" s="3">
        <v>0</v>
      </c>
      <c r="P11938" s="3">
        <v>0</v>
      </c>
      <c r="Q11938" s="3">
        <v>0</v>
      </c>
      <c r="R11938" s="3">
        <v>0</v>
      </c>
      <c r="S11938" s="3">
        <v>0</v>
      </c>
      <c r="T11938" s="3">
        <v>0</v>
      </c>
      <c r="U11938" s="3">
        <v>0</v>
      </c>
      <c r="V11938" s="3">
        <v>0</v>
      </c>
      <c r="W11938" s="3">
        <v>0</v>
      </c>
      <c r="X11938" s="3">
        <v>0</v>
      </c>
      <c r="Y11938" s="3">
        <v>0</v>
      </c>
      <c r="Z11938" s="3">
        <v>0</v>
      </c>
      <c r="AA11938" s="3">
        <v>0</v>
      </c>
      <c r="AB11938" s="3">
        <v>0</v>
      </c>
      <c r="AC11938" s="3">
        <v>0</v>
      </c>
      <c r="AD11938" s="3">
        <v>0</v>
      </c>
      <c r="AE11938" s="3">
        <v>0</v>
      </c>
      <c r="AF11938" s="3">
        <v>0</v>
      </c>
      <c r="AG11938" s="3">
        <v>0</v>
      </c>
      <c r="AH11938" s="3">
        <v>0</v>
      </c>
      <c r="AI11938" s="3">
        <v>0</v>
      </c>
      <c r="AJ11938" s="3">
        <v>0</v>
      </c>
      <c r="AK11938" s="3">
        <v>0</v>
      </c>
      <c r="AL11938" s="3">
        <v>0</v>
      </c>
      <c r="AM11938" s="3">
        <v>0</v>
      </c>
      <c r="AN11938" s="3">
        <v>0</v>
      </c>
      <c r="AO11938" s="3">
        <v>0</v>
      </c>
      <c r="AP11938" s="3">
        <v>0</v>
      </c>
      <c r="AQ11938" s="3">
        <v>0</v>
      </c>
      <c r="AR11938" s="3">
        <v>0</v>
      </c>
      <c r="AS11938" s="3">
        <v>0</v>
      </c>
      <c r="AT11938" s="3">
        <v>0</v>
      </c>
      <c r="AU11938" s="3">
        <v>0</v>
      </c>
      <c r="AV11938" s="3">
        <v>0</v>
      </c>
      <c r="AW11938" s="3">
        <v>0</v>
      </c>
      <c r="AX11938" s="3">
        <v>0</v>
      </c>
      <c r="AY11938" s="3">
        <v>0</v>
      </c>
      <c r="AZ11938" s="3">
        <v>0</v>
      </c>
      <c r="BA11938" s="3">
        <v>0</v>
      </c>
      <c r="BB11938" s="3">
        <v>0</v>
      </c>
      <c r="BC11938" s="3">
        <v>0</v>
      </c>
      <c r="BD11938" s="3">
        <v>0</v>
      </c>
      <c r="BE11938" s="3">
        <v>0</v>
      </c>
      <c r="BF11938" s="3">
        <v>0</v>
      </c>
      <c r="BG11938" s="3">
        <v>0</v>
      </c>
      <c r="BH11938" s="3">
        <v>0</v>
      </c>
      <c r="BI11938" s="3">
        <v>0</v>
      </c>
      <c r="BJ11938" s="3">
        <v>0</v>
      </c>
      <c r="BK11938" s="3">
        <v>0</v>
      </c>
      <c r="BL11938" s="3">
        <v>0</v>
      </c>
      <c r="BM11938" s="3">
        <v>0</v>
      </c>
      <c r="BN11938" s="3">
        <v>0</v>
      </c>
    </row>
    <row r="11939" spans="1:66" x14ac:dyDescent="0.3">
      <c r="A11939" s="3" t="s">
        <v>1571</v>
      </c>
      <c r="B11939" s="3" t="s">
        <v>100</v>
      </c>
      <c r="C11939" s="3" t="s">
        <v>1324</v>
      </c>
      <c r="D11939" s="3">
        <v>0</v>
      </c>
      <c r="E11939" s="3">
        <v>0</v>
      </c>
      <c r="F11939" s="3">
        <v>0</v>
      </c>
      <c r="G11939" s="3">
        <v>0</v>
      </c>
      <c r="H11939" s="3">
        <v>0</v>
      </c>
      <c r="I11939" s="3">
        <v>0</v>
      </c>
      <c r="J11939" s="3">
        <v>0</v>
      </c>
      <c r="K11939" s="3">
        <v>0</v>
      </c>
      <c r="L11939" s="3">
        <v>0</v>
      </c>
      <c r="M11939" s="3">
        <v>0</v>
      </c>
      <c r="N11939" s="3">
        <v>0</v>
      </c>
      <c r="O11939" s="3">
        <v>0</v>
      </c>
      <c r="P11939" s="3">
        <v>0</v>
      </c>
      <c r="Q11939" s="3">
        <v>0</v>
      </c>
      <c r="R11939" s="3">
        <v>0</v>
      </c>
      <c r="S11939" s="3">
        <v>0</v>
      </c>
      <c r="T11939" s="3">
        <v>0</v>
      </c>
      <c r="U11939" s="3">
        <v>0</v>
      </c>
      <c r="V11939" s="3">
        <v>0</v>
      </c>
      <c r="W11939" s="3">
        <v>0</v>
      </c>
      <c r="X11939" s="3">
        <v>0</v>
      </c>
      <c r="Y11939" s="3">
        <v>0</v>
      </c>
      <c r="Z11939" s="3">
        <v>0</v>
      </c>
      <c r="AA11939" s="3">
        <v>0</v>
      </c>
      <c r="AB11939" s="3">
        <v>0</v>
      </c>
      <c r="AC11939" s="3">
        <v>0</v>
      </c>
      <c r="AD11939" s="3">
        <v>0</v>
      </c>
      <c r="AE11939" s="3">
        <v>0</v>
      </c>
      <c r="AF11939" s="3">
        <v>0</v>
      </c>
      <c r="AG11939" s="3">
        <v>0</v>
      </c>
      <c r="AH11939" s="3">
        <v>0</v>
      </c>
      <c r="AI11939" s="3">
        <v>0</v>
      </c>
      <c r="AJ11939" s="3">
        <v>0</v>
      </c>
      <c r="AK11939" s="3">
        <v>0</v>
      </c>
      <c r="AL11939" s="3">
        <v>0</v>
      </c>
      <c r="AM11939" s="3">
        <v>0</v>
      </c>
      <c r="AN11939" s="3">
        <v>0</v>
      </c>
      <c r="AO11939" s="3">
        <v>0</v>
      </c>
      <c r="AP11939" s="3">
        <v>0</v>
      </c>
      <c r="AQ11939" s="3">
        <v>0</v>
      </c>
      <c r="AR11939" s="3">
        <v>0</v>
      </c>
      <c r="AS11939" s="3">
        <v>35</v>
      </c>
      <c r="AT11939" s="3">
        <v>56</v>
      </c>
      <c r="AU11939" s="3">
        <v>46</v>
      </c>
      <c r="AV11939" s="3">
        <v>92</v>
      </c>
      <c r="AW11939" s="3">
        <v>310</v>
      </c>
      <c r="AX11939" s="3">
        <v>890</v>
      </c>
      <c r="AY11939" s="3">
        <v>1207</v>
      </c>
      <c r="AZ11939" s="3">
        <v>1036</v>
      </c>
      <c r="BA11939" s="3">
        <v>1098</v>
      </c>
      <c r="BB11939" s="3">
        <v>887</v>
      </c>
      <c r="BC11939" s="3">
        <v>3024</v>
      </c>
      <c r="BD11939" s="3">
        <v>2811</v>
      </c>
      <c r="BE11939" s="3">
        <v>4429</v>
      </c>
      <c r="BF11939" s="3">
        <v>4293</v>
      </c>
      <c r="BG11939" s="3">
        <v>3797</v>
      </c>
      <c r="BH11939" s="3">
        <v>5485</v>
      </c>
      <c r="BI11939" s="3">
        <v>4732</v>
      </c>
      <c r="BJ11939" s="3">
        <v>4511</v>
      </c>
      <c r="BK11939" s="3">
        <v>3654</v>
      </c>
      <c r="BL11939" s="3">
        <v>4499</v>
      </c>
      <c r="BM11939" s="3">
        <v>3969</v>
      </c>
      <c r="BN11939" s="3">
        <v>4021</v>
      </c>
    </row>
    <row r="11940" spans="1:66" x14ac:dyDescent="0.3">
      <c r="A11940" s="3" t="s">
        <v>1571</v>
      </c>
      <c r="B11940" s="3" t="s">
        <v>100</v>
      </c>
      <c r="C11940" s="3" t="s">
        <v>1326</v>
      </c>
      <c r="D11940" s="3">
        <v>0</v>
      </c>
      <c r="E11940" s="3">
        <v>0</v>
      </c>
      <c r="F11940" s="3">
        <v>0</v>
      </c>
      <c r="G11940" s="3">
        <v>0</v>
      </c>
      <c r="H11940" s="3">
        <v>0</v>
      </c>
      <c r="I11940" s="3">
        <v>0</v>
      </c>
      <c r="J11940" s="3">
        <v>0</v>
      </c>
      <c r="K11940" s="3">
        <v>0</v>
      </c>
      <c r="L11940" s="3">
        <v>0</v>
      </c>
      <c r="M11940" s="3">
        <v>0</v>
      </c>
      <c r="N11940" s="3">
        <v>0</v>
      </c>
      <c r="O11940" s="3">
        <v>0</v>
      </c>
      <c r="P11940" s="3">
        <v>0</v>
      </c>
      <c r="Q11940" s="3">
        <v>0</v>
      </c>
      <c r="R11940" s="3">
        <v>0</v>
      </c>
      <c r="S11940" s="3">
        <v>0</v>
      </c>
      <c r="T11940" s="3">
        <v>0</v>
      </c>
      <c r="U11940" s="3">
        <v>0</v>
      </c>
      <c r="V11940" s="3">
        <v>0</v>
      </c>
      <c r="W11940" s="3">
        <v>0</v>
      </c>
      <c r="X11940" s="3">
        <v>0</v>
      </c>
      <c r="Y11940" s="3">
        <v>0</v>
      </c>
      <c r="Z11940" s="3">
        <v>0</v>
      </c>
      <c r="AA11940" s="3">
        <v>0</v>
      </c>
      <c r="AB11940" s="3">
        <v>0</v>
      </c>
      <c r="AC11940" s="3">
        <v>0</v>
      </c>
      <c r="AD11940" s="3">
        <v>0</v>
      </c>
      <c r="AE11940" s="3">
        <v>0</v>
      </c>
      <c r="AF11940" s="3">
        <v>0</v>
      </c>
      <c r="AG11940" s="3">
        <v>0</v>
      </c>
      <c r="AH11940" s="3">
        <v>0</v>
      </c>
      <c r="AI11940" s="3">
        <v>0</v>
      </c>
      <c r="AJ11940" s="3">
        <v>0</v>
      </c>
      <c r="AK11940" s="3">
        <v>0</v>
      </c>
      <c r="AL11940" s="3">
        <v>0</v>
      </c>
      <c r="AM11940" s="3">
        <v>0</v>
      </c>
      <c r="AN11940" s="3">
        <v>0</v>
      </c>
      <c r="AO11940" s="3">
        <v>0</v>
      </c>
      <c r="AP11940" s="3">
        <v>0</v>
      </c>
      <c r="AQ11940" s="3">
        <v>0</v>
      </c>
      <c r="AR11940" s="3">
        <v>0</v>
      </c>
      <c r="AS11940" s="3">
        <v>0</v>
      </c>
      <c r="AT11940" s="3">
        <v>0</v>
      </c>
      <c r="AU11940" s="3">
        <v>0</v>
      </c>
      <c r="AV11940" s="3">
        <v>0</v>
      </c>
      <c r="AW11940" s="3">
        <v>0</v>
      </c>
      <c r="AX11940" s="3">
        <v>0</v>
      </c>
      <c r="AY11940" s="3">
        <v>16</v>
      </c>
      <c r="AZ11940" s="3">
        <v>21</v>
      </c>
      <c r="BA11940" s="3">
        <v>2</v>
      </c>
      <c r="BB11940" s="3">
        <v>1</v>
      </c>
      <c r="BC11940" s="3">
        <v>2</v>
      </c>
      <c r="BD11940" s="3">
        <v>3</v>
      </c>
      <c r="BE11940" s="3">
        <v>9</v>
      </c>
      <c r="BF11940" s="3">
        <v>9</v>
      </c>
      <c r="BG11940" s="3">
        <v>3</v>
      </c>
      <c r="BH11940" s="3">
        <v>3</v>
      </c>
      <c r="BI11940" s="3">
        <v>3</v>
      </c>
      <c r="BJ11940" s="3">
        <v>37</v>
      </c>
      <c r="BK11940" s="3">
        <v>55</v>
      </c>
      <c r="BL11940" s="3">
        <v>62</v>
      </c>
      <c r="BM11940" s="3">
        <v>57</v>
      </c>
      <c r="BN11940" s="3">
        <v>56</v>
      </c>
    </row>
    <row r="11941" spans="1:66" x14ac:dyDescent="0.3">
      <c r="A11941" s="3" t="s">
        <v>1571</v>
      </c>
      <c r="B11941" s="3" t="s">
        <v>100</v>
      </c>
      <c r="C11941" s="3" t="s">
        <v>1327</v>
      </c>
      <c r="D11941" s="3">
        <v>0</v>
      </c>
      <c r="E11941" s="3">
        <v>0</v>
      </c>
      <c r="F11941" s="3">
        <v>0</v>
      </c>
      <c r="G11941" s="3">
        <v>0</v>
      </c>
      <c r="H11941" s="3">
        <v>0</v>
      </c>
      <c r="I11941" s="3">
        <v>0</v>
      </c>
      <c r="J11941" s="3">
        <v>0</v>
      </c>
      <c r="K11941" s="3">
        <v>0</v>
      </c>
      <c r="L11941" s="3">
        <v>0</v>
      </c>
      <c r="M11941" s="3">
        <v>0</v>
      </c>
      <c r="N11941" s="3">
        <v>0</v>
      </c>
      <c r="O11941" s="3">
        <v>0</v>
      </c>
      <c r="P11941" s="3">
        <v>0</v>
      </c>
      <c r="Q11941" s="3">
        <v>0</v>
      </c>
      <c r="R11941" s="3">
        <v>0</v>
      </c>
      <c r="S11941" s="3">
        <v>0</v>
      </c>
      <c r="T11941" s="3">
        <v>0</v>
      </c>
      <c r="U11941" s="3">
        <v>0</v>
      </c>
      <c r="V11941" s="3">
        <v>0</v>
      </c>
      <c r="W11941" s="3">
        <v>0</v>
      </c>
      <c r="X11941" s="3">
        <v>0</v>
      </c>
      <c r="Y11941" s="3">
        <v>0</v>
      </c>
      <c r="Z11941" s="3">
        <v>0</v>
      </c>
      <c r="AA11941" s="3">
        <v>0</v>
      </c>
      <c r="AB11941" s="3">
        <v>0</v>
      </c>
      <c r="AC11941" s="3">
        <v>0</v>
      </c>
      <c r="AD11941" s="3">
        <v>0</v>
      </c>
      <c r="AE11941" s="3">
        <v>0</v>
      </c>
      <c r="AF11941" s="3">
        <v>0</v>
      </c>
      <c r="AG11941" s="3">
        <v>0</v>
      </c>
      <c r="AH11941" s="3">
        <v>0</v>
      </c>
      <c r="AI11941" s="3">
        <v>0</v>
      </c>
      <c r="AJ11941" s="3">
        <v>0</v>
      </c>
      <c r="AK11941" s="3">
        <v>0</v>
      </c>
      <c r="AL11941" s="3">
        <v>0</v>
      </c>
      <c r="AM11941" s="3">
        <v>0</v>
      </c>
      <c r="AN11941" s="3">
        <v>0</v>
      </c>
      <c r="AO11941" s="3">
        <v>0</v>
      </c>
      <c r="AP11941" s="3">
        <v>0</v>
      </c>
      <c r="AQ11941" s="3">
        <v>0</v>
      </c>
      <c r="AR11941" s="3">
        <v>0</v>
      </c>
      <c r="AS11941" s="3">
        <v>35</v>
      </c>
      <c r="AT11941" s="3">
        <v>56</v>
      </c>
      <c r="AU11941" s="3">
        <v>46</v>
      </c>
      <c r="AV11941" s="3">
        <v>92</v>
      </c>
      <c r="AW11941" s="3">
        <v>310</v>
      </c>
      <c r="AX11941" s="3">
        <v>890</v>
      </c>
      <c r="AY11941" s="3">
        <v>1207</v>
      </c>
      <c r="AZ11941" s="3">
        <v>1036</v>
      </c>
      <c r="BA11941" s="3">
        <v>1098</v>
      </c>
      <c r="BB11941" s="3">
        <v>887</v>
      </c>
      <c r="BC11941" s="3">
        <v>3024</v>
      </c>
      <c r="BD11941" s="3">
        <v>2811</v>
      </c>
      <c r="BE11941" s="3">
        <v>4429</v>
      </c>
      <c r="BF11941" s="3">
        <v>4293</v>
      </c>
      <c r="BG11941" s="3">
        <v>3797</v>
      </c>
      <c r="BH11941" s="3">
        <v>5485</v>
      </c>
      <c r="BI11941" s="3">
        <v>4732</v>
      </c>
      <c r="BJ11941" s="3">
        <v>4511</v>
      </c>
      <c r="BK11941" s="3">
        <v>3654</v>
      </c>
      <c r="BL11941" s="3">
        <v>4499</v>
      </c>
      <c r="BM11941" s="3">
        <v>3969</v>
      </c>
      <c r="BN11941" s="3">
        <v>4021</v>
      </c>
    </row>
    <row r="11942" spans="1:66" x14ac:dyDescent="0.3">
      <c r="A11942" s="3" t="s">
        <v>1571</v>
      </c>
      <c r="B11942" s="3" t="s">
        <v>100</v>
      </c>
      <c r="C11942" s="3" t="s">
        <v>1329</v>
      </c>
      <c r="D11942" s="3">
        <v>0</v>
      </c>
      <c r="E11942" s="3">
        <v>0</v>
      </c>
      <c r="F11942" s="3">
        <v>0</v>
      </c>
      <c r="G11942" s="3">
        <v>0</v>
      </c>
      <c r="H11942" s="3">
        <v>0</v>
      </c>
      <c r="I11942" s="3">
        <v>0</v>
      </c>
      <c r="J11942" s="3">
        <v>0</v>
      </c>
      <c r="K11942" s="3">
        <v>0</v>
      </c>
      <c r="L11942" s="3">
        <v>0</v>
      </c>
      <c r="M11942" s="3">
        <v>0</v>
      </c>
      <c r="N11942" s="3">
        <v>0</v>
      </c>
      <c r="O11942" s="3">
        <v>0</v>
      </c>
      <c r="P11942" s="3">
        <v>0</v>
      </c>
      <c r="Q11942" s="3">
        <v>0</v>
      </c>
      <c r="R11942" s="3">
        <v>0</v>
      </c>
      <c r="S11942" s="3">
        <v>0</v>
      </c>
      <c r="T11942" s="3">
        <v>0</v>
      </c>
      <c r="U11942" s="3">
        <v>0</v>
      </c>
      <c r="V11942" s="3">
        <v>0</v>
      </c>
      <c r="W11942" s="3">
        <v>0</v>
      </c>
      <c r="X11942" s="3">
        <v>0</v>
      </c>
      <c r="Y11942" s="3">
        <v>0</v>
      </c>
      <c r="Z11942" s="3">
        <v>221</v>
      </c>
      <c r="AA11942" s="3">
        <v>1650</v>
      </c>
      <c r="AB11942" s="3">
        <v>2328</v>
      </c>
      <c r="AC11942" s="3">
        <v>2485</v>
      </c>
      <c r="AD11942" s="3">
        <v>2616</v>
      </c>
      <c r="AE11942" s="3">
        <v>2847</v>
      </c>
      <c r="AF11942" s="3">
        <v>2843</v>
      </c>
      <c r="AG11942" s="3">
        <v>2667</v>
      </c>
      <c r="AH11942" s="3">
        <v>2224</v>
      </c>
      <c r="AI11942" s="3">
        <v>2589</v>
      </c>
      <c r="AJ11942" s="3">
        <v>2293</v>
      </c>
      <c r="AK11942" s="3">
        <v>2483</v>
      </c>
      <c r="AL11942" s="3">
        <v>2361</v>
      </c>
      <c r="AM11942" s="3">
        <v>2303</v>
      </c>
      <c r="AN11942" s="3">
        <v>959</v>
      </c>
      <c r="AO11942" s="3">
        <v>1716</v>
      </c>
      <c r="AP11942" s="3">
        <v>2046</v>
      </c>
      <c r="AQ11942" s="3">
        <v>1924</v>
      </c>
      <c r="AR11942" s="3">
        <v>2340</v>
      </c>
      <c r="AS11942" s="3">
        <v>2597</v>
      </c>
      <c r="AT11942" s="3">
        <v>3579</v>
      </c>
      <c r="AU11942" s="3">
        <v>4214</v>
      </c>
      <c r="AV11942" s="3">
        <v>3838</v>
      </c>
      <c r="AW11942" s="3">
        <v>3636</v>
      </c>
      <c r="AX11942" s="3">
        <v>3614</v>
      </c>
      <c r="AY11942" s="3">
        <v>3823</v>
      </c>
      <c r="AZ11942" s="3">
        <v>4603</v>
      </c>
      <c r="BA11942" s="3">
        <v>9410</v>
      </c>
      <c r="BB11942" s="3">
        <v>9445</v>
      </c>
      <c r="BC11942" s="3">
        <v>9971</v>
      </c>
      <c r="BD11942" s="3">
        <v>9019</v>
      </c>
      <c r="BE11942" s="3">
        <v>9351</v>
      </c>
      <c r="BF11942" s="3">
        <v>9392</v>
      </c>
      <c r="BG11942" s="3">
        <v>9271</v>
      </c>
      <c r="BH11942" s="3">
        <v>9877</v>
      </c>
      <c r="BI11942" s="3">
        <v>9917</v>
      </c>
      <c r="BJ11942" s="3">
        <v>9768</v>
      </c>
      <c r="BK11942" s="3">
        <v>9528</v>
      </c>
      <c r="BL11942" s="3">
        <v>8955</v>
      </c>
      <c r="BM11942" s="3">
        <v>9266</v>
      </c>
      <c r="BN11942" s="3">
        <v>8569</v>
      </c>
    </row>
    <row r="11943" spans="1:66" x14ac:dyDescent="0.3">
      <c r="A11943" s="3" t="s">
        <v>1571</v>
      </c>
      <c r="B11943" s="3" t="s">
        <v>100</v>
      </c>
      <c r="C11943" s="3" t="s">
        <v>1341</v>
      </c>
      <c r="D11943" s="3">
        <v>0</v>
      </c>
      <c r="E11943" s="3">
        <v>0</v>
      </c>
      <c r="F11943" s="3">
        <v>0</v>
      </c>
      <c r="G11943" s="3">
        <v>0</v>
      </c>
      <c r="H11943" s="3">
        <v>0</v>
      </c>
      <c r="I11943" s="3">
        <v>0</v>
      </c>
      <c r="J11943" s="3">
        <v>0</v>
      </c>
      <c r="K11943" s="3">
        <v>0</v>
      </c>
      <c r="L11943" s="3">
        <v>0</v>
      </c>
      <c r="M11943" s="3">
        <v>0</v>
      </c>
      <c r="N11943" s="3">
        <v>0</v>
      </c>
      <c r="O11943" s="3">
        <v>0</v>
      </c>
      <c r="P11943" s="3">
        <v>0</v>
      </c>
      <c r="Q11943" s="3">
        <v>0</v>
      </c>
      <c r="R11943" s="3">
        <v>0</v>
      </c>
      <c r="S11943" s="3">
        <v>0</v>
      </c>
      <c r="T11943" s="3">
        <v>0</v>
      </c>
      <c r="U11943" s="3">
        <v>0</v>
      </c>
      <c r="V11943" s="3">
        <v>0</v>
      </c>
      <c r="W11943" s="3">
        <v>0</v>
      </c>
      <c r="X11943" s="3">
        <v>0</v>
      </c>
      <c r="Y11943" s="3">
        <v>0</v>
      </c>
      <c r="Z11943" s="3">
        <v>221</v>
      </c>
      <c r="AA11943" s="3">
        <v>2626</v>
      </c>
      <c r="AB11943" s="3">
        <v>4382</v>
      </c>
      <c r="AC11943" s="3">
        <v>4865</v>
      </c>
      <c r="AD11943" s="3">
        <v>5586</v>
      </c>
      <c r="AE11943" s="3">
        <v>7276</v>
      </c>
      <c r="AF11943" s="3">
        <v>7734</v>
      </c>
      <c r="AG11943" s="3">
        <v>6411</v>
      </c>
      <c r="AH11943" s="3">
        <v>4245</v>
      </c>
      <c r="AI11943" s="3">
        <v>4065</v>
      </c>
      <c r="AJ11943" s="3">
        <v>4083</v>
      </c>
      <c r="AK11943" s="3">
        <v>4540</v>
      </c>
      <c r="AL11943" s="3">
        <v>5278</v>
      </c>
      <c r="AM11943" s="3">
        <v>3546</v>
      </c>
      <c r="AN11943" s="3">
        <v>982</v>
      </c>
      <c r="AO11943" s="3">
        <v>1741</v>
      </c>
      <c r="AP11943" s="3">
        <v>2074</v>
      </c>
      <c r="AQ11943" s="3">
        <v>1924</v>
      </c>
      <c r="AR11943" s="3">
        <v>2340</v>
      </c>
      <c r="AS11943" s="3">
        <v>2632</v>
      </c>
      <c r="AT11943" s="3">
        <v>3635</v>
      </c>
      <c r="AU11943" s="3">
        <v>4260</v>
      </c>
      <c r="AV11943" s="3">
        <v>3930</v>
      </c>
      <c r="AW11943" s="3">
        <v>15821</v>
      </c>
      <c r="AX11943" s="3">
        <v>17040</v>
      </c>
      <c r="AY11943" s="3">
        <v>21065</v>
      </c>
      <c r="AZ11943" s="3">
        <v>27512</v>
      </c>
      <c r="BA11943" s="3">
        <v>36880</v>
      </c>
      <c r="BB11943" s="3">
        <v>34227</v>
      </c>
      <c r="BC11943" s="3">
        <v>37688</v>
      </c>
      <c r="BD11943" s="3">
        <v>37757</v>
      </c>
      <c r="BE11943" s="3">
        <v>40781</v>
      </c>
      <c r="BF11943" s="3">
        <v>40473</v>
      </c>
      <c r="BG11943" s="3">
        <v>38753</v>
      </c>
      <c r="BH11943" s="3">
        <v>42170</v>
      </c>
      <c r="BI11943" s="3">
        <v>42033</v>
      </c>
      <c r="BJ11943" s="3">
        <v>40886</v>
      </c>
      <c r="BK11943" s="3">
        <v>40591</v>
      </c>
      <c r="BL11943" s="3">
        <v>39247</v>
      </c>
      <c r="BM11943" s="3">
        <v>41148</v>
      </c>
      <c r="BN11943" s="3">
        <v>40729</v>
      </c>
    </row>
    <row r="11944" spans="1:66" x14ac:dyDescent="0.3">
      <c r="A11944" s="3" t="s">
        <v>1571</v>
      </c>
      <c r="B11944" s="3" t="s">
        <v>100</v>
      </c>
      <c r="C11944" s="3" t="s">
        <v>1540</v>
      </c>
      <c r="AZ11944" s="3">
        <v>69.099999999999994</v>
      </c>
      <c r="BA11944" s="3">
        <v>64.599999999999994</v>
      </c>
      <c r="BB11944" s="3">
        <v>66.5</v>
      </c>
      <c r="BC11944" s="3">
        <v>62.7</v>
      </c>
      <c r="BD11944" s="3">
        <v>47.1</v>
      </c>
      <c r="BE11944" s="3">
        <v>64.5</v>
      </c>
      <c r="BF11944" s="3">
        <v>65.5</v>
      </c>
      <c r="BG11944" s="3">
        <v>66.2</v>
      </c>
      <c r="BH11944" s="3">
        <v>61</v>
      </c>
      <c r="BI11944" s="3">
        <v>61.6</v>
      </c>
      <c r="BJ11944" s="3">
        <v>64</v>
      </c>
      <c r="BK11944" s="3">
        <v>61.2</v>
      </c>
      <c r="BL11944" s="3">
        <v>52.4</v>
      </c>
      <c r="BM11944" s="3">
        <v>48.4</v>
      </c>
      <c r="BN11944" s="3">
        <v>39</v>
      </c>
    </row>
    <row r="11945" spans="1:66" x14ac:dyDescent="0.3">
      <c r="A11945" s="3" t="s">
        <v>1571</v>
      </c>
      <c r="B11945" s="3" t="s">
        <v>100</v>
      </c>
      <c r="C11945" s="3" t="s">
        <v>582</v>
      </c>
      <c r="D11945" s="3">
        <v>45355</v>
      </c>
      <c r="E11945" s="3">
        <v>43478</v>
      </c>
      <c r="F11945" s="3">
        <v>43391</v>
      </c>
      <c r="G11945" s="3">
        <v>46082</v>
      </c>
      <c r="H11945" s="3">
        <v>46394</v>
      </c>
      <c r="I11945" s="3">
        <v>46541</v>
      </c>
      <c r="J11945" s="3">
        <v>49135</v>
      </c>
      <c r="K11945" s="3">
        <v>46860</v>
      </c>
      <c r="L11945" s="3">
        <v>51733</v>
      </c>
      <c r="M11945" s="3">
        <v>53800</v>
      </c>
      <c r="N11945" s="3">
        <v>53761</v>
      </c>
      <c r="O11945" s="3">
        <v>54391</v>
      </c>
      <c r="P11945" s="3">
        <v>57566</v>
      </c>
      <c r="Q11945" s="3">
        <v>58909</v>
      </c>
      <c r="R11945" s="3">
        <v>57547</v>
      </c>
      <c r="S11945" s="3">
        <v>54447</v>
      </c>
      <c r="T11945" s="3">
        <v>61792</v>
      </c>
      <c r="U11945" s="3">
        <v>67744</v>
      </c>
      <c r="V11945" s="3">
        <v>72036</v>
      </c>
      <c r="W11945" s="3">
        <v>79846</v>
      </c>
      <c r="X11945" s="3">
        <v>69326</v>
      </c>
      <c r="Y11945" s="3">
        <v>74820</v>
      </c>
      <c r="Z11945" s="3">
        <v>82019</v>
      </c>
      <c r="AA11945" s="3">
        <v>84753</v>
      </c>
      <c r="AB11945" s="3">
        <v>96780</v>
      </c>
      <c r="AC11945" s="3">
        <v>98095</v>
      </c>
      <c r="AD11945" s="3">
        <v>100842</v>
      </c>
      <c r="AE11945" s="3">
        <v>97684</v>
      </c>
      <c r="AF11945" s="3">
        <v>103007</v>
      </c>
      <c r="AG11945" s="3">
        <v>82266</v>
      </c>
      <c r="AH11945" s="3">
        <v>60744</v>
      </c>
      <c r="AI11945" s="3">
        <v>64996</v>
      </c>
      <c r="AJ11945" s="3">
        <v>65326</v>
      </c>
      <c r="AK11945" s="3">
        <v>59674</v>
      </c>
      <c r="AL11945" s="3">
        <v>61892</v>
      </c>
      <c r="AM11945" s="3">
        <v>63986</v>
      </c>
      <c r="AN11945" s="3">
        <v>56948</v>
      </c>
      <c r="AO11945" s="3">
        <v>49002</v>
      </c>
      <c r="AP11945" s="3">
        <v>48567</v>
      </c>
      <c r="AQ11945" s="3">
        <v>51953</v>
      </c>
      <c r="AR11945" s="3">
        <v>55158</v>
      </c>
      <c r="AS11945" s="3">
        <v>66987</v>
      </c>
      <c r="AT11945" s="3">
        <v>67157</v>
      </c>
      <c r="AU11945" s="3">
        <v>62551</v>
      </c>
      <c r="AV11945" s="3">
        <v>75510</v>
      </c>
      <c r="AW11945" s="3">
        <v>80861</v>
      </c>
      <c r="AX11945" s="3">
        <v>74197</v>
      </c>
      <c r="AY11945" s="3">
        <v>77486</v>
      </c>
      <c r="AZ11945" s="3">
        <v>93744</v>
      </c>
      <c r="BA11945" s="3">
        <v>92046</v>
      </c>
      <c r="BB11945" s="3">
        <v>96901</v>
      </c>
      <c r="BC11945" s="3">
        <v>97500</v>
      </c>
      <c r="BD11945" s="3">
        <v>101260</v>
      </c>
      <c r="BE11945" s="3">
        <v>106278</v>
      </c>
      <c r="BF11945" s="3">
        <v>108613</v>
      </c>
      <c r="BG11945" s="3">
        <v>105711</v>
      </c>
      <c r="BH11945" s="3">
        <v>106208</v>
      </c>
      <c r="BI11945" s="3">
        <v>100446</v>
      </c>
      <c r="BJ11945" s="3">
        <v>102525</v>
      </c>
      <c r="BK11945" s="3">
        <v>97095</v>
      </c>
      <c r="BL11945" s="3">
        <v>88573</v>
      </c>
      <c r="BM11945" s="3">
        <v>97093</v>
      </c>
      <c r="BN11945" s="3">
        <v>78906</v>
      </c>
    </row>
    <row r="11946" spans="1:66" x14ac:dyDescent="0.3">
      <c r="A11946" s="3" t="s">
        <v>1571</v>
      </c>
      <c r="B11946" s="3" t="s">
        <v>100</v>
      </c>
      <c r="C11946" s="3" t="s">
        <v>766</v>
      </c>
      <c r="BB11946" s="3">
        <v>0</v>
      </c>
      <c r="BC11946" s="3">
        <v>0</v>
      </c>
      <c r="BD11946" s="3">
        <v>0</v>
      </c>
      <c r="BE11946" s="3">
        <v>0</v>
      </c>
      <c r="BF11946" s="3">
        <v>0</v>
      </c>
      <c r="BG11946" s="3">
        <v>0</v>
      </c>
      <c r="BH11946" s="3">
        <v>0</v>
      </c>
      <c r="BI11946" s="3">
        <v>0</v>
      </c>
      <c r="BJ11946" s="3">
        <v>0</v>
      </c>
      <c r="BK11946" s="3">
        <v>0</v>
      </c>
      <c r="BL11946" s="3">
        <v>0</v>
      </c>
      <c r="BM11946" s="3">
        <v>0</v>
      </c>
      <c r="BN11946" s="3">
        <v>0</v>
      </c>
    </row>
    <row r="11947" spans="1:66" x14ac:dyDescent="0.3">
      <c r="A11947" s="3" t="s">
        <v>1571</v>
      </c>
      <c r="B11947" s="3" t="s">
        <v>100</v>
      </c>
      <c r="C11947" s="3" t="s">
        <v>768</v>
      </c>
      <c r="BB11947" s="3">
        <v>0</v>
      </c>
      <c r="BC11947" s="3">
        <v>0</v>
      </c>
      <c r="BD11947" s="3">
        <v>0</v>
      </c>
      <c r="BE11947" s="3">
        <v>0</v>
      </c>
      <c r="BF11947" s="3">
        <v>0</v>
      </c>
      <c r="BG11947" s="3">
        <v>0</v>
      </c>
      <c r="BH11947" s="3">
        <v>0</v>
      </c>
      <c r="BI11947" s="3">
        <v>0</v>
      </c>
      <c r="BJ11947" s="3">
        <v>0</v>
      </c>
      <c r="BK11947" s="3">
        <v>0</v>
      </c>
      <c r="BL11947" s="3">
        <v>0</v>
      </c>
      <c r="BM11947" s="3">
        <v>0</v>
      </c>
      <c r="BN11947" s="3">
        <v>0</v>
      </c>
    </row>
    <row r="11948" spans="1:66" x14ac:dyDescent="0.3">
      <c r="A11948" s="3" t="s">
        <v>1571</v>
      </c>
      <c r="B11948" s="3" t="s">
        <v>100</v>
      </c>
      <c r="C11948" s="3" t="s">
        <v>1542</v>
      </c>
      <c r="BE11948" s="3">
        <v>0</v>
      </c>
      <c r="BF11948" s="3">
        <v>0</v>
      </c>
      <c r="BG11948" s="3">
        <v>0</v>
      </c>
      <c r="BH11948" s="3">
        <v>0</v>
      </c>
      <c r="BI11948" s="3">
        <v>0</v>
      </c>
      <c r="BJ11948" s="3">
        <v>0</v>
      </c>
      <c r="BK11948" s="3">
        <v>0</v>
      </c>
      <c r="BL11948" s="3">
        <v>0</v>
      </c>
      <c r="BM11948" s="3">
        <v>0</v>
      </c>
      <c r="BN11948" s="3">
        <v>0</v>
      </c>
    </row>
    <row r="11949" spans="1:66" x14ac:dyDescent="0.3">
      <c r="A11949" s="3" t="s">
        <v>1571</v>
      </c>
      <c r="B11949" s="3" t="s">
        <v>100</v>
      </c>
      <c r="C11949" s="3" t="s">
        <v>1387</v>
      </c>
      <c r="AZ11949" s="3">
        <v>0</v>
      </c>
      <c r="BA11949" s="3">
        <v>0</v>
      </c>
      <c r="BB11949" s="3">
        <v>0</v>
      </c>
      <c r="BC11949" s="3">
        <v>0</v>
      </c>
      <c r="BD11949" s="3">
        <v>0</v>
      </c>
      <c r="BE11949" s="3">
        <v>0</v>
      </c>
      <c r="BF11949" s="3">
        <v>0</v>
      </c>
      <c r="BG11949" s="3">
        <v>0</v>
      </c>
      <c r="BH11949" s="3">
        <v>0</v>
      </c>
      <c r="BI11949" s="3">
        <v>0</v>
      </c>
      <c r="BJ11949" s="3">
        <v>0</v>
      </c>
      <c r="BK11949" s="3">
        <v>0</v>
      </c>
      <c r="BL11949" s="3">
        <v>0</v>
      </c>
      <c r="BM11949" s="3">
        <v>0</v>
      </c>
      <c r="BN11949" s="3">
        <v>0</v>
      </c>
    </row>
    <row r="11950" spans="1:66" x14ac:dyDescent="0.3">
      <c r="A11950" s="3" t="s">
        <v>1571</v>
      </c>
      <c r="B11950" s="3" t="s">
        <v>100</v>
      </c>
      <c r="C11950" s="3" t="s">
        <v>1572</v>
      </c>
      <c r="BH11950" s="3">
        <v>2.5</v>
      </c>
      <c r="BI11950" s="3">
        <v>2.7</v>
      </c>
      <c r="BJ11950" s="3">
        <v>3.9</v>
      </c>
      <c r="BK11950" s="3">
        <v>5.5</v>
      </c>
      <c r="BL11950" s="3">
        <v>7.5</v>
      </c>
      <c r="BM11950" s="3">
        <v>11.9</v>
      </c>
      <c r="BN11950" s="3">
        <v>19.100000000000001</v>
      </c>
    </row>
    <row r="11951" spans="1:66" x14ac:dyDescent="0.3">
      <c r="A11951" s="3" t="s">
        <v>1571</v>
      </c>
      <c r="B11951" s="3" t="s">
        <v>100</v>
      </c>
      <c r="C11951" s="3" t="s">
        <v>1638</v>
      </c>
      <c r="BJ11951" s="3">
        <v>6</v>
      </c>
      <c r="BK11951" s="3">
        <v>9</v>
      </c>
      <c r="BL11951" s="3">
        <v>16</v>
      </c>
      <c r="BM11951" s="3">
        <v>20</v>
      </c>
      <c r="BN11951" s="3">
        <v>34</v>
      </c>
    </row>
    <row r="11952" spans="1:66" x14ac:dyDescent="0.3">
      <c r="A11952" s="3" t="s">
        <v>1571</v>
      </c>
      <c r="B11952" s="3" t="s">
        <v>100</v>
      </c>
      <c r="C11952" s="3" t="s">
        <v>770</v>
      </c>
      <c r="BB11952" s="3">
        <v>0</v>
      </c>
      <c r="BC11952" s="3">
        <v>0</v>
      </c>
      <c r="BD11952" s="3">
        <v>0</v>
      </c>
      <c r="BE11952" s="3">
        <v>0</v>
      </c>
      <c r="BF11952" s="3">
        <v>0</v>
      </c>
      <c r="BG11952" s="3">
        <v>0</v>
      </c>
      <c r="BH11952" s="3">
        <v>0</v>
      </c>
      <c r="BI11952" s="3">
        <v>0</v>
      </c>
      <c r="BJ11952" s="3">
        <v>0</v>
      </c>
      <c r="BK11952" s="3">
        <v>0</v>
      </c>
      <c r="BL11952" s="3">
        <v>0</v>
      </c>
      <c r="BM11952" s="3">
        <v>0</v>
      </c>
      <c r="BN11952" s="3">
        <v>0</v>
      </c>
    </row>
    <row r="11953" spans="1:66" x14ac:dyDescent="0.3">
      <c r="A11953" s="3" t="s">
        <v>1571</v>
      </c>
      <c r="B11953" s="3" t="s">
        <v>100</v>
      </c>
      <c r="C11953" s="3" t="s">
        <v>772</v>
      </c>
      <c r="BB11953" s="3">
        <v>0</v>
      </c>
      <c r="BC11953" s="3">
        <v>0</v>
      </c>
      <c r="BD11953" s="3">
        <v>0</v>
      </c>
      <c r="BE11953" s="3">
        <v>0</v>
      </c>
      <c r="BF11953" s="3">
        <v>0</v>
      </c>
      <c r="BG11953" s="3">
        <v>0</v>
      </c>
      <c r="BH11953" s="3">
        <v>0</v>
      </c>
      <c r="BI11953" s="3">
        <v>0</v>
      </c>
      <c r="BJ11953" s="3">
        <v>0</v>
      </c>
      <c r="BK11953" s="3">
        <v>0</v>
      </c>
      <c r="BL11953" s="3">
        <v>0</v>
      </c>
      <c r="BM11953" s="3">
        <v>0</v>
      </c>
      <c r="BN11953" s="3">
        <v>0</v>
      </c>
    </row>
    <row r="11954" spans="1:66" x14ac:dyDescent="0.3">
      <c r="A11954" s="3" t="s">
        <v>1571</v>
      </c>
      <c r="B11954" s="3" t="s">
        <v>100</v>
      </c>
      <c r="C11954" s="3" t="s">
        <v>157</v>
      </c>
      <c r="D11954" s="3">
        <v>993</v>
      </c>
      <c r="E11954" s="3">
        <v>286</v>
      </c>
      <c r="F11954" s="3">
        <v>236</v>
      </c>
      <c r="G11954" s="3">
        <v>239</v>
      </c>
      <c r="H11954" s="3">
        <v>235</v>
      </c>
      <c r="I11954" s="3">
        <v>232</v>
      </c>
      <c r="J11954" s="3">
        <v>235</v>
      </c>
      <c r="K11954" s="3">
        <v>184</v>
      </c>
      <c r="L11954" s="3">
        <v>179</v>
      </c>
      <c r="M11954" s="3">
        <v>111</v>
      </c>
      <c r="N11954" s="3">
        <v>92</v>
      </c>
      <c r="O11954" s="3">
        <v>59</v>
      </c>
      <c r="P11954" s="3">
        <v>53</v>
      </c>
      <c r="Q11954" s="3">
        <v>42</v>
      </c>
      <c r="R11954" s="3">
        <v>29</v>
      </c>
      <c r="S11954" s="3">
        <v>8</v>
      </c>
      <c r="T11954" s="3">
        <v>4</v>
      </c>
      <c r="U11954" s="3">
        <v>4</v>
      </c>
      <c r="V11954" s="3">
        <v>0</v>
      </c>
      <c r="W11954" s="3">
        <v>0</v>
      </c>
      <c r="X11954" s="3">
        <v>0</v>
      </c>
      <c r="Y11954" s="3">
        <v>0</v>
      </c>
      <c r="Z11954" s="3">
        <v>0</v>
      </c>
      <c r="AA11954" s="3">
        <v>0</v>
      </c>
      <c r="AB11954" s="3">
        <v>0</v>
      </c>
      <c r="AC11954" s="3">
        <v>0</v>
      </c>
      <c r="AD11954" s="3">
        <v>0</v>
      </c>
      <c r="AE11954" s="3">
        <v>0</v>
      </c>
      <c r="AF11954" s="3">
        <v>0</v>
      </c>
      <c r="AG11954" s="3">
        <v>0</v>
      </c>
      <c r="AH11954" s="3">
        <v>0</v>
      </c>
      <c r="AI11954" s="3">
        <v>0</v>
      </c>
      <c r="AJ11954" s="3">
        <v>0</v>
      </c>
      <c r="AK11954" s="3">
        <v>0</v>
      </c>
      <c r="AL11954" s="3">
        <v>0</v>
      </c>
      <c r="AM11954" s="3">
        <v>0</v>
      </c>
      <c r="AN11954" s="3">
        <v>0</v>
      </c>
      <c r="AO11954" s="3">
        <v>0</v>
      </c>
      <c r="AP11954" s="3">
        <v>0</v>
      </c>
      <c r="AQ11954" s="3">
        <v>0</v>
      </c>
      <c r="AR11954" s="3">
        <v>0</v>
      </c>
      <c r="AS11954" s="3">
        <v>0</v>
      </c>
      <c r="AT11954" s="3">
        <v>0</v>
      </c>
      <c r="AU11954" s="3">
        <v>0</v>
      </c>
      <c r="AV11954" s="3">
        <v>0</v>
      </c>
      <c r="AW11954" s="3">
        <v>0</v>
      </c>
      <c r="AX11954" s="3">
        <v>0</v>
      </c>
      <c r="AY11954" s="3">
        <v>0</v>
      </c>
      <c r="AZ11954" s="3">
        <v>0</v>
      </c>
      <c r="BA11954" s="3">
        <v>0</v>
      </c>
      <c r="BB11954" s="3">
        <v>0</v>
      </c>
      <c r="BC11954" s="3">
        <v>0</v>
      </c>
      <c r="BD11954" s="3">
        <v>0</v>
      </c>
      <c r="BE11954" s="3">
        <v>0</v>
      </c>
      <c r="BF11954" s="3">
        <v>0</v>
      </c>
      <c r="BG11954" s="3">
        <v>0</v>
      </c>
      <c r="BH11954" s="3">
        <v>0</v>
      </c>
      <c r="BI11954" s="3">
        <v>0</v>
      </c>
      <c r="BJ11954" s="3">
        <v>0</v>
      </c>
      <c r="BK11954" s="3">
        <v>0</v>
      </c>
      <c r="BL11954" s="3">
        <v>0</v>
      </c>
      <c r="BM11954" s="3">
        <v>0</v>
      </c>
      <c r="BN11954" s="3">
        <v>0</v>
      </c>
    </row>
    <row r="11955" spans="1:66" x14ac:dyDescent="0.3">
      <c r="A11955" s="3" t="s">
        <v>1571</v>
      </c>
      <c r="B11955" s="3" t="s">
        <v>100</v>
      </c>
      <c r="C11955" s="3" t="s">
        <v>1544</v>
      </c>
      <c r="AZ11955" s="3">
        <v>68</v>
      </c>
      <c r="BA11955" s="3">
        <v>54.2</v>
      </c>
      <c r="BB11955" s="3">
        <v>56.9</v>
      </c>
      <c r="BC11955" s="3">
        <v>54.6</v>
      </c>
      <c r="BD11955" s="3">
        <v>50.5</v>
      </c>
      <c r="BE11955" s="3">
        <v>45.3</v>
      </c>
      <c r="BF11955" s="3">
        <v>52.3</v>
      </c>
      <c r="BG11955" s="3">
        <v>45.3</v>
      </c>
      <c r="BH11955" s="3">
        <v>50.6</v>
      </c>
      <c r="BI11955" s="3">
        <v>45.4</v>
      </c>
      <c r="BJ11955" s="3">
        <v>40.4</v>
      </c>
      <c r="BK11955" s="3">
        <v>37.4</v>
      </c>
      <c r="BL11955" s="3">
        <v>28.7</v>
      </c>
      <c r="BM11955" s="3">
        <v>36.6</v>
      </c>
      <c r="BN11955" s="3">
        <v>31.8</v>
      </c>
    </row>
    <row r="11956" spans="1:66" x14ac:dyDescent="0.3">
      <c r="A11956" s="3" t="s">
        <v>1571</v>
      </c>
      <c r="B11956" s="3" t="s">
        <v>100</v>
      </c>
      <c r="C11956" s="3" t="s">
        <v>154</v>
      </c>
      <c r="D11956" s="3">
        <v>9665</v>
      </c>
      <c r="E11956" s="3">
        <v>8283</v>
      </c>
      <c r="F11956" s="3">
        <v>8872</v>
      </c>
      <c r="G11956" s="3">
        <v>8476</v>
      </c>
      <c r="H11956" s="3">
        <v>6763</v>
      </c>
      <c r="I11956" s="3">
        <v>7014</v>
      </c>
      <c r="J11956" s="3">
        <v>6422</v>
      </c>
      <c r="K11956" s="3">
        <v>5472</v>
      </c>
      <c r="L11956" s="3">
        <v>5608</v>
      </c>
      <c r="M11956" s="3">
        <v>6820</v>
      </c>
      <c r="N11956" s="3">
        <v>5676</v>
      </c>
      <c r="O11956" s="3">
        <v>6978</v>
      </c>
      <c r="P11956" s="3">
        <v>5786</v>
      </c>
      <c r="Q11956" s="3">
        <v>5670</v>
      </c>
      <c r="R11956" s="3">
        <v>5392</v>
      </c>
      <c r="S11956" s="3">
        <v>5353</v>
      </c>
      <c r="T11956" s="3">
        <v>4151</v>
      </c>
      <c r="U11956" s="3">
        <v>4016</v>
      </c>
      <c r="V11956" s="3">
        <v>3853</v>
      </c>
      <c r="W11956" s="3">
        <v>3510</v>
      </c>
      <c r="X11956" s="3">
        <v>4431</v>
      </c>
      <c r="Y11956" s="3">
        <v>2812</v>
      </c>
      <c r="Z11956" s="3">
        <v>3507</v>
      </c>
      <c r="AA11956" s="3">
        <v>9911</v>
      </c>
      <c r="AB11956" s="3">
        <v>6057</v>
      </c>
      <c r="AC11956" s="3">
        <v>3215</v>
      </c>
      <c r="AD11956" s="3">
        <v>1469</v>
      </c>
      <c r="AE11956" s="3">
        <v>1845</v>
      </c>
      <c r="AF11956" s="3">
        <v>3648</v>
      </c>
      <c r="AG11956" s="3">
        <v>4244</v>
      </c>
      <c r="AH11956" s="3">
        <v>4315</v>
      </c>
      <c r="AI11956" s="3">
        <v>3542</v>
      </c>
      <c r="AJ11956" s="3">
        <v>3125</v>
      </c>
      <c r="AK11956" s="3">
        <v>2287</v>
      </c>
      <c r="AL11956" s="3">
        <v>1932</v>
      </c>
      <c r="AM11956" s="3">
        <v>3191</v>
      </c>
      <c r="AN11956" s="3">
        <v>2439</v>
      </c>
      <c r="AO11956" s="3">
        <v>2919</v>
      </c>
      <c r="AP11956" s="3">
        <v>579</v>
      </c>
      <c r="AQ11956" s="3">
        <v>2246</v>
      </c>
      <c r="AR11956" s="3">
        <v>2598</v>
      </c>
      <c r="AS11956" s="3">
        <v>3038</v>
      </c>
      <c r="AT11956" s="3">
        <v>1384</v>
      </c>
      <c r="AU11956" s="3">
        <v>2770</v>
      </c>
      <c r="AV11956" s="3">
        <v>1475</v>
      </c>
      <c r="AW11956" s="3">
        <v>738</v>
      </c>
      <c r="AX11956" s="3">
        <v>919</v>
      </c>
      <c r="AY11956" s="3">
        <v>1565</v>
      </c>
      <c r="AZ11956" s="3">
        <v>2358</v>
      </c>
      <c r="BA11956" s="3">
        <v>2328</v>
      </c>
      <c r="BB11956" s="3">
        <v>2227</v>
      </c>
      <c r="BC11956" s="3">
        <v>1774</v>
      </c>
      <c r="BD11956" s="3">
        <v>1604</v>
      </c>
      <c r="BE11956" s="3">
        <v>1636</v>
      </c>
      <c r="BF11956" s="3">
        <v>1526</v>
      </c>
      <c r="BG11956" s="3">
        <v>148</v>
      </c>
      <c r="BH11956" s="3">
        <v>0</v>
      </c>
      <c r="BI11956" s="3">
        <v>0</v>
      </c>
      <c r="BJ11956" s="3">
        <v>0</v>
      </c>
      <c r="BK11956" s="3">
        <v>0</v>
      </c>
      <c r="BL11956" s="3">
        <v>0</v>
      </c>
      <c r="BM11956" s="3">
        <v>0</v>
      </c>
      <c r="BN11956" s="3">
        <v>0</v>
      </c>
    </row>
    <row r="11957" spans="1:66" x14ac:dyDescent="0.3">
      <c r="A11957" s="3" t="s">
        <v>1571</v>
      </c>
      <c r="B11957" s="3" t="s">
        <v>100</v>
      </c>
      <c r="C11957" s="3" t="s">
        <v>152</v>
      </c>
      <c r="D11957" s="3">
        <v>291787</v>
      </c>
      <c r="E11957" s="3">
        <v>270155</v>
      </c>
      <c r="F11957" s="3">
        <v>265957</v>
      </c>
      <c r="G11957" s="3">
        <v>301255</v>
      </c>
      <c r="H11957" s="3">
        <v>255993</v>
      </c>
      <c r="I11957" s="3">
        <v>250930</v>
      </c>
      <c r="J11957" s="3">
        <v>269091</v>
      </c>
      <c r="K11957" s="3">
        <v>262192</v>
      </c>
      <c r="L11957" s="3">
        <v>343673</v>
      </c>
      <c r="M11957" s="3">
        <v>354316</v>
      </c>
      <c r="N11957" s="3">
        <v>332734</v>
      </c>
      <c r="O11957" s="3">
        <v>310577</v>
      </c>
      <c r="P11957" s="3">
        <v>380907</v>
      </c>
      <c r="Q11957" s="3">
        <v>464450</v>
      </c>
      <c r="R11957" s="3">
        <v>405762</v>
      </c>
      <c r="S11957" s="3">
        <v>414328</v>
      </c>
      <c r="T11957" s="3">
        <v>501613</v>
      </c>
      <c r="U11957" s="3">
        <v>481505</v>
      </c>
      <c r="V11957" s="3">
        <v>487902</v>
      </c>
      <c r="W11957" s="3">
        <v>463474</v>
      </c>
      <c r="X11957" s="3">
        <v>504119</v>
      </c>
      <c r="Y11957" s="3">
        <v>476075</v>
      </c>
      <c r="Z11957" s="3">
        <v>390499</v>
      </c>
      <c r="AA11957" s="3">
        <v>439854</v>
      </c>
      <c r="AB11957" s="3">
        <v>451106</v>
      </c>
      <c r="AC11957" s="3">
        <v>493318</v>
      </c>
      <c r="AD11957" s="3">
        <v>501358</v>
      </c>
      <c r="AE11957" s="3">
        <v>495833</v>
      </c>
      <c r="AF11957" s="3">
        <v>506110</v>
      </c>
      <c r="AG11957" s="3">
        <v>461268</v>
      </c>
      <c r="AH11957" s="3">
        <v>498365</v>
      </c>
      <c r="AI11957" s="3">
        <v>467598</v>
      </c>
      <c r="AJ11957" s="3">
        <v>493415</v>
      </c>
      <c r="AK11957" s="3">
        <v>583716</v>
      </c>
      <c r="AL11957" s="3">
        <v>517768</v>
      </c>
      <c r="AM11957" s="3">
        <v>570411</v>
      </c>
      <c r="AN11957" s="3">
        <v>556169</v>
      </c>
      <c r="AO11957" s="3">
        <v>586999</v>
      </c>
      <c r="AP11957" s="3">
        <v>565099</v>
      </c>
      <c r="AQ11957" s="3">
        <v>563246</v>
      </c>
      <c r="AR11957" s="3">
        <v>614773</v>
      </c>
      <c r="AS11957" s="3">
        <v>591908</v>
      </c>
      <c r="AT11957" s="3">
        <v>567360</v>
      </c>
      <c r="AU11957" s="3">
        <v>531021</v>
      </c>
      <c r="AV11957" s="3">
        <v>562337</v>
      </c>
      <c r="AW11957" s="3">
        <v>575312</v>
      </c>
      <c r="AX11957" s="3">
        <v>597927</v>
      </c>
      <c r="AY11957" s="3">
        <v>593402</v>
      </c>
      <c r="AZ11957" s="3">
        <v>564829</v>
      </c>
      <c r="BA11957" s="3">
        <v>409344</v>
      </c>
      <c r="BB11957" s="3">
        <v>443767</v>
      </c>
      <c r="BC11957" s="3">
        <v>412442</v>
      </c>
      <c r="BD11957" s="3">
        <v>357569</v>
      </c>
      <c r="BE11957" s="3">
        <v>333581</v>
      </c>
      <c r="BF11957" s="3">
        <v>365506</v>
      </c>
      <c r="BG11957" s="3">
        <v>314583</v>
      </c>
      <c r="BH11957" s="3">
        <v>329252</v>
      </c>
      <c r="BI11957" s="3">
        <v>295243</v>
      </c>
      <c r="BJ11957" s="3">
        <v>215034</v>
      </c>
      <c r="BK11957" s="3">
        <v>184546</v>
      </c>
      <c r="BL11957" s="3">
        <v>146975</v>
      </c>
      <c r="BM11957" s="3">
        <v>195203</v>
      </c>
      <c r="BN11957" s="3">
        <v>177194</v>
      </c>
    </row>
    <row r="11958" spans="1:66" x14ac:dyDescent="0.3">
      <c r="A11958" s="3" t="s">
        <v>1571</v>
      </c>
      <c r="B11958" s="3" t="s">
        <v>100</v>
      </c>
      <c r="C11958" s="3" t="s">
        <v>1390</v>
      </c>
      <c r="AZ11958" s="3">
        <v>8841</v>
      </c>
      <c r="BA11958" s="3">
        <v>8805</v>
      </c>
      <c r="BB11958" s="3">
        <v>8805</v>
      </c>
      <c r="BC11958" s="3">
        <v>8581</v>
      </c>
      <c r="BD11958" s="3">
        <v>8229</v>
      </c>
      <c r="BE11958" s="3">
        <v>8229</v>
      </c>
      <c r="BF11958" s="3">
        <v>7848</v>
      </c>
      <c r="BG11958" s="3">
        <v>7077</v>
      </c>
      <c r="BH11958" s="3">
        <v>7014</v>
      </c>
      <c r="BI11958" s="3">
        <v>6586</v>
      </c>
      <c r="BJ11958" s="3">
        <v>5845</v>
      </c>
      <c r="BK11958" s="3">
        <v>5845</v>
      </c>
      <c r="BL11958" s="3">
        <v>5845</v>
      </c>
      <c r="BM11958" s="3">
        <v>5840</v>
      </c>
      <c r="BN11958" s="3">
        <v>5820</v>
      </c>
    </row>
    <row r="11959" spans="1:66" x14ac:dyDescent="0.3">
      <c r="A11959" s="3" t="s">
        <v>1571</v>
      </c>
      <c r="B11959" s="3" t="s">
        <v>100</v>
      </c>
      <c r="C11959" s="3" t="s">
        <v>148</v>
      </c>
      <c r="D11959" s="3">
        <v>58124</v>
      </c>
      <c r="E11959" s="3">
        <v>63530</v>
      </c>
      <c r="F11959" s="3">
        <v>59337</v>
      </c>
      <c r="G11959" s="3">
        <v>64600</v>
      </c>
      <c r="H11959" s="3">
        <v>63771</v>
      </c>
      <c r="I11959" s="3">
        <v>71379</v>
      </c>
      <c r="J11959" s="3">
        <v>79399</v>
      </c>
      <c r="K11959" s="3">
        <v>76888</v>
      </c>
      <c r="L11959" s="3">
        <v>82665</v>
      </c>
      <c r="M11959" s="3">
        <v>66788</v>
      </c>
      <c r="N11959" s="3">
        <v>58016</v>
      </c>
      <c r="O11959" s="3">
        <v>45667</v>
      </c>
      <c r="P11959" s="3">
        <v>53214</v>
      </c>
      <c r="Q11959" s="3">
        <v>59452</v>
      </c>
      <c r="R11959" s="3">
        <v>56615</v>
      </c>
      <c r="S11959" s="3">
        <v>49937</v>
      </c>
      <c r="T11959" s="3">
        <v>54050</v>
      </c>
      <c r="U11959" s="3">
        <v>66634</v>
      </c>
      <c r="V11959" s="3">
        <v>71804</v>
      </c>
      <c r="W11959" s="3">
        <v>74441</v>
      </c>
      <c r="X11959" s="3">
        <v>67166</v>
      </c>
      <c r="Y11959" s="3">
        <v>86442</v>
      </c>
      <c r="Z11959" s="3">
        <v>75937</v>
      </c>
      <c r="AA11959" s="3">
        <v>95452</v>
      </c>
      <c r="AB11959" s="3">
        <v>96687</v>
      </c>
      <c r="AC11959" s="3">
        <v>102225</v>
      </c>
      <c r="AD11959" s="3">
        <v>102474</v>
      </c>
      <c r="AE11959" s="3">
        <v>98278</v>
      </c>
      <c r="AF11959" s="3">
        <v>99773</v>
      </c>
      <c r="AG11959" s="3">
        <v>100299</v>
      </c>
      <c r="AH11959" s="3">
        <v>96767</v>
      </c>
      <c r="AI11959" s="3">
        <v>93480</v>
      </c>
      <c r="AJ11959" s="3">
        <v>93079</v>
      </c>
      <c r="AK11959" s="3">
        <v>99169</v>
      </c>
      <c r="AL11959" s="3">
        <v>102658</v>
      </c>
      <c r="AM11959" s="3">
        <v>94949</v>
      </c>
      <c r="AN11959" s="3">
        <v>91820</v>
      </c>
      <c r="AO11959" s="3">
        <v>90329</v>
      </c>
      <c r="AP11959" s="3">
        <v>86088</v>
      </c>
      <c r="AQ11959" s="3">
        <v>82544</v>
      </c>
      <c r="AR11959" s="3">
        <v>87368</v>
      </c>
      <c r="AS11959" s="3">
        <v>92031</v>
      </c>
      <c r="AT11959" s="3">
        <v>86973</v>
      </c>
      <c r="AU11959" s="3">
        <v>87220</v>
      </c>
      <c r="AV11959" s="3">
        <v>84029</v>
      </c>
      <c r="AW11959" s="3">
        <v>81597</v>
      </c>
      <c r="AX11959" s="3">
        <v>78238</v>
      </c>
      <c r="AY11959" s="3">
        <v>77625</v>
      </c>
      <c r="AZ11959" s="3">
        <v>76609</v>
      </c>
      <c r="BA11959" s="3">
        <v>66041</v>
      </c>
      <c r="BB11959" s="3">
        <v>69470</v>
      </c>
      <c r="BC11959" s="3">
        <v>66911</v>
      </c>
      <c r="BD11959" s="3">
        <v>63912</v>
      </c>
      <c r="BE11959" s="3">
        <v>64551</v>
      </c>
      <c r="BF11959" s="3">
        <v>60478</v>
      </c>
      <c r="BG11959" s="3">
        <v>55919</v>
      </c>
      <c r="BH11959" s="3">
        <v>50523</v>
      </c>
      <c r="BI11959" s="3">
        <v>39324</v>
      </c>
      <c r="BJ11959" s="3">
        <v>36801</v>
      </c>
      <c r="BK11959" s="3">
        <v>32330</v>
      </c>
      <c r="BL11959" s="3">
        <v>29129</v>
      </c>
      <c r="BM11959" s="3">
        <v>30581</v>
      </c>
      <c r="BN11959" s="3">
        <v>27531</v>
      </c>
    </row>
    <row r="11960" spans="1:66" x14ac:dyDescent="0.3">
      <c r="A11960" s="3" t="s">
        <v>1571</v>
      </c>
      <c r="B11960" s="3" t="s">
        <v>100</v>
      </c>
      <c r="C11960" s="3" t="s">
        <v>146</v>
      </c>
      <c r="D11960" s="3">
        <v>6440</v>
      </c>
      <c r="E11960" s="3">
        <v>7462</v>
      </c>
      <c r="F11960" s="3">
        <v>8436</v>
      </c>
      <c r="G11960" s="3">
        <v>7532</v>
      </c>
      <c r="H11960" s="3">
        <v>5818</v>
      </c>
      <c r="I11960" s="3">
        <v>6653</v>
      </c>
      <c r="J11960" s="3">
        <v>6735</v>
      </c>
      <c r="K11960" s="3">
        <v>6399</v>
      </c>
      <c r="L11960" s="3">
        <v>6824</v>
      </c>
      <c r="M11960" s="3">
        <v>6654</v>
      </c>
      <c r="N11960" s="3">
        <v>6430</v>
      </c>
      <c r="O11960" s="3">
        <v>6265</v>
      </c>
      <c r="P11960" s="3">
        <v>6271</v>
      </c>
      <c r="Q11960" s="3">
        <v>6947</v>
      </c>
      <c r="R11960" s="3">
        <v>6162</v>
      </c>
      <c r="S11960" s="3">
        <v>5535</v>
      </c>
      <c r="T11960" s="3">
        <v>5853</v>
      </c>
      <c r="U11960" s="3">
        <v>8024</v>
      </c>
      <c r="V11960" s="3">
        <v>7063</v>
      </c>
      <c r="W11960" s="3">
        <v>6136</v>
      </c>
      <c r="X11960" s="3">
        <v>2770</v>
      </c>
      <c r="Y11960" s="3">
        <v>4522</v>
      </c>
      <c r="Z11960" s="3">
        <v>3350</v>
      </c>
      <c r="AA11960" s="3">
        <v>4395</v>
      </c>
      <c r="AB11960" s="3">
        <v>3886</v>
      </c>
      <c r="AC11960" s="3">
        <v>4127</v>
      </c>
      <c r="AD11960" s="3">
        <v>2932</v>
      </c>
      <c r="AE11960" s="3">
        <v>2010</v>
      </c>
      <c r="AF11960" s="3">
        <v>2117</v>
      </c>
      <c r="AG11960" s="3">
        <v>2045</v>
      </c>
      <c r="AH11960" s="3">
        <v>1790</v>
      </c>
      <c r="AI11960" s="3">
        <v>476</v>
      </c>
      <c r="AJ11960" s="3">
        <v>0</v>
      </c>
      <c r="AK11960" s="3">
        <v>0</v>
      </c>
      <c r="AL11960" s="3">
        <v>0</v>
      </c>
      <c r="AM11960" s="3">
        <v>0</v>
      </c>
      <c r="AN11960" s="3">
        <v>0</v>
      </c>
      <c r="AO11960" s="3">
        <v>0</v>
      </c>
      <c r="AP11960" s="3">
        <v>0</v>
      </c>
      <c r="AQ11960" s="3">
        <v>0</v>
      </c>
      <c r="AR11960" s="3">
        <v>0</v>
      </c>
      <c r="AS11960" s="3">
        <v>0</v>
      </c>
      <c r="AT11960" s="3">
        <v>0</v>
      </c>
      <c r="AU11960" s="3">
        <v>0</v>
      </c>
      <c r="AV11960" s="3">
        <v>0</v>
      </c>
      <c r="AW11960" s="3">
        <v>0</v>
      </c>
      <c r="AX11960" s="3">
        <v>0</v>
      </c>
      <c r="AY11960" s="3">
        <v>0</v>
      </c>
      <c r="AZ11960" s="3">
        <v>0</v>
      </c>
      <c r="BA11960" s="3">
        <v>0</v>
      </c>
      <c r="BB11960" s="3">
        <v>0</v>
      </c>
      <c r="BC11960" s="3">
        <v>0</v>
      </c>
      <c r="BD11960" s="3">
        <v>0</v>
      </c>
      <c r="BE11960" s="3">
        <v>0</v>
      </c>
      <c r="BF11960" s="3">
        <v>0</v>
      </c>
      <c r="BG11960" s="3">
        <v>0</v>
      </c>
      <c r="BH11960" s="3">
        <v>0</v>
      </c>
      <c r="BI11960" s="3">
        <v>0</v>
      </c>
      <c r="BJ11960" s="3">
        <v>0</v>
      </c>
      <c r="BK11960" s="3">
        <v>0</v>
      </c>
      <c r="BL11960" s="3">
        <v>0</v>
      </c>
      <c r="BM11960" s="3">
        <v>0</v>
      </c>
      <c r="BN11960" s="3">
        <v>0</v>
      </c>
    </row>
    <row r="11961" spans="1:66" x14ac:dyDescent="0.3">
      <c r="A11961" s="3" t="s">
        <v>1571</v>
      </c>
      <c r="B11961" s="3" t="s">
        <v>100</v>
      </c>
      <c r="C11961" s="3" t="s">
        <v>143</v>
      </c>
      <c r="D11961" s="3">
        <v>51684</v>
      </c>
      <c r="E11961" s="3">
        <v>56068</v>
      </c>
      <c r="F11961" s="3">
        <v>50901</v>
      </c>
      <c r="G11961" s="3">
        <v>57068</v>
      </c>
      <c r="H11961" s="3">
        <v>57953</v>
      </c>
      <c r="I11961" s="3">
        <v>64726</v>
      </c>
      <c r="J11961" s="3">
        <v>72665</v>
      </c>
      <c r="K11961" s="3">
        <v>70488</v>
      </c>
      <c r="L11961" s="3">
        <v>75842</v>
      </c>
      <c r="M11961" s="3">
        <v>60134</v>
      </c>
      <c r="N11961" s="3">
        <v>51587</v>
      </c>
      <c r="O11961" s="3">
        <v>39401</v>
      </c>
      <c r="P11961" s="3">
        <v>46944</v>
      </c>
      <c r="Q11961" s="3">
        <v>52505</v>
      </c>
      <c r="R11961" s="3">
        <v>50453</v>
      </c>
      <c r="S11961" s="3">
        <v>44402</v>
      </c>
      <c r="T11961" s="3">
        <v>48197</v>
      </c>
      <c r="U11961" s="3">
        <v>58610</v>
      </c>
      <c r="V11961" s="3">
        <v>64741</v>
      </c>
      <c r="W11961" s="3">
        <v>68304</v>
      </c>
      <c r="X11961" s="3">
        <v>64396</v>
      </c>
      <c r="Y11961" s="3">
        <v>81920</v>
      </c>
      <c r="Z11961" s="3">
        <v>72587</v>
      </c>
      <c r="AA11961" s="3">
        <v>91057</v>
      </c>
      <c r="AB11961" s="3">
        <v>92801</v>
      </c>
      <c r="AC11961" s="3">
        <v>98098</v>
      </c>
      <c r="AD11961" s="3">
        <v>99542</v>
      </c>
      <c r="AE11961" s="3">
        <v>96268</v>
      </c>
      <c r="AF11961" s="3">
        <v>97656</v>
      </c>
      <c r="AG11961" s="3">
        <v>98254</v>
      </c>
      <c r="AH11961" s="3">
        <v>94977</v>
      </c>
      <c r="AI11961" s="3">
        <v>93004</v>
      </c>
      <c r="AJ11961" s="3">
        <v>93079</v>
      </c>
      <c r="AK11961" s="3">
        <v>99169</v>
      </c>
      <c r="AL11961" s="3">
        <v>102658</v>
      </c>
      <c r="AM11961" s="3">
        <v>94949</v>
      </c>
      <c r="AN11961" s="3">
        <v>91820</v>
      </c>
      <c r="AO11961" s="3">
        <v>90329</v>
      </c>
      <c r="AP11961" s="3">
        <v>86088</v>
      </c>
      <c r="AQ11961" s="3">
        <v>82544</v>
      </c>
      <c r="AR11961" s="3">
        <v>87368</v>
      </c>
      <c r="AS11961" s="3">
        <v>92031</v>
      </c>
      <c r="AT11961" s="3">
        <v>86973</v>
      </c>
      <c r="AU11961" s="3">
        <v>87220</v>
      </c>
      <c r="AV11961" s="3">
        <v>84029</v>
      </c>
      <c r="AW11961" s="3">
        <v>81597</v>
      </c>
      <c r="AX11961" s="3">
        <v>78238</v>
      </c>
      <c r="AY11961" s="3">
        <v>77625</v>
      </c>
      <c r="AZ11961" s="3">
        <v>76609</v>
      </c>
      <c r="BA11961" s="3">
        <v>66041</v>
      </c>
      <c r="BB11961" s="3">
        <v>69470</v>
      </c>
      <c r="BC11961" s="3">
        <v>66911</v>
      </c>
      <c r="BD11961" s="3">
        <v>63912</v>
      </c>
      <c r="BE11961" s="3">
        <v>64551</v>
      </c>
      <c r="BF11961" s="3">
        <v>60478</v>
      </c>
      <c r="BG11961" s="3">
        <v>55919</v>
      </c>
      <c r="BH11961" s="3">
        <v>50523</v>
      </c>
      <c r="BI11961" s="3">
        <v>39324</v>
      </c>
      <c r="BJ11961" s="3">
        <v>36801</v>
      </c>
      <c r="BK11961" s="3">
        <v>32330</v>
      </c>
      <c r="BL11961" s="3">
        <v>29129</v>
      </c>
      <c r="BM11961" s="3">
        <v>30581</v>
      </c>
      <c r="BN11961" s="3">
        <v>27531</v>
      </c>
    </row>
    <row r="11962" spans="1:66" x14ac:dyDescent="0.3">
      <c r="A11962" s="3" t="s">
        <v>1571</v>
      </c>
      <c r="B11962" s="3" t="s">
        <v>100</v>
      </c>
      <c r="C11962" s="3" t="s">
        <v>127</v>
      </c>
      <c r="D11962" s="3">
        <v>13909</v>
      </c>
      <c r="E11962" s="3">
        <v>11920</v>
      </c>
      <c r="F11962" s="3">
        <v>12768</v>
      </c>
      <c r="G11962" s="3">
        <v>11705</v>
      </c>
      <c r="H11962" s="3">
        <v>9339</v>
      </c>
      <c r="I11962" s="3">
        <v>9297</v>
      </c>
      <c r="J11962" s="3">
        <v>8513</v>
      </c>
      <c r="K11962" s="3">
        <v>7254</v>
      </c>
      <c r="L11962" s="3">
        <v>7138</v>
      </c>
      <c r="M11962" s="3">
        <v>8680</v>
      </c>
      <c r="N11962" s="3">
        <v>7224</v>
      </c>
      <c r="O11962" s="3">
        <v>6704</v>
      </c>
      <c r="P11962" s="3">
        <v>4365</v>
      </c>
      <c r="Q11962" s="3">
        <v>3330</v>
      </c>
      <c r="R11962" s="3">
        <v>2538</v>
      </c>
      <c r="S11962" s="3">
        <v>2294</v>
      </c>
      <c r="T11962" s="3">
        <v>1696</v>
      </c>
      <c r="U11962" s="3">
        <v>1562</v>
      </c>
      <c r="V11962" s="3">
        <v>1151</v>
      </c>
      <c r="W11962" s="3">
        <v>878</v>
      </c>
      <c r="X11962" s="3">
        <v>1178</v>
      </c>
      <c r="Y11962" s="3">
        <v>617</v>
      </c>
      <c r="Z11962" s="3">
        <v>718</v>
      </c>
      <c r="AA11962" s="3">
        <v>1888</v>
      </c>
      <c r="AB11962" s="3">
        <v>1421</v>
      </c>
      <c r="AC11962" s="3">
        <v>907</v>
      </c>
      <c r="AD11962" s="3">
        <v>439</v>
      </c>
      <c r="AE11962" s="3">
        <v>551</v>
      </c>
      <c r="AF11962" s="3">
        <v>1029</v>
      </c>
      <c r="AG11962" s="3">
        <v>1128</v>
      </c>
      <c r="AH11962" s="3">
        <v>1079</v>
      </c>
      <c r="AI11962" s="3">
        <v>777</v>
      </c>
      <c r="AJ11962" s="3">
        <v>686</v>
      </c>
      <c r="AK11962" s="3">
        <v>502</v>
      </c>
      <c r="AL11962" s="3">
        <v>341</v>
      </c>
      <c r="AM11962" s="3">
        <v>477</v>
      </c>
      <c r="AN11962" s="3">
        <v>333</v>
      </c>
      <c r="AO11962" s="3">
        <v>361</v>
      </c>
      <c r="AP11962" s="3">
        <v>72</v>
      </c>
      <c r="AQ11962" s="3">
        <v>306</v>
      </c>
      <c r="AR11962" s="3">
        <v>321</v>
      </c>
      <c r="AS11962" s="3">
        <v>375</v>
      </c>
      <c r="AT11962" s="3">
        <v>189</v>
      </c>
      <c r="AU11962" s="3">
        <v>414</v>
      </c>
      <c r="AV11962" s="3">
        <v>164</v>
      </c>
      <c r="AW11962" s="3">
        <v>64</v>
      </c>
      <c r="AX11962" s="3">
        <v>91</v>
      </c>
      <c r="AY11962" s="3">
        <v>174</v>
      </c>
      <c r="AZ11962" s="3">
        <v>0</v>
      </c>
      <c r="BA11962" s="3">
        <v>0</v>
      </c>
      <c r="BB11962" s="3">
        <v>0</v>
      </c>
      <c r="BC11962" s="3">
        <v>0</v>
      </c>
      <c r="BD11962" s="3">
        <v>0</v>
      </c>
      <c r="BE11962" s="3">
        <v>0</v>
      </c>
      <c r="BF11962" s="3">
        <v>0</v>
      </c>
      <c r="BG11962" s="3">
        <v>0</v>
      </c>
      <c r="BH11962" s="3">
        <v>0</v>
      </c>
      <c r="BI11962" s="3">
        <v>0</v>
      </c>
      <c r="BJ11962" s="3">
        <v>0</v>
      </c>
      <c r="BK11962" s="3">
        <v>0</v>
      </c>
      <c r="BL11962" s="3">
        <v>0</v>
      </c>
      <c r="BM11962" s="3">
        <v>0</v>
      </c>
      <c r="BN11962" s="3">
        <v>0</v>
      </c>
    </row>
    <row r="11963" spans="1:66" x14ac:dyDescent="0.3">
      <c r="A11963" s="3" t="s">
        <v>1571</v>
      </c>
      <c r="B11963" s="3" t="s">
        <v>100</v>
      </c>
      <c r="C11963" s="3" t="s">
        <v>125</v>
      </c>
      <c r="D11963" s="3">
        <v>374478</v>
      </c>
      <c r="E11963" s="3">
        <v>354174</v>
      </c>
      <c r="F11963" s="3">
        <v>347170</v>
      </c>
      <c r="G11963" s="3">
        <v>386275</v>
      </c>
      <c r="H11963" s="3">
        <v>336101</v>
      </c>
      <c r="I11963" s="3">
        <v>338853</v>
      </c>
      <c r="J11963" s="3">
        <v>363659</v>
      </c>
      <c r="K11963" s="3">
        <v>351990</v>
      </c>
      <c r="L11963" s="3">
        <v>439263</v>
      </c>
      <c r="M11963" s="3">
        <v>436716</v>
      </c>
      <c r="N11963" s="3">
        <v>403742</v>
      </c>
      <c r="O11963" s="3">
        <v>369984</v>
      </c>
      <c r="P11963" s="3">
        <v>444326</v>
      </c>
      <c r="Q11963" s="3">
        <v>532943</v>
      </c>
      <c r="R11963" s="3">
        <v>470336</v>
      </c>
      <c r="S11963" s="3">
        <v>471919</v>
      </c>
      <c r="T11963" s="3">
        <v>561514</v>
      </c>
      <c r="U11963" s="3">
        <v>553721</v>
      </c>
      <c r="V11963" s="3">
        <v>564711</v>
      </c>
      <c r="W11963" s="3">
        <v>542302</v>
      </c>
      <c r="X11963" s="3">
        <v>576894</v>
      </c>
      <c r="Y11963" s="3">
        <v>565947</v>
      </c>
      <c r="Z11963" s="3">
        <v>470661</v>
      </c>
      <c r="AA11963" s="3">
        <v>547105</v>
      </c>
      <c r="AB11963" s="3">
        <v>555270</v>
      </c>
      <c r="AC11963" s="3">
        <v>599665</v>
      </c>
      <c r="AD11963" s="3">
        <v>605739</v>
      </c>
      <c r="AE11963" s="3">
        <v>596507</v>
      </c>
      <c r="AF11963" s="3">
        <v>610560</v>
      </c>
      <c r="AG11963" s="3">
        <v>566938</v>
      </c>
      <c r="AH11963" s="3">
        <v>600526</v>
      </c>
      <c r="AI11963" s="3">
        <v>565397</v>
      </c>
      <c r="AJ11963" s="3">
        <v>590306</v>
      </c>
      <c r="AK11963" s="3">
        <v>685674</v>
      </c>
      <c r="AL11963" s="3">
        <v>622698</v>
      </c>
      <c r="AM11963" s="3">
        <v>669028</v>
      </c>
      <c r="AN11963" s="3">
        <v>650760</v>
      </c>
      <c r="AO11963" s="3">
        <v>680608</v>
      </c>
      <c r="AP11963" s="3">
        <v>651838</v>
      </c>
      <c r="AQ11963" s="3">
        <v>648342</v>
      </c>
      <c r="AR11963" s="3">
        <v>705059</v>
      </c>
      <c r="AS11963" s="3">
        <v>687352</v>
      </c>
      <c r="AT11963" s="3">
        <v>655906</v>
      </c>
      <c r="AU11963" s="3">
        <v>621425</v>
      </c>
      <c r="AV11963" s="3">
        <v>648005</v>
      </c>
      <c r="AW11963" s="3">
        <v>657711</v>
      </c>
      <c r="AX11963" s="3">
        <v>677174</v>
      </c>
      <c r="AY11963" s="3">
        <v>672766</v>
      </c>
      <c r="AZ11963" s="3">
        <v>643796</v>
      </c>
      <c r="BA11963" s="3">
        <v>477713</v>
      </c>
      <c r="BB11963" s="3">
        <v>515464</v>
      </c>
      <c r="BC11963" s="3">
        <v>481127</v>
      </c>
      <c r="BD11963" s="3">
        <v>423086</v>
      </c>
      <c r="BE11963" s="3">
        <v>399768</v>
      </c>
      <c r="BF11963" s="3">
        <v>427509</v>
      </c>
      <c r="BG11963" s="3">
        <v>370650</v>
      </c>
      <c r="BH11963" s="3">
        <v>379775</v>
      </c>
      <c r="BI11963" s="3">
        <v>334567</v>
      </c>
      <c r="BJ11963" s="3">
        <v>251835</v>
      </c>
      <c r="BK11963" s="3">
        <v>216876</v>
      </c>
      <c r="BL11963" s="3">
        <v>176104</v>
      </c>
      <c r="BM11963" s="3">
        <v>225784</v>
      </c>
      <c r="BN11963" s="3">
        <v>204725</v>
      </c>
    </row>
    <row r="11964" spans="1:66" x14ac:dyDescent="0.3">
      <c r="A11964" s="3" t="s">
        <v>1571</v>
      </c>
      <c r="B11964" s="3" t="s">
        <v>100</v>
      </c>
      <c r="C11964" s="3" t="s">
        <v>391</v>
      </c>
      <c r="D11964" s="3">
        <v>82691</v>
      </c>
      <c r="E11964" s="3">
        <v>84019</v>
      </c>
      <c r="F11964" s="3">
        <v>81213</v>
      </c>
      <c r="G11964" s="3">
        <v>85020</v>
      </c>
      <c r="H11964" s="3">
        <v>80108</v>
      </c>
      <c r="I11964" s="3">
        <v>87923</v>
      </c>
      <c r="J11964" s="3">
        <v>94568</v>
      </c>
      <c r="K11964" s="3">
        <v>89798</v>
      </c>
      <c r="L11964" s="3">
        <v>95590</v>
      </c>
      <c r="M11964" s="3">
        <v>82400</v>
      </c>
      <c r="N11964" s="3">
        <v>71008</v>
      </c>
      <c r="O11964" s="3">
        <v>59407</v>
      </c>
      <c r="P11964" s="3">
        <v>63419</v>
      </c>
      <c r="Q11964" s="3">
        <v>68493</v>
      </c>
      <c r="R11964" s="3">
        <v>64574</v>
      </c>
      <c r="S11964" s="3">
        <v>57592</v>
      </c>
      <c r="T11964" s="3">
        <v>59901</v>
      </c>
      <c r="U11964" s="3">
        <v>72216</v>
      </c>
      <c r="V11964" s="3">
        <v>76809</v>
      </c>
      <c r="W11964" s="3">
        <v>78828</v>
      </c>
      <c r="X11964" s="3">
        <v>72775</v>
      </c>
      <c r="Y11964" s="3">
        <v>89872</v>
      </c>
      <c r="Z11964" s="3">
        <v>80162</v>
      </c>
      <c r="AA11964" s="3">
        <v>107252</v>
      </c>
      <c r="AB11964" s="3">
        <v>104165</v>
      </c>
      <c r="AC11964" s="3">
        <v>106347</v>
      </c>
      <c r="AD11964" s="3">
        <v>104381</v>
      </c>
      <c r="AE11964" s="3">
        <v>100674</v>
      </c>
      <c r="AF11964" s="3">
        <v>104450</v>
      </c>
      <c r="AG11964" s="3">
        <v>105670</v>
      </c>
      <c r="AH11964" s="3">
        <v>102161</v>
      </c>
      <c r="AI11964" s="3">
        <v>97800</v>
      </c>
      <c r="AJ11964" s="3">
        <v>96891</v>
      </c>
      <c r="AK11964" s="3">
        <v>101958</v>
      </c>
      <c r="AL11964" s="3">
        <v>104930</v>
      </c>
      <c r="AM11964" s="3">
        <v>98617</v>
      </c>
      <c r="AN11964" s="3">
        <v>94591</v>
      </c>
      <c r="AO11964" s="3">
        <v>93609</v>
      </c>
      <c r="AP11964" s="3">
        <v>86739</v>
      </c>
      <c r="AQ11964" s="3">
        <v>85096</v>
      </c>
      <c r="AR11964" s="3">
        <v>90286</v>
      </c>
      <c r="AS11964" s="3">
        <v>95444</v>
      </c>
      <c r="AT11964" s="3">
        <v>88546</v>
      </c>
      <c r="AU11964" s="3">
        <v>90404</v>
      </c>
      <c r="AV11964" s="3">
        <v>85668</v>
      </c>
      <c r="AW11964" s="3">
        <v>82400</v>
      </c>
      <c r="AX11964" s="3">
        <v>79248</v>
      </c>
      <c r="AY11964" s="3">
        <v>79364</v>
      </c>
      <c r="AZ11964" s="3">
        <v>78967</v>
      </c>
      <c r="BA11964" s="3">
        <v>68369</v>
      </c>
      <c r="BB11964" s="3">
        <v>71697</v>
      </c>
      <c r="BC11964" s="3">
        <v>68685</v>
      </c>
      <c r="BD11964" s="3">
        <v>65517</v>
      </c>
      <c r="BE11964" s="3">
        <v>66187</v>
      </c>
      <c r="BF11964" s="3">
        <v>62004</v>
      </c>
      <c r="BG11964" s="3">
        <v>56067</v>
      </c>
      <c r="BH11964" s="3">
        <v>50523</v>
      </c>
      <c r="BI11964" s="3">
        <v>39324</v>
      </c>
      <c r="BJ11964" s="3">
        <v>36801</v>
      </c>
      <c r="BK11964" s="3">
        <v>32330</v>
      </c>
      <c r="BL11964" s="3">
        <v>29129</v>
      </c>
      <c r="BM11964" s="3">
        <v>30581</v>
      </c>
      <c r="BN11964" s="3">
        <v>27531</v>
      </c>
    </row>
    <row r="11965" spans="1:66" x14ac:dyDescent="0.3">
      <c r="A11965" s="3" t="s">
        <v>1571</v>
      </c>
      <c r="B11965" s="3" t="s">
        <v>100</v>
      </c>
      <c r="C11965" s="3" t="s">
        <v>213</v>
      </c>
      <c r="D11965" s="3">
        <v>0</v>
      </c>
      <c r="E11965" s="3">
        <v>0</v>
      </c>
      <c r="F11965" s="3">
        <v>0</v>
      </c>
      <c r="G11965" s="3">
        <v>0</v>
      </c>
      <c r="H11965" s="3">
        <v>0</v>
      </c>
      <c r="I11965" s="3">
        <v>0</v>
      </c>
      <c r="J11965" s="3">
        <v>0</v>
      </c>
      <c r="K11965" s="3">
        <v>0</v>
      </c>
      <c r="L11965" s="3">
        <v>0</v>
      </c>
      <c r="M11965" s="3">
        <v>0</v>
      </c>
      <c r="N11965" s="3">
        <v>0</v>
      </c>
      <c r="O11965" s="3">
        <v>0</v>
      </c>
      <c r="P11965" s="3">
        <v>0</v>
      </c>
      <c r="Q11965" s="3">
        <v>0</v>
      </c>
      <c r="R11965" s="3">
        <v>0</v>
      </c>
      <c r="S11965" s="3">
        <v>0</v>
      </c>
      <c r="T11965" s="3">
        <v>0</v>
      </c>
      <c r="U11965" s="3">
        <v>0</v>
      </c>
      <c r="V11965" s="3">
        <v>0</v>
      </c>
      <c r="W11965" s="3">
        <v>0</v>
      </c>
      <c r="X11965" s="3">
        <v>0</v>
      </c>
      <c r="Y11965" s="3">
        <v>0</v>
      </c>
      <c r="Z11965" s="3">
        <v>0</v>
      </c>
      <c r="AA11965" s="3">
        <v>0</v>
      </c>
      <c r="AB11965" s="3">
        <v>0</v>
      </c>
      <c r="AC11965" s="3">
        <v>0</v>
      </c>
      <c r="AD11965" s="3">
        <v>0</v>
      </c>
      <c r="AE11965" s="3">
        <v>0</v>
      </c>
      <c r="AF11965" s="3">
        <v>0</v>
      </c>
      <c r="AG11965" s="3">
        <v>0</v>
      </c>
      <c r="AH11965" s="3">
        <v>0</v>
      </c>
      <c r="AI11965" s="3">
        <v>0</v>
      </c>
      <c r="AJ11965" s="3">
        <v>0</v>
      </c>
      <c r="AK11965" s="3">
        <v>0</v>
      </c>
      <c r="AL11965" s="3">
        <v>0</v>
      </c>
      <c r="AM11965" s="3">
        <v>0</v>
      </c>
      <c r="AN11965" s="3">
        <v>0</v>
      </c>
      <c r="AO11965" s="3">
        <v>0</v>
      </c>
      <c r="AP11965" s="3">
        <v>0</v>
      </c>
      <c r="AQ11965" s="3">
        <v>0</v>
      </c>
      <c r="AR11965" s="3">
        <v>0</v>
      </c>
      <c r="AS11965" s="3">
        <v>0</v>
      </c>
      <c r="AT11965" s="3">
        <v>0</v>
      </c>
      <c r="AU11965" s="3">
        <v>0</v>
      </c>
      <c r="AV11965" s="3">
        <v>0</v>
      </c>
      <c r="AW11965" s="3">
        <v>0</v>
      </c>
      <c r="AX11965" s="3">
        <v>0</v>
      </c>
      <c r="AY11965" s="3">
        <v>0</v>
      </c>
      <c r="AZ11965" s="3">
        <v>0</v>
      </c>
      <c r="BA11965" s="3">
        <v>0</v>
      </c>
      <c r="BB11965" s="3">
        <v>0</v>
      </c>
      <c r="BC11965" s="3">
        <v>0</v>
      </c>
      <c r="BD11965" s="3">
        <v>0</v>
      </c>
      <c r="BE11965" s="3">
        <v>0</v>
      </c>
      <c r="BF11965" s="3">
        <v>0</v>
      </c>
      <c r="BG11965" s="3">
        <v>0</v>
      </c>
      <c r="BH11965" s="3">
        <v>0</v>
      </c>
      <c r="BI11965" s="3">
        <v>0</v>
      </c>
      <c r="BJ11965" s="3">
        <v>0</v>
      </c>
      <c r="BK11965" s="3">
        <v>0</v>
      </c>
      <c r="BL11965" s="3">
        <v>0</v>
      </c>
      <c r="BM11965" s="3">
        <v>0</v>
      </c>
      <c r="BN11965" s="3">
        <v>0</v>
      </c>
    </row>
    <row r="11966" spans="1:66" x14ac:dyDescent="0.3">
      <c r="A11966" s="3" t="s">
        <v>1571</v>
      </c>
      <c r="B11966" s="3" t="s">
        <v>100</v>
      </c>
      <c r="C11966" s="3" t="s">
        <v>1546</v>
      </c>
      <c r="AZ11966" s="3">
        <v>0</v>
      </c>
      <c r="BA11966" s="3">
        <v>0</v>
      </c>
      <c r="BB11966" s="3">
        <v>71.400000000000006</v>
      </c>
      <c r="BC11966" s="3">
        <v>57.6</v>
      </c>
      <c r="BD11966" s="3">
        <v>65.5</v>
      </c>
      <c r="BE11966" s="3">
        <v>29.3</v>
      </c>
      <c r="BF11966" s="3">
        <v>44.4</v>
      </c>
      <c r="BG11966" s="3">
        <v>64.599999999999994</v>
      </c>
      <c r="BH11966" s="3">
        <v>69.599999999999994</v>
      </c>
      <c r="BI11966" s="3">
        <v>67.900000000000006</v>
      </c>
      <c r="BJ11966" s="3">
        <v>55.4</v>
      </c>
      <c r="BK11966" s="3">
        <v>64.8</v>
      </c>
      <c r="BL11966" s="3">
        <v>57</v>
      </c>
      <c r="BM11966" s="3">
        <v>50.7</v>
      </c>
      <c r="BN11966" s="3">
        <v>62.7</v>
      </c>
    </row>
    <row r="11967" spans="1:66" x14ac:dyDescent="0.3">
      <c r="A11967" s="3" t="s">
        <v>1571</v>
      </c>
      <c r="B11967" s="3" t="s">
        <v>100</v>
      </c>
      <c r="C11967" s="3" t="s">
        <v>121</v>
      </c>
      <c r="D11967" s="3">
        <v>16975</v>
      </c>
      <c r="E11967" s="3">
        <v>18038</v>
      </c>
      <c r="F11967" s="3">
        <v>22277</v>
      </c>
      <c r="G11967" s="3">
        <v>27296</v>
      </c>
      <c r="H11967" s="3">
        <v>27157</v>
      </c>
      <c r="I11967" s="3">
        <v>25318</v>
      </c>
      <c r="J11967" s="3">
        <v>31240</v>
      </c>
      <c r="K11967" s="3">
        <v>28621</v>
      </c>
      <c r="L11967" s="3">
        <v>36988</v>
      </c>
      <c r="M11967" s="3">
        <v>38502</v>
      </c>
      <c r="N11967" s="3">
        <v>41875</v>
      </c>
      <c r="O11967" s="3">
        <v>44646</v>
      </c>
      <c r="P11967" s="3">
        <v>55337</v>
      </c>
      <c r="Q11967" s="3">
        <v>60042</v>
      </c>
      <c r="R11967" s="3">
        <v>62016</v>
      </c>
      <c r="S11967" s="3">
        <v>61928</v>
      </c>
      <c r="T11967" s="3">
        <v>66763</v>
      </c>
      <c r="U11967" s="3">
        <v>73639</v>
      </c>
      <c r="V11967" s="3">
        <v>83642</v>
      </c>
      <c r="W11967" s="3">
        <v>94610</v>
      </c>
      <c r="X11967" s="3">
        <v>76865</v>
      </c>
      <c r="Y11967" s="3">
        <v>81252</v>
      </c>
      <c r="Z11967" s="3">
        <v>79610</v>
      </c>
      <c r="AA11967" s="3">
        <v>86992</v>
      </c>
      <c r="AB11967" s="3">
        <v>89242</v>
      </c>
      <c r="AC11967" s="3">
        <v>88939</v>
      </c>
      <c r="AD11967" s="3">
        <v>98216</v>
      </c>
      <c r="AE11967" s="3">
        <v>103611</v>
      </c>
      <c r="AF11967" s="3">
        <v>108529</v>
      </c>
      <c r="AG11967" s="3">
        <v>115815</v>
      </c>
      <c r="AH11967" s="3">
        <v>115668</v>
      </c>
      <c r="AI11967" s="3">
        <v>108465</v>
      </c>
      <c r="AJ11967" s="3">
        <v>107094</v>
      </c>
      <c r="AK11967" s="3">
        <v>107603</v>
      </c>
      <c r="AL11967" s="3">
        <v>106114</v>
      </c>
      <c r="AM11967" s="3">
        <v>120488</v>
      </c>
      <c r="AN11967" s="3">
        <v>124922</v>
      </c>
      <c r="AO11967" s="3">
        <v>123237</v>
      </c>
      <c r="AP11967" s="3">
        <v>130566</v>
      </c>
      <c r="AQ11967" s="3">
        <v>126460</v>
      </c>
      <c r="AR11967" s="3">
        <v>135540</v>
      </c>
      <c r="AS11967" s="3">
        <v>139524</v>
      </c>
      <c r="AT11967" s="3">
        <v>150837</v>
      </c>
      <c r="AU11967" s="3">
        <v>164130</v>
      </c>
      <c r="AV11967" s="3">
        <v>164449</v>
      </c>
      <c r="AW11967" s="3">
        <v>171535</v>
      </c>
      <c r="AX11967" s="3">
        <v>172315</v>
      </c>
      <c r="AY11967" s="3">
        <v>175770</v>
      </c>
      <c r="AZ11967" s="3">
        <v>154917</v>
      </c>
      <c r="BA11967" s="3">
        <v>137285</v>
      </c>
      <c r="BB11967" s="3">
        <v>147356</v>
      </c>
      <c r="BC11967" s="3">
        <v>152131</v>
      </c>
      <c r="BD11967" s="3">
        <v>142981</v>
      </c>
      <c r="BE11967" s="3">
        <v>143976</v>
      </c>
      <c r="BF11967" s="3">
        <v>151730</v>
      </c>
      <c r="BG11967" s="3">
        <v>153642</v>
      </c>
      <c r="BH11967" s="3">
        <v>148185</v>
      </c>
      <c r="BI11967" s="3">
        <v>150331</v>
      </c>
      <c r="BJ11967" s="3">
        <v>163077</v>
      </c>
      <c r="BK11967" s="3">
        <v>166534</v>
      </c>
      <c r="BL11967" s="3">
        <v>153312</v>
      </c>
      <c r="BM11967" s="3">
        <v>159026</v>
      </c>
      <c r="BN11967" s="3">
        <v>160552</v>
      </c>
    </row>
    <row r="11968" spans="1:66" x14ac:dyDescent="0.3">
      <c r="A11968" s="3" t="s">
        <v>1571</v>
      </c>
      <c r="B11968" s="3" t="s">
        <v>100</v>
      </c>
      <c r="C11968" s="3" t="s">
        <v>14</v>
      </c>
      <c r="D11968" s="3">
        <v>1166</v>
      </c>
      <c r="E11968" s="3">
        <v>1473</v>
      </c>
      <c r="F11968" s="3">
        <v>1346</v>
      </c>
      <c r="G11968" s="3">
        <v>1108</v>
      </c>
      <c r="H11968" s="3">
        <v>1163</v>
      </c>
      <c r="I11968" s="3">
        <v>1445</v>
      </c>
      <c r="J11968" s="3">
        <v>2003</v>
      </c>
      <c r="K11968" s="3">
        <v>2396</v>
      </c>
      <c r="L11968" s="3">
        <v>2654</v>
      </c>
      <c r="M11968" s="3">
        <v>2463</v>
      </c>
      <c r="N11968" s="3">
        <v>2459</v>
      </c>
      <c r="O11968" s="3">
        <v>2475</v>
      </c>
      <c r="P11968" s="3">
        <v>3055</v>
      </c>
      <c r="Q11968" s="3">
        <v>3594</v>
      </c>
      <c r="R11968" s="3">
        <v>3150</v>
      </c>
      <c r="S11968" s="3">
        <v>3434</v>
      </c>
      <c r="T11968" s="3">
        <v>5956</v>
      </c>
      <c r="U11968" s="3">
        <v>5580</v>
      </c>
      <c r="V11968" s="3">
        <v>5566</v>
      </c>
      <c r="W11968" s="3">
        <v>5441</v>
      </c>
      <c r="X11968" s="3">
        <v>5910</v>
      </c>
      <c r="Y11968" s="3">
        <v>6514</v>
      </c>
      <c r="Z11968" s="3">
        <v>6493</v>
      </c>
      <c r="AA11968" s="3">
        <v>11588</v>
      </c>
      <c r="AB11968" s="3">
        <v>14233</v>
      </c>
      <c r="AC11968" s="3">
        <v>18666</v>
      </c>
      <c r="AD11968" s="3">
        <v>8659</v>
      </c>
      <c r="AE11968" s="3">
        <v>7444</v>
      </c>
      <c r="AF11968" s="3">
        <v>6765</v>
      </c>
      <c r="AG11968" s="3">
        <v>4509</v>
      </c>
      <c r="AH11968" s="3">
        <v>4303</v>
      </c>
      <c r="AI11968" s="3">
        <v>3498</v>
      </c>
      <c r="AJ11968" s="3">
        <v>6020</v>
      </c>
      <c r="AK11968" s="3">
        <v>5474</v>
      </c>
      <c r="AL11968" s="3">
        <v>5334</v>
      </c>
      <c r="AM11968" s="3">
        <v>4298</v>
      </c>
      <c r="AN11968" s="3">
        <v>5271</v>
      </c>
      <c r="AO11968" s="3">
        <v>4812</v>
      </c>
      <c r="AP11968" s="3">
        <v>5523</v>
      </c>
      <c r="AQ11968" s="3">
        <v>5583</v>
      </c>
      <c r="AR11968" s="3">
        <v>6272</v>
      </c>
      <c r="AS11968" s="3">
        <v>5443</v>
      </c>
      <c r="AT11968" s="3">
        <v>6017</v>
      </c>
      <c r="AU11968" s="3">
        <v>6394</v>
      </c>
      <c r="AV11968" s="3">
        <v>6231</v>
      </c>
      <c r="AW11968" s="3">
        <v>4536</v>
      </c>
      <c r="AX11968" s="3">
        <v>3773</v>
      </c>
      <c r="AY11968" s="3">
        <v>5509</v>
      </c>
      <c r="AZ11968" s="3">
        <v>4195</v>
      </c>
      <c r="BA11968" s="3">
        <v>7017</v>
      </c>
      <c r="BB11968" s="3">
        <v>6865</v>
      </c>
      <c r="BC11968" s="3">
        <v>5942</v>
      </c>
      <c r="BD11968" s="3">
        <v>5856</v>
      </c>
      <c r="BE11968" s="3">
        <v>3866</v>
      </c>
      <c r="BF11968" s="3">
        <v>5008</v>
      </c>
      <c r="BG11968" s="3">
        <v>4769</v>
      </c>
      <c r="BH11968" s="3">
        <v>4524</v>
      </c>
      <c r="BI11968" s="3">
        <v>5434</v>
      </c>
      <c r="BJ11968" s="3">
        <v>5423</v>
      </c>
      <c r="BK11968" s="3">
        <v>5827</v>
      </c>
      <c r="BL11968" s="3">
        <v>4377</v>
      </c>
      <c r="BM11968" s="3">
        <v>5071</v>
      </c>
      <c r="BN11968" s="3">
        <v>5218</v>
      </c>
    </row>
    <row r="11969" spans="1:66" x14ac:dyDescent="0.3">
      <c r="A11969" s="3" t="s">
        <v>1571</v>
      </c>
      <c r="B11969" s="3" t="s">
        <v>100</v>
      </c>
      <c r="C11969" s="3" t="s">
        <v>675</v>
      </c>
      <c r="D11969" s="3">
        <v>2</v>
      </c>
      <c r="E11969" s="3">
        <v>0</v>
      </c>
      <c r="F11969" s="3">
        <v>1</v>
      </c>
      <c r="G11969" s="3">
        <v>1</v>
      </c>
      <c r="H11969" s="3">
        <v>1</v>
      </c>
      <c r="I11969" s="3">
        <v>0</v>
      </c>
      <c r="J11969" s="3">
        <v>0</v>
      </c>
      <c r="K11969" s="3">
        <v>0</v>
      </c>
      <c r="L11969" s="3">
        <v>0</v>
      </c>
      <c r="M11969" s="3">
        <v>0</v>
      </c>
      <c r="N11969" s="3">
        <v>0</v>
      </c>
      <c r="O11969" s="3">
        <v>97</v>
      </c>
      <c r="P11969" s="3">
        <v>968</v>
      </c>
      <c r="Q11969" s="3">
        <v>1725</v>
      </c>
      <c r="R11969" s="3">
        <v>1722</v>
      </c>
      <c r="S11969" s="3">
        <v>7630</v>
      </c>
      <c r="T11969" s="3">
        <v>14478</v>
      </c>
      <c r="U11969" s="3">
        <v>21777</v>
      </c>
      <c r="V11969" s="3">
        <v>30155</v>
      </c>
      <c r="W11969" s="3">
        <v>3756</v>
      </c>
      <c r="X11969" s="3">
        <v>2363</v>
      </c>
      <c r="Y11969" s="3">
        <v>1874</v>
      </c>
      <c r="Z11969" s="3">
        <v>1669</v>
      </c>
      <c r="AA11969" s="3">
        <v>1693</v>
      </c>
      <c r="AB11969" s="3">
        <v>1205</v>
      </c>
      <c r="AC11969" s="3">
        <v>1380</v>
      </c>
      <c r="AD11969" s="3">
        <v>1349</v>
      </c>
      <c r="AE11969" s="3">
        <v>1294</v>
      </c>
      <c r="AF11969" s="3">
        <v>2127</v>
      </c>
      <c r="AG11969" s="3">
        <v>2074</v>
      </c>
      <c r="AH11969" s="3">
        <v>1352</v>
      </c>
      <c r="AI11969" s="3">
        <v>1585</v>
      </c>
      <c r="AJ11969" s="3">
        <v>1308</v>
      </c>
      <c r="AK11969" s="3">
        <v>2404</v>
      </c>
      <c r="AL11969" s="3">
        <v>3022</v>
      </c>
      <c r="AM11969" s="3">
        <v>2650</v>
      </c>
      <c r="AN11969" s="3">
        <v>2679</v>
      </c>
      <c r="AO11969" s="3">
        <v>2182</v>
      </c>
      <c r="AP11969" s="3">
        <v>8424</v>
      </c>
      <c r="AQ11969" s="3">
        <v>6061</v>
      </c>
      <c r="AR11969" s="3">
        <v>6163</v>
      </c>
      <c r="AS11969" s="3">
        <v>5185</v>
      </c>
      <c r="AT11969" s="3">
        <v>2580</v>
      </c>
      <c r="AU11969" s="3">
        <v>4766</v>
      </c>
      <c r="AV11969" s="3">
        <v>1819</v>
      </c>
      <c r="AW11969" s="3">
        <v>2326</v>
      </c>
      <c r="AX11969" s="3">
        <v>1511</v>
      </c>
      <c r="AY11969" s="3">
        <v>1605</v>
      </c>
      <c r="AZ11969" s="3">
        <v>2252</v>
      </c>
      <c r="BA11969" s="3">
        <v>2011</v>
      </c>
      <c r="BB11969" s="3">
        <v>2294</v>
      </c>
      <c r="BC11969" s="3">
        <v>2148</v>
      </c>
      <c r="BD11969" s="3">
        <v>1700</v>
      </c>
      <c r="BE11969" s="3">
        <v>1446</v>
      </c>
      <c r="BF11969" s="3">
        <v>2049</v>
      </c>
      <c r="BG11969" s="3">
        <v>1526</v>
      </c>
      <c r="BH11969" s="3">
        <v>1359</v>
      </c>
      <c r="BI11969" s="3">
        <v>1406</v>
      </c>
      <c r="BJ11969" s="3">
        <v>1299</v>
      </c>
      <c r="BK11969" s="3">
        <v>1555</v>
      </c>
      <c r="BL11969" s="3">
        <v>1209</v>
      </c>
      <c r="BM11969" s="3">
        <v>1465</v>
      </c>
      <c r="BN11969" s="3">
        <v>2090</v>
      </c>
    </row>
    <row r="11970" spans="1:66" x14ac:dyDescent="0.3">
      <c r="A11970" s="3" t="s">
        <v>1571</v>
      </c>
      <c r="B11970" s="3" t="s">
        <v>100</v>
      </c>
      <c r="C11970" s="3" t="s">
        <v>12</v>
      </c>
      <c r="D11970" s="3">
        <v>12206</v>
      </c>
      <c r="E11970" s="3">
        <v>12424</v>
      </c>
      <c r="F11970" s="3">
        <v>11932</v>
      </c>
      <c r="G11970" s="3">
        <v>10146</v>
      </c>
      <c r="H11970" s="3">
        <v>10847</v>
      </c>
      <c r="I11970" s="3">
        <v>15151</v>
      </c>
      <c r="J11970" s="3">
        <v>19699</v>
      </c>
      <c r="K11970" s="3">
        <v>18896</v>
      </c>
      <c r="L11970" s="3">
        <v>19152</v>
      </c>
      <c r="M11970" s="3">
        <v>18601</v>
      </c>
      <c r="N11970" s="3">
        <v>18477</v>
      </c>
      <c r="O11970" s="3">
        <v>19152</v>
      </c>
      <c r="P11970" s="3">
        <v>22900</v>
      </c>
      <c r="Q11970" s="3">
        <v>25322</v>
      </c>
      <c r="R11970" s="3">
        <v>26221</v>
      </c>
      <c r="S11970" s="3">
        <v>27447</v>
      </c>
      <c r="T11970" s="3">
        <v>38626</v>
      </c>
      <c r="U11970" s="3">
        <v>37195</v>
      </c>
      <c r="V11970" s="3">
        <v>37976</v>
      </c>
      <c r="W11970" s="3">
        <v>34659</v>
      </c>
      <c r="X11970" s="3">
        <v>24765</v>
      </c>
      <c r="Y11970" s="3">
        <v>21466</v>
      </c>
      <c r="Z11970" s="3">
        <v>19462</v>
      </c>
      <c r="AA11970" s="3">
        <v>15581</v>
      </c>
      <c r="AB11970" s="3">
        <v>19137</v>
      </c>
      <c r="AC11970" s="3">
        <v>21060</v>
      </c>
      <c r="AD11970" s="3">
        <v>22587</v>
      </c>
      <c r="AE11970" s="3">
        <v>22307</v>
      </c>
      <c r="AF11970" s="3">
        <v>20796</v>
      </c>
      <c r="AG11970" s="3">
        <v>16016</v>
      </c>
      <c r="AH11970" s="3">
        <v>19799</v>
      </c>
      <c r="AI11970" s="3">
        <v>15703</v>
      </c>
      <c r="AJ11970" s="3">
        <v>21148</v>
      </c>
      <c r="AK11970" s="3">
        <v>19807</v>
      </c>
      <c r="AL11970" s="3">
        <v>19855</v>
      </c>
      <c r="AM11970" s="3">
        <v>21432</v>
      </c>
      <c r="AN11970" s="3">
        <v>21724</v>
      </c>
      <c r="AO11970" s="3">
        <v>25219</v>
      </c>
      <c r="AP11970" s="3">
        <v>23146</v>
      </c>
      <c r="AQ11970" s="3">
        <v>15401</v>
      </c>
      <c r="AR11970" s="3">
        <v>14215</v>
      </c>
      <c r="AS11970" s="3">
        <v>15248</v>
      </c>
      <c r="AT11970" s="3">
        <v>12901</v>
      </c>
      <c r="AU11970" s="3">
        <v>17819</v>
      </c>
      <c r="AV11970" s="3">
        <v>20582</v>
      </c>
      <c r="AW11970" s="3">
        <v>23537</v>
      </c>
      <c r="AX11970" s="3">
        <v>19921</v>
      </c>
      <c r="AY11970" s="3">
        <v>20641</v>
      </c>
      <c r="AZ11970" s="3">
        <v>16691</v>
      </c>
      <c r="BA11970" s="3">
        <v>9779</v>
      </c>
      <c r="BB11970" s="3">
        <v>12105</v>
      </c>
      <c r="BC11970" s="3">
        <v>11000</v>
      </c>
      <c r="BD11970" s="3">
        <v>11578</v>
      </c>
      <c r="BE11970" s="3">
        <v>10998</v>
      </c>
      <c r="BF11970" s="3">
        <v>12288</v>
      </c>
      <c r="BG11970" s="3">
        <v>10963</v>
      </c>
      <c r="BH11970" s="3">
        <v>12454</v>
      </c>
      <c r="BI11970" s="3">
        <v>12686</v>
      </c>
      <c r="BJ11970" s="3">
        <v>12746</v>
      </c>
      <c r="BK11970" s="3">
        <v>11754</v>
      </c>
      <c r="BL11970" s="3">
        <v>11983</v>
      </c>
      <c r="BM11970" s="3">
        <v>12021</v>
      </c>
      <c r="BN11970" s="3">
        <v>12152</v>
      </c>
    </row>
    <row r="11971" spans="1:66" x14ac:dyDescent="0.3">
      <c r="A11971" s="3" t="s">
        <v>1571</v>
      </c>
      <c r="B11971" s="3" t="s">
        <v>100</v>
      </c>
      <c r="C11971" s="3" t="s">
        <v>10</v>
      </c>
      <c r="D11971" s="3">
        <v>468</v>
      </c>
      <c r="E11971" s="3">
        <v>591</v>
      </c>
      <c r="F11971" s="3">
        <v>541</v>
      </c>
      <c r="G11971" s="3">
        <v>445</v>
      </c>
      <c r="H11971" s="3">
        <v>467</v>
      </c>
      <c r="I11971" s="3">
        <v>580</v>
      </c>
      <c r="J11971" s="3">
        <v>804</v>
      </c>
      <c r="K11971" s="3">
        <v>962</v>
      </c>
      <c r="L11971" s="3">
        <v>1066</v>
      </c>
      <c r="M11971" s="3">
        <v>989</v>
      </c>
      <c r="N11971" s="3">
        <v>987</v>
      </c>
      <c r="O11971" s="3">
        <v>994</v>
      </c>
      <c r="P11971" s="3">
        <v>1226</v>
      </c>
      <c r="Q11971" s="3">
        <v>1443</v>
      </c>
      <c r="R11971" s="3">
        <v>1265</v>
      </c>
      <c r="S11971" s="3">
        <v>1379</v>
      </c>
      <c r="T11971" s="3">
        <v>2392</v>
      </c>
      <c r="U11971" s="3">
        <v>2241</v>
      </c>
      <c r="V11971" s="3">
        <v>2235</v>
      </c>
      <c r="W11971" s="3">
        <v>2185</v>
      </c>
      <c r="X11971" s="3">
        <v>1797</v>
      </c>
      <c r="Y11971" s="3">
        <v>2743</v>
      </c>
      <c r="Z11971" s="3">
        <v>2346</v>
      </c>
      <c r="AA11971" s="3">
        <v>1524</v>
      </c>
      <c r="AB11971" s="3">
        <v>1872</v>
      </c>
      <c r="AC11971" s="3">
        <v>1566</v>
      </c>
      <c r="AD11971" s="3">
        <v>1017</v>
      </c>
      <c r="AE11971" s="3">
        <v>1462</v>
      </c>
      <c r="AF11971" s="3">
        <v>1384</v>
      </c>
      <c r="AG11971" s="3">
        <v>1660</v>
      </c>
      <c r="AH11971" s="3">
        <v>1602</v>
      </c>
      <c r="AI11971" s="3">
        <v>1559</v>
      </c>
      <c r="AJ11971" s="3">
        <v>1498</v>
      </c>
      <c r="AK11971" s="3">
        <v>1197</v>
      </c>
      <c r="AL11971" s="3">
        <v>1602</v>
      </c>
      <c r="AM11971" s="3">
        <v>1514</v>
      </c>
      <c r="AN11971" s="3">
        <v>1563</v>
      </c>
      <c r="AO11971" s="3">
        <v>1377</v>
      </c>
      <c r="AP11971" s="3">
        <v>1340</v>
      </c>
      <c r="AQ11971" s="3">
        <v>1341</v>
      </c>
      <c r="AR11971" s="3">
        <v>1014</v>
      </c>
      <c r="AS11971" s="3">
        <v>966</v>
      </c>
      <c r="AT11971" s="3">
        <v>668</v>
      </c>
      <c r="AU11971" s="3">
        <v>703</v>
      </c>
      <c r="AV11971" s="3">
        <v>727</v>
      </c>
      <c r="AW11971" s="3">
        <v>592</v>
      </c>
      <c r="AX11971" s="3">
        <v>621</v>
      </c>
      <c r="AY11971" s="3">
        <v>735</v>
      </c>
      <c r="AZ11971" s="3">
        <v>924</v>
      </c>
      <c r="BA11971" s="3">
        <v>952</v>
      </c>
      <c r="BB11971" s="3">
        <v>885</v>
      </c>
      <c r="BC11971" s="3">
        <v>262</v>
      </c>
      <c r="BD11971" s="3">
        <v>238</v>
      </c>
      <c r="BE11971" s="3">
        <v>226</v>
      </c>
      <c r="BF11971" s="3">
        <v>223</v>
      </c>
      <c r="BG11971" s="3">
        <v>294</v>
      </c>
      <c r="BH11971" s="3">
        <v>196</v>
      </c>
      <c r="BI11971" s="3">
        <v>227</v>
      </c>
      <c r="BJ11971" s="3">
        <v>195</v>
      </c>
      <c r="BK11971" s="3">
        <v>158</v>
      </c>
      <c r="BL11971" s="3">
        <v>164</v>
      </c>
      <c r="BM11971" s="3">
        <v>283</v>
      </c>
      <c r="BN11971" s="3">
        <v>295</v>
      </c>
    </row>
    <row r="11972" spans="1:66" x14ac:dyDescent="0.3">
      <c r="A11972" s="3" t="s">
        <v>1571</v>
      </c>
      <c r="B11972" s="3" t="s">
        <v>100</v>
      </c>
      <c r="C11972" s="3" t="s">
        <v>8</v>
      </c>
      <c r="D11972" s="3">
        <v>30817</v>
      </c>
      <c r="E11972" s="3">
        <v>32525</v>
      </c>
      <c r="F11972" s="3">
        <v>36097</v>
      </c>
      <c r="G11972" s="3">
        <v>38996</v>
      </c>
      <c r="H11972" s="3">
        <v>39634</v>
      </c>
      <c r="I11972" s="3">
        <v>42495</v>
      </c>
      <c r="J11972" s="3">
        <v>53746</v>
      </c>
      <c r="K11972" s="3">
        <v>50876</v>
      </c>
      <c r="L11972" s="3">
        <v>59860</v>
      </c>
      <c r="M11972" s="3">
        <v>60555</v>
      </c>
      <c r="N11972" s="3">
        <v>63798</v>
      </c>
      <c r="O11972" s="3">
        <v>67364</v>
      </c>
      <c r="P11972" s="3">
        <v>83486</v>
      </c>
      <c r="Q11972" s="3">
        <v>92128</v>
      </c>
      <c r="R11972" s="3">
        <v>94375</v>
      </c>
      <c r="S11972" s="3">
        <v>101817</v>
      </c>
      <c r="T11972" s="3">
        <v>128216</v>
      </c>
      <c r="U11972" s="3">
        <v>140432</v>
      </c>
      <c r="V11972" s="3">
        <v>159573</v>
      </c>
      <c r="W11972" s="3">
        <v>140651</v>
      </c>
      <c r="X11972" s="3">
        <v>111701</v>
      </c>
      <c r="Y11972" s="3">
        <v>113849</v>
      </c>
      <c r="Z11972" s="3">
        <v>109581</v>
      </c>
      <c r="AA11972" s="3">
        <v>117377</v>
      </c>
      <c r="AB11972" s="3">
        <v>125688</v>
      </c>
      <c r="AC11972" s="3">
        <v>131610</v>
      </c>
      <c r="AD11972" s="3">
        <v>131828</v>
      </c>
      <c r="AE11972" s="3">
        <v>136119</v>
      </c>
      <c r="AF11972" s="3">
        <v>139601</v>
      </c>
      <c r="AG11972" s="3">
        <v>140073</v>
      </c>
      <c r="AH11972" s="3">
        <v>142724</v>
      </c>
      <c r="AI11972" s="3">
        <v>130810</v>
      </c>
      <c r="AJ11972" s="3">
        <v>137068</v>
      </c>
      <c r="AK11972" s="3">
        <v>136485</v>
      </c>
      <c r="AL11972" s="3">
        <v>135927</v>
      </c>
      <c r="AM11972" s="3">
        <v>150382</v>
      </c>
      <c r="AN11972" s="3">
        <v>156159</v>
      </c>
      <c r="AO11972" s="3">
        <v>156825</v>
      </c>
      <c r="AP11972" s="3">
        <v>168999</v>
      </c>
      <c r="AQ11972" s="3">
        <v>154845</v>
      </c>
      <c r="AR11972" s="3">
        <v>163204</v>
      </c>
      <c r="AS11972" s="3">
        <v>166367</v>
      </c>
      <c r="AT11972" s="3">
        <v>173003</v>
      </c>
      <c r="AU11972" s="3">
        <v>193811</v>
      </c>
      <c r="AV11972" s="3">
        <v>193808</v>
      </c>
      <c r="AW11972" s="3">
        <v>202525</v>
      </c>
      <c r="AX11972" s="3">
        <v>198140</v>
      </c>
      <c r="AY11972" s="3">
        <v>204260</v>
      </c>
      <c r="AZ11972" s="3">
        <v>178979</v>
      </c>
      <c r="BA11972" s="3">
        <v>157044</v>
      </c>
      <c r="BB11972" s="3">
        <v>169506</v>
      </c>
      <c r="BC11972" s="3">
        <v>171483</v>
      </c>
      <c r="BD11972" s="3">
        <v>162352</v>
      </c>
      <c r="BE11972" s="3">
        <v>160512</v>
      </c>
      <c r="BF11972" s="3">
        <v>171298</v>
      </c>
      <c r="BG11972" s="3">
        <v>171194</v>
      </c>
      <c r="BH11972" s="3">
        <v>166718</v>
      </c>
      <c r="BI11972" s="3">
        <v>170085</v>
      </c>
      <c r="BJ11972" s="3">
        <v>182740</v>
      </c>
      <c r="BK11972" s="3">
        <v>185827</v>
      </c>
      <c r="BL11972" s="3">
        <v>171046</v>
      </c>
      <c r="BM11972" s="3">
        <v>177867</v>
      </c>
      <c r="BN11972" s="3">
        <v>180307</v>
      </c>
    </row>
    <row r="11973" spans="1:66" x14ac:dyDescent="0.3">
      <c r="A11973" s="3" t="s">
        <v>1571</v>
      </c>
      <c r="B11973" s="3" t="s">
        <v>100</v>
      </c>
      <c r="C11973" s="3" t="s">
        <v>395</v>
      </c>
      <c r="D11973" s="3">
        <v>30816</v>
      </c>
      <c r="E11973" s="3">
        <v>32525</v>
      </c>
      <c r="F11973" s="3">
        <v>36096</v>
      </c>
      <c r="G11973" s="3">
        <v>38995</v>
      </c>
      <c r="H11973" s="3">
        <v>39633</v>
      </c>
      <c r="I11973" s="3">
        <v>42495</v>
      </c>
      <c r="J11973" s="3">
        <v>53746</v>
      </c>
      <c r="K11973" s="3">
        <v>50876</v>
      </c>
      <c r="L11973" s="3">
        <v>59860</v>
      </c>
      <c r="M11973" s="3">
        <v>60555</v>
      </c>
      <c r="N11973" s="3">
        <v>63798</v>
      </c>
      <c r="O11973" s="3">
        <v>67266</v>
      </c>
      <c r="P11973" s="3">
        <v>82517</v>
      </c>
      <c r="Q11973" s="3">
        <v>90402</v>
      </c>
      <c r="R11973" s="3">
        <v>92652</v>
      </c>
      <c r="S11973" s="3">
        <v>94187</v>
      </c>
      <c r="T11973" s="3">
        <v>113737</v>
      </c>
      <c r="U11973" s="3">
        <v>118655</v>
      </c>
      <c r="V11973" s="3">
        <v>129419</v>
      </c>
      <c r="W11973" s="3">
        <v>136895</v>
      </c>
      <c r="X11973" s="3">
        <v>109338</v>
      </c>
      <c r="Y11973" s="3">
        <v>111975</v>
      </c>
      <c r="Z11973" s="3">
        <v>107912</v>
      </c>
      <c r="AA11973" s="3">
        <v>115684</v>
      </c>
      <c r="AB11973" s="3">
        <v>124483</v>
      </c>
      <c r="AC11973" s="3">
        <v>130230</v>
      </c>
      <c r="AD11973" s="3">
        <v>130479</v>
      </c>
      <c r="AE11973" s="3">
        <v>134825</v>
      </c>
      <c r="AF11973" s="3">
        <v>137474</v>
      </c>
      <c r="AG11973" s="3">
        <v>137999</v>
      </c>
      <c r="AH11973" s="3">
        <v>141371</v>
      </c>
      <c r="AI11973" s="3">
        <v>129225</v>
      </c>
      <c r="AJ11973" s="3">
        <v>135760</v>
      </c>
      <c r="AK11973" s="3">
        <v>134081</v>
      </c>
      <c r="AL11973" s="3">
        <v>132905</v>
      </c>
      <c r="AM11973" s="3">
        <v>147732</v>
      </c>
      <c r="AN11973" s="3">
        <v>153480</v>
      </c>
      <c r="AO11973" s="3">
        <v>154644</v>
      </c>
      <c r="AP11973" s="3">
        <v>160575</v>
      </c>
      <c r="AQ11973" s="3">
        <v>148785</v>
      </c>
      <c r="AR11973" s="3">
        <v>157041</v>
      </c>
      <c r="AS11973" s="3">
        <v>161182</v>
      </c>
      <c r="AT11973" s="3">
        <v>170423</v>
      </c>
      <c r="AU11973" s="3">
        <v>189046</v>
      </c>
      <c r="AV11973" s="3">
        <v>191989</v>
      </c>
      <c r="AW11973" s="3">
        <v>200199</v>
      </c>
      <c r="AX11973" s="3">
        <v>196630</v>
      </c>
      <c r="AY11973" s="3">
        <v>202655</v>
      </c>
      <c r="AZ11973" s="3">
        <v>176727</v>
      </c>
      <c r="BA11973" s="3">
        <v>155033</v>
      </c>
      <c r="BB11973" s="3">
        <v>167212</v>
      </c>
      <c r="BC11973" s="3">
        <v>169335</v>
      </c>
      <c r="BD11973" s="3">
        <v>160652</v>
      </c>
      <c r="BE11973" s="3">
        <v>159066</v>
      </c>
      <c r="BF11973" s="3">
        <v>169250</v>
      </c>
      <c r="BG11973" s="3">
        <v>169669</v>
      </c>
      <c r="BH11973" s="3">
        <v>165358</v>
      </c>
      <c r="BI11973" s="3">
        <v>168678</v>
      </c>
      <c r="BJ11973" s="3">
        <v>181441</v>
      </c>
      <c r="BK11973" s="3">
        <v>184273</v>
      </c>
      <c r="BL11973" s="3">
        <v>169837</v>
      </c>
      <c r="BM11973" s="3">
        <v>176402</v>
      </c>
      <c r="BN11973" s="3">
        <v>178217</v>
      </c>
    </row>
    <row r="11974" spans="1:66" x14ac:dyDescent="0.3">
      <c r="A11974" s="3" t="s">
        <v>1571</v>
      </c>
      <c r="B11974" s="3" t="s">
        <v>100</v>
      </c>
      <c r="C11974" s="3" t="s">
        <v>1359</v>
      </c>
      <c r="D11974" s="3">
        <v>2</v>
      </c>
      <c r="E11974" s="3">
        <v>0</v>
      </c>
      <c r="F11974" s="3">
        <v>1</v>
      </c>
      <c r="G11974" s="3">
        <v>1</v>
      </c>
      <c r="H11974" s="3">
        <v>1</v>
      </c>
      <c r="I11974" s="3">
        <v>0</v>
      </c>
      <c r="J11974" s="3">
        <v>0</v>
      </c>
      <c r="K11974" s="3">
        <v>0</v>
      </c>
      <c r="L11974" s="3">
        <v>0</v>
      </c>
      <c r="M11974" s="3">
        <v>0</v>
      </c>
      <c r="N11974" s="3">
        <v>0</v>
      </c>
      <c r="O11974" s="3">
        <v>97</v>
      </c>
      <c r="P11974" s="3">
        <v>968</v>
      </c>
      <c r="Q11974" s="3">
        <v>1725</v>
      </c>
      <c r="R11974" s="3">
        <v>1722</v>
      </c>
      <c r="S11974" s="3">
        <v>7630</v>
      </c>
      <c r="T11974" s="3">
        <v>14478</v>
      </c>
      <c r="U11974" s="3">
        <v>21777</v>
      </c>
      <c r="V11974" s="3">
        <v>30155</v>
      </c>
      <c r="W11974" s="3">
        <v>3756</v>
      </c>
      <c r="X11974" s="3">
        <v>2363</v>
      </c>
      <c r="Y11974" s="3">
        <v>1874</v>
      </c>
      <c r="Z11974" s="3">
        <v>1669</v>
      </c>
      <c r="AA11974" s="3">
        <v>1693</v>
      </c>
      <c r="AB11974" s="3">
        <v>1205</v>
      </c>
      <c r="AC11974" s="3">
        <v>1380</v>
      </c>
      <c r="AD11974" s="3">
        <v>1349</v>
      </c>
      <c r="AE11974" s="3">
        <v>1294</v>
      </c>
      <c r="AF11974" s="3">
        <v>2127</v>
      </c>
      <c r="AG11974" s="3">
        <v>2074</v>
      </c>
      <c r="AH11974" s="3">
        <v>1352</v>
      </c>
      <c r="AI11974" s="3">
        <v>1585</v>
      </c>
      <c r="AJ11974" s="3">
        <v>1308</v>
      </c>
      <c r="AK11974" s="3">
        <v>2404</v>
      </c>
      <c r="AL11974" s="3">
        <v>3022</v>
      </c>
      <c r="AM11974" s="3">
        <v>2650</v>
      </c>
      <c r="AN11974" s="3">
        <v>2679</v>
      </c>
      <c r="AO11974" s="3">
        <v>2182</v>
      </c>
      <c r="AP11974" s="3">
        <v>8424</v>
      </c>
      <c r="AQ11974" s="3">
        <v>6061</v>
      </c>
      <c r="AR11974" s="3">
        <v>6163</v>
      </c>
      <c r="AS11974" s="3">
        <v>5185</v>
      </c>
      <c r="AT11974" s="3">
        <v>2580</v>
      </c>
      <c r="AU11974" s="3">
        <v>4766</v>
      </c>
      <c r="AV11974" s="3">
        <v>1819</v>
      </c>
      <c r="AW11974" s="3">
        <v>2326</v>
      </c>
      <c r="AX11974" s="3">
        <v>1511</v>
      </c>
      <c r="AY11974" s="3">
        <v>1605</v>
      </c>
      <c r="AZ11974" s="3">
        <v>2252</v>
      </c>
      <c r="BA11974" s="3">
        <v>2011</v>
      </c>
      <c r="BB11974" s="3">
        <v>2294</v>
      </c>
      <c r="BC11974" s="3">
        <v>2148</v>
      </c>
      <c r="BD11974" s="3">
        <v>1700</v>
      </c>
      <c r="BE11974" s="3">
        <v>1446</v>
      </c>
      <c r="BF11974" s="3">
        <v>2049</v>
      </c>
      <c r="BG11974" s="3">
        <v>1526</v>
      </c>
      <c r="BH11974" s="3">
        <v>1359</v>
      </c>
      <c r="BI11974" s="3">
        <v>1406</v>
      </c>
      <c r="BJ11974" s="3">
        <v>1299</v>
      </c>
      <c r="BK11974" s="3">
        <v>1555</v>
      </c>
      <c r="BL11974" s="3">
        <v>1209</v>
      </c>
      <c r="BM11974" s="3">
        <v>1465</v>
      </c>
      <c r="BN11974" s="3">
        <v>2090</v>
      </c>
    </row>
    <row r="11975" spans="1:66" x14ac:dyDescent="0.3">
      <c r="A11975" s="3" t="s">
        <v>1571</v>
      </c>
      <c r="B11975" s="3" t="s">
        <v>100</v>
      </c>
      <c r="C11975" s="3" t="s">
        <v>1618</v>
      </c>
      <c r="D11975" s="3">
        <v>16975</v>
      </c>
      <c r="E11975" s="3">
        <v>18038</v>
      </c>
      <c r="F11975" s="3">
        <v>22277</v>
      </c>
      <c r="G11975" s="3">
        <v>27296</v>
      </c>
      <c r="H11975" s="3">
        <v>27157</v>
      </c>
      <c r="I11975" s="3">
        <v>25318</v>
      </c>
      <c r="J11975" s="3">
        <v>31240</v>
      </c>
      <c r="K11975" s="3">
        <v>28621</v>
      </c>
      <c r="L11975" s="3">
        <v>36988</v>
      </c>
      <c r="M11975" s="3">
        <v>38502</v>
      </c>
      <c r="N11975" s="3">
        <v>41875</v>
      </c>
      <c r="O11975" s="3">
        <v>44646</v>
      </c>
      <c r="P11975" s="3">
        <v>55337</v>
      </c>
      <c r="Q11975" s="3">
        <v>60042</v>
      </c>
      <c r="R11975" s="3">
        <v>62016</v>
      </c>
      <c r="S11975" s="3">
        <v>61928</v>
      </c>
      <c r="T11975" s="3">
        <v>66763</v>
      </c>
      <c r="U11975" s="3">
        <v>73639</v>
      </c>
      <c r="V11975" s="3">
        <v>83642</v>
      </c>
      <c r="W11975" s="3">
        <v>94610</v>
      </c>
      <c r="X11975" s="3">
        <v>76865</v>
      </c>
      <c r="Y11975" s="3">
        <v>81252</v>
      </c>
      <c r="Z11975" s="3">
        <v>79610</v>
      </c>
      <c r="AA11975" s="3">
        <v>86992</v>
      </c>
      <c r="AB11975" s="3">
        <v>89242</v>
      </c>
      <c r="AC11975" s="3">
        <v>88939</v>
      </c>
      <c r="AD11975" s="3">
        <v>98216</v>
      </c>
      <c r="AE11975" s="3">
        <v>103611</v>
      </c>
      <c r="AF11975" s="3">
        <v>108529</v>
      </c>
      <c r="AG11975" s="3">
        <v>115815</v>
      </c>
      <c r="AH11975" s="3">
        <v>115668</v>
      </c>
      <c r="AI11975" s="3">
        <v>108465</v>
      </c>
      <c r="AJ11975" s="3">
        <v>107094</v>
      </c>
      <c r="AK11975" s="3">
        <v>107603</v>
      </c>
      <c r="AL11975" s="3">
        <v>106114</v>
      </c>
      <c r="AM11975" s="3">
        <v>120488</v>
      </c>
      <c r="AN11975" s="3">
        <v>124922</v>
      </c>
      <c r="AO11975" s="3">
        <v>123237</v>
      </c>
      <c r="AP11975" s="3">
        <v>130566</v>
      </c>
      <c r="AQ11975" s="3">
        <v>126460</v>
      </c>
      <c r="AR11975" s="3">
        <v>135540</v>
      </c>
      <c r="AS11975" s="3">
        <v>139524</v>
      </c>
      <c r="AT11975" s="3">
        <v>150837</v>
      </c>
      <c r="AU11975" s="3">
        <v>164130</v>
      </c>
      <c r="AV11975" s="3">
        <v>164449</v>
      </c>
      <c r="AW11975" s="3">
        <v>171535</v>
      </c>
      <c r="AX11975" s="3">
        <v>172315</v>
      </c>
      <c r="AY11975" s="3">
        <v>175770</v>
      </c>
      <c r="AZ11975" s="3">
        <v>154917</v>
      </c>
      <c r="BA11975" s="3">
        <v>135698</v>
      </c>
      <c r="BB11975" s="3">
        <v>146201</v>
      </c>
      <c r="BC11975" s="3">
        <v>149237</v>
      </c>
      <c r="BD11975" s="3">
        <v>140061</v>
      </c>
      <c r="BE11975" s="3">
        <v>138682</v>
      </c>
      <c r="BF11975" s="3">
        <v>146470</v>
      </c>
      <c r="BG11975" s="3">
        <v>148027</v>
      </c>
      <c r="BH11975" s="3">
        <v>140912</v>
      </c>
      <c r="BI11975" s="3">
        <v>143423</v>
      </c>
      <c r="BJ11975" s="3">
        <v>156434</v>
      </c>
      <c r="BK11975" s="3">
        <v>160112</v>
      </c>
      <c r="BL11975" s="3">
        <v>146892</v>
      </c>
      <c r="BM11975" s="3">
        <v>156119</v>
      </c>
      <c r="BN11975" s="3">
        <v>157668</v>
      </c>
    </row>
    <row r="11976" spans="1:66" x14ac:dyDescent="0.3">
      <c r="A11976" s="3" t="s">
        <v>1571</v>
      </c>
      <c r="B11976" s="3" t="s">
        <v>100</v>
      </c>
      <c r="C11976" s="3" t="s">
        <v>1334</v>
      </c>
      <c r="D11976" s="3">
        <v>30817</v>
      </c>
      <c r="E11976" s="3">
        <v>32525</v>
      </c>
      <c r="F11976" s="3">
        <v>36097</v>
      </c>
      <c r="G11976" s="3">
        <v>38996</v>
      </c>
      <c r="H11976" s="3">
        <v>39634</v>
      </c>
      <c r="I11976" s="3">
        <v>42495</v>
      </c>
      <c r="J11976" s="3">
        <v>53746</v>
      </c>
      <c r="K11976" s="3">
        <v>50876</v>
      </c>
      <c r="L11976" s="3">
        <v>59860</v>
      </c>
      <c r="M11976" s="3">
        <v>60555</v>
      </c>
      <c r="N11976" s="3">
        <v>63798</v>
      </c>
      <c r="O11976" s="3">
        <v>67364</v>
      </c>
      <c r="P11976" s="3">
        <v>83486</v>
      </c>
      <c r="Q11976" s="3">
        <v>92128</v>
      </c>
      <c r="R11976" s="3">
        <v>94375</v>
      </c>
      <c r="S11976" s="3">
        <v>101817</v>
      </c>
      <c r="T11976" s="3">
        <v>128216</v>
      </c>
      <c r="U11976" s="3">
        <v>140432</v>
      </c>
      <c r="V11976" s="3">
        <v>159573</v>
      </c>
      <c r="W11976" s="3">
        <v>140651</v>
      </c>
      <c r="X11976" s="3">
        <v>111701</v>
      </c>
      <c r="Y11976" s="3">
        <v>113849</v>
      </c>
      <c r="Z11976" s="3">
        <v>109581</v>
      </c>
      <c r="AA11976" s="3">
        <v>117377</v>
      </c>
      <c r="AB11976" s="3">
        <v>125688</v>
      </c>
      <c r="AC11976" s="3">
        <v>131610</v>
      </c>
      <c r="AD11976" s="3">
        <v>131828</v>
      </c>
      <c r="AE11976" s="3">
        <v>136119</v>
      </c>
      <c r="AF11976" s="3">
        <v>139601</v>
      </c>
      <c r="AG11976" s="3">
        <v>140073</v>
      </c>
      <c r="AH11976" s="3">
        <v>142724</v>
      </c>
      <c r="AI11976" s="3">
        <v>130810</v>
      </c>
      <c r="AJ11976" s="3">
        <v>137068</v>
      </c>
      <c r="AK11976" s="3">
        <v>136485</v>
      </c>
      <c r="AL11976" s="3">
        <v>135927</v>
      </c>
      <c r="AM11976" s="3">
        <v>150382</v>
      </c>
      <c r="AN11976" s="3">
        <v>156159</v>
      </c>
      <c r="AO11976" s="3">
        <v>156825</v>
      </c>
      <c r="AP11976" s="3">
        <v>168999</v>
      </c>
      <c r="AQ11976" s="3">
        <v>154845</v>
      </c>
      <c r="AR11976" s="3">
        <v>163204</v>
      </c>
      <c r="AS11976" s="3">
        <v>166367</v>
      </c>
      <c r="AT11976" s="3">
        <v>173003</v>
      </c>
      <c r="AU11976" s="3">
        <v>193811</v>
      </c>
      <c r="AV11976" s="3">
        <v>193808</v>
      </c>
      <c r="AW11976" s="3">
        <v>202525</v>
      </c>
      <c r="AX11976" s="3">
        <v>198140</v>
      </c>
      <c r="AY11976" s="3">
        <v>204260</v>
      </c>
      <c r="AZ11976" s="3">
        <v>178979</v>
      </c>
      <c r="BA11976" s="3">
        <v>155471</v>
      </c>
      <c r="BB11976" s="3">
        <v>168363</v>
      </c>
      <c r="BC11976" s="3">
        <v>168610</v>
      </c>
      <c r="BD11976" s="3">
        <v>159455</v>
      </c>
      <c r="BE11976" s="3">
        <v>155249</v>
      </c>
      <c r="BF11976" s="3">
        <v>166072</v>
      </c>
      <c r="BG11976" s="3">
        <v>165613</v>
      </c>
      <c r="BH11976" s="3">
        <v>159496</v>
      </c>
      <c r="BI11976" s="3">
        <v>163228</v>
      </c>
      <c r="BJ11976" s="3">
        <v>176141</v>
      </c>
      <c r="BK11976" s="3">
        <v>179446</v>
      </c>
      <c r="BL11976" s="3">
        <v>164669</v>
      </c>
      <c r="BM11976" s="3">
        <v>174979</v>
      </c>
      <c r="BN11976" s="3">
        <v>177440</v>
      </c>
    </row>
    <row r="11977" spans="1:66" x14ac:dyDescent="0.3">
      <c r="A11977" s="3" t="s">
        <v>1571</v>
      </c>
      <c r="B11977" s="3" t="s">
        <v>100</v>
      </c>
      <c r="C11977" s="3" t="s">
        <v>6</v>
      </c>
      <c r="D11977" s="3">
        <v>0</v>
      </c>
      <c r="E11977" s="3">
        <v>0</v>
      </c>
      <c r="F11977" s="3">
        <v>0</v>
      </c>
      <c r="G11977" s="3">
        <v>0</v>
      </c>
      <c r="H11977" s="3">
        <v>0</v>
      </c>
      <c r="I11977" s="3">
        <v>0</v>
      </c>
      <c r="J11977" s="3">
        <v>0</v>
      </c>
      <c r="K11977" s="3">
        <v>0</v>
      </c>
      <c r="L11977" s="3">
        <v>0</v>
      </c>
      <c r="M11977" s="3">
        <v>0</v>
      </c>
      <c r="N11977" s="3">
        <v>0</v>
      </c>
      <c r="O11977" s="3">
        <v>0</v>
      </c>
      <c r="P11977" s="3">
        <v>0</v>
      </c>
      <c r="Q11977" s="3">
        <v>0</v>
      </c>
      <c r="R11977" s="3">
        <v>0</v>
      </c>
      <c r="S11977" s="3">
        <v>0</v>
      </c>
      <c r="T11977" s="3">
        <v>0</v>
      </c>
      <c r="U11977" s="3">
        <v>0</v>
      </c>
      <c r="V11977" s="3">
        <v>0</v>
      </c>
      <c r="W11977" s="3">
        <v>0</v>
      </c>
      <c r="X11977" s="3">
        <v>0</v>
      </c>
      <c r="Y11977" s="3">
        <v>0</v>
      </c>
      <c r="Z11977" s="3">
        <v>0</v>
      </c>
      <c r="AA11977" s="3">
        <v>0</v>
      </c>
      <c r="AB11977" s="3">
        <v>0</v>
      </c>
      <c r="AC11977" s="3">
        <v>0</v>
      </c>
      <c r="AD11977" s="3">
        <v>0</v>
      </c>
      <c r="AE11977" s="3">
        <v>0</v>
      </c>
      <c r="AF11977" s="3">
        <v>0</v>
      </c>
      <c r="AG11977" s="3">
        <v>0</v>
      </c>
      <c r="AH11977" s="3">
        <v>0</v>
      </c>
      <c r="AI11977" s="3">
        <v>0</v>
      </c>
      <c r="AJ11977" s="3">
        <v>0</v>
      </c>
      <c r="AK11977" s="3">
        <v>0</v>
      </c>
      <c r="AL11977" s="3">
        <v>0</v>
      </c>
      <c r="AM11977" s="3">
        <v>0</v>
      </c>
      <c r="AN11977" s="3">
        <v>0</v>
      </c>
      <c r="AO11977" s="3">
        <v>0</v>
      </c>
      <c r="AP11977" s="3">
        <v>0</v>
      </c>
      <c r="AQ11977" s="3">
        <v>0</v>
      </c>
      <c r="AR11977" s="3">
        <v>0</v>
      </c>
      <c r="AS11977" s="3">
        <v>0</v>
      </c>
      <c r="AT11977" s="3">
        <v>0</v>
      </c>
      <c r="AU11977" s="3">
        <v>0</v>
      </c>
      <c r="AV11977" s="3">
        <v>0</v>
      </c>
      <c r="AW11977" s="3">
        <v>0</v>
      </c>
      <c r="AX11977" s="3">
        <v>0</v>
      </c>
      <c r="AY11977" s="3">
        <v>0</v>
      </c>
      <c r="AZ11977" s="3">
        <v>0</v>
      </c>
      <c r="BA11977" s="3">
        <v>0</v>
      </c>
      <c r="BB11977" s="3">
        <v>0</v>
      </c>
      <c r="BC11977" s="3">
        <v>0</v>
      </c>
      <c r="BD11977" s="3">
        <v>0</v>
      </c>
      <c r="BE11977" s="3">
        <v>0</v>
      </c>
      <c r="BF11977" s="3">
        <v>0</v>
      </c>
      <c r="BG11977" s="3">
        <v>0</v>
      </c>
      <c r="BH11977" s="3">
        <v>0</v>
      </c>
      <c r="BI11977" s="3">
        <v>0</v>
      </c>
      <c r="BJ11977" s="3">
        <v>0</v>
      </c>
      <c r="BK11977" s="3">
        <v>0</v>
      </c>
      <c r="BL11977" s="3">
        <v>0</v>
      </c>
      <c r="BM11977" s="3">
        <v>0</v>
      </c>
      <c r="BN11977" s="3">
        <v>0</v>
      </c>
    </row>
    <row r="11978" spans="1:66" x14ac:dyDescent="0.3">
      <c r="A11978" s="3" t="s">
        <v>1571</v>
      </c>
      <c r="B11978" s="3" t="s">
        <v>100</v>
      </c>
      <c r="C11978" s="3" t="s">
        <v>1420</v>
      </c>
      <c r="AZ11978" s="3">
        <v>20891</v>
      </c>
      <c r="BA11978" s="3">
        <v>20852</v>
      </c>
      <c r="BB11978" s="3">
        <v>21417</v>
      </c>
      <c r="BC11978" s="3">
        <v>21128</v>
      </c>
      <c r="BD11978" s="3">
        <v>21322</v>
      </c>
      <c r="BE11978" s="3">
        <v>21326</v>
      </c>
      <c r="BF11978" s="3">
        <v>20998</v>
      </c>
      <c r="BG11978" s="3">
        <v>20220</v>
      </c>
      <c r="BH11978" s="3">
        <v>21355</v>
      </c>
      <c r="BI11978" s="3">
        <v>20951</v>
      </c>
      <c r="BJ11978" s="3">
        <v>21349</v>
      </c>
      <c r="BK11978" s="3">
        <v>21404</v>
      </c>
      <c r="BL11978" s="3">
        <v>21397</v>
      </c>
      <c r="BM11978" s="3">
        <v>21401</v>
      </c>
      <c r="BN11978" s="3">
        <v>21567</v>
      </c>
    </row>
    <row r="11979" spans="1:66" x14ac:dyDescent="0.3">
      <c r="A11979" s="3" t="s">
        <v>1571</v>
      </c>
      <c r="B11979" s="3" t="s">
        <v>100</v>
      </c>
      <c r="C11979" s="3" t="s">
        <v>4</v>
      </c>
      <c r="D11979" s="3">
        <v>0</v>
      </c>
      <c r="E11979" s="3">
        <v>0</v>
      </c>
      <c r="F11979" s="3">
        <v>0</v>
      </c>
      <c r="G11979" s="3">
        <v>0</v>
      </c>
      <c r="H11979" s="3">
        <v>0</v>
      </c>
      <c r="I11979" s="3">
        <v>0</v>
      </c>
      <c r="J11979" s="3">
        <v>0</v>
      </c>
      <c r="K11979" s="3">
        <v>0</v>
      </c>
      <c r="L11979" s="3">
        <v>0</v>
      </c>
      <c r="M11979" s="3">
        <v>0</v>
      </c>
      <c r="N11979" s="3">
        <v>0</v>
      </c>
      <c r="O11979" s="3">
        <v>0</v>
      </c>
      <c r="P11979" s="3">
        <v>0</v>
      </c>
      <c r="Q11979" s="3">
        <v>0</v>
      </c>
      <c r="R11979" s="3">
        <v>0</v>
      </c>
      <c r="S11979" s="3">
        <v>0</v>
      </c>
      <c r="T11979" s="3">
        <v>0</v>
      </c>
      <c r="U11979" s="3">
        <v>0</v>
      </c>
      <c r="V11979" s="3">
        <v>0</v>
      </c>
      <c r="W11979" s="3">
        <v>0</v>
      </c>
      <c r="X11979" s="3">
        <v>0</v>
      </c>
      <c r="Y11979" s="3">
        <v>0</v>
      </c>
      <c r="Z11979" s="3">
        <v>0</v>
      </c>
      <c r="AA11979" s="3">
        <v>0</v>
      </c>
      <c r="AB11979" s="3">
        <v>0</v>
      </c>
      <c r="AC11979" s="3">
        <v>0</v>
      </c>
      <c r="AD11979" s="3">
        <v>0</v>
      </c>
      <c r="AE11979" s="3">
        <v>0</v>
      </c>
      <c r="AF11979" s="3">
        <v>0</v>
      </c>
      <c r="AG11979" s="3">
        <v>0</v>
      </c>
      <c r="AH11979" s="3">
        <v>0</v>
      </c>
      <c r="AI11979" s="3">
        <v>0</v>
      </c>
      <c r="AJ11979" s="3">
        <v>0</v>
      </c>
      <c r="AK11979" s="3">
        <v>0</v>
      </c>
      <c r="AL11979" s="3">
        <v>0</v>
      </c>
      <c r="AM11979" s="3">
        <v>0</v>
      </c>
      <c r="AN11979" s="3">
        <v>0</v>
      </c>
      <c r="AO11979" s="3">
        <v>0</v>
      </c>
      <c r="AP11979" s="3">
        <v>0</v>
      </c>
      <c r="AQ11979" s="3">
        <v>0</v>
      </c>
      <c r="AR11979" s="3">
        <v>0</v>
      </c>
      <c r="AS11979" s="3">
        <v>0</v>
      </c>
      <c r="AT11979" s="3">
        <v>0</v>
      </c>
      <c r="AU11979" s="3">
        <v>0</v>
      </c>
      <c r="AV11979" s="3">
        <v>0</v>
      </c>
      <c r="AW11979" s="3">
        <v>0</v>
      </c>
      <c r="AX11979" s="3">
        <v>0</v>
      </c>
      <c r="AY11979" s="3">
        <v>0</v>
      </c>
      <c r="AZ11979" s="3">
        <v>0</v>
      </c>
      <c r="BA11979" s="3">
        <v>0</v>
      </c>
      <c r="BB11979" s="3">
        <v>0</v>
      </c>
      <c r="BC11979" s="3">
        <v>0</v>
      </c>
      <c r="BD11979" s="3">
        <v>0</v>
      </c>
      <c r="BE11979" s="3">
        <v>0</v>
      </c>
      <c r="BF11979" s="3">
        <v>0</v>
      </c>
      <c r="BG11979" s="3">
        <v>0</v>
      </c>
      <c r="BH11979" s="3">
        <v>0</v>
      </c>
      <c r="BI11979" s="3">
        <v>74</v>
      </c>
      <c r="BJ11979" s="3">
        <v>0</v>
      </c>
      <c r="BK11979" s="3">
        <v>0</v>
      </c>
      <c r="BL11979" s="3">
        <v>0</v>
      </c>
      <c r="BM11979" s="3">
        <v>0</v>
      </c>
      <c r="BN11979" s="3">
        <v>0</v>
      </c>
    </row>
    <row r="11980" spans="1:66" x14ac:dyDescent="0.3">
      <c r="A11980" s="3" t="s">
        <v>1571</v>
      </c>
      <c r="B11980" s="3" t="s">
        <v>100</v>
      </c>
      <c r="C11980" s="3" t="s">
        <v>2</v>
      </c>
      <c r="D11980" s="3">
        <v>72453</v>
      </c>
      <c r="E11980" s="3">
        <v>88088</v>
      </c>
      <c r="F11980" s="3">
        <v>101234</v>
      </c>
      <c r="G11980" s="3">
        <v>100806</v>
      </c>
      <c r="H11980" s="3">
        <v>148914</v>
      </c>
      <c r="I11980" s="3">
        <v>155413</v>
      </c>
      <c r="J11980" s="3">
        <v>167564</v>
      </c>
      <c r="K11980" s="3">
        <v>161867</v>
      </c>
      <c r="L11980" s="3">
        <v>100724</v>
      </c>
      <c r="M11980" s="3">
        <v>116015</v>
      </c>
      <c r="N11980" s="3">
        <v>163689</v>
      </c>
      <c r="O11980" s="3">
        <v>174330</v>
      </c>
      <c r="P11980" s="3">
        <v>139650</v>
      </c>
      <c r="Q11980" s="3">
        <v>127614</v>
      </c>
      <c r="R11980" s="3">
        <v>197023</v>
      </c>
      <c r="S11980" s="3">
        <v>247437</v>
      </c>
      <c r="T11980" s="3">
        <v>215587</v>
      </c>
      <c r="U11980" s="3">
        <v>270500</v>
      </c>
      <c r="V11980" s="3">
        <v>226142</v>
      </c>
      <c r="W11980" s="3">
        <v>265883</v>
      </c>
      <c r="X11980" s="3">
        <v>239939</v>
      </c>
      <c r="Y11980" s="3">
        <v>198354</v>
      </c>
      <c r="Z11980" s="3">
        <v>148270</v>
      </c>
      <c r="AA11980" s="3">
        <v>86699</v>
      </c>
      <c r="AB11980" s="3">
        <v>111418</v>
      </c>
      <c r="AC11980" s="3">
        <v>94379</v>
      </c>
      <c r="AD11980" s="3">
        <v>169870</v>
      </c>
      <c r="AE11980" s="3">
        <v>190840</v>
      </c>
      <c r="AF11980" s="3">
        <v>187652</v>
      </c>
      <c r="AG11980" s="3">
        <v>121930</v>
      </c>
      <c r="AH11980" s="3">
        <v>106063</v>
      </c>
      <c r="AI11980" s="3">
        <v>119975</v>
      </c>
      <c r="AJ11980" s="3">
        <v>111359</v>
      </c>
      <c r="AK11980" s="3">
        <v>169163</v>
      </c>
      <c r="AL11980" s="3">
        <v>148128</v>
      </c>
      <c r="AM11980" s="3">
        <v>69117</v>
      </c>
      <c r="AN11980" s="3">
        <v>63126</v>
      </c>
      <c r="AO11980" s="3">
        <v>5959</v>
      </c>
      <c r="AP11980" s="3">
        <v>49232</v>
      </c>
      <c r="AQ11980" s="3">
        <v>116908</v>
      </c>
      <c r="AR11980" s="3">
        <v>121617</v>
      </c>
      <c r="AS11980" s="3">
        <v>106496</v>
      </c>
      <c r="AT11980" s="3">
        <v>134812</v>
      </c>
      <c r="AU11980" s="3">
        <v>166585</v>
      </c>
      <c r="AV11980" s="3">
        <v>146388</v>
      </c>
      <c r="AW11980" s="3">
        <v>191215</v>
      </c>
      <c r="AX11980" s="3">
        <v>222141</v>
      </c>
      <c r="AY11980" s="3">
        <v>231680</v>
      </c>
      <c r="AZ11980" s="3">
        <v>242629</v>
      </c>
      <c r="BA11980" s="3">
        <v>244688</v>
      </c>
      <c r="BB11980" s="3">
        <v>309249</v>
      </c>
      <c r="BC11980" s="3">
        <v>280681</v>
      </c>
      <c r="BD11980" s="3">
        <v>266107</v>
      </c>
      <c r="BE11980" s="3">
        <v>253297</v>
      </c>
      <c r="BF11980" s="3">
        <v>283229</v>
      </c>
      <c r="BG11980" s="3">
        <v>315598</v>
      </c>
      <c r="BH11980" s="3">
        <v>279972</v>
      </c>
      <c r="BI11980" s="3">
        <v>241368</v>
      </c>
      <c r="BJ11980" s="3">
        <v>267356</v>
      </c>
      <c r="BK11980" s="3">
        <v>233348</v>
      </c>
      <c r="BL11980" s="3">
        <v>186792</v>
      </c>
      <c r="BM11980" s="3">
        <v>244053</v>
      </c>
      <c r="BN11980" s="3">
        <v>265450</v>
      </c>
    </row>
    <row r="11981" spans="1:66" x14ac:dyDescent="0.3">
      <c r="A11981" s="3" t="s">
        <v>1571</v>
      </c>
      <c r="B11981" s="3" t="s">
        <v>100</v>
      </c>
      <c r="C11981" s="3" t="s">
        <v>1</v>
      </c>
      <c r="D11981" s="3">
        <v>0</v>
      </c>
      <c r="E11981" s="3">
        <v>0</v>
      </c>
      <c r="F11981" s="3">
        <v>0</v>
      </c>
      <c r="G11981" s="3">
        <v>0</v>
      </c>
      <c r="H11981" s="3">
        <v>0</v>
      </c>
      <c r="I11981" s="3">
        <v>0</v>
      </c>
      <c r="J11981" s="3">
        <v>0</v>
      </c>
      <c r="K11981" s="3">
        <v>0</v>
      </c>
      <c r="L11981" s="3">
        <v>0</v>
      </c>
      <c r="M11981" s="3">
        <v>0</v>
      </c>
      <c r="N11981" s="3">
        <v>0</v>
      </c>
      <c r="O11981" s="3">
        <v>0</v>
      </c>
      <c r="P11981" s="3">
        <v>0</v>
      </c>
      <c r="Q11981" s="3">
        <v>0</v>
      </c>
      <c r="R11981" s="3">
        <v>0</v>
      </c>
      <c r="S11981" s="3">
        <v>0</v>
      </c>
      <c r="T11981" s="3">
        <v>0</v>
      </c>
      <c r="U11981" s="3">
        <v>0</v>
      </c>
      <c r="V11981" s="3">
        <v>0</v>
      </c>
      <c r="W11981" s="3">
        <v>0</v>
      </c>
      <c r="X11981" s="3">
        <v>0</v>
      </c>
      <c r="Y11981" s="3">
        <v>0</v>
      </c>
      <c r="Z11981" s="3">
        <v>0</v>
      </c>
      <c r="AA11981" s="3">
        <v>0</v>
      </c>
      <c r="AB11981" s="3">
        <v>0</v>
      </c>
      <c r="AC11981" s="3">
        <v>0</v>
      </c>
      <c r="AD11981" s="3">
        <v>0</v>
      </c>
      <c r="AE11981" s="3">
        <v>0</v>
      </c>
      <c r="AF11981" s="3">
        <v>0</v>
      </c>
      <c r="AG11981" s="3">
        <v>0</v>
      </c>
      <c r="AH11981" s="3">
        <v>0</v>
      </c>
      <c r="AI11981" s="3">
        <v>0</v>
      </c>
      <c r="AJ11981" s="3">
        <v>0</v>
      </c>
      <c r="AK11981" s="3">
        <v>0</v>
      </c>
      <c r="AL11981" s="3">
        <v>0</v>
      </c>
      <c r="AM11981" s="3">
        <v>0</v>
      </c>
      <c r="AN11981" s="3">
        <v>0</v>
      </c>
      <c r="AO11981" s="3">
        <v>0</v>
      </c>
      <c r="AP11981" s="3">
        <v>0</v>
      </c>
      <c r="AQ11981" s="3">
        <v>0</v>
      </c>
      <c r="AR11981" s="3">
        <v>0</v>
      </c>
      <c r="AS11981" s="3">
        <v>0</v>
      </c>
      <c r="AT11981" s="3">
        <v>0</v>
      </c>
      <c r="AU11981" s="3">
        <v>0</v>
      </c>
      <c r="AV11981" s="3">
        <v>0</v>
      </c>
      <c r="AW11981" s="3">
        <v>0</v>
      </c>
      <c r="AX11981" s="3">
        <v>0</v>
      </c>
      <c r="AY11981" s="3">
        <v>0</v>
      </c>
      <c r="AZ11981" s="3">
        <v>0</v>
      </c>
      <c r="BA11981" s="3">
        <v>0</v>
      </c>
      <c r="BB11981" s="3">
        <v>0</v>
      </c>
      <c r="BC11981" s="3">
        <v>0</v>
      </c>
      <c r="BD11981" s="3">
        <v>0</v>
      </c>
      <c r="BE11981" s="3">
        <v>0</v>
      </c>
      <c r="BF11981" s="3">
        <v>0</v>
      </c>
      <c r="BG11981" s="3">
        <v>0</v>
      </c>
      <c r="BH11981" s="3">
        <v>0</v>
      </c>
      <c r="BI11981" s="3">
        <v>74</v>
      </c>
      <c r="BJ11981" s="3">
        <v>0</v>
      </c>
      <c r="BK11981" s="3">
        <v>0</v>
      </c>
      <c r="BL11981" s="3">
        <v>0</v>
      </c>
      <c r="BM11981" s="3">
        <v>0</v>
      </c>
      <c r="BN11981" s="3">
        <v>0</v>
      </c>
    </row>
    <row r="11982" spans="1:66" x14ac:dyDescent="0.3">
      <c r="A11982" s="3" t="s">
        <v>1571</v>
      </c>
      <c r="B11982" s="3" t="s">
        <v>100</v>
      </c>
      <c r="C11982" s="3" t="s">
        <v>1573</v>
      </c>
      <c r="BH11982" s="3">
        <v>4.0999999999999996</v>
      </c>
      <c r="BI11982" s="3">
        <v>4.9000000000000004</v>
      </c>
      <c r="BJ11982" s="3">
        <v>7</v>
      </c>
      <c r="BK11982" s="3">
        <v>9.3000000000000007</v>
      </c>
      <c r="BL11982" s="3">
        <v>11.9</v>
      </c>
      <c r="BM11982" s="3">
        <v>18.100000000000001</v>
      </c>
      <c r="BN11982" s="3">
        <v>27.3</v>
      </c>
    </row>
    <row r="11983" spans="1:66" x14ac:dyDescent="0.3">
      <c r="A11983" s="3" t="s">
        <v>1571</v>
      </c>
      <c r="B11983" s="3" t="s">
        <v>100</v>
      </c>
      <c r="C11983" s="3" t="s">
        <v>1574</v>
      </c>
      <c r="BH11983" s="3">
        <v>0.1</v>
      </c>
      <c r="BI11983" s="3">
        <v>0.1</v>
      </c>
      <c r="BJ11983" s="3">
        <v>0.1</v>
      </c>
      <c r="BK11983" s="3">
        <v>0.2</v>
      </c>
      <c r="BL11983" s="3">
        <v>0.2</v>
      </c>
      <c r="BM11983" s="3">
        <v>0.3</v>
      </c>
      <c r="BN11983" s="3">
        <v>0.5</v>
      </c>
    </row>
    <row r="11984" spans="1:66" x14ac:dyDescent="0.3">
      <c r="A11984" s="3" t="s">
        <v>1571</v>
      </c>
      <c r="B11984" s="3" t="s">
        <v>100</v>
      </c>
      <c r="C11984" s="3" t="s">
        <v>656</v>
      </c>
      <c r="D11984" s="3">
        <v>0</v>
      </c>
      <c r="E11984" s="3">
        <v>0</v>
      </c>
      <c r="F11984" s="3">
        <v>0</v>
      </c>
      <c r="G11984" s="3">
        <v>0</v>
      </c>
      <c r="H11984" s="3">
        <v>0</v>
      </c>
      <c r="I11984" s="3">
        <v>0</v>
      </c>
      <c r="J11984" s="3">
        <v>0</v>
      </c>
      <c r="K11984" s="3">
        <v>0</v>
      </c>
      <c r="L11984" s="3">
        <v>0</v>
      </c>
      <c r="M11984" s="3">
        <v>0</v>
      </c>
      <c r="N11984" s="3">
        <v>0</v>
      </c>
      <c r="O11984" s="3">
        <v>0</v>
      </c>
      <c r="P11984" s="3">
        <v>0</v>
      </c>
      <c r="Q11984" s="3">
        <v>0</v>
      </c>
      <c r="R11984" s="3">
        <v>0</v>
      </c>
      <c r="S11984" s="3">
        <v>0</v>
      </c>
      <c r="T11984" s="3">
        <v>0</v>
      </c>
      <c r="U11984" s="3">
        <v>0</v>
      </c>
      <c r="V11984" s="3">
        <v>0</v>
      </c>
      <c r="W11984" s="3">
        <v>0</v>
      </c>
      <c r="X11984" s="3">
        <v>0</v>
      </c>
      <c r="Y11984" s="3">
        <v>0</v>
      </c>
      <c r="Z11984" s="3">
        <v>0</v>
      </c>
      <c r="AA11984" s="3">
        <v>966</v>
      </c>
      <c r="AB11984" s="3">
        <v>2016</v>
      </c>
      <c r="AC11984" s="3">
        <v>2339</v>
      </c>
      <c r="AD11984" s="3">
        <v>2923</v>
      </c>
      <c r="AE11984" s="3">
        <v>4353</v>
      </c>
      <c r="AF11984" s="3">
        <v>4802</v>
      </c>
      <c r="AG11984" s="3">
        <v>3673</v>
      </c>
      <c r="AH11984" s="3">
        <v>1984</v>
      </c>
      <c r="AI11984" s="3">
        <v>1451</v>
      </c>
      <c r="AJ11984" s="3">
        <v>1762</v>
      </c>
      <c r="AK11984" s="3">
        <v>2026</v>
      </c>
      <c r="AL11984" s="3">
        <v>2879</v>
      </c>
      <c r="AM11984" s="3">
        <v>1225</v>
      </c>
      <c r="AN11984" s="3">
        <v>23</v>
      </c>
      <c r="AO11984" s="3">
        <v>24</v>
      </c>
      <c r="AP11984" s="3">
        <v>28</v>
      </c>
      <c r="AQ11984" s="3">
        <v>0</v>
      </c>
      <c r="AR11984" s="3">
        <v>0</v>
      </c>
      <c r="AS11984" s="3">
        <v>0</v>
      </c>
      <c r="AT11984" s="3">
        <v>0</v>
      </c>
      <c r="AU11984" s="3">
        <v>0</v>
      </c>
      <c r="AV11984" s="3">
        <v>0</v>
      </c>
      <c r="AW11984" s="3">
        <v>11673</v>
      </c>
      <c r="AX11984" s="3">
        <v>12298</v>
      </c>
      <c r="AY11984" s="3">
        <v>15630</v>
      </c>
      <c r="AZ11984" s="3">
        <v>21413</v>
      </c>
      <c r="BA11984" s="3">
        <v>25842</v>
      </c>
      <c r="BB11984" s="3">
        <v>23623</v>
      </c>
      <c r="BC11984" s="3">
        <v>24396</v>
      </c>
      <c r="BD11984" s="3">
        <v>25611</v>
      </c>
      <c r="BE11984" s="3">
        <v>26651</v>
      </c>
      <c r="BF11984" s="3">
        <v>26555</v>
      </c>
      <c r="BG11984" s="3">
        <v>24876</v>
      </c>
      <c r="BH11984" s="3">
        <v>25987</v>
      </c>
      <c r="BI11984" s="3">
        <v>26540</v>
      </c>
      <c r="BJ11984" s="3">
        <v>25749</v>
      </c>
      <c r="BK11984" s="3">
        <v>26533</v>
      </c>
      <c r="BL11984" s="3">
        <v>24887</v>
      </c>
      <c r="BM11984" s="3">
        <v>27011</v>
      </c>
      <c r="BN11984" s="3">
        <v>27206</v>
      </c>
    </row>
    <row r="11985" spans="1:66" x14ac:dyDescent="0.3">
      <c r="A11985" s="3" t="s">
        <v>1571</v>
      </c>
      <c r="B11985" s="3" t="s">
        <v>100</v>
      </c>
      <c r="C11985" s="3" t="s">
        <v>655</v>
      </c>
      <c r="D11985" s="3">
        <v>0</v>
      </c>
      <c r="E11985" s="3">
        <v>0</v>
      </c>
      <c r="F11985" s="3">
        <v>0</v>
      </c>
      <c r="G11985" s="3">
        <v>0</v>
      </c>
      <c r="H11985" s="3">
        <v>0</v>
      </c>
      <c r="I11985" s="3">
        <v>0</v>
      </c>
      <c r="J11985" s="3">
        <v>0</v>
      </c>
      <c r="K11985" s="3">
        <v>0</v>
      </c>
      <c r="L11985" s="3">
        <v>0</v>
      </c>
      <c r="M11985" s="3">
        <v>0</v>
      </c>
      <c r="N11985" s="3">
        <v>0</v>
      </c>
      <c r="O11985" s="3">
        <v>0</v>
      </c>
      <c r="P11985" s="3">
        <v>0</v>
      </c>
      <c r="Q11985" s="3">
        <v>0</v>
      </c>
      <c r="R11985" s="3">
        <v>0</v>
      </c>
      <c r="S11985" s="3">
        <v>0</v>
      </c>
      <c r="T11985" s="3">
        <v>0</v>
      </c>
      <c r="U11985" s="3">
        <v>0</v>
      </c>
      <c r="V11985" s="3">
        <v>0</v>
      </c>
      <c r="W11985" s="3">
        <v>0</v>
      </c>
      <c r="X11985" s="3">
        <v>0</v>
      </c>
      <c r="Y11985" s="3">
        <v>0</v>
      </c>
      <c r="Z11985" s="3">
        <v>0</v>
      </c>
      <c r="AA11985" s="3">
        <v>10</v>
      </c>
      <c r="AB11985" s="3">
        <v>21</v>
      </c>
      <c r="AC11985" s="3">
        <v>14</v>
      </c>
      <c r="AD11985" s="3">
        <v>20</v>
      </c>
      <c r="AE11985" s="3">
        <v>29</v>
      </c>
      <c r="AF11985" s="3">
        <v>43</v>
      </c>
      <c r="AG11985" s="3">
        <v>32</v>
      </c>
      <c r="AH11985" s="3">
        <v>16</v>
      </c>
      <c r="AI11985" s="3">
        <v>11</v>
      </c>
      <c r="AJ11985" s="3">
        <v>11</v>
      </c>
      <c r="AK11985" s="3">
        <v>7</v>
      </c>
      <c r="AL11985" s="3">
        <v>2</v>
      </c>
      <c r="AM11985" s="3">
        <v>1</v>
      </c>
      <c r="AN11985" s="3">
        <v>0</v>
      </c>
      <c r="AO11985" s="3">
        <v>0</v>
      </c>
      <c r="AP11985" s="3">
        <v>0</v>
      </c>
      <c r="AQ11985" s="3">
        <v>0</v>
      </c>
      <c r="AR11985" s="3">
        <v>0</v>
      </c>
      <c r="AS11985" s="3">
        <v>0</v>
      </c>
      <c r="AT11985" s="3">
        <v>0</v>
      </c>
      <c r="AU11985" s="3">
        <v>0</v>
      </c>
      <c r="AV11985" s="3">
        <v>0</v>
      </c>
      <c r="AW11985" s="3">
        <v>9</v>
      </c>
      <c r="AX11985" s="3">
        <v>9</v>
      </c>
      <c r="AY11985" s="3">
        <v>12</v>
      </c>
      <c r="AZ11985" s="3">
        <v>16</v>
      </c>
      <c r="BA11985" s="3">
        <v>19</v>
      </c>
      <c r="BB11985" s="3">
        <v>17</v>
      </c>
      <c r="BC11985" s="3">
        <v>18</v>
      </c>
      <c r="BD11985" s="3">
        <v>19</v>
      </c>
      <c r="BE11985" s="3">
        <v>20</v>
      </c>
      <c r="BF11985" s="3">
        <v>19</v>
      </c>
      <c r="BG11985" s="3">
        <v>439</v>
      </c>
      <c r="BH11985" s="3">
        <v>443</v>
      </c>
      <c r="BI11985" s="3">
        <v>456</v>
      </c>
      <c r="BJ11985" s="3">
        <v>459</v>
      </c>
      <c r="BK11985" s="3">
        <v>474</v>
      </c>
      <c r="BL11985" s="3">
        <v>488</v>
      </c>
      <c r="BM11985" s="3">
        <v>494</v>
      </c>
      <c r="BN11985" s="3">
        <v>501</v>
      </c>
    </row>
    <row r="11986" spans="1:66" x14ac:dyDescent="0.3">
      <c r="A11986" s="3" t="s">
        <v>1571</v>
      </c>
      <c r="B11986" s="3" t="s">
        <v>100</v>
      </c>
      <c r="C11986" s="3" t="s">
        <v>657</v>
      </c>
      <c r="D11986" s="3">
        <v>0</v>
      </c>
      <c r="E11986" s="3">
        <v>0</v>
      </c>
      <c r="F11986" s="3">
        <v>0</v>
      </c>
      <c r="G11986" s="3">
        <v>0</v>
      </c>
      <c r="H11986" s="3">
        <v>0</v>
      </c>
      <c r="I11986" s="3">
        <v>0</v>
      </c>
      <c r="J11986" s="3">
        <v>0</v>
      </c>
      <c r="K11986" s="3">
        <v>0</v>
      </c>
      <c r="L11986" s="3">
        <v>0</v>
      </c>
      <c r="M11986" s="3">
        <v>0</v>
      </c>
      <c r="N11986" s="3">
        <v>0</v>
      </c>
      <c r="O11986" s="3">
        <v>0</v>
      </c>
      <c r="P11986" s="3">
        <v>0</v>
      </c>
      <c r="Q11986" s="3">
        <v>0</v>
      </c>
      <c r="R11986" s="3">
        <v>0</v>
      </c>
      <c r="S11986" s="3">
        <v>0</v>
      </c>
      <c r="T11986" s="3">
        <v>0</v>
      </c>
      <c r="U11986" s="3">
        <v>0</v>
      </c>
      <c r="V11986" s="3">
        <v>0</v>
      </c>
      <c r="W11986" s="3">
        <v>0</v>
      </c>
      <c r="X11986" s="3">
        <v>0</v>
      </c>
      <c r="Y11986" s="3">
        <v>0</v>
      </c>
      <c r="Z11986" s="3">
        <v>0</v>
      </c>
      <c r="AA11986" s="3">
        <v>0</v>
      </c>
      <c r="AB11986" s="3">
        <v>16</v>
      </c>
      <c r="AC11986" s="3">
        <v>26</v>
      </c>
      <c r="AD11986" s="3">
        <v>29</v>
      </c>
      <c r="AE11986" s="3">
        <v>47</v>
      </c>
      <c r="AF11986" s="3">
        <v>46</v>
      </c>
      <c r="AG11986" s="3">
        <v>38</v>
      </c>
      <c r="AH11986" s="3">
        <v>20</v>
      </c>
      <c r="AI11986" s="3">
        <v>15</v>
      </c>
      <c r="AJ11986" s="3">
        <v>18</v>
      </c>
      <c r="AK11986" s="3">
        <v>24</v>
      </c>
      <c r="AL11986" s="3">
        <v>36</v>
      </c>
      <c r="AM11986" s="3">
        <v>17</v>
      </c>
      <c r="AN11986" s="3">
        <v>0</v>
      </c>
      <c r="AO11986" s="3">
        <v>0</v>
      </c>
      <c r="AP11986" s="3">
        <v>0</v>
      </c>
      <c r="AQ11986" s="3">
        <v>0</v>
      </c>
      <c r="AR11986" s="3">
        <v>0</v>
      </c>
      <c r="AS11986" s="3">
        <v>0</v>
      </c>
      <c r="AT11986" s="3">
        <v>0</v>
      </c>
      <c r="AU11986" s="3">
        <v>0</v>
      </c>
      <c r="AV11986" s="3">
        <v>0</v>
      </c>
      <c r="AW11986" s="3">
        <v>193</v>
      </c>
      <c r="AX11986" s="3">
        <v>229</v>
      </c>
      <c r="AY11986" s="3">
        <v>393</v>
      </c>
      <c r="AZ11986" s="3">
        <v>444</v>
      </c>
      <c r="BA11986" s="3">
        <v>512</v>
      </c>
      <c r="BB11986" s="3">
        <v>255</v>
      </c>
      <c r="BC11986" s="3">
        <v>279</v>
      </c>
      <c r="BD11986" s="3">
        <v>297</v>
      </c>
      <c r="BE11986" s="3">
        <v>329</v>
      </c>
      <c r="BF11986" s="3">
        <v>215</v>
      </c>
      <c r="BG11986" s="3">
        <v>370</v>
      </c>
      <c r="BH11986" s="3">
        <v>378</v>
      </c>
      <c r="BI11986" s="3">
        <v>387</v>
      </c>
      <c r="BJ11986" s="3">
        <v>399</v>
      </c>
      <c r="BK11986" s="3">
        <v>402</v>
      </c>
      <c r="BL11986" s="3">
        <v>419</v>
      </c>
      <c r="BM11986" s="3">
        <v>408</v>
      </c>
      <c r="BN11986" s="3">
        <v>432</v>
      </c>
    </row>
    <row r="11987" spans="1:66" x14ac:dyDescent="0.3">
      <c r="A11987" s="3" t="s">
        <v>1571</v>
      </c>
      <c r="B11987" s="3" t="s">
        <v>100</v>
      </c>
      <c r="C11987" s="3" t="s">
        <v>659</v>
      </c>
      <c r="D11987" s="3">
        <v>0</v>
      </c>
      <c r="E11987" s="3">
        <v>0</v>
      </c>
      <c r="F11987" s="3">
        <v>0</v>
      </c>
      <c r="G11987" s="3">
        <v>0</v>
      </c>
      <c r="H11987" s="3">
        <v>0</v>
      </c>
      <c r="I11987" s="3">
        <v>0</v>
      </c>
      <c r="J11987" s="3">
        <v>0</v>
      </c>
      <c r="K11987" s="3">
        <v>0</v>
      </c>
      <c r="L11987" s="3">
        <v>0</v>
      </c>
      <c r="M11987" s="3">
        <v>0</v>
      </c>
      <c r="N11987" s="3">
        <v>0</v>
      </c>
      <c r="O11987" s="3">
        <v>0</v>
      </c>
      <c r="P11987" s="3">
        <v>0</v>
      </c>
      <c r="Q11987" s="3">
        <v>0</v>
      </c>
      <c r="R11987" s="3">
        <v>0</v>
      </c>
      <c r="S11987" s="3">
        <v>0</v>
      </c>
      <c r="T11987" s="3">
        <v>0</v>
      </c>
      <c r="U11987" s="3">
        <v>0</v>
      </c>
      <c r="V11987" s="3">
        <v>0</v>
      </c>
      <c r="W11987" s="3">
        <v>0</v>
      </c>
      <c r="X11987" s="3">
        <v>0</v>
      </c>
      <c r="Y11987" s="3">
        <v>0</v>
      </c>
      <c r="Z11987" s="3">
        <v>221</v>
      </c>
      <c r="AA11987" s="3">
        <v>1650</v>
      </c>
      <c r="AB11987" s="3">
        <v>2328</v>
      </c>
      <c r="AC11987" s="3">
        <v>2485</v>
      </c>
      <c r="AD11987" s="3">
        <v>2616</v>
      </c>
      <c r="AE11987" s="3">
        <v>2847</v>
      </c>
      <c r="AF11987" s="3">
        <v>2843</v>
      </c>
      <c r="AG11987" s="3">
        <v>2667</v>
      </c>
      <c r="AH11987" s="3">
        <v>2224</v>
      </c>
      <c r="AI11987" s="3">
        <v>2589</v>
      </c>
      <c r="AJ11987" s="3">
        <v>2293</v>
      </c>
      <c r="AK11987" s="3">
        <v>2483</v>
      </c>
      <c r="AL11987" s="3">
        <v>2361</v>
      </c>
      <c r="AM11987" s="3">
        <v>2303</v>
      </c>
      <c r="AN11987" s="3">
        <v>959</v>
      </c>
      <c r="AO11987" s="3">
        <v>1716</v>
      </c>
      <c r="AP11987" s="3">
        <v>2046</v>
      </c>
      <c r="AQ11987" s="3">
        <v>1924</v>
      </c>
      <c r="AR11987" s="3">
        <v>2340</v>
      </c>
      <c r="AS11987" s="3">
        <v>2597</v>
      </c>
      <c r="AT11987" s="3">
        <v>3579</v>
      </c>
      <c r="AU11987" s="3">
        <v>4214</v>
      </c>
      <c r="AV11987" s="3">
        <v>3838</v>
      </c>
      <c r="AW11987" s="3">
        <v>3636</v>
      </c>
      <c r="AX11987" s="3">
        <v>3614</v>
      </c>
      <c r="AY11987" s="3">
        <v>3807</v>
      </c>
      <c r="AZ11987" s="3">
        <v>4582</v>
      </c>
      <c r="BA11987" s="3">
        <v>9407</v>
      </c>
      <c r="BB11987" s="3">
        <v>9444</v>
      </c>
      <c r="BC11987" s="3">
        <v>9968</v>
      </c>
      <c r="BD11987" s="3">
        <v>9016</v>
      </c>
      <c r="BE11987" s="3">
        <v>9342</v>
      </c>
      <c r="BF11987" s="3">
        <v>9382</v>
      </c>
      <c r="BG11987" s="3">
        <v>9268</v>
      </c>
      <c r="BH11987" s="3">
        <v>9874</v>
      </c>
      <c r="BI11987" s="3">
        <v>9914</v>
      </c>
      <c r="BJ11987" s="3">
        <v>9731</v>
      </c>
      <c r="BK11987" s="3">
        <v>9473</v>
      </c>
      <c r="BL11987" s="3">
        <v>8893</v>
      </c>
      <c r="BM11987" s="3">
        <v>9209</v>
      </c>
      <c r="BN11987" s="3">
        <v>8514</v>
      </c>
    </row>
    <row r="11988" spans="1:66" x14ac:dyDescent="0.3">
      <c r="A11988" s="3" t="s">
        <v>1571</v>
      </c>
      <c r="B11988" s="3" t="s">
        <v>100</v>
      </c>
      <c r="C11988" s="3" t="s">
        <v>658</v>
      </c>
      <c r="D11988" s="3">
        <v>0</v>
      </c>
      <c r="E11988" s="3">
        <v>0</v>
      </c>
      <c r="F11988" s="3">
        <v>0</v>
      </c>
      <c r="G11988" s="3">
        <v>0</v>
      </c>
      <c r="H11988" s="3">
        <v>0</v>
      </c>
      <c r="I11988" s="3">
        <v>0</v>
      </c>
      <c r="J11988" s="3">
        <v>0</v>
      </c>
      <c r="K11988" s="3">
        <v>0</v>
      </c>
      <c r="L11988" s="3">
        <v>0</v>
      </c>
      <c r="M11988" s="3">
        <v>0</v>
      </c>
      <c r="N11988" s="3">
        <v>0</v>
      </c>
      <c r="O11988" s="3">
        <v>0</v>
      </c>
      <c r="P11988" s="3">
        <v>0</v>
      </c>
      <c r="Q11988" s="3">
        <v>0</v>
      </c>
      <c r="R11988" s="3">
        <v>0</v>
      </c>
      <c r="S11988" s="3">
        <v>0</v>
      </c>
      <c r="T11988" s="3">
        <v>0</v>
      </c>
      <c r="U11988" s="3">
        <v>0</v>
      </c>
      <c r="V11988" s="3">
        <v>0</v>
      </c>
      <c r="W11988" s="3">
        <v>0</v>
      </c>
      <c r="X11988" s="3">
        <v>0</v>
      </c>
      <c r="Y11988" s="3">
        <v>0</v>
      </c>
      <c r="Z11988" s="3">
        <v>0</v>
      </c>
      <c r="AA11988" s="3">
        <v>976</v>
      </c>
      <c r="AB11988" s="3">
        <v>2054</v>
      </c>
      <c r="AC11988" s="3">
        <v>2379</v>
      </c>
      <c r="AD11988" s="3">
        <v>2971</v>
      </c>
      <c r="AE11988" s="3">
        <v>4429</v>
      </c>
      <c r="AF11988" s="3">
        <v>4891</v>
      </c>
      <c r="AG11988" s="3">
        <v>3743</v>
      </c>
      <c r="AH11988" s="3">
        <v>2020</v>
      </c>
      <c r="AI11988" s="3">
        <v>1476</v>
      </c>
      <c r="AJ11988" s="3">
        <v>1790</v>
      </c>
      <c r="AK11988" s="3">
        <v>2057</v>
      </c>
      <c r="AL11988" s="3">
        <v>2917</v>
      </c>
      <c r="AM11988" s="3">
        <v>1243</v>
      </c>
      <c r="AN11988" s="3">
        <v>23</v>
      </c>
      <c r="AO11988" s="3">
        <v>24</v>
      </c>
      <c r="AP11988" s="3">
        <v>28</v>
      </c>
      <c r="AQ11988" s="3">
        <v>0</v>
      </c>
      <c r="AR11988" s="3">
        <v>0</v>
      </c>
      <c r="AS11988" s="3">
        <v>0</v>
      </c>
      <c r="AT11988" s="3">
        <v>0</v>
      </c>
      <c r="AU11988" s="3">
        <v>0</v>
      </c>
      <c r="AV11988" s="3">
        <v>0</v>
      </c>
      <c r="AW11988" s="3">
        <v>11875</v>
      </c>
      <c r="AX11988" s="3">
        <v>12536</v>
      </c>
      <c r="AY11988" s="3">
        <v>16035</v>
      </c>
      <c r="AZ11988" s="3">
        <v>21873</v>
      </c>
      <c r="BA11988" s="3">
        <v>26372</v>
      </c>
      <c r="BB11988" s="3">
        <v>23895</v>
      </c>
      <c r="BC11988" s="3">
        <v>24693</v>
      </c>
      <c r="BD11988" s="3">
        <v>25927</v>
      </c>
      <c r="BE11988" s="3">
        <v>27000</v>
      </c>
      <c r="BF11988" s="3">
        <v>26788</v>
      </c>
      <c r="BG11988" s="3">
        <v>25685</v>
      </c>
      <c r="BH11988" s="3">
        <v>26808</v>
      </c>
      <c r="BI11988" s="3">
        <v>27383</v>
      </c>
      <c r="BJ11988" s="3">
        <v>26607</v>
      </c>
      <c r="BK11988" s="3">
        <v>27409</v>
      </c>
      <c r="BL11988" s="3">
        <v>25793</v>
      </c>
      <c r="BM11988" s="3">
        <v>27913</v>
      </c>
      <c r="BN11988" s="3">
        <v>28139</v>
      </c>
    </row>
    <row r="11989" spans="1:66" x14ac:dyDescent="0.3">
      <c r="A11989" s="3" t="s">
        <v>1571</v>
      </c>
      <c r="B11989" s="3" t="s">
        <v>100</v>
      </c>
      <c r="C11989" s="3" t="s">
        <v>793</v>
      </c>
      <c r="BB11989" s="3">
        <v>0</v>
      </c>
      <c r="BC11989" s="3">
        <v>0</v>
      </c>
      <c r="BD11989" s="3">
        <v>0</v>
      </c>
      <c r="BE11989" s="3">
        <v>0</v>
      </c>
      <c r="BF11989" s="3">
        <v>0</v>
      </c>
      <c r="BG11989" s="3">
        <v>0</v>
      </c>
      <c r="BH11989" s="3">
        <v>0</v>
      </c>
      <c r="BI11989" s="3">
        <v>0</v>
      </c>
      <c r="BJ11989" s="3">
        <v>0</v>
      </c>
      <c r="BK11989" s="3">
        <v>0</v>
      </c>
      <c r="BL11989" s="3">
        <v>0</v>
      </c>
      <c r="BM11989" s="3">
        <v>0</v>
      </c>
      <c r="BN11989" s="3">
        <v>0</v>
      </c>
    </row>
    <row r="11990" spans="1:66" x14ac:dyDescent="0.3">
      <c r="A11990" s="3" t="s">
        <v>1571</v>
      </c>
      <c r="B11990" s="3" t="s">
        <v>100</v>
      </c>
      <c r="C11990" s="3" t="s">
        <v>791</v>
      </c>
      <c r="BB11990" s="3">
        <v>0</v>
      </c>
      <c r="BC11990" s="3">
        <v>0</v>
      </c>
      <c r="BD11990" s="3">
        <v>0</v>
      </c>
      <c r="BE11990" s="3">
        <v>0</v>
      </c>
      <c r="BF11990" s="3">
        <v>0</v>
      </c>
      <c r="BG11990" s="3">
        <v>0</v>
      </c>
      <c r="BH11990" s="3">
        <v>0</v>
      </c>
      <c r="BI11990" s="3">
        <v>0</v>
      </c>
      <c r="BJ11990" s="3">
        <v>0</v>
      </c>
      <c r="BK11990" s="3">
        <v>0</v>
      </c>
      <c r="BL11990" s="3">
        <v>0</v>
      </c>
      <c r="BM11990" s="3">
        <v>0</v>
      </c>
      <c r="BN11990" s="3">
        <v>0</v>
      </c>
    </row>
    <row r="11991" spans="1:66" x14ac:dyDescent="0.3">
      <c r="A11991" s="3" t="s">
        <v>1571</v>
      </c>
      <c r="B11991" s="3" t="s">
        <v>100</v>
      </c>
      <c r="C11991" s="3" t="s">
        <v>650</v>
      </c>
      <c r="D11991" s="3">
        <v>0</v>
      </c>
      <c r="E11991" s="3">
        <v>0</v>
      </c>
      <c r="F11991" s="3">
        <v>0</v>
      </c>
      <c r="G11991" s="3">
        <v>0</v>
      </c>
      <c r="H11991" s="3">
        <v>0</v>
      </c>
      <c r="I11991" s="3">
        <v>0</v>
      </c>
      <c r="J11991" s="3">
        <v>0</v>
      </c>
      <c r="K11991" s="3">
        <v>0</v>
      </c>
      <c r="L11991" s="3">
        <v>0</v>
      </c>
      <c r="M11991" s="3">
        <v>0</v>
      </c>
      <c r="N11991" s="3">
        <v>0</v>
      </c>
      <c r="O11991" s="3">
        <v>0</v>
      </c>
      <c r="P11991" s="3">
        <v>0</v>
      </c>
      <c r="Q11991" s="3">
        <v>0</v>
      </c>
      <c r="R11991" s="3">
        <v>0</v>
      </c>
      <c r="S11991" s="3">
        <v>0</v>
      </c>
      <c r="T11991" s="3">
        <v>0</v>
      </c>
      <c r="U11991" s="3">
        <v>0</v>
      </c>
      <c r="V11991" s="3">
        <v>0</v>
      </c>
      <c r="W11991" s="3">
        <v>0</v>
      </c>
      <c r="X11991" s="3">
        <v>1</v>
      </c>
      <c r="Y11991" s="3">
        <v>1</v>
      </c>
      <c r="Z11991" s="3">
        <v>1</v>
      </c>
      <c r="AA11991" s="3">
        <v>1</v>
      </c>
      <c r="AB11991" s="3">
        <v>1</v>
      </c>
      <c r="AC11991" s="3">
        <v>1</v>
      </c>
      <c r="AD11991" s="3">
        <v>1</v>
      </c>
      <c r="AE11991" s="3">
        <v>1</v>
      </c>
      <c r="AF11991" s="3">
        <v>1</v>
      </c>
      <c r="AG11991" s="3">
        <v>1</v>
      </c>
      <c r="AH11991" s="3">
        <v>1</v>
      </c>
      <c r="AI11991" s="3">
        <v>1</v>
      </c>
      <c r="AJ11991" s="3">
        <v>1</v>
      </c>
      <c r="AK11991" s="3">
        <v>1</v>
      </c>
      <c r="AL11991" s="3">
        <v>3</v>
      </c>
      <c r="AM11991" s="3">
        <v>4</v>
      </c>
      <c r="AN11991" s="3">
        <v>4</v>
      </c>
      <c r="AO11991" s="3">
        <v>4</v>
      </c>
      <c r="AP11991" s="3">
        <v>6</v>
      </c>
      <c r="AQ11991" s="3">
        <v>7</v>
      </c>
      <c r="AR11991" s="3">
        <v>7</v>
      </c>
      <c r="AS11991" s="3">
        <v>7</v>
      </c>
      <c r="AT11991" s="3">
        <v>6</v>
      </c>
      <c r="AU11991" s="3">
        <v>6</v>
      </c>
      <c r="AV11991" s="3">
        <v>4</v>
      </c>
      <c r="AW11991" s="3">
        <v>4</v>
      </c>
      <c r="AX11991" s="3">
        <v>5</v>
      </c>
      <c r="AY11991" s="3">
        <v>5</v>
      </c>
      <c r="AZ11991" s="3">
        <v>7</v>
      </c>
      <c r="BA11991" s="3">
        <v>6</v>
      </c>
      <c r="BB11991" s="3">
        <v>6</v>
      </c>
      <c r="BC11991" s="3">
        <v>6</v>
      </c>
      <c r="BD11991" s="3">
        <v>6</v>
      </c>
      <c r="BE11991" s="3">
        <v>6</v>
      </c>
      <c r="BF11991" s="3">
        <v>4</v>
      </c>
      <c r="BG11991" s="3">
        <v>0</v>
      </c>
      <c r="BH11991" s="3">
        <v>0</v>
      </c>
      <c r="BI11991" s="3">
        <v>0</v>
      </c>
      <c r="BJ11991" s="3">
        <v>0</v>
      </c>
      <c r="BK11991" s="3">
        <v>0</v>
      </c>
      <c r="BL11991" s="3">
        <v>0</v>
      </c>
      <c r="BM11991" s="3">
        <v>0</v>
      </c>
      <c r="BN11991" s="3">
        <v>0</v>
      </c>
    </row>
    <row r="11992" spans="1:66" x14ac:dyDescent="0.3">
      <c r="A11992" s="3" t="s">
        <v>1571</v>
      </c>
      <c r="B11992" s="3" t="s">
        <v>100</v>
      </c>
      <c r="C11992" s="3" t="s">
        <v>648</v>
      </c>
      <c r="D11992" s="3">
        <v>9542</v>
      </c>
      <c r="E11992" s="3">
        <v>9670</v>
      </c>
      <c r="F11992" s="3">
        <v>10679</v>
      </c>
      <c r="G11992" s="3">
        <v>11856</v>
      </c>
      <c r="H11992" s="3">
        <v>13410</v>
      </c>
      <c r="I11992" s="3">
        <v>14582</v>
      </c>
      <c r="J11992" s="3">
        <v>15703</v>
      </c>
      <c r="K11992" s="3">
        <v>16739</v>
      </c>
      <c r="L11992" s="3">
        <v>18584</v>
      </c>
      <c r="M11992" s="3">
        <v>20168</v>
      </c>
      <c r="N11992" s="3">
        <v>21674</v>
      </c>
      <c r="O11992" s="3">
        <v>23399</v>
      </c>
      <c r="P11992" s="3">
        <v>25760</v>
      </c>
      <c r="Q11992" s="3">
        <v>27646</v>
      </c>
      <c r="R11992" s="3">
        <v>27386</v>
      </c>
      <c r="S11992" s="3">
        <v>25386</v>
      </c>
      <c r="T11992" s="3">
        <v>26970</v>
      </c>
      <c r="U11992" s="3">
        <v>35901</v>
      </c>
      <c r="V11992" s="3">
        <v>46492</v>
      </c>
      <c r="W11992" s="3">
        <v>47559</v>
      </c>
      <c r="X11992" s="3">
        <v>48504</v>
      </c>
      <c r="Y11992" s="3">
        <v>52624</v>
      </c>
      <c r="Z11992" s="3">
        <v>53672</v>
      </c>
      <c r="AA11992" s="3">
        <v>55218</v>
      </c>
      <c r="AB11992" s="3">
        <v>33943</v>
      </c>
      <c r="AC11992" s="3">
        <v>33629</v>
      </c>
      <c r="AD11992" s="3">
        <v>33189</v>
      </c>
      <c r="AE11992" s="3">
        <v>34801</v>
      </c>
      <c r="AF11992" s="3">
        <v>35761</v>
      </c>
      <c r="AG11992" s="3">
        <v>41754</v>
      </c>
      <c r="AH11992" s="3">
        <v>44612</v>
      </c>
      <c r="AI11992" s="3">
        <v>44756</v>
      </c>
      <c r="AJ11992" s="3">
        <v>25218</v>
      </c>
      <c r="AK11992" s="3">
        <v>20821</v>
      </c>
      <c r="AL11992" s="3">
        <v>20886</v>
      </c>
      <c r="AM11992" s="3">
        <v>21272</v>
      </c>
      <c r="AN11992" s="3">
        <v>22325</v>
      </c>
      <c r="AO11992" s="3">
        <v>88161</v>
      </c>
      <c r="AP11992" s="3">
        <v>88231</v>
      </c>
      <c r="AQ11992" s="3">
        <v>89600</v>
      </c>
      <c r="AR11992" s="3">
        <v>91491</v>
      </c>
      <c r="AS11992" s="3">
        <v>92290</v>
      </c>
      <c r="AT11992" s="3">
        <v>94288</v>
      </c>
      <c r="AU11992" s="3">
        <v>93765</v>
      </c>
      <c r="AV11992" s="3">
        <v>96385</v>
      </c>
      <c r="AW11992" s="3">
        <v>99448</v>
      </c>
      <c r="AX11992" s="3">
        <v>99061</v>
      </c>
      <c r="AY11992" s="3">
        <v>102309</v>
      </c>
      <c r="AZ11992" s="3">
        <v>100373</v>
      </c>
      <c r="BA11992" s="3">
        <v>95703</v>
      </c>
      <c r="BB11992" s="3">
        <v>100309</v>
      </c>
      <c r="BC11992" s="3">
        <v>99034</v>
      </c>
      <c r="BD11992" s="3">
        <v>96048</v>
      </c>
      <c r="BE11992" s="3">
        <v>114557</v>
      </c>
      <c r="BF11992" s="3">
        <v>114293</v>
      </c>
      <c r="BG11992" s="3">
        <v>119357</v>
      </c>
      <c r="BH11992" s="3">
        <v>120918</v>
      </c>
      <c r="BI11992" s="3">
        <v>115077</v>
      </c>
      <c r="BJ11992" s="3">
        <v>126007</v>
      </c>
      <c r="BK11992" s="3">
        <v>123349</v>
      </c>
      <c r="BL11992" s="3">
        <v>114234</v>
      </c>
      <c r="BM11992" s="3">
        <v>118954</v>
      </c>
      <c r="BN11992" s="3">
        <v>121875</v>
      </c>
    </row>
    <row r="11993" spans="1:66" x14ac:dyDescent="0.3">
      <c r="A11993" s="3" t="s">
        <v>1571</v>
      </c>
      <c r="B11993" s="3" t="s">
        <v>100</v>
      </c>
      <c r="C11993" s="3" t="s">
        <v>646</v>
      </c>
      <c r="D11993" s="3">
        <v>93879</v>
      </c>
      <c r="E11993" s="3">
        <v>92304</v>
      </c>
      <c r="F11993" s="3">
        <v>93800</v>
      </c>
      <c r="G11993" s="3">
        <v>97433</v>
      </c>
      <c r="H11993" s="3">
        <v>96707</v>
      </c>
      <c r="I11993" s="3">
        <v>96769</v>
      </c>
      <c r="J11993" s="3">
        <v>100727</v>
      </c>
      <c r="K11993" s="3">
        <v>100233</v>
      </c>
      <c r="L11993" s="3">
        <v>93150</v>
      </c>
      <c r="M11993" s="3">
        <v>94112</v>
      </c>
      <c r="N11993" s="3">
        <v>94771</v>
      </c>
      <c r="O11993" s="3">
        <v>91041</v>
      </c>
      <c r="P11993" s="3">
        <v>98517</v>
      </c>
      <c r="Q11993" s="3">
        <v>114744</v>
      </c>
      <c r="R11993" s="3">
        <v>116376</v>
      </c>
      <c r="S11993" s="3">
        <v>129328</v>
      </c>
      <c r="T11993" s="3">
        <v>140864</v>
      </c>
      <c r="U11993" s="3">
        <v>130387</v>
      </c>
      <c r="V11993" s="3">
        <v>111818</v>
      </c>
      <c r="W11993" s="3">
        <v>116308</v>
      </c>
      <c r="X11993" s="3">
        <v>112487</v>
      </c>
      <c r="Y11993" s="3">
        <v>106012</v>
      </c>
      <c r="Z11993" s="3">
        <v>86852</v>
      </c>
      <c r="AA11993" s="3">
        <v>96983</v>
      </c>
      <c r="AB11993" s="3">
        <v>122577</v>
      </c>
      <c r="AC11993" s="3">
        <v>114725</v>
      </c>
      <c r="AD11993" s="3">
        <v>109853</v>
      </c>
      <c r="AE11993" s="3">
        <v>109426</v>
      </c>
      <c r="AF11993" s="3">
        <v>117478</v>
      </c>
      <c r="AG11993" s="3">
        <v>117782</v>
      </c>
      <c r="AH11993" s="3">
        <v>120487</v>
      </c>
      <c r="AI11993" s="3">
        <v>121697</v>
      </c>
      <c r="AJ11993" s="3">
        <v>142263</v>
      </c>
      <c r="AK11993" s="3">
        <v>148525</v>
      </c>
      <c r="AL11993" s="3">
        <v>148812</v>
      </c>
      <c r="AM11993" s="3">
        <v>152952</v>
      </c>
      <c r="AN11993" s="3">
        <v>156206</v>
      </c>
      <c r="AO11993" s="3">
        <v>94547</v>
      </c>
      <c r="AP11993" s="3">
        <v>103934</v>
      </c>
      <c r="AQ11993" s="3">
        <v>107455</v>
      </c>
      <c r="AR11993" s="3">
        <v>110170</v>
      </c>
      <c r="AS11993" s="3">
        <v>109691</v>
      </c>
      <c r="AT11993" s="3">
        <v>108656</v>
      </c>
      <c r="AU11993" s="3">
        <v>110132</v>
      </c>
      <c r="AV11993" s="3">
        <v>112204</v>
      </c>
      <c r="AW11993" s="3">
        <v>114730</v>
      </c>
      <c r="AX11993" s="3">
        <v>116285</v>
      </c>
      <c r="AY11993" s="3">
        <v>115497</v>
      </c>
      <c r="AZ11993" s="3">
        <v>111926</v>
      </c>
      <c r="BA11993" s="3">
        <v>90706</v>
      </c>
      <c r="BB11993" s="3">
        <v>98708</v>
      </c>
      <c r="BC11993" s="3">
        <v>97714</v>
      </c>
      <c r="BD11993" s="3">
        <v>97160</v>
      </c>
      <c r="BE11993" s="3">
        <v>76639</v>
      </c>
      <c r="BF11993" s="3">
        <v>82511</v>
      </c>
      <c r="BG11993" s="3">
        <v>78418</v>
      </c>
      <c r="BH11993" s="3">
        <v>80338</v>
      </c>
      <c r="BI11993" s="3">
        <v>82639</v>
      </c>
      <c r="BJ11993" s="3">
        <v>73695</v>
      </c>
      <c r="BK11993" s="3">
        <v>72009</v>
      </c>
      <c r="BL11993" s="3">
        <v>69737</v>
      </c>
      <c r="BM11993" s="3">
        <v>74782</v>
      </c>
      <c r="BN11993" s="3">
        <v>77755</v>
      </c>
    </row>
    <row r="11994" spans="1:66" x14ac:dyDescent="0.3">
      <c r="A11994" s="3" t="s">
        <v>1571</v>
      </c>
      <c r="B11994" s="3" t="s">
        <v>100</v>
      </c>
      <c r="C11994" s="3" t="s">
        <v>644</v>
      </c>
      <c r="D11994" s="3">
        <v>29627</v>
      </c>
      <c r="E11994" s="3">
        <v>30501</v>
      </c>
      <c r="F11994" s="3">
        <v>34014</v>
      </c>
      <c r="G11994" s="3">
        <v>36227</v>
      </c>
      <c r="H11994" s="3">
        <v>39391</v>
      </c>
      <c r="I11994" s="3">
        <v>41401</v>
      </c>
      <c r="J11994" s="3">
        <v>45184</v>
      </c>
      <c r="K11994" s="3">
        <v>45483</v>
      </c>
      <c r="L11994" s="3">
        <v>52326</v>
      </c>
      <c r="M11994" s="3">
        <v>57826</v>
      </c>
      <c r="N11994" s="3">
        <v>61217</v>
      </c>
      <c r="O11994" s="3">
        <v>62073</v>
      </c>
      <c r="P11994" s="3">
        <v>65173</v>
      </c>
      <c r="Q11994" s="3">
        <v>69592</v>
      </c>
      <c r="R11994" s="3">
        <v>67563</v>
      </c>
      <c r="S11994" s="3">
        <v>78593</v>
      </c>
      <c r="T11994" s="3">
        <v>80598</v>
      </c>
      <c r="U11994" s="3">
        <v>90370</v>
      </c>
      <c r="V11994" s="3">
        <v>88644</v>
      </c>
      <c r="W11994" s="3">
        <v>85651</v>
      </c>
      <c r="X11994" s="3">
        <v>89418</v>
      </c>
      <c r="Y11994" s="3">
        <v>84042</v>
      </c>
      <c r="Z11994" s="3">
        <v>84067</v>
      </c>
      <c r="AA11994" s="3">
        <v>84474</v>
      </c>
      <c r="AB11994" s="3">
        <v>89519</v>
      </c>
      <c r="AC11994" s="3">
        <v>87164</v>
      </c>
      <c r="AD11994" s="3">
        <v>88317</v>
      </c>
      <c r="AE11994" s="3">
        <v>93693</v>
      </c>
      <c r="AF11994" s="3">
        <v>95398</v>
      </c>
      <c r="AG11994" s="3">
        <v>96748</v>
      </c>
      <c r="AH11994" s="3">
        <v>98118</v>
      </c>
      <c r="AI11994" s="3">
        <v>101013</v>
      </c>
      <c r="AJ11994" s="3">
        <v>100648</v>
      </c>
      <c r="AK11994" s="3">
        <v>103041</v>
      </c>
      <c r="AL11994" s="3">
        <v>111902</v>
      </c>
      <c r="AM11994" s="3">
        <v>105659</v>
      </c>
      <c r="AN11994" s="3">
        <v>120557</v>
      </c>
      <c r="AO11994" s="3">
        <v>113848</v>
      </c>
      <c r="AP11994" s="3">
        <v>120879</v>
      </c>
      <c r="AQ11994" s="3">
        <v>120870</v>
      </c>
      <c r="AR11994" s="3">
        <v>124955</v>
      </c>
      <c r="AS11994" s="3">
        <v>126010</v>
      </c>
      <c r="AT11994" s="3">
        <v>132221</v>
      </c>
      <c r="AU11994" s="3">
        <v>128622</v>
      </c>
      <c r="AV11994" s="3">
        <v>131450</v>
      </c>
      <c r="AW11994" s="3">
        <v>140343</v>
      </c>
      <c r="AX11994" s="3">
        <v>139264</v>
      </c>
      <c r="AY11994" s="3">
        <v>146306</v>
      </c>
      <c r="AZ11994" s="3">
        <v>143122</v>
      </c>
      <c r="BA11994" s="3">
        <v>137418</v>
      </c>
      <c r="BB11994" s="3">
        <v>154192</v>
      </c>
      <c r="BC11994" s="3">
        <v>146948</v>
      </c>
      <c r="BD11994" s="3">
        <v>135639</v>
      </c>
      <c r="BE11994" s="3">
        <v>139571</v>
      </c>
      <c r="BF11994" s="3">
        <v>145141</v>
      </c>
      <c r="BG11994" s="3">
        <v>142169</v>
      </c>
      <c r="BH11994" s="3">
        <v>142533</v>
      </c>
      <c r="BI11994" s="3">
        <v>134066</v>
      </c>
      <c r="BJ11994" s="3">
        <v>151431</v>
      </c>
      <c r="BK11994" s="3">
        <v>145260</v>
      </c>
      <c r="BL11994" s="3">
        <v>140182</v>
      </c>
      <c r="BM11994" s="3">
        <v>146172</v>
      </c>
      <c r="BN11994" s="3">
        <v>148777</v>
      </c>
    </row>
    <row r="11995" spans="1:66" x14ac:dyDescent="0.3">
      <c r="A11995" s="3" t="s">
        <v>1571</v>
      </c>
      <c r="B11995" s="3" t="s">
        <v>100</v>
      </c>
      <c r="C11995" s="3" t="s">
        <v>642</v>
      </c>
      <c r="D11995" s="3">
        <v>133048</v>
      </c>
      <c r="E11995" s="3">
        <v>132476</v>
      </c>
      <c r="F11995" s="3">
        <v>138494</v>
      </c>
      <c r="G11995" s="3">
        <v>145517</v>
      </c>
      <c r="H11995" s="3">
        <v>149509</v>
      </c>
      <c r="I11995" s="3">
        <v>152753</v>
      </c>
      <c r="J11995" s="3">
        <v>161614</v>
      </c>
      <c r="K11995" s="3">
        <v>162455</v>
      </c>
      <c r="L11995" s="3">
        <v>164060</v>
      </c>
      <c r="M11995" s="3">
        <v>172106</v>
      </c>
      <c r="N11995" s="3">
        <v>177662</v>
      </c>
      <c r="O11995" s="3">
        <v>176513</v>
      </c>
      <c r="P11995" s="3">
        <v>189451</v>
      </c>
      <c r="Q11995" s="3">
        <v>211983</v>
      </c>
      <c r="R11995" s="3">
        <v>211326</v>
      </c>
      <c r="S11995" s="3">
        <v>233307</v>
      </c>
      <c r="T11995" s="3">
        <v>248433</v>
      </c>
      <c r="U11995" s="3">
        <v>256659</v>
      </c>
      <c r="V11995" s="3">
        <v>246954</v>
      </c>
      <c r="W11995" s="3">
        <v>249520</v>
      </c>
      <c r="X11995" s="3">
        <v>250410</v>
      </c>
      <c r="Y11995" s="3">
        <v>242679</v>
      </c>
      <c r="Z11995" s="3">
        <v>224592</v>
      </c>
      <c r="AA11995" s="3">
        <v>236676</v>
      </c>
      <c r="AB11995" s="3">
        <v>246040</v>
      </c>
      <c r="AC11995" s="3">
        <v>235519</v>
      </c>
      <c r="AD11995" s="3">
        <v>231360</v>
      </c>
      <c r="AE11995" s="3">
        <v>237920</v>
      </c>
      <c r="AF11995" s="3">
        <v>248639</v>
      </c>
      <c r="AG11995" s="3">
        <v>256285</v>
      </c>
      <c r="AH11995" s="3">
        <v>263218</v>
      </c>
      <c r="AI11995" s="3">
        <v>267467</v>
      </c>
      <c r="AJ11995" s="3">
        <v>268129</v>
      </c>
      <c r="AK11995" s="3">
        <v>272387</v>
      </c>
      <c r="AL11995" s="3">
        <v>281604</v>
      </c>
      <c r="AM11995" s="3">
        <v>279887</v>
      </c>
      <c r="AN11995" s="3">
        <v>299093</v>
      </c>
      <c r="AO11995" s="3">
        <v>296561</v>
      </c>
      <c r="AP11995" s="3">
        <v>313051</v>
      </c>
      <c r="AQ11995" s="3">
        <v>317931</v>
      </c>
      <c r="AR11995" s="3">
        <v>326623</v>
      </c>
      <c r="AS11995" s="3">
        <v>327998</v>
      </c>
      <c r="AT11995" s="3">
        <v>335171</v>
      </c>
      <c r="AU11995" s="3">
        <v>332525</v>
      </c>
      <c r="AV11995" s="3">
        <v>340042</v>
      </c>
      <c r="AW11995" s="3">
        <v>354525</v>
      </c>
      <c r="AX11995" s="3">
        <v>354615</v>
      </c>
      <c r="AY11995" s="3">
        <v>364118</v>
      </c>
      <c r="AZ11995" s="3">
        <v>355427</v>
      </c>
      <c r="BA11995" s="3">
        <v>323832</v>
      </c>
      <c r="BB11995" s="3">
        <v>353215</v>
      </c>
      <c r="BC11995" s="3">
        <v>343702</v>
      </c>
      <c r="BD11995" s="3">
        <v>328854</v>
      </c>
      <c r="BE11995" s="3">
        <v>330773</v>
      </c>
      <c r="BF11995" s="3">
        <v>341948</v>
      </c>
      <c r="BG11995" s="3">
        <v>339945</v>
      </c>
      <c r="BH11995" s="3">
        <v>343788</v>
      </c>
      <c r="BI11995" s="3">
        <v>331782</v>
      </c>
      <c r="BJ11995" s="3">
        <v>351133</v>
      </c>
      <c r="BK11995" s="3">
        <v>340617</v>
      </c>
      <c r="BL11995" s="3">
        <v>324153</v>
      </c>
      <c r="BM11995" s="3">
        <v>339907</v>
      </c>
      <c r="BN11995" s="3">
        <v>348406</v>
      </c>
    </row>
    <row r="11996" spans="1:66" x14ac:dyDescent="0.3">
      <c r="A11996" s="3" t="s">
        <v>1571</v>
      </c>
      <c r="B11996" s="3" t="s">
        <v>100</v>
      </c>
      <c r="C11996" s="3" t="s">
        <v>399</v>
      </c>
      <c r="D11996" s="3">
        <v>133048</v>
      </c>
      <c r="E11996" s="3">
        <v>132476</v>
      </c>
      <c r="F11996" s="3">
        <v>138494</v>
      </c>
      <c r="G11996" s="3">
        <v>145517</v>
      </c>
      <c r="H11996" s="3">
        <v>149509</v>
      </c>
      <c r="I11996" s="3">
        <v>152753</v>
      </c>
      <c r="J11996" s="3">
        <v>161614</v>
      </c>
      <c r="K11996" s="3">
        <v>162455</v>
      </c>
      <c r="L11996" s="3">
        <v>164060</v>
      </c>
      <c r="M11996" s="3">
        <v>172106</v>
      </c>
      <c r="N11996" s="3">
        <v>177662</v>
      </c>
      <c r="O11996" s="3">
        <v>176513</v>
      </c>
      <c r="P11996" s="3">
        <v>189451</v>
      </c>
      <c r="Q11996" s="3">
        <v>211983</v>
      </c>
      <c r="R11996" s="3">
        <v>211326</v>
      </c>
      <c r="S11996" s="3">
        <v>233307</v>
      </c>
      <c r="T11996" s="3">
        <v>248433</v>
      </c>
      <c r="U11996" s="3">
        <v>256659</v>
      </c>
      <c r="V11996" s="3">
        <v>246954</v>
      </c>
      <c r="W11996" s="3">
        <v>249520</v>
      </c>
      <c r="X11996" s="3">
        <v>250410</v>
      </c>
      <c r="Y11996" s="3">
        <v>242679</v>
      </c>
      <c r="Z11996" s="3">
        <v>224592</v>
      </c>
      <c r="AA11996" s="3">
        <v>236676</v>
      </c>
      <c r="AB11996" s="3">
        <v>246040</v>
      </c>
      <c r="AC11996" s="3">
        <v>235519</v>
      </c>
      <c r="AD11996" s="3">
        <v>231360</v>
      </c>
      <c r="AE11996" s="3">
        <v>237920</v>
      </c>
      <c r="AF11996" s="3">
        <v>248639</v>
      </c>
      <c r="AG11996" s="3">
        <v>256285</v>
      </c>
      <c r="AH11996" s="3">
        <v>263218</v>
      </c>
      <c r="AI11996" s="3">
        <v>267467</v>
      </c>
      <c r="AJ11996" s="3">
        <v>268129</v>
      </c>
      <c r="AK11996" s="3">
        <v>272387</v>
      </c>
      <c r="AL11996" s="3">
        <v>281604</v>
      </c>
      <c r="AM11996" s="3">
        <v>279887</v>
      </c>
      <c r="AN11996" s="3">
        <v>299093</v>
      </c>
      <c r="AO11996" s="3">
        <v>296561</v>
      </c>
      <c r="AP11996" s="3">
        <v>313051</v>
      </c>
      <c r="AQ11996" s="3">
        <v>317931</v>
      </c>
      <c r="AR11996" s="3">
        <v>326623</v>
      </c>
      <c r="AS11996" s="3">
        <v>327998</v>
      </c>
      <c r="AT11996" s="3">
        <v>335171</v>
      </c>
      <c r="AU11996" s="3">
        <v>332525</v>
      </c>
      <c r="AV11996" s="3">
        <v>340042</v>
      </c>
      <c r="AW11996" s="3">
        <v>354525</v>
      </c>
      <c r="AX11996" s="3">
        <v>354615</v>
      </c>
      <c r="AY11996" s="3">
        <v>364118</v>
      </c>
      <c r="AZ11996" s="3">
        <v>355427</v>
      </c>
      <c r="BA11996" s="3">
        <v>323832</v>
      </c>
      <c r="BB11996" s="3">
        <v>353215</v>
      </c>
      <c r="BC11996" s="3">
        <v>343702</v>
      </c>
      <c r="BD11996" s="3">
        <v>328854</v>
      </c>
      <c r="BE11996" s="3">
        <v>330773</v>
      </c>
      <c r="BF11996" s="3">
        <v>341948</v>
      </c>
      <c r="BG11996" s="3">
        <v>339945</v>
      </c>
      <c r="BH11996" s="3">
        <v>343788</v>
      </c>
      <c r="BI11996" s="3">
        <v>331782</v>
      </c>
      <c r="BJ11996" s="3">
        <v>351133</v>
      </c>
      <c r="BK11996" s="3">
        <v>340617</v>
      </c>
      <c r="BL11996" s="3">
        <v>324153</v>
      </c>
      <c r="BM11996" s="3">
        <v>339907</v>
      </c>
      <c r="BN11996" s="3">
        <v>348406</v>
      </c>
    </row>
    <row r="11997" spans="1:66" x14ac:dyDescent="0.3">
      <c r="A11997" s="3" t="s">
        <v>1571</v>
      </c>
      <c r="B11997" s="3" t="s">
        <v>100</v>
      </c>
      <c r="C11997" s="3" t="s">
        <v>1642</v>
      </c>
      <c r="BJ11997" s="3">
        <v>12</v>
      </c>
      <c r="BK11997" s="3">
        <v>16</v>
      </c>
      <c r="BL11997" s="3">
        <v>24</v>
      </c>
      <c r="BM11997" s="3">
        <v>31</v>
      </c>
      <c r="BN11997" s="3">
        <v>50</v>
      </c>
    </row>
    <row r="11998" spans="1:66" x14ac:dyDescent="0.3">
      <c r="A11998" s="3" t="s">
        <v>1571</v>
      </c>
      <c r="B11998" s="3" t="s">
        <v>100</v>
      </c>
      <c r="C11998" s="3" t="s">
        <v>1575</v>
      </c>
      <c r="BG11998" s="3">
        <v>0</v>
      </c>
      <c r="BH11998" s="3">
        <v>0</v>
      </c>
      <c r="BI11998" s="3">
        <v>0</v>
      </c>
      <c r="BJ11998" s="3">
        <v>0</v>
      </c>
      <c r="BK11998" s="3">
        <v>0</v>
      </c>
      <c r="BL11998" s="3">
        <v>0</v>
      </c>
      <c r="BM11998" s="3">
        <v>0</v>
      </c>
      <c r="BN11998" s="3">
        <v>0</v>
      </c>
    </row>
    <row r="11999" spans="1:66" x14ac:dyDescent="0.3">
      <c r="A11999" s="3" t="s">
        <v>1571</v>
      </c>
      <c r="B11999" s="3" t="s">
        <v>100</v>
      </c>
      <c r="C11999" s="3" t="s">
        <v>1576</v>
      </c>
      <c r="BG11999" s="3">
        <v>38</v>
      </c>
      <c r="BH11999" s="3">
        <v>35</v>
      </c>
      <c r="BI11999" s="3">
        <v>36</v>
      </c>
      <c r="BJ11999" s="3">
        <v>30</v>
      </c>
      <c r="BK11999" s="3">
        <v>36</v>
      </c>
      <c r="BL11999" s="3">
        <v>36</v>
      </c>
      <c r="BM11999" s="3">
        <v>40</v>
      </c>
      <c r="BN11999" s="3">
        <v>34</v>
      </c>
    </row>
    <row r="12000" spans="1:66" x14ac:dyDescent="0.3">
      <c r="A12000" s="3" t="s">
        <v>1571</v>
      </c>
      <c r="B12000" s="3" t="s">
        <v>100</v>
      </c>
      <c r="C12000" s="3" t="s">
        <v>1577</v>
      </c>
      <c r="BG12000" s="3">
        <v>1291</v>
      </c>
      <c r="BH12000" s="3">
        <v>1426</v>
      </c>
      <c r="BI12000" s="3">
        <v>1629</v>
      </c>
      <c r="BJ12000" s="3">
        <v>1227</v>
      </c>
      <c r="BK12000" s="3">
        <v>1144</v>
      </c>
      <c r="BL12000" s="3">
        <v>1174</v>
      </c>
      <c r="BM12000" s="3">
        <v>1461</v>
      </c>
      <c r="BN12000" s="3">
        <v>1572</v>
      </c>
    </row>
    <row r="12001" spans="1:66" x14ac:dyDescent="0.3">
      <c r="A12001" s="3" t="s">
        <v>1571</v>
      </c>
      <c r="B12001" s="3" t="s">
        <v>100</v>
      </c>
      <c r="C12001" s="3" t="s">
        <v>1578</v>
      </c>
      <c r="BG12001" s="3">
        <v>3.61</v>
      </c>
      <c r="BH12001" s="3">
        <v>3.55</v>
      </c>
      <c r="BI12001" s="3">
        <v>3.6</v>
      </c>
      <c r="BJ12001" s="3">
        <v>2.89</v>
      </c>
      <c r="BK12001" s="3">
        <v>2.94</v>
      </c>
      <c r="BL12001" s="3">
        <v>2.79</v>
      </c>
      <c r="BM12001" s="3">
        <v>2.4700000000000002</v>
      </c>
      <c r="BN12001" s="3">
        <v>2.46</v>
      </c>
    </row>
    <row r="12002" spans="1:66" x14ac:dyDescent="0.3">
      <c r="A12002" s="3" t="s">
        <v>1571</v>
      </c>
      <c r="B12002" s="3" t="s">
        <v>100</v>
      </c>
      <c r="C12002" s="3" t="s">
        <v>1579</v>
      </c>
      <c r="BG12002" s="3">
        <v>1450</v>
      </c>
      <c r="BH12002" s="3">
        <v>1663</v>
      </c>
      <c r="BI12002" s="3">
        <v>1908</v>
      </c>
      <c r="BJ12002" s="3">
        <v>1474</v>
      </c>
      <c r="BK12002" s="3">
        <v>1384</v>
      </c>
      <c r="BL12002" s="3">
        <v>1411</v>
      </c>
      <c r="BM12002" s="3">
        <v>1749</v>
      </c>
      <c r="BN12002" s="3">
        <v>1878</v>
      </c>
    </row>
    <row r="12003" spans="1:66" x14ac:dyDescent="0.3">
      <c r="A12003" s="3" t="s">
        <v>1571</v>
      </c>
      <c r="B12003" s="3" t="s">
        <v>100</v>
      </c>
      <c r="C12003" s="3" t="s">
        <v>1580</v>
      </c>
      <c r="BG12003" s="3">
        <v>371</v>
      </c>
      <c r="BH12003" s="3">
        <v>437</v>
      </c>
      <c r="BI12003" s="3">
        <v>496</v>
      </c>
      <c r="BJ12003" s="3">
        <v>462</v>
      </c>
      <c r="BK12003" s="3">
        <v>432</v>
      </c>
      <c r="BL12003" s="3">
        <v>462</v>
      </c>
      <c r="BM12003" s="3">
        <v>647</v>
      </c>
      <c r="BN12003" s="3">
        <v>702</v>
      </c>
    </row>
    <row r="12004" spans="1:66" x14ac:dyDescent="0.3">
      <c r="A12004" s="3" t="s">
        <v>1571</v>
      </c>
      <c r="B12004" s="3" t="s">
        <v>100</v>
      </c>
      <c r="C12004" s="3" t="s">
        <v>1581</v>
      </c>
      <c r="BG12004" s="3">
        <v>121</v>
      </c>
      <c r="BH12004" s="3">
        <v>202</v>
      </c>
      <c r="BI12004" s="3">
        <v>243</v>
      </c>
      <c r="BJ12004" s="3">
        <v>217</v>
      </c>
      <c r="BK12004" s="3">
        <v>204</v>
      </c>
      <c r="BL12004" s="3">
        <v>201</v>
      </c>
      <c r="BM12004" s="3">
        <v>248</v>
      </c>
      <c r="BN12004" s="3">
        <v>272</v>
      </c>
    </row>
    <row r="12005" spans="1:66" x14ac:dyDescent="0.3">
      <c r="A12005" s="3" t="s">
        <v>1571</v>
      </c>
      <c r="B12005" s="3" t="s">
        <v>100</v>
      </c>
      <c r="C12005" s="3" t="s">
        <v>1582</v>
      </c>
      <c r="BG12005" s="3">
        <v>2.81</v>
      </c>
      <c r="BH12005" s="3">
        <v>2.89</v>
      </c>
      <c r="BI12005" s="3">
        <v>3.12</v>
      </c>
      <c r="BJ12005" s="3">
        <v>3.62</v>
      </c>
      <c r="BK12005" s="3">
        <v>3.09</v>
      </c>
      <c r="BL12005" s="3">
        <v>3.19</v>
      </c>
      <c r="BM12005" s="3">
        <v>3.49</v>
      </c>
      <c r="BN12005" s="3">
        <v>3.36</v>
      </c>
    </row>
    <row r="12006" spans="1:66" x14ac:dyDescent="0.3">
      <c r="A12006" s="3" t="s">
        <v>1571</v>
      </c>
      <c r="B12006" s="3" t="s">
        <v>100</v>
      </c>
      <c r="C12006" s="3" t="s">
        <v>1583</v>
      </c>
      <c r="BG12006" s="3">
        <v>5</v>
      </c>
      <c r="BH12006" s="3">
        <v>12</v>
      </c>
      <c r="BI12006" s="3">
        <v>24</v>
      </c>
      <c r="BJ12006" s="3">
        <v>34</v>
      </c>
      <c r="BK12006" s="3">
        <v>37</v>
      </c>
      <c r="BL12006" s="3">
        <v>38</v>
      </c>
      <c r="BM12006" s="3">
        <v>39</v>
      </c>
      <c r="BN12006" s="3">
        <v>1</v>
      </c>
    </row>
    <row r="12007" spans="1:66" x14ac:dyDescent="0.3">
      <c r="A12007" s="3" t="s">
        <v>1571</v>
      </c>
      <c r="B12007" s="3" t="s">
        <v>100</v>
      </c>
      <c r="C12007" s="3" t="s">
        <v>1584</v>
      </c>
      <c r="BG12007" s="3">
        <v>79</v>
      </c>
      <c r="BH12007" s="3">
        <v>86</v>
      </c>
      <c r="BI12007" s="3">
        <v>87</v>
      </c>
      <c r="BJ12007" s="3">
        <v>87</v>
      </c>
      <c r="BK12007" s="3">
        <v>94</v>
      </c>
      <c r="BL12007" s="3">
        <v>110</v>
      </c>
      <c r="BM12007" s="3">
        <v>130</v>
      </c>
      <c r="BN12007" s="3">
        <v>140</v>
      </c>
    </row>
    <row r="12008" spans="1:66" x14ac:dyDescent="0.3">
      <c r="A12008" s="3" t="s">
        <v>1571</v>
      </c>
      <c r="B12008" s="3" t="s">
        <v>100</v>
      </c>
      <c r="C12008" s="3" t="s">
        <v>1585</v>
      </c>
      <c r="BG12008" s="3">
        <v>287</v>
      </c>
      <c r="BH12008" s="3">
        <v>339</v>
      </c>
      <c r="BI12008" s="3">
        <v>385</v>
      </c>
      <c r="BJ12008" s="3">
        <v>341</v>
      </c>
      <c r="BK12008" s="3">
        <v>301</v>
      </c>
      <c r="BL12008" s="3">
        <v>314</v>
      </c>
      <c r="BM12008" s="3">
        <v>478</v>
      </c>
      <c r="BN12008" s="3">
        <v>561</v>
      </c>
    </row>
    <row r="12009" spans="1:66" x14ac:dyDescent="0.3">
      <c r="A12009" s="3" t="s">
        <v>1571</v>
      </c>
      <c r="B12009" s="3" t="s">
        <v>100</v>
      </c>
      <c r="C12009" s="3" t="s">
        <v>1586</v>
      </c>
      <c r="BG12009" s="3">
        <v>44</v>
      </c>
      <c r="BH12009" s="3">
        <v>39</v>
      </c>
      <c r="BI12009" s="3">
        <v>38</v>
      </c>
      <c r="BJ12009" s="3">
        <v>37</v>
      </c>
      <c r="BK12009" s="3">
        <v>30</v>
      </c>
      <c r="BL12009" s="3">
        <v>27</v>
      </c>
      <c r="BM12009" s="3">
        <v>27</v>
      </c>
      <c r="BN12009" s="3">
        <v>30</v>
      </c>
    </row>
    <row r="12010" spans="1:66" x14ac:dyDescent="0.3">
      <c r="A12010" s="3" t="s">
        <v>1571</v>
      </c>
      <c r="B12010" s="3" t="s">
        <v>100</v>
      </c>
      <c r="C12010" s="3" t="s">
        <v>1587</v>
      </c>
      <c r="BG12010" s="3">
        <v>300</v>
      </c>
      <c r="BH12010" s="3">
        <v>370</v>
      </c>
      <c r="BI12010" s="3">
        <v>428</v>
      </c>
      <c r="BJ12010" s="3">
        <v>397</v>
      </c>
      <c r="BK12010" s="3">
        <v>370</v>
      </c>
      <c r="BL12010" s="3">
        <v>407</v>
      </c>
      <c r="BM12010" s="3">
        <v>575</v>
      </c>
      <c r="BN12010" s="3">
        <v>625</v>
      </c>
    </row>
    <row r="12011" spans="1:66" x14ac:dyDescent="0.3">
      <c r="A12011" s="3" t="s">
        <v>1571</v>
      </c>
      <c r="B12011" s="3" t="s">
        <v>100</v>
      </c>
      <c r="C12011" s="3" t="s">
        <v>1588</v>
      </c>
      <c r="BG12011" s="3">
        <v>27</v>
      </c>
      <c r="BH12011" s="3">
        <v>28</v>
      </c>
      <c r="BI12011" s="3">
        <v>30</v>
      </c>
      <c r="BJ12011" s="3">
        <v>28</v>
      </c>
      <c r="BK12011" s="3">
        <v>32</v>
      </c>
      <c r="BL12011" s="3">
        <v>28</v>
      </c>
      <c r="BM12011" s="3">
        <v>45</v>
      </c>
      <c r="BN12011" s="3">
        <v>47</v>
      </c>
    </row>
    <row r="12012" spans="1:66" x14ac:dyDescent="0.3">
      <c r="A12012" s="3" t="s">
        <v>1571</v>
      </c>
      <c r="B12012" s="3" t="s">
        <v>100</v>
      </c>
      <c r="C12012" s="3" t="s">
        <v>786</v>
      </c>
      <c r="BB12012" s="3">
        <v>0</v>
      </c>
      <c r="BC12012" s="3">
        <v>0</v>
      </c>
      <c r="BD12012" s="3">
        <v>0</v>
      </c>
      <c r="BE12012" s="3">
        <v>0</v>
      </c>
      <c r="BF12012" s="3">
        <v>0</v>
      </c>
      <c r="BG12012" s="3">
        <v>0</v>
      </c>
      <c r="BH12012" s="3">
        <v>0</v>
      </c>
      <c r="BI12012" s="3">
        <v>0</v>
      </c>
      <c r="BJ12012" s="3">
        <v>0</v>
      </c>
      <c r="BK12012" s="3">
        <v>0</v>
      </c>
      <c r="BL12012" s="3">
        <v>0</v>
      </c>
      <c r="BM12012" s="3">
        <v>0</v>
      </c>
      <c r="BN12012" s="3">
        <v>0</v>
      </c>
    </row>
    <row r="12013" spans="1:66" x14ac:dyDescent="0.3">
      <c r="A12013" s="3" t="s">
        <v>1571</v>
      </c>
      <c r="B12013" s="3" t="s">
        <v>100</v>
      </c>
      <c r="C12013" s="3" t="s">
        <v>788</v>
      </c>
      <c r="BB12013" s="3">
        <v>0</v>
      </c>
      <c r="BC12013" s="3">
        <v>0</v>
      </c>
      <c r="BD12013" s="3">
        <v>0</v>
      </c>
      <c r="BE12013" s="3">
        <v>0</v>
      </c>
      <c r="BF12013" s="3">
        <v>0</v>
      </c>
      <c r="BG12013" s="3">
        <v>0</v>
      </c>
      <c r="BH12013" s="3">
        <v>0</v>
      </c>
      <c r="BI12013" s="3">
        <v>0</v>
      </c>
      <c r="BJ12013" s="3">
        <v>0</v>
      </c>
      <c r="BK12013" s="3">
        <v>0</v>
      </c>
      <c r="BL12013" s="3">
        <v>0</v>
      </c>
      <c r="BM12013" s="3">
        <v>0</v>
      </c>
      <c r="BN12013" s="3">
        <v>0</v>
      </c>
    </row>
    <row r="12014" spans="1:66" x14ac:dyDescent="0.3">
      <c r="A12014" s="3" t="s">
        <v>1571</v>
      </c>
      <c r="B12014" s="3" t="s">
        <v>100</v>
      </c>
      <c r="C12014" s="3" t="s">
        <v>1416</v>
      </c>
      <c r="AZ12014" s="3">
        <v>12999</v>
      </c>
      <c r="BA12014" s="3">
        <v>12982</v>
      </c>
      <c r="BB12014" s="3">
        <v>13517</v>
      </c>
      <c r="BC12014" s="3">
        <v>13274</v>
      </c>
      <c r="BD12014" s="3">
        <v>13451</v>
      </c>
      <c r="BE12014" s="3">
        <v>13451</v>
      </c>
      <c r="BF12014" s="3">
        <v>13094</v>
      </c>
      <c r="BG12014" s="3">
        <v>12314</v>
      </c>
      <c r="BH12014" s="3">
        <v>12301</v>
      </c>
      <c r="BI12014" s="3">
        <v>11879</v>
      </c>
      <c r="BJ12014" s="3">
        <v>12190</v>
      </c>
      <c r="BK12014" s="3">
        <v>12242</v>
      </c>
      <c r="BL12014" s="3">
        <v>12242</v>
      </c>
      <c r="BM12014" s="3">
        <v>12237</v>
      </c>
      <c r="BN12014" s="3">
        <v>12284</v>
      </c>
    </row>
    <row r="12015" spans="1:66" x14ac:dyDescent="0.3">
      <c r="A12015" s="3" t="s">
        <v>1571</v>
      </c>
      <c r="B12015" s="3" t="s">
        <v>100</v>
      </c>
      <c r="C12015" s="3" t="s">
        <v>583</v>
      </c>
      <c r="D12015" s="3">
        <v>754457</v>
      </c>
      <c r="E12015" s="3">
        <v>757403</v>
      </c>
      <c r="F12015" s="3">
        <v>775083</v>
      </c>
      <c r="G12015" s="3">
        <v>828803</v>
      </c>
      <c r="H12015" s="3">
        <v>800910</v>
      </c>
      <c r="I12015" s="3">
        <v>841320</v>
      </c>
      <c r="J12015" s="3">
        <v>926260</v>
      </c>
      <c r="K12015" s="3">
        <v>926931</v>
      </c>
      <c r="L12015" s="3">
        <v>1043437</v>
      </c>
      <c r="M12015" s="3">
        <v>1077577</v>
      </c>
      <c r="N12015" s="3">
        <v>1054759</v>
      </c>
      <c r="O12015" s="3">
        <v>1043721</v>
      </c>
      <c r="P12015" s="3">
        <v>1172172</v>
      </c>
      <c r="Q12015" s="3">
        <v>1318955</v>
      </c>
      <c r="R12015" s="3">
        <v>1206105</v>
      </c>
      <c r="S12015" s="3">
        <v>1188790</v>
      </c>
      <c r="T12015" s="3">
        <v>1331642</v>
      </c>
      <c r="U12015" s="3">
        <v>1344793</v>
      </c>
      <c r="V12015" s="3">
        <v>1364016</v>
      </c>
      <c r="W12015" s="3">
        <v>1342955</v>
      </c>
      <c r="X12015" s="3">
        <v>1311218</v>
      </c>
      <c r="Y12015" s="3">
        <v>1285513</v>
      </c>
      <c r="Z12015" s="3">
        <v>1166376</v>
      </c>
      <c r="AA12015" s="3">
        <v>1223872</v>
      </c>
      <c r="AB12015" s="3">
        <v>1285959</v>
      </c>
      <c r="AC12015" s="3">
        <v>1333164</v>
      </c>
      <c r="AD12015" s="3">
        <v>1351482</v>
      </c>
      <c r="AE12015" s="3">
        <v>1347605</v>
      </c>
      <c r="AF12015" s="3">
        <v>1383314</v>
      </c>
      <c r="AG12015" s="3">
        <v>1362540</v>
      </c>
      <c r="AH12015" s="3">
        <v>1381254</v>
      </c>
      <c r="AI12015" s="3">
        <v>1326109</v>
      </c>
      <c r="AJ12015" s="3">
        <v>1400985</v>
      </c>
      <c r="AK12015" s="3">
        <v>1521582</v>
      </c>
      <c r="AL12015" s="3">
        <v>1469574</v>
      </c>
      <c r="AM12015" s="3">
        <v>1551666</v>
      </c>
      <c r="AN12015" s="3">
        <v>1574521</v>
      </c>
      <c r="AO12015" s="3">
        <v>1609481</v>
      </c>
      <c r="AP12015" s="3">
        <v>1610547</v>
      </c>
      <c r="AQ12015" s="3">
        <v>1623648</v>
      </c>
      <c r="AR12015" s="3">
        <v>1682731</v>
      </c>
      <c r="AS12015" s="3">
        <v>1663206</v>
      </c>
      <c r="AT12015" s="3">
        <v>1657174</v>
      </c>
      <c r="AU12015" s="3">
        <v>1643192</v>
      </c>
      <c r="AV12015" s="3">
        <v>1652190</v>
      </c>
      <c r="AW12015" s="3">
        <v>1678814</v>
      </c>
      <c r="AX12015" s="3">
        <v>1693118</v>
      </c>
      <c r="AY12015" s="3">
        <v>1675884</v>
      </c>
      <c r="AZ12015" s="3">
        <v>1597002</v>
      </c>
      <c r="BA12015" s="3">
        <v>1356243</v>
      </c>
      <c r="BB12015" s="3">
        <v>1460052</v>
      </c>
      <c r="BC12015" s="3">
        <v>1422422</v>
      </c>
      <c r="BD12015" s="3">
        <v>1350834</v>
      </c>
      <c r="BE12015" s="3">
        <v>1340409</v>
      </c>
      <c r="BF12015" s="3">
        <v>1414026</v>
      </c>
      <c r="BG12015" s="3">
        <v>1380600</v>
      </c>
      <c r="BH12015" s="3">
        <v>1418804</v>
      </c>
      <c r="BI12015" s="3">
        <v>1360763</v>
      </c>
      <c r="BJ12015" s="3">
        <v>1356826</v>
      </c>
      <c r="BK12015" s="3">
        <v>1350892</v>
      </c>
      <c r="BL12015" s="3">
        <v>1232390</v>
      </c>
      <c r="BM12015" s="3">
        <v>1351209</v>
      </c>
      <c r="BN12015" s="3">
        <v>1351574</v>
      </c>
    </row>
    <row r="12016" spans="1:66" x14ac:dyDescent="0.3">
      <c r="A12016" s="3" t="s">
        <v>1571</v>
      </c>
      <c r="B12016" s="3" t="s">
        <v>100</v>
      </c>
      <c r="C12016" s="3" t="s">
        <v>639</v>
      </c>
      <c r="D12016" s="3">
        <v>0</v>
      </c>
      <c r="E12016" s="3">
        <v>0</v>
      </c>
      <c r="F12016" s="3">
        <v>0</v>
      </c>
      <c r="G12016" s="3">
        <v>0</v>
      </c>
      <c r="H12016" s="3">
        <v>0</v>
      </c>
      <c r="I12016" s="3">
        <v>0</v>
      </c>
      <c r="J12016" s="3">
        <v>0</v>
      </c>
      <c r="K12016" s="3">
        <v>0</v>
      </c>
      <c r="L12016" s="3">
        <v>0</v>
      </c>
      <c r="M12016" s="3">
        <v>0</v>
      </c>
      <c r="N12016" s="3">
        <v>0</v>
      </c>
      <c r="O12016" s="3">
        <v>0</v>
      </c>
      <c r="P12016" s="3">
        <v>0</v>
      </c>
      <c r="Q12016" s="3">
        <v>0</v>
      </c>
      <c r="R12016" s="3">
        <v>0</v>
      </c>
      <c r="S12016" s="3">
        <v>0</v>
      </c>
      <c r="T12016" s="3">
        <v>0</v>
      </c>
      <c r="U12016" s="3">
        <v>0</v>
      </c>
      <c r="V12016" s="3">
        <v>0</v>
      </c>
      <c r="W12016" s="3">
        <v>0</v>
      </c>
      <c r="X12016" s="3">
        <v>0</v>
      </c>
      <c r="Y12016" s="3">
        <v>0</v>
      </c>
      <c r="Z12016" s="3">
        <v>0</v>
      </c>
      <c r="AA12016" s="3">
        <v>0</v>
      </c>
      <c r="AB12016" s="3">
        <v>0</v>
      </c>
      <c r="AC12016" s="3">
        <v>0</v>
      </c>
      <c r="AD12016" s="3">
        <v>0</v>
      </c>
      <c r="AE12016" s="3">
        <v>0</v>
      </c>
      <c r="AF12016" s="3">
        <v>0</v>
      </c>
      <c r="AG12016" s="3">
        <v>0</v>
      </c>
      <c r="AH12016" s="3">
        <v>0</v>
      </c>
      <c r="AI12016" s="3">
        <v>0</v>
      </c>
      <c r="AJ12016" s="3">
        <v>0</v>
      </c>
      <c r="AK12016" s="3">
        <v>0</v>
      </c>
      <c r="AL12016" s="3">
        <v>0</v>
      </c>
      <c r="AM12016" s="3">
        <v>0</v>
      </c>
      <c r="AN12016" s="3">
        <v>0</v>
      </c>
      <c r="AO12016" s="3">
        <v>0</v>
      </c>
      <c r="AP12016" s="3">
        <v>0</v>
      </c>
      <c r="AQ12016" s="3">
        <v>0</v>
      </c>
      <c r="AR12016" s="3">
        <v>0</v>
      </c>
      <c r="AS12016" s="3">
        <v>0</v>
      </c>
      <c r="AT12016" s="3">
        <v>0</v>
      </c>
      <c r="AU12016" s="3">
        <v>0</v>
      </c>
      <c r="AV12016" s="3">
        <v>0</v>
      </c>
      <c r="AW12016" s="3">
        <v>0</v>
      </c>
      <c r="AX12016" s="3">
        <v>0</v>
      </c>
      <c r="AY12016" s="3">
        <v>0</v>
      </c>
      <c r="AZ12016" s="3">
        <v>0</v>
      </c>
      <c r="BA12016" s="3">
        <v>0</v>
      </c>
      <c r="BB12016" s="3">
        <v>0</v>
      </c>
      <c r="BC12016" s="3">
        <v>0</v>
      </c>
      <c r="BD12016" s="3">
        <v>0</v>
      </c>
      <c r="BE12016" s="3">
        <v>0</v>
      </c>
      <c r="BF12016" s="3">
        <v>0</v>
      </c>
      <c r="BG12016" s="3">
        <v>0</v>
      </c>
      <c r="BH12016" s="3">
        <v>0</v>
      </c>
      <c r="BI12016" s="3">
        <v>0</v>
      </c>
      <c r="BJ12016" s="3">
        <v>0</v>
      </c>
      <c r="BK12016" s="3">
        <v>0</v>
      </c>
      <c r="BL12016" s="3">
        <v>0</v>
      </c>
      <c r="BM12016" s="3">
        <v>0</v>
      </c>
      <c r="BN12016" s="3">
        <v>0</v>
      </c>
    </row>
    <row r="12017" spans="1:66" x14ac:dyDescent="0.3">
      <c r="A12017" s="3" t="s">
        <v>1571</v>
      </c>
      <c r="B12017" s="3" t="s">
        <v>100</v>
      </c>
      <c r="C12017" s="3" t="s">
        <v>637</v>
      </c>
      <c r="D12017" s="3">
        <v>0</v>
      </c>
      <c r="E12017" s="3">
        <v>0</v>
      </c>
      <c r="F12017" s="3">
        <v>0</v>
      </c>
      <c r="G12017" s="3">
        <v>0</v>
      </c>
      <c r="H12017" s="3">
        <v>0</v>
      </c>
      <c r="I12017" s="3">
        <v>0</v>
      </c>
      <c r="J12017" s="3">
        <v>0</v>
      </c>
      <c r="K12017" s="3">
        <v>0</v>
      </c>
      <c r="L12017" s="3">
        <v>0</v>
      </c>
      <c r="M12017" s="3">
        <v>0</v>
      </c>
      <c r="N12017" s="3">
        <v>0</v>
      </c>
      <c r="O12017" s="3">
        <v>0</v>
      </c>
      <c r="P12017" s="3">
        <v>0</v>
      </c>
      <c r="Q12017" s="3">
        <v>0</v>
      </c>
      <c r="R12017" s="3">
        <v>0</v>
      </c>
      <c r="S12017" s="3">
        <v>0</v>
      </c>
      <c r="T12017" s="3">
        <v>0</v>
      </c>
      <c r="U12017" s="3">
        <v>0</v>
      </c>
      <c r="V12017" s="3">
        <v>0</v>
      </c>
      <c r="W12017" s="3">
        <v>0</v>
      </c>
      <c r="X12017" s="3">
        <v>0</v>
      </c>
      <c r="Y12017" s="3">
        <v>0</v>
      </c>
      <c r="Z12017" s="3">
        <v>0</v>
      </c>
      <c r="AA12017" s="3">
        <v>0</v>
      </c>
      <c r="AB12017" s="3">
        <v>0</v>
      </c>
      <c r="AC12017" s="3">
        <v>0</v>
      </c>
      <c r="AD12017" s="3">
        <v>0</v>
      </c>
      <c r="AE12017" s="3">
        <v>0</v>
      </c>
      <c r="AF12017" s="3">
        <v>0</v>
      </c>
      <c r="AG12017" s="3">
        <v>0</v>
      </c>
      <c r="AH12017" s="3">
        <v>0</v>
      </c>
      <c r="AI12017" s="3">
        <v>0</v>
      </c>
      <c r="AJ12017" s="3">
        <v>0</v>
      </c>
      <c r="AK12017" s="3">
        <v>0</v>
      </c>
      <c r="AL12017" s="3">
        <v>0</v>
      </c>
      <c r="AM12017" s="3">
        <v>0</v>
      </c>
      <c r="AN12017" s="3">
        <v>0</v>
      </c>
      <c r="AO12017" s="3">
        <v>0</v>
      </c>
      <c r="AP12017" s="3">
        <v>0</v>
      </c>
      <c r="AQ12017" s="3">
        <v>0</v>
      </c>
      <c r="AR12017" s="3">
        <v>0</v>
      </c>
      <c r="AS12017" s="3">
        <v>0</v>
      </c>
      <c r="AT12017" s="3">
        <v>0</v>
      </c>
      <c r="AU12017" s="3">
        <v>0</v>
      </c>
      <c r="AV12017" s="3">
        <v>0</v>
      </c>
      <c r="AW12017" s="3">
        <v>0</v>
      </c>
      <c r="AX12017" s="3">
        <v>0</v>
      </c>
      <c r="AY12017" s="3">
        <v>0</v>
      </c>
      <c r="AZ12017" s="3">
        <v>0</v>
      </c>
      <c r="BA12017" s="3">
        <v>0</v>
      </c>
      <c r="BB12017" s="3">
        <v>0</v>
      </c>
      <c r="BC12017" s="3">
        <v>0</v>
      </c>
      <c r="BD12017" s="3">
        <v>0</v>
      </c>
      <c r="BE12017" s="3">
        <v>0</v>
      </c>
      <c r="BF12017" s="3">
        <v>0</v>
      </c>
      <c r="BG12017" s="3">
        <v>0</v>
      </c>
      <c r="BH12017" s="3">
        <v>0</v>
      </c>
      <c r="BI12017" s="3">
        <v>0</v>
      </c>
      <c r="BJ12017" s="3">
        <v>0</v>
      </c>
      <c r="BK12017" s="3">
        <v>0</v>
      </c>
      <c r="BL12017" s="3">
        <v>0</v>
      </c>
      <c r="BM12017" s="3">
        <v>0</v>
      </c>
      <c r="BN12017" s="3">
        <v>0</v>
      </c>
    </row>
    <row r="12018" spans="1:66" x14ac:dyDescent="0.3">
      <c r="A12018" s="3" t="s">
        <v>1571</v>
      </c>
      <c r="B12018" s="3" t="s">
        <v>100</v>
      </c>
      <c r="C12018" s="3" t="s">
        <v>635</v>
      </c>
      <c r="D12018" s="3">
        <v>0</v>
      </c>
      <c r="E12018" s="3">
        <v>0</v>
      </c>
      <c r="F12018" s="3">
        <v>0</v>
      </c>
      <c r="G12018" s="3">
        <v>93</v>
      </c>
      <c r="H12018" s="3">
        <v>91</v>
      </c>
      <c r="I12018" s="3">
        <v>108</v>
      </c>
      <c r="J12018" s="3">
        <v>128</v>
      </c>
      <c r="K12018" s="3">
        <v>131</v>
      </c>
      <c r="L12018" s="3">
        <v>140</v>
      </c>
      <c r="M12018" s="3">
        <v>144</v>
      </c>
      <c r="N12018" s="3">
        <v>167</v>
      </c>
      <c r="O12018" s="3">
        <v>205</v>
      </c>
      <c r="P12018" s="3">
        <v>193</v>
      </c>
      <c r="Q12018" s="3">
        <v>165</v>
      </c>
      <c r="R12018" s="3">
        <v>258</v>
      </c>
      <c r="S12018" s="3">
        <v>279</v>
      </c>
      <c r="T12018" s="3">
        <v>290</v>
      </c>
      <c r="U12018" s="3">
        <v>276</v>
      </c>
      <c r="V12018" s="3">
        <v>307</v>
      </c>
      <c r="W12018" s="3">
        <v>186</v>
      </c>
      <c r="X12018" s="3">
        <v>250</v>
      </c>
      <c r="Y12018" s="3">
        <v>131</v>
      </c>
      <c r="Z12018" s="3">
        <v>148</v>
      </c>
      <c r="AA12018" s="3">
        <v>222</v>
      </c>
      <c r="AB12018" s="3">
        <v>290</v>
      </c>
      <c r="AC12018" s="3">
        <v>310</v>
      </c>
      <c r="AD12018" s="3">
        <v>0</v>
      </c>
      <c r="AE12018" s="3">
        <v>0</v>
      </c>
      <c r="AF12018" s="3">
        <v>0</v>
      </c>
      <c r="AG12018" s="3">
        <v>0</v>
      </c>
      <c r="AH12018" s="3">
        <v>0</v>
      </c>
      <c r="AI12018" s="3">
        <v>0</v>
      </c>
      <c r="AJ12018" s="3">
        <v>0</v>
      </c>
      <c r="AK12018" s="3">
        <v>0</v>
      </c>
      <c r="AL12018" s="3">
        <v>0</v>
      </c>
      <c r="AM12018" s="3">
        <v>0</v>
      </c>
      <c r="AN12018" s="3">
        <v>0</v>
      </c>
      <c r="AO12018" s="3">
        <v>0</v>
      </c>
      <c r="AP12018" s="3">
        <v>0</v>
      </c>
      <c r="AQ12018" s="3">
        <v>0</v>
      </c>
      <c r="AR12018" s="3">
        <v>0</v>
      </c>
      <c r="AS12018" s="3">
        <v>0</v>
      </c>
      <c r="AT12018" s="3">
        <v>0</v>
      </c>
      <c r="AU12018" s="3">
        <v>0</v>
      </c>
      <c r="AV12018" s="3">
        <v>0</v>
      </c>
      <c r="AW12018" s="3">
        <v>0</v>
      </c>
      <c r="AX12018" s="3">
        <v>0</v>
      </c>
      <c r="AY12018" s="3">
        <v>0</v>
      </c>
      <c r="AZ12018" s="3">
        <v>0</v>
      </c>
      <c r="BA12018" s="3">
        <v>0</v>
      </c>
      <c r="BB12018" s="3">
        <v>0</v>
      </c>
      <c r="BC12018" s="3">
        <v>0</v>
      </c>
      <c r="BD12018" s="3">
        <v>0</v>
      </c>
      <c r="BE12018" s="3">
        <v>0</v>
      </c>
      <c r="BF12018" s="3">
        <v>0</v>
      </c>
      <c r="BG12018" s="3">
        <v>0</v>
      </c>
      <c r="BH12018" s="3">
        <v>0</v>
      </c>
      <c r="BI12018" s="3">
        <v>0</v>
      </c>
      <c r="BJ12018" s="3">
        <v>0</v>
      </c>
      <c r="BK12018" s="3">
        <v>0</v>
      </c>
      <c r="BL12018" s="3">
        <v>0</v>
      </c>
      <c r="BM12018" s="3">
        <v>0</v>
      </c>
      <c r="BN12018" s="3">
        <v>0</v>
      </c>
    </row>
    <row r="12019" spans="1:66" x14ac:dyDescent="0.3">
      <c r="A12019" s="3" t="s">
        <v>1571</v>
      </c>
      <c r="B12019" s="3" t="s">
        <v>100</v>
      </c>
      <c r="C12019" s="3" t="s">
        <v>448</v>
      </c>
      <c r="AO12019" s="3">
        <v>154861.9</v>
      </c>
      <c r="AP12019" s="3">
        <v>167783</v>
      </c>
      <c r="AQ12019" s="3">
        <v>176467.20000000001</v>
      </c>
      <c r="AR12019" s="3">
        <v>182209.7</v>
      </c>
      <c r="AS12019" s="3">
        <v>185917.2</v>
      </c>
      <c r="AT12019" s="3">
        <v>195386.1</v>
      </c>
      <c r="AU12019" s="3">
        <v>204665.9</v>
      </c>
      <c r="AV12019" s="3">
        <v>219862.39999999999</v>
      </c>
      <c r="AW12019" s="3">
        <v>231339</v>
      </c>
      <c r="AX12019" s="3">
        <v>243104.4</v>
      </c>
      <c r="AY12019" s="3">
        <v>248261.6</v>
      </c>
      <c r="AZ12019" s="3">
        <v>255546.7</v>
      </c>
      <c r="BA12019" s="3">
        <v>252940.7</v>
      </c>
      <c r="BB12019" s="3">
        <v>258657.6</v>
      </c>
      <c r="BC12019" s="3">
        <v>270055</v>
      </c>
      <c r="BD12019" s="3">
        <v>285897.5</v>
      </c>
      <c r="BE12019" s="3">
        <v>296756.3</v>
      </c>
      <c r="BF12019" s="3">
        <v>307448.5</v>
      </c>
      <c r="BG12019" s="3">
        <v>326382.5</v>
      </c>
      <c r="BH12019" s="3">
        <v>339350.2</v>
      </c>
      <c r="BI12019" s="3">
        <v>355417.5</v>
      </c>
      <c r="BJ12019" s="3">
        <v>369713.2</v>
      </c>
      <c r="BK12019" s="3">
        <v>385819.5</v>
      </c>
      <c r="BL12019" s="3">
        <v>390172.6</v>
      </c>
      <c r="BM12019" s="3">
        <v>438180</v>
      </c>
      <c r="BN12019" s="3">
        <v>485657.5</v>
      </c>
    </row>
    <row r="12020" spans="1:66" x14ac:dyDescent="0.3">
      <c r="A12020" s="3" t="s">
        <v>1571</v>
      </c>
      <c r="B12020" s="3" t="s">
        <v>100</v>
      </c>
      <c r="C12020" s="3" t="s">
        <v>633</v>
      </c>
      <c r="AO12020" s="3">
        <v>226832.8</v>
      </c>
      <c r="AP12020" s="3">
        <v>240963.4</v>
      </c>
      <c r="AQ12020" s="3">
        <v>248457.5</v>
      </c>
      <c r="AR12020" s="3">
        <v>251030.2</v>
      </c>
      <c r="AS12020" s="3">
        <v>250311.4</v>
      </c>
      <c r="AT12020" s="3">
        <v>258542.4</v>
      </c>
      <c r="AU12020" s="3">
        <v>267589.40000000002</v>
      </c>
      <c r="AV12020" s="3">
        <v>281564.2</v>
      </c>
      <c r="AW12020" s="3">
        <v>289064.3</v>
      </c>
      <c r="AX12020" s="3">
        <v>295668.2</v>
      </c>
      <c r="AY12020" s="3">
        <v>294819.8</v>
      </c>
      <c r="AZ12020" s="3">
        <v>298526.90000000002</v>
      </c>
      <c r="BA12020" s="3">
        <v>287308.79999999999</v>
      </c>
      <c r="BB12020" s="3">
        <v>292687</v>
      </c>
      <c r="BC12020" s="3">
        <v>301508.90000000002</v>
      </c>
      <c r="BD12020" s="3">
        <v>311754.2</v>
      </c>
      <c r="BE12020" s="3">
        <v>318347.90000000002</v>
      </c>
      <c r="BF12020" s="3">
        <v>323879.59999999998</v>
      </c>
      <c r="BG12020" s="3">
        <v>335461.09999999998</v>
      </c>
      <c r="BH12020" s="3">
        <v>343544.9</v>
      </c>
      <c r="BI12020" s="3">
        <v>355417.5</v>
      </c>
      <c r="BJ12020" s="3">
        <v>362363.7</v>
      </c>
      <c r="BK12020" s="3">
        <v>370088.3</v>
      </c>
      <c r="BL12020" s="3">
        <v>366555.2</v>
      </c>
      <c r="BM12020" s="3">
        <v>396576.2</v>
      </c>
      <c r="BN12020" s="3">
        <v>412101.3</v>
      </c>
    </row>
    <row r="12021" spans="1:66" x14ac:dyDescent="0.3">
      <c r="A12021" s="3" t="s">
        <v>1571</v>
      </c>
      <c r="B12021" s="3" t="s">
        <v>100</v>
      </c>
      <c r="C12021" s="3" t="s">
        <v>1548</v>
      </c>
      <c r="AZ12021" s="3">
        <v>0</v>
      </c>
      <c r="BA12021" s="3">
        <v>0</v>
      </c>
      <c r="BB12021" s="3">
        <v>0</v>
      </c>
      <c r="BC12021" s="3">
        <v>0</v>
      </c>
      <c r="BD12021" s="3">
        <v>0</v>
      </c>
      <c r="BE12021" s="3">
        <v>0</v>
      </c>
      <c r="BF12021" s="3">
        <v>0</v>
      </c>
      <c r="BG12021" s="3">
        <v>0</v>
      </c>
      <c r="BH12021" s="3">
        <v>0</v>
      </c>
      <c r="BI12021" s="3">
        <v>0</v>
      </c>
      <c r="BJ12021" s="3">
        <v>0</v>
      </c>
      <c r="BK12021" s="3">
        <v>0</v>
      </c>
      <c r="BL12021" s="3">
        <v>0</v>
      </c>
      <c r="BM12021" s="3">
        <v>0</v>
      </c>
      <c r="BN12021" s="3">
        <v>0</v>
      </c>
    </row>
    <row r="12022" spans="1:66" x14ac:dyDescent="0.3">
      <c r="A12022" s="3" t="s">
        <v>1571</v>
      </c>
      <c r="B12022" s="3" t="s">
        <v>100</v>
      </c>
      <c r="C12022" s="3" t="s">
        <v>632</v>
      </c>
      <c r="D12022" s="3">
        <v>0</v>
      </c>
      <c r="E12022" s="3">
        <v>0</v>
      </c>
      <c r="F12022" s="3">
        <v>0</v>
      </c>
      <c r="G12022" s="3">
        <v>0</v>
      </c>
      <c r="H12022" s="3">
        <v>0</v>
      </c>
      <c r="I12022" s="3">
        <v>0</v>
      </c>
      <c r="J12022" s="3">
        <v>0</v>
      </c>
      <c r="K12022" s="3">
        <v>0</v>
      </c>
      <c r="L12022" s="3">
        <v>0</v>
      </c>
      <c r="M12022" s="3">
        <v>0</v>
      </c>
      <c r="N12022" s="3">
        <v>0</v>
      </c>
      <c r="O12022" s="3">
        <v>0</v>
      </c>
      <c r="P12022" s="3">
        <v>0</v>
      </c>
      <c r="Q12022" s="3">
        <v>0</v>
      </c>
      <c r="R12022" s="3">
        <v>0</v>
      </c>
      <c r="S12022" s="3">
        <v>0</v>
      </c>
      <c r="T12022" s="3">
        <v>0</v>
      </c>
      <c r="U12022" s="3">
        <v>0</v>
      </c>
      <c r="V12022" s="3">
        <v>0</v>
      </c>
      <c r="W12022" s="3">
        <v>0</v>
      </c>
      <c r="X12022" s="3">
        <v>0</v>
      </c>
      <c r="Y12022" s="3">
        <v>0</v>
      </c>
      <c r="Z12022" s="3">
        <v>0</v>
      </c>
      <c r="AA12022" s="3">
        <v>0</v>
      </c>
      <c r="AB12022" s="3">
        <v>0</v>
      </c>
      <c r="AC12022" s="3">
        <v>0</v>
      </c>
      <c r="AD12022" s="3">
        <v>0</v>
      </c>
      <c r="AE12022" s="3">
        <v>0</v>
      </c>
      <c r="AF12022" s="3">
        <v>0</v>
      </c>
      <c r="AG12022" s="3">
        <v>0</v>
      </c>
      <c r="AH12022" s="3">
        <v>0</v>
      </c>
      <c r="AI12022" s="3">
        <v>0</v>
      </c>
      <c r="AJ12022" s="3">
        <v>0</v>
      </c>
      <c r="AK12022" s="3">
        <v>0</v>
      </c>
      <c r="AL12022" s="3">
        <v>0</v>
      </c>
      <c r="AM12022" s="3">
        <v>0</v>
      </c>
      <c r="AN12022" s="3">
        <v>0</v>
      </c>
      <c r="AO12022" s="3">
        <v>0</v>
      </c>
      <c r="AP12022" s="3">
        <v>0</v>
      </c>
      <c r="AQ12022" s="3">
        <v>0</v>
      </c>
      <c r="AR12022" s="3">
        <v>0</v>
      </c>
      <c r="AS12022" s="3">
        <v>0</v>
      </c>
      <c r="AT12022" s="3">
        <v>0</v>
      </c>
      <c r="AU12022" s="3">
        <v>0</v>
      </c>
      <c r="AV12022" s="3">
        <v>0</v>
      </c>
      <c r="AW12022" s="3">
        <v>0</v>
      </c>
      <c r="AX12022" s="3">
        <v>0</v>
      </c>
      <c r="AY12022" s="3">
        <v>0</v>
      </c>
      <c r="AZ12022" s="3">
        <v>0</v>
      </c>
      <c r="BA12022" s="3">
        <v>0</v>
      </c>
      <c r="BB12022" s="3">
        <v>0</v>
      </c>
      <c r="BC12022" s="3">
        <v>0</v>
      </c>
      <c r="BD12022" s="3">
        <v>0</v>
      </c>
      <c r="BE12022" s="3">
        <v>0</v>
      </c>
      <c r="BF12022" s="3">
        <v>0</v>
      </c>
      <c r="BG12022" s="3">
        <v>0</v>
      </c>
      <c r="BH12022" s="3">
        <v>0</v>
      </c>
      <c r="BI12022" s="3">
        <v>0</v>
      </c>
      <c r="BJ12022" s="3">
        <v>0</v>
      </c>
      <c r="BK12022" s="3">
        <v>0</v>
      </c>
      <c r="BL12022" s="3">
        <v>0</v>
      </c>
      <c r="BM12022" s="3">
        <v>0</v>
      </c>
      <c r="BN12022" s="3">
        <v>0</v>
      </c>
    </row>
    <row r="12023" spans="1:66" x14ac:dyDescent="0.3">
      <c r="A12023" s="3" t="s">
        <v>1571</v>
      </c>
      <c r="B12023" s="3" t="s">
        <v>100</v>
      </c>
      <c r="C12023" s="3" t="s">
        <v>631</v>
      </c>
      <c r="D12023" s="3">
        <v>0</v>
      </c>
      <c r="E12023" s="3">
        <v>0</v>
      </c>
      <c r="F12023" s="3">
        <v>0</v>
      </c>
      <c r="G12023" s="3">
        <v>0</v>
      </c>
      <c r="H12023" s="3">
        <v>0</v>
      </c>
      <c r="I12023" s="3">
        <v>0</v>
      </c>
      <c r="J12023" s="3">
        <v>0</v>
      </c>
      <c r="K12023" s="3">
        <v>0</v>
      </c>
      <c r="L12023" s="3">
        <v>0</v>
      </c>
      <c r="M12023" s="3">
        <v>0</v>
      </c>
      <c r="N12023" s="3">
        <v>0</v>
      </c>
      <c r="O12023" s="3">
        <v>0</v>
      </c>
      <c r="P12023" s="3">
        <v>0</v>
      </c>
      <c r="Q12023" s="3">
        <v>0</v>
      </c>
      <c r="R12023" s="3">
        <v>0</v>
      </c>
      <c r="S12023" s="3">
        <v>0</v>
      </c>
      <c r="T12023" s="3">
        <v>0</v>
      </c>
      <c r="U12023" s="3">
        <v>0</v>
      </c>
      <c r="V12023" s="3">
        <v>0</v>
      </c>
      <c r="W12023" s="3">
        <v>0</v>
      </c>
      <c r="X12023" s="3">
        <v>0</v>
      </c>
      <c r="Y12023" s="3">
        <v>0</v>
      </c>
      <c r="Z12023" s="3">
        <v>0</v>
      </c>
      <c r="AA12023" s="3">
        <v>0</v>
      </c>
      <c r="AB12023" s="3">
        <v>0</v>
      </c>
      <c r="AC12023" s="3">
        <v>0</v>
      </c>
      <c r="AD12023" s="3">
        <v>0</v>
      </c>
      <c r="AE12023" s="3">
        <v>0</v>
      </c>
      <c r="AF12023" s="3">
        <v>0</v>
      </c>
      <c r="AG12023" s="3">
        <v>0</v>
      </c>
      <c r="AH12023" s="3">
        <v>0</v>
      </c>
      <c r="AI12023" s="3">
        <v>0</v>
      </c>
      <c r="AJ12023" s="3">
        <v>0</v>
      </c>
      <c r="AK12023" s="3">
        <v>0</v>
      </c>
      <c r="AL12023" s="3">
        <v>0</v>
      </c>
      <c r="AM12023" s="3">
        <v>0</v>
      </c>
      <c r="AN12023" s="3">
        <v>0</v>
      </c>
      <c r="AO12023" s="3">
        <v>0</v>
      </c>
      <c r="AP12023" s="3">
        <v>0</v>
      </c>
      <c r="AQ12023" s="3">
        <v>0</v>
      </c>
      <c r="AR12023" s="3">
        <v>0</v>
      </c>
      <c r="AS12023" s="3">
        <v>0</v>
      </c>
      <c r="AT12023" s="3">
        <v>0</v>
      </c>
      <c r="AU12023" s="3">
        <v>0</v>
      </c>
      <c r="AV12023" s="3">
        <v>0</v>
      </c>
      <c r="AW12023" s="3">
        <v>0</v>
      </c>
      <c r="AX12023" s="3">
        <v>0</v>
      </c>
      <c r="AY12023" s="3">
        <v>0</v>
      </c>
      <c r="AZ12023" s="3">
        <v>0</v>
      </c>
      <c r="BA12023" s="3">
        <v>0</v>
      </c>
      <c r="BB12023" s="3">
        <v>0</v>
      </c>
      <c r="BC12023" s="3">
        <v>0</v>
      </c>
      <c r="BD12023" s="3">
        <v>0</v>
      </c>
      <c r="BE12023" s="3">
        <v>0</v>
      </c>
      <c r="BF12023" s="3">
        <v>0</v>
      </c>
      <c r="BG12023" s="3">
        <v>0</v>
      </c>
      <c r="BH12023" s="3">
        <v>0</v>
      </c>
      <c r="BI12023" s="3">
        <v>0</v>
      </c>
      <c r="BJ12023" s="3">
        <v>0</v>
      </c>
      <c r="BK12023" s="3">
        <v>0</v>
      </c>
      <c r="BL12023" s="3">
        <v>0</v>
      </c>
      <c r="BM12023" s="3">
        <v>0</v>
      </c>
      <c r="BN12023" s="3">
        <v>0</v>
      </c>
    </row>
    <row r="12024" spans="1:66" x14ac:dyDescent="0.3">
      <c r="A12024" s="3" t="s">
        <v>1571</v>
      </c>
      <c r="B12024" s="3" t="s">
        <v>100</v>
      </c>
      <c r="C12024" s="3" t="s">
        <v>1392</v>
      </c>
      <c r="AZ12024" s="3">
        <v>0</v>
      </c>
      <c r="BA12024" s="3">
        <v>0</v>
      </c>
      <c r="BB12024" s="3">
        <v>0</v>
      </c>
      <c r="BC12024" s="3">
        <v>0</v>
      </c>
      <c r="BD12024" s="3">
        <v>0</v>
      </c>
      <c r="BE12024" s="3">
        <v>0</v>
      </c>
      <c r="BF12024" s="3">
        <v>0</v>
      </c>
      <c r="BG12024" s="3">
        <v>0</v>
      </c>
      <c r="BH12024" s="3">
        <v>0</v>
      </c>
      <c r="BI12024" s="3">
        <v>0</v>
      </c>
      <c r="BJ12024" s="3">
        <v>0</v>
      </c>
      <c r="BK12024" s="3">
        <v>0</v>
      </c>
      <c r="BL12024" s="3">
        <v>0</v>
      </c>
      <c r="BM12024" s="3">
        <v>0</v>
      </c>
      <c r="BN12024" s="3">
        <v>0</v>
      </c>
    </row>
    <row r="12025" spans="1:66" x14ac:dyDescent="0.3">
      <c r="A12025" s="3" t="s">
        <v>1571</v>
      </c>
      <c r="B12025" s="3" t="s">
        <v>100</v>
      </c>
      <c r="C12025" s="3" t="s">
        <v>250</v>
      </c>
      <c r="D12025" s="3">
        <v>0</v>
      </c>
      <c r="E12025" s="3">
        <v>0</v>
      </c>
      <c r="F12025" s="3">
        <v>0</v>
      </c>
      <c r="G12025" s="3">
        <v>0</v>
      </c>
      <c r="H12025" s="3">
        <v>0</v>
      </c>
      <c r="I12025" s="3">
        <v>0</v>
      </c>
      <c r="J12025" s="3">
        <v>0</v>
      </c>
      <c r="K12025" s="3">
        <v>0</v>
      </c>
      <c r="L12025" s="3">
        <v>0</v>
      </c>
      <c r="M12025" s="3">
        <v>0</v>
      </c>
      <c r="N12025" s="3">
        <v>0</v>
      </c>
      <c r="O12025" s="3">
        <v>0</v>
      </c>
      <c r="P12025" s="3">
        <v>0</v>
      </c>
      <c r="Q12025" s="3">
        <v>0</v>
      </c>
      <c r="R12025" s="3">
        <v>0</v>
      </c>
      <c r="S12025" s="3">
        <v>0</v>
      </c>
      <c r="T12025" s="3">
        <v>0</v>
      </c>
      <c r="U12025" s="3">
        <v>0</v>
      </c>
      <c r="V12025" s="3">
        <v>0</v>
      </c>
      <c r="W12025" s="3">
        <v>0</v>
      </c>
      <c r="X12025" s="3">
        <v>0</v>
      </c>
      <c r="Y12025" s="3">
        <v>0</v>
      </c>
      <c r="Z12025" s="3">
        <v>0</v>
      </c>
      <c r="AA12025" s="3">
        <v>0</v>
      </c>
      <c r="AB12025" s="3">
        <v>0</v>
      </c>
      <c r="AC12025" s="3">
        <v>0</v>
      </c>
      <c r="AD12025" s="3">
        <v>0</v>
      </c>
      <c r="AE12025" s="3">
        <v>0</v>
      </c>
      <c r="AF12025" s="3">
        <v>0</v>
      </c>
      <c r="AG12025" s="3">
        <v>0</v>
      </c>
      <c r="AH12025" s="3">
        <v>0</v>
      </c>
      <c r="AI12025" s="3">
        <v>0</v>
      </c>
      <c r="AJ12025" s="3">
        <v>0</v>
      </c>
      <c r="AK12025" s="3">
        <v>0</v>
      </c>
      <c r="AL12025" s="3">
        <v>0</v>
      </c>
      <c r="AM12025" s="3">
        <v>0</v>
      </c>
      <c r="AN12025" s="3">
        <v>0</v>
      </c>
      <c r="AO12025" s="3">
        <v>0</v>
      </c>
      <c r="AP12025" s="3">
        <v>0</v>
      </c>
      <c r="AQ12025" s="3">
        <v>0</v>
      </c>
      <c r="AR12025" s="3">
        <v>0</v>
      </c>
      <c r="AS12025" s="3">
        <v>0</v>
      </c>
      <c r="AT12025" s="3">
        <v>0</v>
      </c>
      <c r="AU12025" s="3">
        <v>0</v>
      </c>
      <c r="AV12025" s="3">
        <v>0</v>
      </c>
      <c r="AW12025" s="3">
        <v>0</v>
      </c>
      <c r="AX12025" s="3">
        <v>0</v>
      </c>
      <c r="AY12025" s="3">
        <v>0</v>
      </c>
      <c r="AZ12025" s="3">
        <v>0</v>
      </c>
      <c r="BA12025" s="3">
        <v>0</v>
      </c>
      <c r="BB12025" s="3">
        <v>0</v>
      </c>
      <c r="BC12025" s="3">
        <v>0</v>
      </c>
      <c r="BD12025" s="3">
        <v>0</v>
      </c>
      <c r="BE12025" s="3">
        <v>0</v>
      </c>
      <c r="BF12025" s="3">
        <v>0</v>
      </c>
      <c r="BG12025" s="3">
        <v>0</v>
      </c>
      <c r="BH12025" s="3">
        <v>0</v>
      </c>
      <c r="BI12025" s="3">
        <v>0</v>
      </c>
      <c r="BJ12025" s="3">
        <v>0</v>
      </c>
      <c r="BK12025" s="3">
        <v>0</v>
      </c>
      <c r="BL12025" s="3">
        <v>0</v>
      </c>
      <c r="BM12025" s="3">
        <v>0</v>
      </c>
      <c r="BN12025" s="3">
        <v>0</v>
      </c>
    </row>
    <row r="12026" spans="1:66" x14ac:dyDescent="0.3">
      <c r="A12026" s="3" t="s">
        <v>1571</v>
      </c>
      <c r="B12026" s="3" t="s">
        <v>100</v>
      </c>
      <c r="C12026" s="3" t="s">
        <v>629</v>
      </c>
      <c r="D12026" s="3">
        <v>0</v>
      </c>
      <c r="E12026" s="3">
        <v>0</v>
      </c>
      <c r="F12026" s="3">
        <v>0</v>
      </c>
      <c r="G12026" s="3">
        <v>0</v>
      </c>
      <c r="H12026" s="3">
        <v>0</v>
      </c>
      <c r="I12026" s="3">
        <v>0</v>
      </c>
      <c r="J12026" s="3">
        <v>0</v>
      </c>
      <c r="K12026" s="3">
        <v>0</v>
      </c>
      <c r="L12026" s="3">
        <v>0</v>
      </c>
      <c r="M12026" s="3">
        <v>0</v>
      </c>
      <c r="N12026" s="3">
        <v>0</v>
      </c>
      <c r="O12026" s="3">
        <v>0</v>
      </c>
      <c r="P12026" s="3">
        <v>0</v>
      </c>
      <c r="Q12026" s="3">
        <v>0</v>
      </c>
      <c r="R12026" s="3">
        <v>0</v>
      </c>
      <c r="S12026" s="3">
        <v>0</v>
      </c>
      <c r="T12026" s="3">
        <v>0</v>
      </c>
      <c r="U12026" s="3">
        <v>0</v>
      </c>
      <c r="V12026" s="3">
        <v>0</v>
      </c>
      <c r="W12026" s="3">
        <v>0</v>
      </c>
      <c r="X12026" s="3">
        <v>0</v>
      </c>
      <c r="Y12026" s="3">
        <v>0</v>
      </c>
      <c r="Z12026" s="3">
        <v>0</v>
      </c>
      <c r="AA12026" s="3">
        <v>0</v>
      </c>
      <c r="AB12026" s="3">
        <v>0</v>
      </c>
      <c r="AC12026" s="3">
        <v>0</v>
      </c>
      <c r="AD12026" s="3">
        <v>0</v>
      </c>
      <c r="AE12026" s="3">
        <v>0</v>
      </c>
      <c r="AF12026" s="3">
        <v>0</v>
      </c>
      <c r="AG12026" s="3">
        <v>24</v>
      </c>
      <c r="AH12026" s="3">
        <v>26</v>
      </c>
      <c r="AI12026" s="3">
        <v>29</v>
      </c>
      <c r="AJ12026" s="3">
        <v>31</v>
      </c>
      <c r="AK12026" s="3">
        <v>33</v>
      </c>
      <c r="AL12026" s="3">
        <v>30</v>
      </c>
      <c r="AM12026" s="3">
        <v>32</v>
      </c>
      <c r="AN12026" s="3">
        <v>34</v>
      </c>
      <c r="AO12026" s="3">
        <v>37</v>
      </c>
      <c r="AP12026" s="3">
        <v>38</v>
      </c>
      <c r="AQ12026" s="3">
        <v>43</v>
      </c>
      <c r="AR12026" s="3">
        <v>43</v>
      </c>
      <c r="AS12026" s="3">
        <v>50</v>
      </c>
      <c r="AT12026" s="3">
        <v>54</v>
      </c>
      <c r="AU12026" s="3">
        <v>70</v>
      </c>
      <c r="AV12026" s="3">
        <v>76</v>
      </c>
      <c r="AW12026" s="3">
        <v>87</v>
      </c>
      <c r="AX12026" s="3">
        <v>101</v>
      </c>
      <c r="AY12026" s="3">
        <v>123</v>
      </c>
      <c r="AZ12026" s="3">
        <v>146</v>
      </c>
      <c r="BA12026" s="3">
        <v>182</v>
      </c>
      <c r="BB12026" s="3">
        <v>205</v>
      </c>
      <c r="BC12026" s="3">
        <v>199</v>
      </c>
      <c r="BD12026" s="3">
        <v>213</v>
      </c>
      <c r="BE12026" s="3">
        <v>213</v>
      </c>
      <c r="BF12026" s="3">
        <v>213</v>
      </c>
      <c r="BG12026" s="3">
        <v>213</v>
      </c>
      <c r="BH12026" s="3">
        <v>213</v>
      </c>
      <c r="BI12026" s="3">
        <v>213</v>
      </c>
      <c r="BJ12026" s="3">
        <v>213</v>
      </c>
      <c r="BK12026" s="3">
        <v>213</v>
      </c>
      <c r="BL12026" s="3">
        <v>213</v>
      </c>
      <c r="BM12026" s="3">
        <v>213</v>
      </c>
      <c r="BN12026" s="3">
        <v>213</v>
      </c>
    </row>
    <row r="12027" spans="1:66" x14ac:dyDescent="0.3">
      <c r="A12027" s="3" t="s">
        <v>1571</v>
      </c>
      <c r="B12027" s="3" t="s">
        <v>100</v>
      </c>
      <c r="C12027" s="3" t="s">
        <v>628</v>
      </c>
      <c r="D12027" s="3">
        <v>0</v>
      </c>
      <c r="E12027" s="3">
        <v>0</v>
      </c>
      <c r="F12027" s="3">
        <v>0</v>
      </c>
      <c r="G12027" s="3">
        <v>0</v>
      </c>
      <c r="H12027" s="3">
        <v>0</v>
      </c>
      <c r="I12027" s="3">
        <v>0</v>
      </c>
      <c r="J12027" s="3">
        <v>0</v>
      </c>
      <c r="K12027" s="3">
        <v>0</v>
      </c>
      <c r="L12027" s="3">
        <v>0</v>
      </c>
      <c r="M12027" s="3">
        <v>0</v>
      </c>
      <c r="N12027" s="3">
        <v>0</v>
      </c>
      <c r="O12027" s="3">
        <v>0</v>
      </c>
      <c r="P12027" s="3">
        <v>0</v>
      </c>
      <c r="Q12027" s="3">
        <v>0</v>
      </c>
      <c r="R12027" s="3">
        <v>0</v>
      </c>
      <c r="S12027" s="3">
        <v>0</v>
      </c>
      <c r="T12027" s="3">
        <v>0</v>
      </c>
      <c r="U12027" s="3">
        <v>0</v>
      </c>
      <c r="V12027" s="3">
        <v>0</v>
      </c>
      <c r="W12027" s="3">
        <v>0</v>
      </c>
      <c r="X12027" s="3">
        <v>0</v>
      </c>
      <c r="Y12027" s="3">
        <v>0</v>
      </c>
      <c r="Z12027" s="3">
        <v>0</v>
      </c>
      <c r="AA12027" s="3">
        <v>0</v>
      </c>
      <c r="AB12027" s="3">
        <v>0</v>
      </c>
      <c r="AC12027" s="3">
        <v>0</v>
      </c>
      <c r="AD12027" s="3">
        <v>0</v>
      </c>
      <c r="AE12027" s="3">
        <v>0</v>
      </c>
      <c r="AF12027" s="3">
        <v>0</v>
      </c>
      <c r="AG12027" s="3">
        <v>24</v>
      </c>
      <c r="AH12027" s="3">
        <v>26</v>
      </c>
      <c r="AI12027" s="3">
        <v>29</v>
      </c>
      <c r="AJ12027" s="3">
        <v>31</v>
      </c>
      <c r="AK12027" s="3">
        <v>33</v>
      </c>
      <c r="AL12027" s="3">
        <v>30</v>
      </c>
      <c r="AM12027" s="3">
        <v>32</v>
      </c>
      <c r="AN12027" s="3">
        <v>34</v>
      </c>
      <c r="AO12027" s="3">
        <v>37</v>
      </c>
      <c r="AP12027" s="3">
        <v>38</v>
      </c>
      <c r="AQ12027" s="3">
        <v>43</v>
      </c>
      <c r="AR12027" s="3">
        <v>43</v>
      </c>
      <c r="AS12027" s="3">
        <v>50</v>
      </c>
      <c r="AT12027" s="3">
        <v>54</v>
      </c>
      <c r="AU12027" s="3">
        <v>70</v>
      </c>
      <c r="AV12027" s="3">
        <v>76</v>
      </c>
      <c r="AW12027" s="3">
        <v>87</v>
      </c>
      <c r="AX12027" s="3">
        <v>101</v>
      </c>
      <c r="AY12027" s="3">
        <v>123</v>
      </c>
      <c r="AZ12027" s="3">
        <v>146</v>
      </c>
      <c r="BA12027" s="3">
        <v>182</v>
      </c>
      <c r="BB12027" s="3">
        <v>205</v>
      </c>
      <c r="BC12027" s="3">
        <v>199</v>
      </c>
      <c r="BD12027" s="3">
        <v>213</v>
      </c>
      <c r="BE12027" s="3">
        <v>213</v>
      </c>
      <c r="BF12027" s="3">
        <v>213</v>
      </c>
      <c r="BG12027" s="3">
        <v>213</v>
      </c>
      <c r="BH12027" s="3">
        <v>213</v>
      </c>
      <c r="BI12027" s="3">
        <v>213</v>
      </c>
      <c r="BJ12027" s="3">
        <v>213</v>
      </c>
      <c r="BK12027" s="3">
        <v>213</v>
      </c>
      <c r="BL12027" s="3">
        <v>213</v>
      </c>
      <c r="BM12027" s="3">
        <v>213</v>
      </c>
      <c r="BN12027" s="3">
        <v>213</v>
      </c>
    </row>
    <row r="12028" spans="1:66" x14ac:dyDescent="0.3">
      <c r="A12028" s="3" t="s">
        <v>1571</v>
      </c>
      <c r="B12028" s="3" t="s">
        <v>100</v>
      </c>
      <c r="C12028" s="3" t="s">
        <v>403</v>
      </c>
      <c r="D12028" s="3">
        <v>0</v>
      </c>
      <c r="E12028" s="3">
        <v>0</v>
      </c>
      <c r="F12028" s="3">
        <v>0</v>
      </c>
      <c r="G12028" s="3">
        <v>0</v>
      </c>
      <c r="H12028" s="3">
        <v>0</v>
      </c>
      <c r="I12028" s="3">
        <v>0</v>
      </c>
      <c r="J12028" s="3">
        <v>0</v>
      </c>
      <c r="K12028" s="3">
        <v>0</v>
      </c>
      <c r="L12028" s="3">
        <v>0</v>
      </c>
      <c r="M12028" s="3">
        <v>0</v>
      </c>
      <c r="N12028" s="3">
        <v>0</v>
      </c>
      <c r="O12028" s="3">
        <v>0</v>
      </c>
      <c r="P12028" s="3">
        <v>0</v>
      </c>
      <c r="Q12028" s="3">
        <v>0</v>
      </c>
      <c r="R12028" s="3">
        <v>0</v>
      </c>
      <c r="S12028" s="3">
        <v>0</v>
      </c>
      <c r="T12028" s="3">
        <v>0</v>
      </c>
      <c r="U12028" s="3">
        <v>0</v>
      </c>
      <c r="V12028" s="3">
        <v>0</v>
      </c>
      <c r="W12028" s="3">
        <v>0</v>
      </c>
      <c r="X12028" s="3">
        <v>0</v>
      </c>
      <c r="Y12028" s="3">
        <v>0</v>
      </c>
      <c r="Z12028" s="3">
        <v>0</v>
      </c>
      <c r="AA12028" s="3">
        <v>0</v>
      </c>
      <c r="AB12028" s="3">
        <v>0</v>
      </c>
      <c r="AC12028" s="3">
        <v>0</v>
      </c>
      <c r="AD12028" s="3">
        <v>0</v>
      </c>
      <c r="AE12028" s="3">
        <v>0</v>
      </c>
      <c r="AF12028" s="3">
        <v>0</v>
      </c>
      <c r="AG12028" s="3">
        <v>24</v>
      </c>
      <c r="AH12028" s="3">
        <v>26</v>
      </c>
      <c r="AI12028" s="3">
        <v>29</v>
      </c>
      <c r="AJ12028" s="3">
        <v>31</v>
      </c>
      <c r="AK12028" s="3">
        <v>33</v>
      </c>
      <c r="AL12028" s="3">
        <v>30</v>
      </c>
      <c r="AM12028" s="3">
        <v>32</v>
      </c>
      <c r="AN12028" s="3">
        <v>34</v>
      </c>
      <c r="AO12028" s="3">
        <v>37</v>
      </c>
      <c r="AP12028" s="3">
        <v>38</v>
      </c>
      <c r="AQ12028" s="3">
        <v>43</v>
      </c>
      <c r="AR12028" s="3">
        <v>43</v>
      </c>
      <c r="AS12028" s="3">
        <v>50</v>
      </c>
      <c r="AT12028" s="3">
        <v>54</v>
      </c>
      <c r="AU12028" s="3">
        <v>70</v>
      </c>
      <c r="AV12028" s="3">
        <v>76</v>
      </c>
      <c r="AW12028" s="3">
        <v>87</v>
      </c>
      <c r="AX12028" s="3">
        <v>101</v>
      </c>
      <c r="AY12028" s="3">
        <v>123</v>
      </c>
      <c r="AZ12028" s="3">
        <v>146</v>
      </c>
      <c r="BA12028" s="3">
        <v>182</v>
      </c>
      <c r="BB12028" s="3">
        <v>205</v>
      </c>
      <c r="BC12028" s="3">
        <v>199</v>
      </c>
      <c r="BD12028" s="3">
        <v>213</v>
      </c>
      <c r="BE12028" s="3">
        <v>213</v>
      </c>
      <c r="BF12028" s="3">
        <v>213</v>
      </c>
      <c r="BG12028" s="3">
        <v>213</v>
      </c>
      <c r="BH12028" s="3">
        <v>213</v>
      </c>
      <c r="BI12028" s="3">
        <v>213</v>
      </c>
      <c r="BJ12028" s="3">
        <v>213</v>
      </c>
      <c r="BK12028" s="3">
        <v>213</v>
      </c>
      <c r="BL12028" s="3">
        <v>213</v>
      </c>
      <c r="BM12028" s="3">
        <v>213</v>
      </c>
      <c r="BN12028" s="3">
        <v>213</v>
      </c>
    </row>
    <row r="12029" spans="1:66" x14ac:dyDescent="0.3">
      <c r="A12029" s="3" t="s">
        <v>1571</v>
      </c>
      <c r="B12029" s="3" t="s">
        <v>100</v>
      </c>
      <c r="C12029" s="3" t="s">
        <v>711</v>
      </c>
      <c r="D12029" s="3">
        <v>84</v>
      </c>
      <c r="E12029" s="3">
        <v>87</v>
      </c>
      <c r="F12029" s="3">
        <v>116</v>
      </c>
      <c r="G12029" s="3">
        <v>159</v>
      </c>
      <c r="H12029" s="3">
        <v>276</v>
      </c>
      <c r="I12029" s="3">
        <v>209</v>
      </c>
      <c r="J12029" s="3">
        <v>373</v>
      </c>
      <c r="K12029" s="3">
        <v>396</v>
      </c>
      <c r="L12029" s="3">
        <v>475</v>
      </c>
      <c r="M12029" s="3">
        <v>477</v>
      </c>
      <c r="N12029" s="3">
        <v>362</v>
      </c>
      <c r="O12029" s="3">
        <v>430</v>
      </c>
      <c r="P12029" s="3">
        <v>347</v>
      </c>
      <c r="Q12029" s="3">
        <v>459</v>
      </c>
      <c r="R12029" s="3">
        <v>454</v>
      </c>
      <c r="S12029" s="3">
        <v>461</v>
      </c>
      <c r="T12029" s="3">
        <v>462</v>
      </c>
      <c r="U12029" s="3">
        <v>505</v>
      </c>
      <c r="V12029" s="3">
        <v>637</v>
      </c>
      <c r="W12029" s="3">
        <v>395</v>
      </c>
      <c r="X12029" s="3">
        <v>233</v>
      </c>
      <c r="Y12029" s="3">
        <v>347</v>
      </c>
      <c r="Z12029" s="3">
        <v>590</v>
      </c>
      <c r="AA12029" s="3">
        <v>700</v>
      </c>
      <c r="AB12029" s="3">
        <v>916</v>
      </c>
      <c r="AC12029" s="3">
        <v>639</v>
      </c>
      <c r="AD12029" s="3">
        <v>771</v>
      </c>
      <c r="AE12029" s="3">
        <v>460</v>
      </c>
      <c r="AF12029" s="3">
        <v>563</v>
      </c>
      <c r="AG12029" s="3">
        <v>597</v>
      </c>
      <c r="AH12029" s="3">
        <v>484</v>
      </c>
      <c r="AI12029" s="3">
        <v>519</v>
      </c>
      <c r="AJ12029" s="3">
        <v>460</v>
      </c>
      <c r="AK12029" s="3">
        <v>564</v>
      </c>
      <c r="AL12029" s="3">
        <v>922</v>
      </c>
      <c r="AM12029" s="3">
        <v>517</v>
      </c>
      <c r="AN12029" s="3">
        <v>509</v>
      </c>
      <c r="AO12029" s="3">
        <v>461</v>
      </c>
      <c r="AP12029" s="3">
        <v>11</v>
      </c>
      <c r="AQ12029" s="3">
        <v>222</v>
      </c>
      <c r="AR12029" s="3">
        <v>289</v>
      </c>
      <c r="AS12029" s="3">
        <v>53</v>
      </c>
      <c r="AT12029" s="3">
        <v>439</v>
      </c>
      <c r="AU12029" s="3">
        <v>389</v>
      </c>
      <c r="AV12029" s="3">
        <v>623</v>
      </c>
      <c r="AW12029" s="3">
        <v>848</v>
      </c>
      <c r="AX12029" s="3">
        <v>886</v>
      </c>
      <c r="AY12029" s="3">
        <v>622</v>
      </c>
      <c r="AZ12029" s="3">
        <v>954</v>
      </c>
      <c r="BA12029" s="3">
        <v>505</v>
      </c>
      <c r="BB12029" s="3">
        <v>88</v>
      </c>
      <c r="BC12029" s="3">
        <v>98</v>
      </c>
      <c r="BD12029" s="3">
        <v>95</v>
      </c>
      <c r="BE12029" s="3">
        <v>124</v>
      </c>
      <c r="BF12029" s="3">
        <v>104</v>
      </c>
      <c r="BG12029" s="3">
        <v>146</v>
      </c>
      <c r="BH12029" s="3">
        <v>181</v>
      </c>
      <c r="BI12029" s="3">
        <v>130</v>
      </c>
      <c r="BJ12029" s="3">
        <v>55</v>
      </c>
      <c r="BK12029" s="3">
        <v>64</v>
      </c>
      <c r="BL12029" s="3">
        <v>74</v>
      </c>
      <c r="BM12029" s="3">
        <v>46</v>
      </c>
      <c r="BN12029" s="3">
        <v>103</v>
      </c>
    </row>
    <row r="12030" spans="1:66" x14ac:dyDescent="0.3">
      <c r="A12030" s="3" t="s">
        <v>1571</v>
      </c>
      <c r="B12030" s="3" t="s">
        <v>100</v>
      </c>
      <c r="C12030" s="3" t="s">
        <v>715</v>
      </c>
      <c r="D12030" s="3">
        <v>771</v>
      </c>
      <c r="E12030" s="3">
        <v>797</v>
      </c>
      <c r="F12030" s="3">
        <v>875</v>
      </c>
      <c r="G12030" s="3">
        <v>1029</v>
      </c>
      <c r="H12030" s="3">
        <v>949</v>
      </c>
      <c r="I12030" s="3">
        <v>1016</v>
      </c>
      <c r="J12030" s="3">
        <v>1339</v>
      </c>
      <c r="K12030" s="3">
        <v>1515</v>
      </c>
      <c r="L12030" s="3">
        <v>1651</v>
      </c>
      <c r="M12030" s="3">
        <v>2037</v>
      </c>
      <c r="N12030" s="3">
        <v>2072</v>
      </c>
      <c r="O12030" s="3">
        <v>2087</v>
      </c>
      <c r="P12030" s="3">
        <v>2340</v>
      </c>
      <c r="Q12030" s="3">
        <v>2474</v>
      </c>
      <c r="R12030" s="3">
        <v>2221</v>
      </c>
      <c r="S12030" s="3">
        <v>2476</v>
      </c>
      <c r="T12030" s="3">
        <v>2415</v>
      </c>
      <c r="U12030" s="3">
        <v>2233</v>
      </c>
      <c r="V12030" s="3">
        <v>2107</v>
      </c>
      <c r="W12030" s="3">
        <v>1414</v>
      </c>
      <c r="X12030" s="3">
        <v>1343</v>
      </c>
      <c r="Y12030" s="3">
        <v>687</v>
      </c>
      <c r="Z12030" s="3">
        <v>971</v>
      </c>
      <c r="AA12030" s="3">
        <v>1155</v>
      </c>
      <c r="AB12030" s="3">
        <v>1038</v>
      </c>
      <c r="AC12030" s="3">
        <v>1081</v>
      </c>
      <c r="AD12030" s="3">
        <v>1275</v>
      </c>
      <c r="AE12030" s="3">
        <v>1257</v>
      </c>
      <c r="AF12030" s="3">
        <v>1568</v>
      </c>
      <c r="AG12030" s="3">
        <v>1771</v>
      </c>
      <c r="AH12030" s="3">
        <v>1536</v>
      </c>
      <c r="AI12030" s="3">
        <v>1732</v>
      </c>
      <c r="AJ12030" s="3">
        <v>1874</v>
      </c>
      <c r="AK12030" s="3">
        <v>1969</v>
      </c>
      <c r="AL12030" s="3">
        <v>1889</v>
      </c>
      <c r="AM12030" s="3">
        <v>1904</v>
      </c>
      <c r="AN12030" s="3">
        <v>2556</v>
      </c>
      <c r="AO12030" s="3">
        <v>2310</v>
      </c>
      <c r="AP12030" s="3">
        <v>2176</v>
      </c>
      <c r="AQ12030" s="3">
        <v>2726</v>
      </c>
      <c r="AR12030" s="3">
        <v>3084</v>
      </c>
      <c r="AS12030" s="3">
        <v>2417</v>
      </c>
      <c r="AT12030" s="3">
        <v>2872</v>
      </c>
      <c r="AU12030" s="3">
        <v>2875</v>
      </c>
      <c r="AV12030" s="3">
        <v>2535</v>
      </c>
      <c r="AW12030" s="3">
        <v>1875</v>
      </c>
      <c r="AX12030" s="3">
        <v>2583</v>
      </c>
      <c r="AY12030" s="3">
        <v>1726</v>
      </c>
      <c r="AZ12030" s="3">
        <v>2090</v>
      </c>
      <c r="BA12030" s="3">
        <v>1437</v>
      </c>
      <c r="BB12030" s="3">
        <v>1690</v>
      </c>
      <c r="BC12030" s="3">
        <v>2594</v>
      </c>
      <c r="BD12030" s="3">
        <v>1542</v>
      </c>
      <c r="BE12030" s="3">
        <v>1744</v>
      </c>
      <c r="BF12030" s="3">
        <v>1642</v>
      </c>
      <c r="BG12030" s="3">
        <v>1503</v>
      </c>
      <c r="BH12030" s="3">
        <v>2016</v>
      </c>
      <c r="BI12030" s="3">
        <v>1948</v>
      </c>
      <c r="BJ12030" s="3">
        <v>2352</v>
      </c>
      <c r="BK12030" s="3">
        <v>2183</v>
      </c>
      <c r="BL12030" s="3">
        <v>2721</v>
      </c>
      <c r="BM12030" s="3">
        <v>2917</v>
      </c>
      <c r="BN12030" s="3">
        <v>2530</v>
      </c>
    </row>
    <row r="12031" spans="1:66" x14ac:dyDescent="0.3">
      <c r="A12031" s="3" t="s">
        <v>1571</v>
      </c>
      <c r="B12031" s="3" t="s">
        <v>100</v>
      </c>
      <c r="C12031" s="3" t="s">
        <v>719</v>
      </c>
      <c r="D12031" s="3">
        <v>1040</v>
      </c>
      <c r="E12031" s="3">
        <v>919</v>
      </c>
      <c r="F12031" s="3">
        <v>1038</v>
      </c>
      <c r="G12031" s="3">
        <v>1271</v>
      </c>
      <c r="H12031" s="3">
        <v>1797</v>
      </c>
      <c r="I12031" s="3">
        <v>1976</v>
      </c>
      <c r="J12031" s="3">
        <v>1443</v>
      </c>
      <c r="K12031" s="3">
        <v>1291</v>
      </c>
      <c r="L12031" s="3">
        <v>1496</v>
      </c>
      <c r="M12031" s="3">
        <v>1893</v>
      </c>
      <c r="N12031" s="3">
        <v>1325</v>
      </c>
      <c r="O12031" s="3">
        <v>1204</v>
      </c>
      <c r="P12031" s="3">
        <v>1258</v>
      </c>
      <c r="Q12031" s="3">
        <v>1623</v>
      </c>
      <c r="R12031" s="3">
        <v>1479</v>
      </c>
      <c r="S12031" s="3">
        <v>1607</v>
      </c>
      <c r="T12031" s="3">
        <v>1658</v>
      </c>
      <c r="U12031" s="3">
        <v>1653</v>
      </c>
      <c r="V12031" s="3">
        <v>2500</v>
      </c>
      <c r="W12031" s="3">
        <v>3700</v>
      </c>
      <c r="X12031" s="3">
        <v>3386</v>
      </c>
      <c r="Y12031" s="3">
        <v>1815</v>
      </c>
      <c r="Z12031" s="3">
        <v>2987</v>
      </c>
      <c r="AA12031" s="3">
        <v>2089</v>
      </c>
      <c r="AB12031" s="3">
        <v>2136</v>
      </c>
      <c r="AC12031" s="3">
        <v>2371</v>
      </c>
      <c r="AD12031" s="3">
        <v>2788</v>
      </c>
      <c r="AE12031" s="3">
        <v>2948</v>
      </c>
      <c r="AF12031" s="3">
        <v>3152</v>
      </c>
      <c r="AG12031" s="3">
        <v>3515</v>
      </c>
      <c r="AH12031" s="3">
        <v>2623</v>
      </c>
      <c r="AI12031" s="3">
        <v>2735</v>
      </c>
      <c r="AJ12031" s="3">
        <v>7620</v>
      </c>
      <c r="AK12031" s="3">
        <v>2840</v>
      </c>
      <c r="AL12031" s="3">
        <v>2637</v>
      </c>
      <c r="AM12031" s="3">
        <v>2690</v>
      </c>
      <c r="AN12031" s="3">
        <v>2782</v>
      </c>
      <c r="AO12031" s="3">
        <v>3003</v>
      </c>
      <c r="AP12031" s="3">
        <v>1378</v>
      </c>
      <c r="AQ12031" s="3">
        <v>3667</v>
      </c>
      <c r="AR12031" s="3">
        <v>4734</v>
      </c>
      <c r="AS12031" s="3">
        <v>4377</v>
      </c>
      <c r="AT12031" s="3">
        <v>6677</v>
      </c>
      <c r="AU12031" s="3">
        <v>2879</v>
      </c>
      <c r="AV12031" s="3">
        <v>4010</v>
      </c>
      <c r="AW12031" s="3">
        <v>4542</v>
      </c>
      <c r="AX12031" s="3">
        <v>5196</v>
      </c>
      <c r="AY12031" s="3">
        <v>3957</v>
      </c>
      <c r="AZ12031" s="3">
        <v>1865</v>
      </c>
      <c r="BA12031" s="3">
        <v>874</v>
      </c>
      <c r="BB12031" s="3">
        <v>1530</v>
      </c>
      <c r="BC12031" s="3">
        <v>1975</v>
      </c>
      <c r="BD12031" s="3">
        <v>3010</v>
      </c>
      <c r="BE12031" s="3">
        <v>2613</v>
      </c>
      <c r="BF12031" s="3">
        <v>2147</v>
      </c>
      <c r="BG12031" s="3">
        <v>2007</v>
      </c>
      <c r="BH12031" s="3">
        <v>1645</v>
      </c>
      <c r="BI12031" s="3">
        <v>1754</v>
      </c>
      <c r="BJ12031" s="3">
        <v>1741</v>
      </c>
      <c r="BK12031" s="3">
        <v>2044</v>
      </c>
      <c r="BL12031" s="3">
        <v>2563</v>
      </c>
      <c r="BM12031" s="3">
        <v>2197</v>
      </c>
      <c r="BN12031" s="3">
        <v>2575</v>
      </c>
    </row>
    <row r="12032" spans="1:66" x14ac:dyDescent="0.3">
      <c r="A12032" s="3" t="s">
        <v>1571</v>
      </c>
      <c r="B12032" s="3" t="s">
        <v>100</v>
      </c>
      <c r="C12032" s="3" t="s">
        <v>725</v>
      </c>
      <c r="D12032" s="3">
        <v>3123</v>
      </c>
      <c r="E12032" s="3">
        <v>3230</v>
      </c>
      <c r="F12032" s="3">
        <v>3543</v>
      </c>
      <c r="G12032" s="3">
        <v>4170</v>
      </c>
      <c r="H12032" s="3">
        <v>3845</v>
      </c>
      <c r="I12032" s="3">
        <v>4116</v>
      </c>
      <c r="J12032" s="3">
        <v>5423</v>
      </c>
      <c r="K12032" s="3">
        <v>6138</v>
      </c>
      <c r="L12032" s="3">
        <v>6686</v>
      </c>
      <c r="M12032" s="3">
        <v>8250</v>
      </c>
      <c r="N12032" s="3">
        <v>8393</v>
      </c>
      <c r="O12032" s="3">
        <v>8454</v>
      </c>
      <c r="P12032" s="3">
        <v>9477</v>
      </c>
      <c r="Q12032" s="3">
        <v>10023</v>
      </c>
      <c r="R12032" s="3">
        <v>8997</v>
      </c>
      <c r="S12032" s="3">
        <v>10027</v>
      </c>
      <c r="T12032" s="3">
        <v>9782</v>
      </c>
      <c r="U12032" s="3">
        <v>9045</v>
      </c>
      <c r="V12032" s="3">
        <v>8534</v>
      </c>
      <c r="W12032" s="3">
        <v>5727</v>
      </c>
      <c r="X12032" s="3">
        <v>5439</v>
      </c>
      <c r="Y12032" s="3">
        <v>2781</v>
      </c>
      <c r="Z12032" s="3">
        <v>3934</v>
      </c>
      <c r="AA12032" s="3">
        <v>4680</v>
      </c>
      <c r="AB12032" s="3">
        <v>4202</v>
      </c>
      <c r="AC12032" s="3">
        <v>4380</v>
      </c>
      <c r="AD12032" s="3">
        <v>5165</v>
      </c>
      <c r="AE12032" s="3">
        <v>5093</v>
      </c>
      <c r="AF12032" s="3">
        <v>6350</v>
      </c>
      <c r="AG12032" s="3">
        <v>7174</v>
      </c>
      <c r="AH12032" s="3">
        <v>6221</v>
      </c>
      <c r="AI12032" s="3">
        <v>7015</v>
      </c>
      <c r="AJ12032" s="3">
        <v>7590</v>
      </c>
      <c r="AK12032" s="3">
        <v>7977</v>
      </c>
      <c r="AL12032" s="3">
        <v>7652</v>
      </c>
      <c r="AM12032" s="3">
        <v>7714</v>
      </c>
      <c r="AN12032" s="3">
        <v>10354</v>
      </c>
      <c r="AO12032" s="3">
        <v>9357</v>
      </c>
      <c r="AP12032" s="3">
        <v>8814</v>
      </c>
      <c r="AQ12032" s="3">
        <v>11043</v>
      </c>
      <c r="AR12032" s="3">
        <v>12491</v>
      </c>
      <c r="AS12032" s="3">
        <v>9790</v>
      </c>
      <c r="AT12032" s="3">
        <v>11633</v>
      </c>
      <c r="AU12032" s="3">
        <v>9960</v>
      </c>
      <c r="AV12032" s="3">
        <v>10078</v>
      </c>
      <c r="AW12032" s="3">
        <v>9700</v>
      </c>
      <c r="AX12032" s="3">
        <v>8696</v>
      </c>
      <c r="AY12032" s="3">
        <v>8799</v>
      </c>
      <c r="AZ12032" s="3">
        <v>7817</v>
      </c>
      <c r="BA12032" s="3">
        <v>9786</v>
      </c>
      <c r="BB12032" s="3">
        <v>10822</v>
      </c>
      <c r="BC12032" s="3">
        <v>7620</v>
      </c>
      <c r="BD12032" s="3">
        <v>4424</v>
      </c>
      <c r="BE12032" s="3">
        <v>5378</v>
      </c>
      <c r="BF12032" s="3">
        <v>7217</v>
      </c>
      <c r="BG12032" s="3">
        <v>6427</v>
      </c>
      <c r="BH12032" s="3">
        <v>5776</v>
      </c>
      <c r="BI12032" s="3">
        <v>5441</v>
      </c>
      <c r="BJ12032" s="3">
        <v>6632</v>
      </c>
      <c r="BK12032" s="3">
        <v>7306</v>
      </c>
      <c r="BL12032" s="3">
        <v>5857</v>
      </c>
      <c r="BM12032" s="3">
        <v>6120</v>
      </c>
      <c r="BN12032" s="3">
        <v>6705</v>
      </c>
    </row>
    <row r="12033" spans="1:66" x14ac:dyDescent="0.3">
      <c r="A12033" s="3" t="s">
        <v>1571</v>
      </c>
      <c r="B12033" s="3" t="s">
        <v>100</v>
      </c>
      <c r="C12033" s="3" t="s">
        <v>730</v>
      </c>
      <c r="D12033" s="3">
        <v>5018</v>
      </c>
      <c r="E12033" s="3">
        <v>5033</v>
      </c>
      <c r="F12033" s="3">
        <v>5572</v>
      </c>
      <c r="G12033" s="3">
        <v>6629</v>
      </c>
      <c r="H12033" s="3">
        <v>6866</v>
      </c>
      <c r="I12033" s="3">
        <v>7317</v>
      </c>
      <c r="J12033" s="3">
        <v>8579</v>
      </c>
      <c r="K12033" s="3">
        <v>9341</v>
      </c>
      <c r="L12033" s="3">
        <v>10308</v>
      </c>
      <c r="M12033" s="3">
        <v>12655</v>
      </c>
      <c r="N12033" s="3">
        <v>12152</v>
      </c>
      <c r="O12033" s="3">
        <v>12174</v>
      </c>
      <c r="P12033" s="3">
        <v>13422</v>
      </c>
      <c r="Q12033" s="3">
        <v>14579</v>
      </c>
      <c r="R12033" s="3">
        <v>13151</v>
      </c>
      <c r="S12033" s="3">
        <v>14571</v>
      </c>
      <c r="T12033" s="3">
        <v>14316</v>
      </c>
      <c r="U12033" s="3">
        <v>13436</v>
      </c>
      <c r="V12033" s="3">
        <v>13778</v>
      </c>
      <c r="W12033" s="3">
        <v>11237</v>
      </c>
      <c r="X12033" s="3">
        <v>10400</v>
      </c>
      <c r="Y12033" s="3">
        <v>5630</v>
      </c>
      <c r="Z12033" s="3">
        <v>8483</v>
      </c>
      <c r="AA12033" s="3">
        <v>8625</v>
      </c>
      <c r="AB12033" s="3">
        <v>8291</v>
      </c>
      <c r="AC12033" s="3">
        <v>8472</v>
      </c>
      <c r="AD12033" s="3">
        <v>9999</v>
      </c>
      <c r="AE12033" s="3">
        <v>9759</v>
      </c>
      <c r="AF12033" s="3">
        <v>11632</v>
      </c>
      <c r="AG12033" s="3">
        <v>13057</v>
      </c>
      <c r="AH12033" s="3">
        <v>10863</v>
      </c>
      <c r="AI12033" s="3">
        <v>12000</v>
      </c>
      <c r="AJ12033" s="3">
        <v>17544</v>
      </c>
      <c r="AK12033" s="3">
        <v>13350</v>
      </c>
      <c r="AL12033" s="3">
        <v>13100</v>
      </c>
      <c r="AM12033" s="3">
        <v>12826</v>
      </c>
      <c r="AN12033" s="3">
        <v>16202</v>
      </c>
      <c r="AO12033" s="3">
        <v>15130</v>
      </c>
      <c r="AP12033" s="3">
        <v>12380</v>
      </c>
      <c r="AQ12033" s="3">
        <v>17659</v>
      </c>
      <c r="AR12033" s="3">
        <v>20598</v>
      </c>
      <c r="AS12033" s="3">
        <v>16638</v>
      </c>
      <c r="AT12033" s="3">
        <v>21622</v>
      </c>
      <c r="AU12033" s="3">
        <v>16102</v>
      </c>
      <c r="AV12033" s="3">
        <v>17246</v>
      </c>
      <c r="AW12033" s="3">
        <v>16965</v>
      </c>
      <c r="AX12033" s="3">
        <v>17361</v>
      </c>
      <c r="AY12033" s="3">
        <v>15105</v>
      </c>
      <c r="AZ12033" s="3">
        <v>12727</v>
      </c>
      <c r="BA12033" s="3">
        <v>12602</v>
      </c>
      <c r="BB12033" s="3">
        <v>14129</v>
      </c>
      <c r="BC12033" s="3">
        <v>12287</v>
      </c>
      <c r="BD12033" s="3">
        <v>9070</v>
      </c>
      <c r="BE12033" s="3">
        <v>9858</v>
      </c>
      <c r="BF12033" s="3">
        <v>11109</v>
      </c>
      <c r="BG12033" s="3">
        <v>10083</v>
      </c>
      <c r="BH12033" s="3">
        <v>9619</v>
      </c>
      <c r="BI12033" s="3">
        <v>9273</v>
      </c>
      <c r="BJ12033" s="3">
        <v>10778</v>
      </c>
      <c r="BK12033" s="3">
        <v>11598</v>
      </c>
      <c r="BL12033" s="3">
        <v>11214</v>
      </c>
      <c r="BM12033" s="3">
        <v>11280</v>
      </c>
      <c r="BN12033" s="3">
        <v>11913</v>
      </c>
    </row>
    <row r="12034" spans="1:66" x14ac:dyDescent="0.3">
      <c r="A12034" s="3" t="s">
        <v>1571</v>
      </c>
      <c r="B12034" s="3" t="s">
        <v>100</v>
      </c>
      <c r="C12034" s="3" t="s">
        <v>735</v>
      </c>
      <c r="D12034" s="3">
        <v>5018</v>
      </c>
      <c r="E12034" s="3">
        <v>5033</v>
      </c>
      <c r="F12034" s="3">
        <v>5572</v>
      </c>
      <c r="G12034" s="3">
        <v>6629</v>
      </c>
      <c r="H12034" s="3">
        <v>6866</v>
      </c>
      <c r="I12034" s="3">
        <v>7317</v>
      </c>
      <c r="J12034" s="3">
        <v>8579</v>
      </c>
      <c r="K12034" s="3">
        <v>9341</v>
      </c>
      <c r="L12034" s="3">
        <v>10308</v>
      </c>
      <c r="M12034" s="3">
        <v>12655</v>
      </c>
      <c r="N12034" s="3">
        <v>12152</v>
      </c>
      <c r="O12034" s="3">
        <v>12174</v>
      </c>
      <c r="P12034" s="3">
        <v>13422</v>
      </c>
      <c r="Q12034" s="3">
        <v>14579</v>
      </c>
      <c r="R12034" s="3">
        <v>13151</v>
      </c>
      <c r="S12034" s="3">
        <v>14571</v>
      </c>
      <c r="T12034" s="3">
        <v>14316</v>
      </c>
      <c r="U12034" s="3">
        <v>13436</v>
      </c>
      <c r="V12034" s="3">
        <v>13778</v>
      </c>
      <c r="W12034" s="3">
        <v>11237</v>
      </c>
      <c r="X12034" s="3">
        <v>10400</v>
      </c>
      <c r="Y12034" s="3">
        <v>5630</v>
      </c>
      <c r="Z12034" s="3">
        <v>8483</v>
      </c>
      <c r="AA12034" s="3">
        <v>8625</v>
      </c>
      <c r="AB12034" s="3">
        <v>8291</v>
      </c>
      <c r="AC12034" s="3">
        <v>8472</v>
      </c>
      <c r="AD12034" s="3">
        <v>9999</v>
      </c>
      <c r="AE12034" s="3">
        <v>9759</v>
      </c>
      <c r="AF12034" s="3">
        <v>11632</v>
      </c>
      <c r="AG12034" s="3">
        <v>13057</v>
      </c>
      <c r="AH12034" s="3">
        <v>10863</v>
      </c>
      <c r="AI12034" s="3">
        <v>12000</v>
      </c>
      <c r="AJ12034" s="3">
        <v>17544</v>
      </c>
      <c r="AK12034" s="3">
        <v>13350</v>
      </c>
      <c r="AL12034" s="3">
        <v>13100</v>
      </c>
      <c r="AM12034" s="3">
        <v>12826</v>
      </c>
      <c r="AN12034" s="3">
        <v>16202</v>
      </c>
      <c r="AO12034" s="3">
        <v>15130</v>
      </c>
      <c r="AP12034" s="3">
        <v>12380</v>
      </c>
      <c r="AQ12034" s="3">
        <v>17659</v>
      </c>
      <c r="AR12034" s="3">
        <v>20598</v>
      </c>
      <c r="AS12034" s="3">
        <v>16638</v>
      </c>
      <c r="AT12034" s="3">
        <v>21622</v>
      </c>
      <c r="AU12034" s="3">
        <v>16102</v>
      </c>
      <c r="AV12034" s="3">
        <v>17246</v>
      </c>
      <c r="AW12034" s="3">
        <v>16965</v>
      </c>
      <c r="AX12034" s="3">
        <v>17361</v>
      </c>
      <c r="AY12034" s="3">
        <v>15105</v>
      </c>
      <c r="AZ12034" s="3">
        <v>12727</v>
      </c>
      <c r="BA12034" s="3">
        <v>12602</v>
      </c>
      <c r="BB12034" s="3">
        <v>14129</v>
      </c>
      <c r="BC12034" s="3">
        <v>12287</v>
      </c>
      <c r="BD12034" s="3">
        <v>9070</v>
      </c>
      <c r="BE12034" s="3">
        <v>9858</v>
      </c>
      <c r="BF12034" s="3">
        <v>11109</v>
      </c>
      <c r="BG12034" s="3">
        <v>10083</v>
      </c>
      <c r="BH12034" s="3">
        <v>9619</v>
      </c>
      <c r="BI12034" s="3">
        <v>9273</v>
      </c>
      <c r="BJ12034" s="3">
        <v>10778</v>
      </c>
      <c r="BK12034" s="3">
        <v>11598</v>
      </c>
      <c r="BL12034" s="3">
        <v>11214</v>
      </c>
      <c r="BM12034" s="3">
        <v>11280</v>
      </c>
      <c r="BN12034" s="3">
        <v>11913</v>
      </c>
    </row>
    <row r="12035" spans="1:66" x14ac:dyDescent="0.3">
      <c r="A12035" s="3" t="s">
        <v>1571</v>
      </c>
      <c r="B12035" s="3" t="s">
        <v>100</v>
      </c>
      <c r="C12035" s="3" t="s">
        <v>1550</v>
      </c>
      <c r="BE12035" s="3">
        <v>0.6</v>
      </c>
      <c r="BF12035" s="3">
        <v>8.5</v>
      </c>
      <c r="BG12035" s="3">
        <v>14.9</v>
      </c>
      <c r="BH12035" s="3">
        <v>19.399999999999999</v>
      </c>
      <c r="BI12035" s="3">
        <v>18.8</v>
      </c>
      <c r="BJ12035" s="3">
        <v>17.100000000000001</v>
      </c>
      <c r="BK12035" s="3">
        <v>16.8</v>
      </c>
      <c r="BL12035" s="3">
        <v>20</v>
      </c>
      <c r="BM12035" s="3">
        <v>16.2</v>
      </c>
      <c r="BN12035" s="3">
        <v>13.6</v>
      </c>
    </row>
    <row r="12036" spans="1:66" x14ac:dyDescent="0.3">
      <c r="A12036" s="3" t="s">
        <v>1571</v>
      </c>
      <c r="B12036" s="3" t="s">
        <v>100</v>
      </c>
      <c r="C12036" s="3" t="s">
        <v>1394</v>
      </c>
      <c r="AZ12036" s="3">
        <v>1653</v>
      </c>
      <c r="BA12036" s="3">
        <v>1653</v>
      </c>
      <c r="BB12036" s="3">
        <v>1653</v>
      </c>
      <c r="BC12036" s="3">
        <v>1616</v>
      </c>
      <c r="BD12036" s="3">
        <v>1616</v>
      </c>
      <c r="BE12036" s="3">
        <v>1616</v>
      </c>
      <c r="BF12036" s="3">
        <v>1616</v>
      </c>
      <c r="BG12036" s="3">
        <v>1616</v>
      </c>
      <c r="BH12036" s="3">
        <v>1616</v>
      </c>
      <c r="BI12036" s="3">
        <v>1616</v>
      </c>
      <c r="BJ12036" s="3">
        <v>1616</v>
      </c>
      <c r="BK12036" s="3">
        <v>1616</v>
      </c>
      <c r="BL12036" s="3">
        <v>1616</v>
      </c>
      <c r="BM12036" s="3">
        <v>1616</v>
      </c>
      <c r="BN12036" s="3">
        <v>1616</v>
      </c>
    </row>
    <row r="12037" spans="1:66" x14ac:dyDescent="0.3">
      <c r="A12037" s="3" t="s">
        <v>1571</v>
      </c>
      <c r="B12037" s="3" t="s">
        <v>100</v>
      </c>
      <c r="C12037" s="3" t="s">
        <v>1552</v>
      </c>
      <c r="AZ12037" s="3">
        <v>24.4</v>
      </c>
      <c r="BA12037" s="3">
        <v>44.6</v>
      </c>
      <c r="BB12037" s="3">
        <v>35.4</v>
      </c>
      <c r="BC12037" s="3">
        <v>41.8</v>
      </c>
      <c r="BD12037" s="3">
        <v>36.1</v>
      </c>
      <c r="BE12037" s="3">
        <v>54.3</v>
      </c>
      <c r="BF12037" s="3">
        <v>38.799999999999997</v>
      </c>
      <c r="BG12037" s="3">
        <v>41.8</v>
      </c>
      <c r="BH12037" s="3">
        <v>29.5</v>
      </c>
      <c r="BI12037" s="3">
        <v>37.9</v>
      </c>
      <c r="BJ12037" s="3">
        <v>44.9</v>
      </c>
      <c r="BK12037" s="3">
        <v>44.2</v>
      </c>
      <c r="BL12037" s="3">
        <v>58.7</v>
      </c>
      <c r="BM12037" s="3">
        <v>47.6</v>
      </c>
      <c r="BN12037" s="3">
        <v>40.299999999999997</v>
      </c>
    </row>
    <row r="12038" spans="1:66" x14ac:dyDescent="0.3">
      <c r="A12038" s="3" t="s">
        <v>1571</v>
      </c>
      <c r="B12038" s="3" t="s">
        <v>100</v>
      </c>
      <c r="C12038" s="3" t="s">
        <v>1396</v>
      </c>
      <c r="AZ12038" s="3">
        <v>2639</v>
      </c>
      <c r="BA12038" s="3">
        <v>2614</v>
      </c>
      <c r="BB12038" s="3">
        <v>2624</v>
      </c>
      <c r="BC12038" s="3">
        <v>2616</v>
      </c>
      <c r="BD12038" s="3">
        <v>2616</v>
      </c>
      <c r="BE12038" s="3">
        <v>2616</v>
      </c>
      <c r="BF12038" s="3">
        <v>2616</v>
      </c>
      <c r="BG12038" s="3">
        <v>2619</v>
      </c>
      <c r="BH12038" s="3">
        <v>2619</v>
      </c>
      <c r="BI12038" s="3">
        <v>2619</v>
      </c>
      <c r="BJ12038" s="3">
        <v>2617</v>
      </c>
      <c r="BK12038" s="3">
        <v>2617</v>
      </c>
      <c r="BL12038" s="3">
        <v>2609</v>
      </c>
      <c r="BM12038" s="3">
        <v>2609</v>
      </c>
      <c r="BN12038" s="3">
        <v>2609</v>
      </c>
    </row>
    <row r="12039" spans="1:66" x14ac:dyDescent="0.3">
      <c r="A12039" s="3" t="s">
        <v>1571</v>
      </c>
      <c r="B12039" s="3" t="s">
        <v>100</v>
      </c>
      <c r="C12039" s="3" t="s">
        <v>627</v>
      </c>
      <c r="D12039" s="3">
        <v>0</v>
      </c>
      <c r="E12039" s="3">
        <v>0</v>
      </c>
      <c r="F12039" s="3">
        <v>0</v>
      </c>
      <c r="G12039" s="3">
        <v>0</v>
      </c>
      <c r="H12039" s="3">
        <v>0</v>
      </c>
      <c r="I12039" s="3">
        <v>0</v>
      </c>
      <c r="J12039" s="3">
        <v>0</v>
      </c>
      <c r="K12039" s="3">
        <v>0</v>
      </c>
      <c r="L12039" s="3">
        <v>0</v>
      </c>
      <c r="M12039" s="3">
        <v>0</v>
      </c>
      <c r="N12039" s="3">
        <v>0</v>
      </c>
      <c r="O12039" s="3">
        <v>0</v>
      </c>
      <c r="P12039" s="3">
        <v>0</v>
      </c>
      <c r="Q12039" s="3">
        <v>0</v>
      </c>
      <c r="R12039" s="3">
        <v>0</v>
      </c>
      <c r="S12039" s="3">
        <v>0</v>
      </c>
      <c r="T12039" s="3">
        <v>0</v>
      </c>
      <c r="U12039" s="3">
        <v>0</v>
      </c>
      <c r="V12039" s="3">
        <v>0</v>
      </c>
      <c r="W12039" s="3">
        <v>0</v>
      </c>
      <c r="X12039" s="3">
        <v>0</v>
      </c>
      <c r="Y12039" s="3">
        <v>0</v>
      </c>
      <c r="Z12039" s="3">
        <v>0</v>
      </c>
      <c r="AA12039" s="3">
        <v>0</v>
      </c>
      <c r="AB12039" s="3">
        <v>0</v>
      </c>
      <c r="AC12039" s="3">
        <v>0</v>
      </c>
      <c r="AD12039" s="3">
        <v>0</v>
      </c>
      <c r="AE12039" s="3">
        <v>0</v>
      </c>
      <c r="AF12039" s="3">
        <v>0</v>
      </c>
      <c r="AG12039" s="3">
        <v>0</v>
      </c>
      <c r="AH12039" s="3">
        <v>0</v>
      </c>
      <c r="AI12039" s="3">
        <v>0</v>
      </c>
      <c r="AJ12039" s="3">
        <v>0</v>
      </c>
      <c r="AK12039" s="3">
        <v>0</v>
      </c>
      <c r="AL12039" s="3">
        <v>0</v>
      </c>
      <c r="AM12039" s="3">
        <v>0</v>
      </c>
      <c r="AN12039" s="3">
        <v>0</v>
      </c>
      <c r="AO12039" s="3">
        <v>0</v>
      </c>
      <c r="AP12039" s="3">
        <v>0</v>
      </c>
      <c r="AQ12039" s="3">
        <v>0</v>
      </c>
      <c r="AR12039" s="3">
        <v>0</v>
      </c>
      <c r="AS12039" s="3">
        <v>0</v>
      </c>
      <c r="AT12039" s="3">
        <v>0</v>
      </c>
      <c r="AU12039" s="3">
        <v>0</v>
      </c>
      <c r="AV12039" s="3">
        <v>0</v>
      </c>
      <c r="AW12039" s="3">
        <v>0</v>
      </c>
      <c r="AX12039" s="3">
        <v>0</v>
      </c>
      <c r="AY12039" s="3">
        <v>0</v>
      </c>
      <c r="AZ12039" s="3">
        <v>0</v>
      </c>
      <c r="BA12039" s="3">
        <v>0</v>
      </c>
      <c r="BB12039" s="3">
        <v>0</v>
      </c>
      <c r="BC12039" s="3">
        <v>0</v>
      </c>
      <c r="BD12039" s="3">
        <v>0</v>
      </c>
      <c r="BE12039" s="3">
        <v>0</v>
      </c>
      <c r="BF12039" s="3">
        <v>0</v>
      </c>
      <c r="BG12039" s="3">
        <v>0</v>
      </c>
      <c r="BH12039" s="3">
        <v>0</v>
      </c>
      <c r="BI12039" s="3">
        <v>0</v>
      </c>
      <c r="BJ12039" s="3">
        <v>0</v>
      </c>
      <c r="BK12039" s="3">
        <v>0</v>
      </c>
      <c r="BL12039" s="3">
        <v>0</v>
      </c>
      <c r="BM12039" s="3">
        <v>0</v>
      </c>
      <c r="BN12039" s="3">
        <v>0</v>
      </c>
    </row>
    <row r="12040" spans="1:66" x14ac:dyDescent="0.3">
      <c r="A12040" s="3" t="s">
        <v>1571</v>
      </c>
      <c r="B12040" s="3" t="s">
        <v>100</v>
      </c>
      <c r="C12040" s="3" t="s">
        <v>625</v>
      </c>
      <c r="D12040" s="3">
        <v>29602</v>
      </c>
      <c r="E12040" s="3">
        <v>29851</v>
      </c>
      <c r="F12040" s="3">
        <v>32877</v>
      </c>
      <c r="G12040" s="3">
        <v>26349</v>
      </c>
      <c r="H12040" s="3">
        <v>31038</v>
      </c>
      <c r="I12040" s="3">
        <v>29855</v>
      </c>
      <c r="J12040" s="3">
        <v>26043</v>
      </c>
      <c r="K12040" s="3">
        <v>32850</v>
      </c>
      <c r="L12040" s="3">
        <v>26346</v>
      </c>
      <c r="M12040" s="3">
        <v>25512</v>
      </c>
      <c r="N12040" s="3">
        <v>27525</v>
      </c>
      <c r="O12040" s="3">
        <v>32140</v>
      </c>
      <c r="P12040" s="3">
        <v>37982</v>
      </c>
      <c r="Q12040" s="3">
        <v>39075</v>
      </c>
      <c r="R12040" s="3">
        <v>40149</v>
      </c>
      <c r="S12040" s="3">
        <v>40282</v>
      </c>
      <c r="T12040" s="3">
        <v>32326</v>
      </c>
      <c r="U12040" s="3">
        <v>35471</v>
      </c>
      <c r="V12040" s="3">
        <v>29969</v>
      </c>
      <c r="W12040" s="3">
        <v>41988</v>
      </c>
      <c r="X12040" s="3">
        <v>29904</v>
      </c>
      <c r="Y12040" s="3">
        <v>20181</v>
      </c>
      <c r="Z12040" s="3">
        <v>33332</v>
      </c>
      <c r="AA12040" s="3">
        <v>33958</v>
      </c>
      <c r="AB12040" s="3">
        <v>34737</v>
      </c>
      <c r="AC12040" s="3">
        <v>22312</v>
      </c>
      <c r="AD12040" s="3">
        <v>18171</v>
      </c>
      <c r="AE12040" s="3">
        <v>25814</v>
      </c>
      <c r="AF12040" s="3">
        <v>15666</v>
      </c>
      <c r="AG12040" s="3">
        <v>40442</v>
      </c>
      <c r="AH12040" s="3">
        <v>34172</v>
      </c>
      <c r="AI12040" s="3">
        <v>37098</v>
      </c>
      <c r="AJ12040" s="3">
        <v>34158</v>
      </c>
      <c r="AK12040" s="3">
        <v>30552</v>
      </c>
      <c r="AL12040" s="3">
        <v>37503</v>
      </c>
      <c r="AM12040" s="3">
        <v>30032</v>
      </c>
      <c r="AN12040" s="3">
        <v>36095</v>
      </c>
      <c r="AO12040" s="3">
        <v>34370</v>
      </c>
      <c r="AP12040" s="3">
        <v>34145</v>
      </c>
      <c r="AQ12040" s="3">
        <v>24397</v>
      </c>
      <c r="AR12040" s="3">
        <v>20049</v>
      </c>
      <c r="AS12040" s="3">
        <v>22323</v>
      </c>
      <c r="AT12040" s="3">
        <v>24967</v>
      </c>
      <c r="AU12040" s="3">
        <v>37829</v>
      </c>
      <c r="AV12040" s="3">
        <v>32923</v>
      </c>
      <c r="AW12040" s="3">
        <v>29132</v>
      </c>
      <c r="AX12040" s="3">
        <v>24455</v>
      </c>
      <c r="AY12040" s="3">
        <v>16854</v>
      </c>
      <c r="AZ12040" s="3">
        <v>19264</v>
      </c>
      <c r="BA12040" s="3">
        <v>34843</v>
      </c>
      <c r="BB12040" s="3">
        <v>27766</v>
      </c>
      <c r="BC12040" s="3">
        <v>32672</v>
      </c>
      <c r="BD12040" s="3">
        <v>26179</v>
      </c>
      <c r="BE12040" s="3">
        <v>38791</v>
      </c>
      <c r="BF12040" s="3">
        <v>30369</v>
      </c>
      <c r="BG12040" s="3">
        <v>32691</v>
      </c>
      <c r="BH12040" s="3">
        <v>23113</v>
      </c>
      <c r="BI12040" s="3">
        <v>29654</v>
      </c>
      <c r="BJ12040" s="3">
        <v>35119</v>
      </c>
      <c r="BK12040" s="3">
        <v>34563</v>
      </c>
      <c r="BL12040" s="3">
        <v>45900</v>
      </c>
      <c r="BM12040" s="3">
        <v>37093</v>
      </c>
      <c r="BN12040" s="3">
        <v>31384</v>
      </c>
    </row>
    <row r="12041" spans="1:66" x14ac:dyDescent="0.3">
      <c r="A12041" s="3" t="s">
        <v>1571</v>
      </c>
      <c r="B12041" s="3" t="s">
        <v>100</v>
      </c>
      <c r="C12041" s="3" t="s">
        <v>251</v>
      </c>
      <c r="D12041" s="3">
        <v>0</v>
      </c>
      <c r="E12041" s="3">
        <v>0</v>
      </c>
      <c r="F12041" s="3">
        <v>0</v>
      </c>
      <c r="G12041" s="3">
        <v>0</v>
      </c>
      <c r="H12041" s="3">
        <v>0</v>
      </c>
      <c r="I12041" s="3">
        <v>0</v>
      </c>
      <c r="J12041" s="3">
        <v>0</v>
      </c>
      <c r="K12041" s="3">
        <v>0</v>
      </c>
      <c r="L12041" s="3">
        <v>0</v>
      </c>
      <c r="M12041" s="3">
        <v>0</v>
      </c>
      <c r="N12041" s="3">
        <v>0</v>
      </c>
      <c r="O12041" s="3">
        <v>0</v>
      </c>
      <c r="P12041" s="3">
        <v>0</v>
      </c>
      <c r="Q12041" s="3">
        <v>0</v>
      </c>
      <c r="R12041" s="3">
        <v>0</v>
      </c>
      <c r="S12041" s="3">
        <v>0</v>
      </c>
      <c r="T12041" s="3">
        <v>0</v>
      </c>
      <c r="U12041" s="3">
        <v>0</v>
      </c>
      <c r="V12041" s="3">
        <v>0</v>
      </c>
      <c r="W12041" s="3">
        <v>0</v>
      </c>
      <c r="X12041" s="3">
        <v>0</v>
      </c>
      <c r="Y12041" s="3">
        <v>0</v>
      </c>
      <c r="Z12041" s="3">
        <v>0</v>
      </c>
      <c r="AA12041" s="3">
        <v>0</v>
      </c>
      <c r="AB12041" s="3">
        <v>0</v>
      </c>
      <c r="AC12041" s="3">
        <v>0</v>
      </c>
      <c r="AD12041" s="3">
        <v>0</v>
      </c>
      <c r="AE12041" s="3">
        <v>0</v>
      </c>
      <c r="AF12041" s="3">
        <v>0</v>
      </c>
      <c r="AG12041" s="3">
        <v>0</v>
      </c>
      <c r="AH12041" s="3">
        <v>0</v>
      </c>
      <c r="AI12041" s="3">
        <v>0</v>
      </c>
      <c r="AJ12041" s="3">
        <v>0</v>
      </c>
      <c r="AK12041" s="3">
        <v>0</v>
      </c>
      <c r="AL12041" s="3">
        <v>3536</v>
      </c>
      <c r="AM12041" s="3">
        <v>2821</v>
      </c>
      <c r="AN12041" s="3">
        <v>3031</v>
      </c>
      <c r="AO12041" s="3">
        <v>3292</v>
      </c>
      <c r="AP12041" s="3">
        <v>2725</v>
      </c>
      <c r="AQ12041" s="3">
        <v>2223</v>
      </c>
      <c r="AR12041" s="3">
        <v>1775</v>
      </c>
      <c r="AS12041" s="3">
        <v>1378</v>
      </c>
      <c r="AT12041" s="3">
        <v>2239</v>
      </c>
      <c r="AU12041" s="3">
        <v>3127</v>
      </c>
      <c r="AV12041" s="3">
        <v>2589</v>
      </c>
      <c r="AW12041" s="3">
        <v>2633</v>
      </c>
      <c r="AX12041" s="3">
        <v>1983</v>
      </c>
      <c r="AY12041" s="3">
        <v>0</v>
      </c>
      <c r="AZ12041" s="3">
        <v>0</v>
      </c>
      <c r="BA12041" s="3">
        <v>0</v>
      </c>
      <c r="BB12041" s="3">
        <v>0</v>
      </c>
      <c r="BC12041" s="3">
        <v>0</v>
      </c>
      <c r="BD12041" s="3">
        <v>2126</v>
      </c>
      <c r="BE12041" s="3">
        <v>3666</v>
      </c>
      <c r="BF12041" s="3">
        <v>0</v>
      </c>
      <c r="BG12041" s="3">
        <v>0</v>
      </c>
      <c r="BH12041" s="3">
        <v>0</v>
      </c>
      <c r="BI12041" s="3">
        <v>0</v>
      </c>
      <c r="BJ12041" s="3">
        <v>0</v>
      </c>
      <c r="BK12041" s="3">
        <v>0</v>
      </c>
      <c r="BL12041" s="3">
        <v>0</v>
      </c>
      <c r="BM12041" s="3">
        <v>0</v>
      </c>
      <c r="BN12041" s="3">
        <v>0</v>
      </c>
    </row>
    <row r="12042" spans="1:66" x14ac:dyDescent="0.3">
      <c r="A12042" s="3" t="s">
        <v>1571</v>
      </c>
      <c r="B12042" s="3" t="s">
        <v>100</v>
      </c>
      <c r="C12042" s="3" t="s">
        <v>622</v>
      </c>
      <c r="D12042" s="3">
        <v>29602</v>
      </c>
      <c r="E12042" s="3">
        <v>29851</v>
      </c>
      <c r="F12042" s="3">
        <v>32877</v>
      </c>
      <c r="G12042" s="3">
        <v>26349</v>
      </c>
      <c r="H12042" s="3">
        <v>31038</v>
      </c>
      <c r="I12042" s="3">
        <v>29855</v>
      </c>
      <c r="J12042" s="3">
        <v>26043</v>
      </c>
      <c r="K12042" s="3">
        <v>32850</v>
      </c>
      <c r="L12042" s="3">
        <v>26346</v>
      </c>
      <c r="M12042" s="3">
        <v>25512</v>
      </c>
      <c r="N12042" s="3">
        <v>27525</v>
      </c>
      <c r="O12042" s="3">
        <v>32140</v>
      </c>
      <c r="P12042" s="3">
        <v>37982</v>
      </c>
      <c r="Q12042" s="3">
        <v>39075</v>
      </c>
      <c r="R12042" s="3">
        <v>40149</v>
      </c>
      <c r="S12042" s="3">
        <v>40282</v>
      </c>
      <c r="T12042" s="3">
        <v>32326</v>
      </c>
      <c r="U12042" s="3">
        <v>35471</v>
      </c>
      <c r="V12042" s="3">
        <v>29969</v>
      </c>
      <c r="W12042" s="3">
        <v>41988</v>
      </c>
      <c r="X12042" s="3">
        <v>29904</v>
      </c>
      <c r="Y12042" s="3">
        <v>20181</v>
      </c>
      <c r="Z12042" s="3">
        <v>33332</v>
      </c>
      <c r="AA12042" s="3">
        <v>33958</v>
      </c>
      <c r="AB12042" s="3">
        <v>34737</v>
      </c>
      <c r="AC12042" s="3">
        <v>22312</v>
      </c>
      <c r="AD12042" s="3">
        <v>18171</v>
      </c>
      <c r="AE12042" s="3">
        <v>25814</v>
      </c>
      <c r="AF12042" s="3">
        <v>15666</v>
      </c>
      <c r="AG12042" s="3">
        <v>40442</v>
      </c>
      <c r="AH12042" s="3">
        <v>34172</v>
      </c>
      <c r="AI12042" s="3">
        <v>37098</v>
      </c>
      <c r="AJ12042" s="3">
        <v>34158</v>
      </c>
      <c r="AK12042" s="3">
        <v>30552</v>
      </c>
      <c r="AL12042" s="3">
        <v>41039</v>
      </c>
      <c r="AM12042" s="3">
        <v>32853</v>
      </c>
      <c r="AN12042" s="3">
        <v>39125</v>
      </c>
      <c r="AO12042" s="3">
        <v>37662</v>
      </c>
      <c r="AP12042" s="3">
        <v>36870</v>
      </c>
      <c r="AQ12042" s="3">
        <v>26620</v>
      </c>
      <c r="AR12042" s="3">
        <v>21824</v>
      </c>
      <c r="AS12042" s="3">
        <v>23702</v>
      </c>
      <c r="AT12042" s="3">
        <v>27206</v>
      </c>
      <c r="AU12042" s="3">
        <v>40956</v>
      </c>
      <c r="AV12042" s="3">
        <v>35512</v>
      </c>
      <c r="AW12042" s="3">
        <v>31764</v>
      </c>
      <c r="AX12042" s="3">
        <v>26438</v>
      </c>
      <c r="AY12042" s="3">
        <v>16854</v>
      </c>
      <c r="AZ12042" s="3">
        <v>19264</v>
      </c>
      <c r="BA12042" s="3">
        <v>34843</v>
      </c>
      <c r="BB12042" s="3">
        <v>27766</v>
      </c>
      <c r="BC12042" s="3">
        <v>32672</v>
      </c>
      <c r="BD12042" s="3">
        <v>28305</v>
      </c>
      <c r="BE12042" s="3">
        <v>42456</v>
      </c>
      <c r="BF12042" s="3">
        <v>30369</v>
      </c>
      <c r="BG12042" s="3">
        <v>32691</v>
      </c>
      <c r="BH12042" s="3">
        <v>23113</v>
      </c>
      <c r="BI12042" s="3">
        <v>29654</v>
      </c>
      <c r="BJ12042" s="3">
        <v>35119</v>
      </c>
      <c r="BK12042" s="3">
        <v>34563</v>
      </c>
      <c r="BL12042" s="3">
        <v>45900</v>
      </c>
      <c r="BM12042" s="3">
        <v>37093</v>
      </c>
      <c r="BN12042" s="3">
        <v>31384</v>
      </c>
    </row>
    <row r="12043" spans="1:66" x14ac:dyDescent="0.3">
      <c r="A12043" s="3" t="s">
        <v>1571</v>
      </c>
      <c r="B12043" s="3" t="s">
        <v>100</v>
      </c>
      <c r="C12043" s="3" t="s">
        <v>404</v>
      </c>
      <c r="D12043" s="3">
        <v>0</v>
      </c>
      <c r="E12043" s="3">
        <v>0</v>
      </c>
      <c r="F12043" s="3">
        <v>0</v>
      </c>
      <c r="G12043" s="3">
        <v>0</v>
      </c>
      <c r="H12043" s="3">
        <v>0</v>
      </c>
      <c r="I12043" s="3">
        <v>0</v>
      </c>
      <c r="J12043" s="3">
        <v>0</v>
      </c>
      <c r="K12043" s="3">
        <v>0</v>
      </c>
      <c r="L12043" s="3">
        <v>0</v>
      </c>
      <c r="M12043" s="3">
        <v>0</v>
      </c>
      <c r="N12043" s="3">
        <v>0</v>
      </c>
      <c r="O12043" s="3">
        <v>0</v>
      </c>
      <c r="P12043" s="3">
        <v>0</v>
      </c>
      <c r="Q12043" s="3">
        <v>0</v>
      </c>
      <c r="R12043" s="3">
        <v>0</v>
      </c>
      <c r="S12043" s="3">
        <v>0</v>
      </c>
      <c r="T12043" s="3">
        <v>0</v>
      </c>
      <c r="U12043" s="3">
        <v>0</v>
      </c>
      <c r="V12043" s="3">
        <v>0</v>
      </c>
      <c r="W12043" s="3">
        <v>0</v>
      </c>
      <c r="X12043" s="3">
        <v>0</v>
      </c>
      <c r="Y12043" s="3">
        <v>0</v>
      </c>
      <c r="Z12043" s="3">
        <v>0</v>
      </c>
      <c r="AA12043" s="3">
        <v>0</v>
      </c>
      <c r="AB12043" s="3">
        <v>0</v>
      </c>
      <c r="AC12043" s="3">
        <v>0</v>
      </c>
      <c r="AD12043" s="3">
        <v>0</v>
      </c>
      <c r="AE12043" s="3">
        <v>0</v>
      </c>
      <c r="AF12043" s="3">
        <v>0</v>
      </c>
      <c r="AG12043" s="3">
        <v>0</v>
      </c>
      <c r="AH12043" s="3">
        <v>0</v>
      </c>
      <c r="AI12043" s="3">
        <v>0</v>
      </c>
      <c r="AJ12043" s="3">
        <v>0</v>
      </c>
      <c r="AK12043" s="3">
        <v>0</v>
      </c>
      <c r="AL12043" s="3">
        <v>3536</v>
      </c>
      <c r="AM12043" s="3">
        <v>2821</v>
      </c>
      <c r="AN12043" s="3">
        <v>3031</v>
      </c>
      <c r="AO12043" s="3">
        <v>3292</v>
      </c>
      <c r="AP12043" s="3">
        <v>2725</v>
      </c>
      <c r="AQ12043" s="3">
        <v>2223</v>
      </c>
      <c r="AR12043" s="3">
        <v>1775</v>
      </c>
      <c r="AS12043" s="3">
        <v>1378</v>
      </c>
      <c r="AT12043" s="3">
        <v>2239</v>
      </c>
      <c r="AU12043" s="3">
        <v>3127</v>
      </c>
      <c r="AV12043" s="3">
        <v>2589</v>
      </c>
      <c r="AW12043" s="3">
        <v>2633</v>
      </c>
      <c r="AX12043" s="3">
        <v>1983</v>
      </c>
      <c r="AY12043" s="3">
        <v>0</v>
      </c>
      <c r="AZ12043" s="3">
        <v>0</v>
      </c>
      <c r="BA12043" s="3">
        <v>0</v>
      </c>
      <c r="BB12043" s="3">
        <v>0</v>
      </c>
      <c r="BC12043" s="3">
        <v>0</v>
      </c>
      <c r="BD12043" s="3">
        <v>2126</v>
      </c>
      <c r="BE12043" s="3">
        <v>3666</v>
      </c>
      <c r="BF12043" s="3">
        <v>0</v>
      </c>
      <c r="BG12043" s="3">
        <v>0</v>
      </c>
      <c r="BH12043" s="3">
        <v>0</v>
      </c>
      <c r="BI12043" s="3">
        <v>0</v>
      </c>
      <c r="BJ12043" s="3">
        <v>0</v>
      </c>
      <c r="BK12043" s="3">
        <v>0</v>
      </c>
      <c r="BL12043" s="3">
        <v>0</v>
      </c>
      <c r="BM12043" s="3">
        <v>0</v>
      </c>
      <c r="BN12043" s="3">
        <v>0</v>
      </c>
    </row>
    <row r="12044" spans="1:66" x14ac:dyDescent="0.3">
      <c r="A12044" s="3" t="s">
        <v>1571</v>
      </c>
      <c r="B12044" s="3" t="s">
        <v>100</v>
      </c>
      <c r="C12044" s="3" t="s">
        <v>774</v>
      </c>
      <c r="BB12044" s="3">
        <v>0</v>
      </c>
      <c r="BC12044" s="3">
        <v>0</v>
      </c>
      <c r="BD12044" s="3">
        <v>0</v>
      </c>
      <c r="BE12044" s="3">
        <v>0</v>
      </c>
      <c r="BF12044" s="3">
        <v>0</v>
      </c>
      <c r="BG12044" s="3">
        <v>0</v>
      </c>
      <c r="BH12044" s="3">
        <v>0</v>
      </c>
      <c r="BI12044" s="3">
        <v>0</v>
      </c>
      <c r="BJ12044" s="3">
        <v>0</v>
      </c>
      <c r="BK12044" s="3">
        <v>0</v>
      </c>
      <c r="BL12044" s="3">
        <v>0</v>
      </c>
      <c r="BM12044" s="3">
        <v>0</v>
      </c>
      <c r="BN12044" s="3">
        <v>0</v>
      </c>
    </row>
    <row r="12045" spans="1:66" x14ac:dyDescent="0.3">
      <c r="A12045" s="3" t="s">
        <v>1571</v>
      </c>
      <c r="B12045" s="3" t="s">
        <v>100</v>
      </c>
      <c r="C12045" s="3" t="s">
        <v>776</v>
      </c>
      <c r="BB12045" s="3">
        <v>0</v>
      </c>
      <c r="BC12045" s="3">
        <v>0</v>
      </c>
      <c r="BD12045" s="3">
        <v>0</v>
      </c>
      <c r="BE12045" s="3">
        <v>0</v>
      </c>
      <c r="BF12045" s="3">
        <v>0</v>
      </c>
      <c r="BG12045" s="3">
        <v>0</v>
      </c>
      <c r="BH12045" s="3">
        <v>0</v>
      </c>
      <c r="BI12045" s="3">
        <v>0</v>
      </c>
      <c r="BJ12045" s="3">
        <v>0</v>
      </c>
      <c r="BK12045" s="3">
        <v>0</v>
      </c>
      <c r="BL12045" s="3">
        <v>0</v>
      </c>
      <c r="BM12045" s="3">
        <v>0</v>
      </c>
      <c r="BN12045" s="3">
        <v>0</v>
      </c>
    </row>
    <row r="12046" spans="1:66" x14ac:dyDescent="0.3">
      <c r="A12046" s="3" t="s">
        <v>1571</v>
      </c>
      <c r="B12046" s="3" t="s">
        <v>100</v>
      </c>
      <c r="C12046" s="3" t="s">
        <v>778</v>
      </c>
      <c r="BB12046" s="3">
        <v>0</v>
      </c>
      <c r="BC12046" s="3">
        <v>0</v>
      </c>
      <c r="BD12046" s="3">
        <v>0</v>
      </c>
      <c r="BE12046" s="3">
        <v>0</v>
      </c>
      <c r="BF12046" s="3">
        <v>0</v>
      </c>
      <c r="BG12046" s="3">
        <v>0</v>
      </c>
      <c r="BH12046" s="3">
        <v>0</v>
      </c>
      <c r="BI12046" s="3">
        <v>0</v>
      </c>
      <c r="BJ12046" s="3">
        <v>0</v>
      </c>
      <c r="BK12046" s="3">
        <v>0</v>
      </c>
      <c r="BL12046" s="3">
        <v>0</v>
      </c>
      <c r="BM12046" s="3">
        <v>0</v>
      </c>
      <c r="BN12046" s="3">
        <v>0</v>
      </c>
    </row>
    <row r="12047" spans="1:66" x14ac:dyDescent="0.3">
      <c r="A12047" s="3" t="s">
        <v>1571</v>
      </c>
      <c r="B12047" s="3" t="s">
        <v>100</v>
      </c>
      <c r="C12047" s="3" t="s">
        <v>780</v>
      </c>
      <c r="BB12047" s="3">
        <v>0</v>
      </c>
      <c r="BC12047" s="3">
        <v>0</v>
      </c>
      <c r="BD12047" s="3">
        <v>0</v>
      </c>
      <c r="BE12047" s="3">
        <v>0</v>
      </c>
      <c r="BF12047" s="3">
        <v>0</v>
      </c>
      <c r="BG12047" s="3">
        <v>0</v>
      </c>
      <c r="BH12047" s="3">
        <v>0</v>
      </c>
      <c r="BI12047" s="3">
        <v>0</v>
      </c>
      <c r="BJ12047" s="3">
        <v>0</v>
      </c>
      <c r="BK12047" s="3">
        <v>0</v>
      </c>
      <c r="BL12047" s="3">
        <v>0</v>
      </c>
      <c r="BM12047" s="3">
        <v>0</v>
      </c>
      <c r="BN12047" s="3">
        <v>0</v>
      </c>
    </row>
    <row r="12048" spans="1:66" x14ac:dyDescent="0.3">
      <c r="A12048" s="3" t="s">
        <v>1571</v>
      </c>
      <c r="B12048" s="3" t="s">
        <v>100</v>
      </c>
      <c r="C12048" s="3" t="s">
        <v>620</v>
      </c>
      <c r="D12048" s="3">
        <v>3098</v>
      </c>
      <c r="E12048" s="3">
        <v>3613</v>
      </c>
      <c r="F12048" s="3">
        <v>4343</v>
      </c>
      <c r="G12048" s="3">
        <v>4729</v>
      </c>
      <c r="H12048" s="3">
        <v>5643</v>
      </c>
      <c r="I12048" s="3">
        <v>6526</v>
      </c>
      <c r="J12048" s="3">
        <v>8334</v>
      </c>
      <c r="K12048" s="3">
        <v>11423</v>
      </c>
      <c r="L12048" s="3">
        <v>14396</v>
      </c>
      <c r="M12048" s="3">
        <v>17574</v>
      </c>
      <c r="N12048" s="3">
        <v>18791</v>
      </c>
      <c r="O12048" s="3">
        <v>18788</v>
      </c>
      <c r="P12048" s="3">
        <v>19385</v>
      </c>
      <c r="Q12048" s="3">
        <v>21416</v>
      </c>
      <c r="R12048" s="3">
        <v>21650</v>
      </c>
      <c r="S12048" s="3">
        <v>22214</v>
      </c>
      <c r="T12048" s="3">
        <v>23178</v>
      </c>
      <c r="U12048" s="3">
        <v>24718</v>
      </c>
      <c r="V12048" s="3">
        <v>26447</v>
      </c>
      <c r="W12048" s="3">
        <v>27652</v>
      </c>
      <c r="X12048" s="3">
        <v>23435</v>
      </c>
      <c r="Y12048" s="3">
        <v>19661</v>
      </c>
      <c r="Z12048" s="3">
        <v>12871</v>
      </c>
      <c r="AA12048" s="3">
        <v>11574</v>
      </c>
      <c r="AB12048" s="3">
        <v>20509</v>
      </c>
      <c r="AC12048" s="3">
        <v>27461</v>
      </c>
      <c r="AD12048" s="3">
        <v>33492</v>
      </c>
      <c r="AE12048" s="3">
        <v>32142</v>
      </c>
      <c r="AF12048" s="3">
        <v>23886</v>
      </c>
      <c r="AG12048" s="3">
        <v>24599</v>
      </c>
      <c r="AH12048" s="3">
        <v>23613</v>
      </c>
      <c r="AI12048" s="3">
        <v>19266</v>
      </c>
      <c r="AJ12048" s="3">
        <v>25313</v>
      </c>
      <c r="AK12048" s="3">
        <v>37166</v>
      </c>
      <c r="AL12048" s="3">
        <v>43961</v>
      </c>
      <c r="AM12048" s="3">
        <v>45882</v>
      </c>
      <c r="AN12048" s="3">
        <v>52820</v>
      </c>
      <c r="AO12048" s="3">
        <v>53506</v>
      </c>
      <c r="AP12048" s="3">
        <v>55928</v>
      </c>
      <c r="AQ12048" s="3">
        <v>66998</v>
      </c>
      <c r="AR12048" s="3">
        <v>72898</v>
      </c>
      <c r="AS12048" s="3">
        <v>71223</v>
      </c>
      <c r="AT12048" s="3">
        <v>76218</v>
      </c>
      <c r="AU12048" s="3">
        <v>75840</v>
      </c>
      <c r="AV12048" s="3">
        <v>77241</v>
      </c>
      <c r="AW12048" s="3">
        <v>78901</v>
      </c>
      <c r="AX12048" s="3">
        <v>80553</v>
      </c>
      <c r="AY12048" s="3">
        <v>78310</v>
      </c>
      <c r="AZ12048" s="3">
        <v>71836</v>
      </c>
      <c r="BA12048" s="3">
        <v>63384</v>
      </c>
      <c r="BB12048" s="3">
        <v>70675</v>
      </c>
      <c r="BC12048" s="3">
        <v>68029</v>
      </c>
      <c r="BD12048" s="3">
        <v>63926</v>
      </c>
      <c r="BE12048" s="3">
        <v>66133</v>
      </c>
      <c r="BF12048" s="3">
        <v>66762</v>
      </c>
      <c r="BG12048" s="3">
        <v>70113</v>
      </c>
      <c r="BH12048" s="3">
        <v>74208</v>
      </c>
      <c r="BI12048" s="3">
        <v>77510</v>
      </c>
      <c r="BJ12048" s="3">
        <v>77609</v>
      </c>
      <c r="BK12048" s="3">
        <v>82858</v>
      </c>
      <c r="BL12048" s="3">
        <v>77781</v>
      </c>
      <c r="BM12048" s="3">
        <v>94663</v>
      </c>
      <c r="BN12048" s="3">
        <v>85426</v>
      </c>
    </row>
    <row r="12049" spans="1:66" x14ac:dyDescent="0.3">
      <c r="A12049" s="3" t="s">
        <v>1571</v>
      </c>
      <c r="B12049" s="3" t="s">
        <v>100</v>
      </c>
      <c r="C12049" s="3" t="s">
        <v>618</v>
      </c>
      <c r="D12049" s="3">
        <v>3098</v>
      </c>
      <c r="E12049" s="3">
        <v>3613</v>
      </c>
      <c r="F12049" s="3">
        <v>4343</v>
      </c>
      <c r="G12049" s="3">
        <v>4729</v>
      </c>
      <c r="H12049" s="3">
        <v>5643</v>
      </c>
      <c r="I12049" s="3">
        <v>6526</v>
      </c>
      <c r="J12049" s="3">
        <v>8334</v>
      </c>
      <c r="K12049" s="3">
        <v>11423</v>
      </c>
      <c r="L12049" s="3">
        <v>14396</v>
      </c>
      <c r="M12049" s="3">
        <v>17574</v>
      </c>
      <c r="N12049" s="3">
        <v>18791</v>
      </c>
      <c r="O12049" s="3">
        <v>18788</v>
      </c>
      <c r="P12049" s="3">
        <v>19385</v>
      </c>
      <c r="Q12049" s="3">
        <v>21416</v>
      </c>
      <c r="R12049" s="3">
        <v>21650</v>
      </c>
      <c r="S12049" s="3">
        <v>22214</v>
      </c>
      <c r="T12049" s="3">
        <v>23178</v>
      </c>
      <c r="U12049" s="3">
        <v>24718</v>
      </c>
      <c r="V12049" s="3">
        <v>26447</v>
      </c>
      <c r="W12049" s="3">
        <v>27652</v>
      </c>
      <c r="X12049" s="3">
        <v>23435</v>
      </c>
      <c r="Y12049" s="3">
        <v>19661</v>
      </c>
      <c r="Z12049" s="3">
        <v>12871</v>
      </c>
      <c r="AA12049" s="3">
        <v>11574</v>
      </c>
      <c r="AB12049" s="3">
        <v>20509</v>
      </c>
      <c r="AC12049" s="3">
        <v>27461</v>
      </c>
      <c r="AD12049" s="3">
        <v>33492</v>
      </c>
      <c r="AE12049" s="3">
        <v>32142</v>
      </c>
      <c r="AF12049" s="3">
        <v>23886</v>
      </c>
      <c r="AG12049" s="3">
        <v>24599</v>
      </c>
      <c r="AH12049" s="3">
        <v>23613</v>
      </c>
      <c r="AI12049" s="3">
        <v>19266</v>
      </c>
      <c r="AJ12049" s="3">
        <v>25313</v>
      </c>
      <c r="AK12049" s="3">
        <v>37166</v>
      </c>
      <c r="AL12049" s="3">
        <v>43961</v>
      </c>
      <c r="AM12049" s="3">
        <v>45882</v>
      </c>
      <c r="AN12049" s="3">
        <v>52820</v>
      </c>
      <c r="AO12049" s="3">
        <v>53506</v>
      </c>
      <c r="AP12049" s="3">
        <v>55928</v>
      </c>
      <c r="AQ12049" s="3">
        <v>66998</v>
      </c>
      <c r="AR12049" s="3">
        <v>72898</v>
      </c>
      <c r="AS12049" s="3">
        <v>71223</v>
      </c>
      <c r="AT12049" s="3">
        <v>76218</v>
      </c>
      <c r="AU12049" s="3">
        <v>75840</v>
      </c>
      <c r="AV12049" s="3">
        <v>77241</v>
      </c>
      <c r="AW12049" s="3">
        <v>78901</v>
      </c>
      <c r="AX12049" s="3">
        <v>80553</v>
      </c>
      <c r="AY12049" s="3">
        <v>78310</v>
      </c>
      <c r="AZ12049" s="3">
        <v>71836</v>
      </c>
      <c r="BA12049" s="3">
        <v>63384</v>
      </c>
      <c r="BB12049" s="3">
        <v>70675</v>
      </c>
      <c r="BC12049" s="3">
        <v>68029</v>
      </c>
      <c r="BD12049" s="3">
        <v>63926</v>
      </c>
      <c r="BE12049" s="3">
        <v>66133</v>
      </c>
      <c r="BF12049" s="3">
        <v>66762</v>
      </c>
      <c r="BG12049" s="3">
        <v>70113</v>
      </c>
      <c r="BH12049" s="3">
        <v>74208</v>
      </c>
      <c r="BI12049" s="3">
        <v>77510</v>
      </c>
      <c r="BJ12049" s="3">
        <v>77609</v>
      </c>
      <c r="BK12049" s="3">
        <v>82858</v>
      </c>
      <c r="BL12049" s="3">
        <v>77781</v>
      </c>
      <c r="BM12049" s="3">
        <v>94663</v>
      </c>
      <c r="BN12049" s="3">
        <v>85426</v>
      </c>
    </row>
    <row r="12050" spans="1:66" x14ac:dyDescent="0.3">
      <c r="A12050" s="3" t="s">
        <v>1571</v>
      </c>
      <c r="B12050" s="3" t="s">
        <v>100</v>
      </c>
      <c r="C12050" s="3" t="s">
        <v>406</v>
      </c>
      <c r="D12050" s="3">
        <v>3098</v>
      </c>
      <c r="E12050" s="3">
        <v>3613</v>
      </c>
      <c r="F12050" s="3">
        <v>4343</v>
      </c>
      <c r="G12050" s="3">
        <v>4729</v>
      </c>
      <c r="H12050" s="3">
        <v>5643</v>
      </c>
      <c r="I12050" s="3">
        <v>6526</v>
      </c>
      <c r="J12050" s="3">
        <v>8334</v>
      </c>
      <c r="K12050" s="3">
        <v>11423</v>
      </c>
      <c r="L12050" s="3">
        <v>14396</v>
      </c>
      <c r="M12050" s="3">
        <v>17574</v>
      </c>
      <c r="N12050" s="3">
        <v>18791</v>
      </c>
      <c r="O12050" s="3">
        <v>18788</v>
      </c>
      <c r="P12050" s="3">
        <v>19385</v>
      </c>
      <c r="Q12050" s="3">
        <v>21416</v>
      </c>
      <c r="R12050" s="3">
        <v>21650</v>
      </c>
      <c r="S12050" s="3">
        <v>22214</v>
      </c>
      <c r="T12050" s="3">
        <v>23178</v>
      </c>
      <c r="U12050" s="3">
        <v>24718</v>
      </c>
      <c r="V12050" s="3">
        <v>26447</v>
      </c>
      <c r="W12050" s="3">
        <v>27652</v>
      </c>
      <c r="X12050" s="3">
        <v>23435</v>
      </c>
      <c r="Y12050" s="3">
        <v>19661</v>
      </c>
      <c r="Z12050" s="3">
        <v>12871</v>
      </c>
      <c r="AA12050" s="3">
        <v>11574</v>
      </c>
      <c r="AB12050" s="3">
        <v>20509</v>
      </c>
      <c r="AC12050" s="3">
        <v>27461</v>
      </c>
      <c r="AD12050" s="3">
        <v>33492</v>
      </c>
      <c r="AE12050" s="3">
        <v>32142</v>
      </c>
      <c r="AF12050" s="3">
        <v>23886</v>
      </c>
      <c r="AG12050" s="3">
        <v>24599</v>
      </c>
      <c r="AH12050" s="3">
        <v>23613</v>
      </c>
      <c r="AI12050" s="3">
        <v>19266</v>
      </c>
      <c r="AJ12050" s="3">
        <v>25313</v>
      </c>
      <c r="AK12050" s="3">
        <v>37166</v>
      </c>
      <c r="AL12050" s="3">
        <v>43961</v>
      </c>
      <c r="AM12050" s="3">
        <v>45882</v>
      </c>
      <c r="AN12050" s="3">
        <v>52820</v>
      </c>
      <c r="AO12050" s="3">
        <v>53506</v>
      </c>
      <c r="AP12050" s="3">
        <v>55928</v>
      </c>
      <c r="AQ12050" s="3">
        <v>66998</v>
      </c>
      <c r="AR12050" s="3">
        <v>72898</v>
      </c>
      <c r="AS12050" s="3">
        <v>71223</v>
      </c>
      <c r="AT12050" s="3">
        <v>76218</v>
      </c>
      <c r="AU12050" s="3">
        <v>75840</v>
      </c>
      <c r="AV12050" s="3">
        <v>77241</v>
      </c>
      <c r="AW12050" s="3">
        <v>78901</v>
      </c>
      <c r="AX12050" s="3">
        <v>80553</v>
      </c>
      <c r="AY12050" s="3">
        <v>78310</v>
      </c>
      <c r="AZ12050" s="3">
        <v>71836</v>
      </c>
      <c r="BA12050" s="3">
        <v>63384</v>
      </c>
      <c r="BB12050" s="3">
        <v>70675</v>
      </c>
      <c r="BC12050" s="3">
        <v>68029</v>
      </c>
      <c r="BD12050" s="3">
        <v>63926</v>
      </c>
      <c r="BE12050" s="3">
        <v>66133</v>
      </c>
      <c r="BF12050" s="3">
        <v>66762</v>
      </c>
      <c r="BG12050" s="3">
        <v>70113</v>
      </c>
      <c r="BH12050" s="3">
        <v>74208</v>
      </c>
      <c r="BI12050" s="3">
        <v>77510</v>
      </c>
      <c r="BJ12050" s="3">
        <v>77609</v>
      </c>
      <c r="BK12050" s="3">
        <v>82858</v>
      </c>
      <c r="BL12050" s="3">
        <v>77781</v>
      </c>
      <c r="BM12050" s="3">
        <v>94663</v>
      </c>
      <c r="BN12050" s="3">
        <v>85426</v>
      </c>
    </row>
    <row r="12051" spans="1:66" x14ac:dyDescent="0.3">
      <c r="A12051" s="3" t="s">
        <v>1571</v>
      </c>
      <c r="B12051" s="3" t="s">
        <v>100</v>
      </c>
      <c r="C12051" s="3" t="s">
        <v>616</v>
      </c>
      <c r="D12051" s="3">
        <v>889</v>
      </c>
      <c r="E12051" s="3">
        <v>797</v>
      </c>
      <c r="F12051" s="3">
        <v>913</v>
      </c>
      <c r="G12051" s="3">
        <v>997</v>
      </c>
      <c r="H12051" s="3">
        <v>747</v>
      </c>
      <c r="I12051" s="3">
        <v>983</v>
      </c>
      <c r="J12051" s="3">
        <v>1277</v>
      </c>
      <c r="K12051" s="3">
        <v>2051</v>
      </c>
      <c r="L12051" s="3">
        <v>2269</v>
      </c>
      <c r="M12051" s="3">
        <v>2141</v>
      </c>
      <c r="N12051" s="3">
        <v>2260</v>
      </c>
      <c r="O12051" s="3">
        <v>2283</v>
      </c>
      <c r="P12051" s="3">
        <v>1784</v>
      </c>
      <c r="Q12051" s="3">
        <v>2039</v>
      </c>
      <c r="R12051" s="3">
        <v>1722</v>
      </c>
      <c r="S12051" s="3">
        <v>1467</v>
      </c>
      <c r="T12051" s="3">
        <v>1732</v>
      </c>
      <c r="U12051" s="3">
        <v>1663</v>
      </c>
      <c r="V12051" s="3">
        <v>1571</v>
      </c>
      <c r="W12051" s="3">
        <v>862</v>
      </c>
      <c r="X12051" s="3">
        <v>590</v>
      </c>
      <c r="Y12051" s="3">
        <v>408</v>
      </c>
      <c r="Z12051" s="3">
        <v>754</v>
      </c>
      <c r="AA12051" s="3">
        <v>1080</v>
      </c>
      <c r="AB12051" s="3">
        <v>851</v>
      </c>
      <c r="AC12051" s="3">
        <v>948</v>
      </c>
      <c r="AD12051" s="3">
        <v>513</v>
      </c>
      <c r="AE12051" s="3">
        <v>719</v>
      </c>
      <c r="AF12051" s="3">
        <v>1371</v>
      </c>
      <c r="AG12051" s="3">
        <v>878</v>
      </c>
      <c r="AH12051" s="3">
        <v>392</v>
      </c>
      <c r="AI12051" s="3">
        <v>179</v>
      </c>
      <c r="AJ12051" s="3">
        <v>389</v>
      </c>
      <c r="AK12051" s="3">
        <v>343</v>
      </c>
      <c r="AL12051" s="3">
        <v>412</v>
      </c>
      <c r="AM12051" s="3">
        <v>454</v>
      </c>
      <c r="AN12051" s="3">
        <v>502</v>
      </c>
      <c r="AO12051" s="3">
        <v>561</v>
      </c>
      <c r="AP12051" s="3">
        <v>697</v>
      </c>
      <c r="AQ12051" s="3">
        <v>296</v>
      </c>
      <c r="AR12051" s="3">
        <v>597</v>
      </c>
      <c r="AS12051" s="3">
        <v>510</v>
      </c>
      <c r="AT12051" s="3">
        <v>267</v>
      </c>
      <c r="AU12051" s="3">
        <v>306</v>
      </c>
      <c r="AV12051" s="3">
        <v>243</v>
      </c>
      <c r="AW12051" s="3">
        <v>228</v>
      </c>
      <c r="AX12051" s="3">
        <v>157</v>
      </c>
      <c r="AY12051" s="3">
        <v>137</v>
      </c>
      <c r="AZ12051" s="3">
        <v>51</v>
      </c>
      <c r="BA12051" s="3">
        <v>56</v>
      </c>
      <c r="BB12051" s="3">
        <v>50</v>
      </c>
      <c r="BC12051" s="3">
        <v>42</v>
      </c>
      <c r="BD12051" s="3">
        <v>17</v>
      </c>
      <c r="BE12051" s="3">
        <v>22</v>
      </c>
      <c r="BF12051" s="3">
        <v>34</v>
      </c>
      <c r="BG12051" s="3">
        <v>14</v>
      </c>
      <c r="BH12051" s="3">
        <v>28</v>
      </c>
      <c r="BI12051" s="3">
        <v>20</v>
      </c>
      <c r="BJ12051" s="3">
        <v>21</v>
      </c>
      <c r="BK12051" s="3">
        <v>17</v>
      </c>
      <c r="BL12051" s="3">
        <v>28</v>
      </c>
      <c r="BM12051" s="3">
        <v>19</v>
      </c>
      <c r="BN12051" s="3">
        <v>18</v>
      </c>
    </row>
    <row r="12052" spans="1:66" x14ac:dyDescent="0.3">
      <c r="A12052" s="3" t="s">
        <v>1571</v>
      </c>
      <c r="B12052" s="3" t="s">
        <v>100</v>
      </c>
      <c r="C12052" s="3" t="s">
        <v>614</v>
      </c>
      <c r="D12052" s="3">
        <v>9467</v>
      </c>
      <c r="E12052" s="3">
        <v>5761</v>
      </c>
      <c r="F12052" s="3">
        <v>7359</v>
      </c>
      <c r="G12052" s="3">
        <v>7141</v>
      </c>
      <c r="H12052" s="3">
        <v>8914</v>
      </c>
      <c r="I12052" s="3">
        <v>8424</v>
      </c>
      <c r="J12052" s="3">
        <v>10699</v>
      </c>
      <c r="K12052" s="3">
        <v>8948</v>
      </c>
      <c r="L12052" s="3">
        <v>10524</v>
      </c>
      <c r="M12052" s="3">
        <v>9698</v>
      </c>
      <c r="N12052" s="3">
        <v>9692</v>
      </c>
      <c r="O12052" s="3">
        <v>9383</v>
      </c>
      <c r="P12052" s="3">
        <v>8009</v>
      </c>
      <c r="Q12052" s="3">
        <v>7712</v>
      </c>
      <c r="R12052" s="3">
        <v>5314</v>
      </c>
      <c r="S12052" s="3">
        <v>4051</v>
      </c>
      <c r="T12052" s="3">
        <v>5354</v>
      </c>
      <c r="U12052" s="3">
        <v>5121</v>
      </c>
      <c r="V12052" s="3">
        <v>4947</v>
      </c>
      <c r="W12052" s="3">
        <v>8233</v>
      </c>
      <c r="X12052" s="3">
        <v>4995</v>
      </c>
      <c r="Y12052" s="3">
        <v>3124</v>
      </c>
      <c r="Z12052" s="3">
        <v>2410</v>
      </c>
      <c r="AA12052" s="3">
        <v>939</v>
      </c>
      <c r="AB12052" s="3">
        <v>703</v>
      </c>
      <c r="AC12052" s="3">
        <v>1149</v>
      </c>
      <c r="AD12052" s="3">
        <v>328</v>
      </c>
      <c r="AE12052" s="3">
        <v>544</v>
      </c>
      <c r="AF12052" s="3">
        <v>742</v>
      </c>
      <c r="AG12052" s="3">
        <v>206</v>
      </c>
      <c r="AH12052" s="3">
        <v>259</v>
      </c>
      <c r="AI12052" s="3">
        <v>241</v>
      </c>
      <c r="AJ12052" s="3">
        <v>70</v>
      </c>
      <c r="AK12052" s="3">
        <v>218</v>
      </c>
      <c r="AL12052" s="3">
        <v>183</v>
      </c>
      <c r="AM12052" s="3">
        <v>210</v>
      </c>
      <c r="AN12052" s="3">
        <v>233</v>
      </c>
      <c r="AO12052" s="3">
        <v>250</v>
      </c>
      <c r="AP12052" s="3">
        <v>372</v>
      </c>
      <c r="AQ12052" s="3">
        <v>300</v>
      </c>
      <c r="AR12052" s="3">
        <v>536</v>
      </c>
      <c r="AS12052" s="3">
        <v>541</v>
      </c>
      <c r="AT12052" s="3">
        <v>131</v>
      </c>
      <c r="AU12052" s="3">
        <v>193</v>
      </c>
      <c r="AV12052" s="3">
        <v>270</v>
      </c>
      <c r="AW12052" s="3">
        <v>239</v>
      </c>
      <c r="AX12052" s="3">
        <v>117</v>
      </c>
      <c r="AY12052" s="3">
        <v>56</v>
      </c>
      <c r="AZ12052" s="3">
        <v>38</v>
      </c>
      <c r="BA12052" s="3">
        <v>60</v>
      </c>
      <c r="BB12052" s="3">
        <v>81</v>
      </c>
      <c r="BC12052" s="3">
        <v>41</v>
      </c>
      <c r="BD12052" s="3">
        <v>46</v>
      </c>
      <c r="BE12052" s="3">
        <v>38</v>
      </c>
      <c r="BF12052" s="3">
        <v>53</v>
      </c>
      <c r="BG12052" s="3">
        <v>40</v>
      </c>
      <c r="BH12052" s="3">
        <v>47</v>
      </c>
      <c r="BI12052" s="3">
        <v>26</v>
      </c>
      <c r="BJ12052" s="3">
        <v>30</v>
      </c>
      <c r="BK12052" s="3">
        <v>31</v>
      </c>
      <c r="BL12052" s="3">
        <v>38</v>
      </c>
      <c r="BM12052" s="3">
        <v>31</v>
      </c>
      <c r="BN12052" s="3">
        <v>23</v>
      </c>
    </row>
    <row r="12053" spans="1:66" x14ac:dyDescent="0.3">
      <c r="A12053" s="3" t="s">
        <v>1571</v>
      </c>
      <c r="B12053" s="3" t="s">
        <v>100</v>
      </c>
      <c r="C12053" s="3" t="s">
        <v>612</v>
      </c>
      <c r="D12053" s="3">
        <v>4521</v>
      </c>
      <c r="E12053" s="3">
        <v>4052</v>
      </c>
      <c r="F12053" s="3">
        <v>4643</v>
      </c>
      <c r="G12053" s="3">
        <v>5068</v>
      </c>
      <c r="H12053" s="3">
        <v>3801</v>
      </c>
      <c r="I12053" s="3">
        <v>4997</v>
      </c>
      <c r="J12053" s="3">
        <v>6494</v>
      </c>
      <c r="K12053" s="3">
        <v>10432</v>
      </c>
      <c r="L12053" s="3">
        <v>11541</v>
      </c>
      <c r="M12053" s="3">
        <v>10887</v>
      </c>
      <c r="N12053" s="3">
        <v>11494</v>
      </c>
      <c r="O12053" s="3">
        <v>11609</v>
      </c>
      <c r="P12053" s="3">
        <v>9071</v>
      </c>
      <c r="Q12053" s="3">
        <v>10372</v>
      </c>
      <c r="R12053" s="3">
        <v>8755</v>
      </c>
      <c r="S12053" s="3">
        <v>7463</v>
      </c>
      <c r="T12053" s="3">
        <v>8810</v>
      </c>
      <c r="U12053" s="3">
        <v>8458</v>
      </c>
      <c r="V12053" s="3">
        <v>7991</v>
      </c>
      <c r="W12053" s="3">
        <v>4383</v>
      </c>
      <c r="X12053" s="3">
        <v>3113</v>
      </c>
      <c r="Y12053" s="3">
        <v>5109</v>
      </c>
      <c r="Z12053" s="3">
        <v>3068</v>
      </c>
      <c r="AA12053" s="3">
        <v>4132</v>
      </c>
      <c r="AB12053" s="3">
        <v>4036</v>
      </c>
      <c r="AC12053" s="3">
        <v>4181</v>
      </c>
      <c r="AD12053" s="3">
        <v>1867</v>
      </c>
      <c r="AE12053" s="3">
        <v>2556</v>
      </c>
      <c r="AF12053" s="3">
        <v>3552</v>
      </c>
      <c r="AG12053" s="3">
        <v>3491</v>
      </c>
      <c r="AH12053" s="3">
        <v>1834</v>
      </c>
      <c r="AI12053" s="3">
        <v>1519</v>
      </c>
      <c r="AJ12053" s="3">
        <v>2046</v>
      </c>
      <c r="AK12053" s="3">
        <v>1761</v>
      </c>
      <c r="AL12053" s="3">
        <v>2492</v>
      </c>
      <c r="AM12053" s="3">
        <v>2112</v>
      </c>
      <c r="AN12053" s="3">
        <v>2584</v>
      </c>
      <c r="AO12053" s="3">
        <v>2478</v>
      </c>
      <c r="AP12053" s="3">
        <v>2407</v>
      </c>
      <c r="AQ12053" s="3">
        <v>2399</v>
      </c>
      <c r="AR12053" s="3">
        <v>2145</v>
      </c>
      <c r="AS12053" s="3">
        <v>1399</v>
      </c>
      <c r="AT12053" s="3">
        <v>951</v>
      </c>
      <c r="AU12053" s="3">
        <v>1309</v>
      </c>
      <c r="AV12053" s="3">
        <v>1654</v>
      </c>
      <c r="AW12053" s="3">
        <v>1610</v>
      </c>
      <c r="AX12053" s="3">
        <v>1607</v>
      </c>
      <c r="AY12053" s="3">
        <v>1156</v>
      </c>
      <c r="AZ12053" s="3">
        <v>394</v>
      </c>
      <c r="BA12053" s="3">
        <v>583</v>
      </c>
      <c r="BB12053" s="3">
        <v>725</v>
      </c>
      <c r="BC12053" s="3">
        <v>287</v>
      </c>
      <c r="BD12053" s="3">
        <v>98</v>
      </c>
      <c r="BE12053" s="3">
        <v>130</v>
      </c>
      <c r="BF12053" s="3">
        <v>221</v>
      </c>
      <c r="BG12053" s="3">
        <v>162</v>
      </c>
      <c r="BH12053" s="3">
        <v>248</v>
      </c>
      <c r="BI12053" s="3">
        <v>172</v>
      </c>
      <c r="BJ12053" s="3">
        <v>169</v>
      </c>
      <c r="BK12053" s="3">
        <v>213</v>
      </c>
      <c r="BL12053" s="3">
        <v>252</v>
      </c>
      <c r="BM12053" s="3">
        <v>187</v>
      </c>
      <c r="BN12053" s="3">
        <v>173</v>
      </c>
    </row>
    <row r="12054" spans="1:66" x14ac:dyDescent="0.3">
      <c r="A12054" s="3" t="s">
        <v>1571</v>
      </c>
      <c r="B12054" s="3" t="s">
        <v>100</v>
      </c>
      <c r="C12054" s="3" t="s">
        <v>610</v>
      </c>
      <c r="D12054" s="3">
        <v>14878</v>
      </c>
      <c r="E12054" s="3">
        <v>10609</v>
      </c>
      <c r="F12054" s="3">
        <v>12916</v>
      </c>
      <c r="G12054" s="3">
        <v>13205</v>
      </c>
      <c r="H12054" s="3">
        <v>13462</v>
      </c>
      <c r="I12054" s="3">
        <v>14403</v>
      </c>
      <c r="J12054" s="3">
        <v>18469</v>
      </c>
      <c r="K12054" s="3">
        <v>21431</v>
      </c>
      <c r="L12054" s="3">
        <v>24334</v>
      </c>
      <c r="M12054" s="3">
        <v>22726</v>
      </c>
      <c r="N12054" s="3">
        <v>23445</v>
      </c>
      <c r="O12054" s="3">
        <v>23275</v>
      </c>
      <c r="P12054" s="3">
        <v>18864</v>
      </c>
      <c r="Q12054" s="3">
        <v>20123</v>
      </c>
      <c r="R12054" s="3">
        <v>15791</v>
      </c>
      <c r="S12054" s="3">
        <v>12981</v>
      </c>
      <c r="T12054" s="3">
        <v>15896</v>
      </c>
      <c r="U12054" s="3">
        <v>15242</v>
      </c>
      <c r="V12054" s="3">
        <v>14510</v>
      </c>
      <c r="W12054" s="3">
        <v>13478</v>
      </c>
      <c r="X12054" s="3">
        <v>8698</v>
      </c>
      <c r="Y12054" s="3">
        <v>8641</v>
      </c>
      <c r="Z12054" s="3">
        <v>6232</v>
      </c>
      <c r="AA12054" s="3">
        <v>6151</v>
      </c>
      <c r="AB12054" s="3">
        <v>5590</v>
      </c>
      <c r="AC12054" s="3">
        <v>6278</v>
      </c>
      <c r="AD12054" s="3">
        <v>2708</v>
      </c>
      <c r="AE12054" s="3">
        <v>3819</v>
      </c>
      <c r="AF12054" s="3">
        <v>5665</v>
      </c>
      <c r="AG12054" s="3">
        <v>4575</v>
      </c>
      <c r="AH12054" s="3">
        <v>2485</v>
      </c>
      <c r="AI12054" s="3">
        <v>1939</v>
      </c>
      <c r="AJ12054" s="3">
        <v>2506</v>
      </c>
      <c r="AK12054" s="3">
        <v>2322</v>
      </c>
      <c r="AL12054" s="3">
        <v>3087</v>
      </c>
      <c r="AM12054" s="3">
        <v>2776</v>
      </c>
      <c r="AN12054" s="3">
        <v>3319</v>
      </c>
      <c r="AO12054" s="3">
        <v>3290</v>
      </c>
      <c r="AP12054" s="3">
        <v>3475</v>
      </c>
      <c r="AQ12054" s="3">
        <v>2995</v>
      </c>
      <c r="AR12054" s="3">
        <v>3278</v>
      </c>
      <c r="AS12054" s="3">
        <v>2451</v>
      </c>
      <c r="AT12054" s="3">
        <v>1349</v>
      </c>
      <c r="AU12054" s="3">
        <v>1808</v>
      </c>
      <c r="AV12054" s="3">
        <v>2167</v>
      </c>
      <c r="AW12054" s="3">
        <v>2077</v>
      </c>
      <c r="AX12054" s="3">
        <v>1881</v>
      </c>
      <c r="AY12054" s="3">
        <v>1349</v>
      </c>
      <c r="AZ12054" s="3">
        <v>483</v>
      </c>
      <c r="BA12054" s="3">
        <v>699</v>
      </c>
      <c r="BB12054" s="3">
        <v>856</v>
      </c>
      <c r="BC12054" s="3">
        <v>370</v>
      </c>
      <c r="BD12054" s="3">
        <v>161</v>
      </c>
      <c r="BE12054" s="3">
        <v>189</v>
      </c>
      <c r="BF12054" s="3">
        <v>308</v>
      </c>
      <c r="BG12054" s="3">
        <v>216</v>
      </c>
      <c r="BH12054" s="3">
        <v>323</v>
      </c>
      <c r="BI12054" s="3">
        <v>218</v>
      </c>
      <c r="BJ12054" s="3">
        <v>220</v>
      </c>
      <c r="BK12054" s="3">
        <v>260</v>
      </c>
      <c r="BL12054" s="3">
        <v>317</v>
      </c>
      <c r="BM12054" s="3">
        <v>237</v>
      </c>
      <c r="BN12054" s="3">
        <v>214</v>
      </c>
    </row>
    <row r="12055" spans="1:66" x14ac:dyDescent="0.3">
      <c r="A12055" s="3" t="s">
        <v>1571</v>
      </c>
      <c r="B12055" s="3" t="s">
        <v>100</v>
      </c>
      <c r="C12055" s="3" t="s">
        <v>410</v>
      </c>
      <c r="D12055" s="3">
        <v>14878</v>
      </c>
      <c r="E12055" s="3">
        <v>10609</v>
      </c>
      <c r="F12055" s="3">
        <v>12916</v>
      </c>
      <c r="G12055" s="3">
        <v>13205</v>
      </c>
      <c r="H12055" s="3">
        <v>13462</v>
      </c>
      <c r="I12055" s="3">
        <v>14403</v>
      </c>
      <c r="J12055" s="3">
        <v>18469</v>
      </c>
      <c r="K12055" s="3">
        <v>21431</v>
      </c>
      <c r="L12055" s="3">
        <v>24334</v>
      </c>
      <c r="M12055" s="3">
        <v>22726</v>
      </c>
      <c r="N12055" s="3">
        <v>23445</v>
      </c>
      <c r="O12055" s="3">
        <v>23275</v>
      </c>
      <c r="P12055" s="3">
        <v>18864</v>
      </c>
      <c r="Q12055" s="3">
        <v>20123</v>
      </c>
      <c r="R12055" s="3">
        <v>15791</v>
      </c>
      <c r="S12055" s="3">
        <v>12981</v>
      </c>
      <c r="T12055" s="3">
        <v>15896</v>
      </c>
      <c r="U12055" s="3">
        <v>15242</v>
      </c>
      <c r="V12055" s="3">
        <v>14510</v>
      </c>
      <c r="W12055" s="3">
        <v>13478</v>
      </c>
      <c r="X12055" s="3">
        <v>8698</v>
      </c>
      <c r="Y12055" s="3">
        <v>8641</v>
      </c>
      <c r="Z12055" s="3">
        <v>6232</v>
      </c>
      <c r="AA12055" s="3">
        <v>6151</v>
      </c>
      <c r="AB12055" s="3">
        <v>5590</v>
      </c>
      <c r="AC12055" s="3">
        <v>6278</v>
      </c>
      <c r="AD12055" s="3">
        <v>2708</v>
      </c>
      <c r="AE12055" s="3">
        <v>3819</v>
      </c>
      <c r="AF12055" s="3">
        <v>5665</v>
      </c>
      <c r="AG12055" s="3">
        <v>4575</v>
      </c>
      <c r="AH12055" s="3">
        <v>2485</v>
      </c>
      <c r="AI12055" s="3">
        <v>1939</v>
      </c>
      <c r="AJ12055" s="3">
        <v>2506</v>
      </c>
      <c r="AK12055" s="3">
        <v>2322</v>
      </c>
      <c r="AL12055" s="3">
        <v>3087</v>
      </c>
      <c r="AM12055" s="3">
        <v>2776</v>
      </c>
      <c r="AN12055" s="3">
        <v>3319</v>
      </c>
      <c r="AO12055" s="3">
        <v>3290</v>
      </c>
      <c r="AP12055" s="3">
        <v>3475</v>
      </c>
      <c r="AQ12055" s="3">
        <v>2995</v>
      </c>
      <c r="AR12055" s="3">
        <v>3278</v>
      </c>
      <c r="AS12055" s="3">
        <v>2451</v>
      </c>
      <c r="AT12055" s="3">
        <v>1349</v>
      </c>
      <c r="AU12055" s="3">
        <v>1808</v>
      </c>
      <c r="AV12055" s="3">
        <v>2167</v>
      </c>
      <c r="AW12055" s="3">
        <v>2077</v>
      </c>
      <c r="AX12055" s="3">
        <v>1881</v>
      </c>
      <c r="AY12055" s="3">
        <v>1349</v>
      </c>
      <c r="AZ12055" s="3">
        <v>483</v>
      </c>
      <c r="BA12055" s="3">
        <v>699</v>
      </c>
      <c r="BB12055" s="3">
        <v>856</v>
      </c>
      <c r="BC12055" s="3">
        <v>370</v>
      </c>
      <c r="BD12055" s="3">
        <v>161</v>
      </c>
      <c r="BE12055" s="3">
        <v>189</v>
      </c>
      <c r="BF12055" s="3">
        <v>308</v>
      </c>
      <c r="BG12055" s="3">
        <v>216</v>
      </c>
      <c r="BH12055" s="3">
        <v>323</v>
      </c>
      <c r="BI12055" s="3">
        <v>218</v>
      </c>
      <c r="BJ12055" s="3">
        <v>220</v>
      </c>
      <c r="BK12055" s="3">
        <v>260</v>
      </c>
      <c r="BL12055" s="3">
        <v>317</v>
      </c>
      <c r="BM12055" s="3">
        <v>237</v>
      </c>
      <c r="BN12055" s="3">
        <v>214</v>
      </c>
    </row>
    <row r="12056" spans="1:66" x14ac:dyDescent="0.3">
      <c r="A12056" s="3" t="s">
        <v>1571</v>
      </c>
      <c r="B12056" s="3" t="s">
        <v>100</v>
      </c>
      <c r="C12056" s="3" t="s">
        <v>1589</v>
      </c>
      <c r="BH12056" s="3">
        <v>5246.4</v>
      </c>
      <c r="BI12056" s="3">
        <v>5379.5</v>
      </c>
      <c r="BJ12056" s="3">
        <v>5648</v>
      </c>
      <c r="BK12056" s="3">
        <v>5758.9</v>
      </c>
      <c r="BL12056" s="3">
        <v>5779.5</v>
      </c>
      <c r="BM12056" s="3">
        <v>5840.7</v>
      </c>
      <c r="BN12056" s="3">
        <v>5975.3</v>
      </c>
    </row>
    <row r="12057" spans="1:66" x14ac:dyDescent="0.3">
      <c r="A12057" s="3" t="s">
        <v>1571</v>
      </c>
      <c r="B12057" s="3" t="s">
        <v>100</v>
      </c>
      <c r="C12057" s="3" t="s">
        <v>608</v>
      </c>
      <c r="D12057" s="3">
        <v>1</v>
      </c>
      <c r="E12057" s="3">
        <v>1</v>
      </c>
      <c r="F12057" s="3">
        <v>1</v>
      </c>
      <c r="G12057" s="3">
        <v>1</v>
      </c>
      <c r="H12057" s="3">
        <v>1</v>
      </c>
      <c r="I12057" s="3">
        <v>1</v>
      </c>
      <c r="J12057" s="3">
        <v>1</v>
      </c>
      <c r="K12057" s="3">
        <v>1</v>
      </c>
      <c r="L12057" s="3">
        <v>1</v>
      </c>
      <c r="M12057" s="3">
        <v>1</v>
      </c>
      <c r="N12057" s="3">
        <v>1</v>
      </c>
      <c r="O12057" s="3">
        <v>1</v>
      </c>
      <c r="P12057" s="3">
        <v>1</v>
      </c>
      <c r="Q12057" s="3">
        <v>1</v>
      </c>
      <c r="R12057" s="3">
        <v>1</v>
      </c>
      <c r="S12057" s="3">
        <v>1</v>
      </c>
      <c r="T12057" s="3">
        <v>1</v>
      </c>
      <c r="U12057" s="3">
        <v>1</v>
      </c>
      <c r="V12057" s="3">
        <v>1</v>
      </c>
      <c r="W12057" s="3">
        <v>1</v>
      </c>
      <c r="X12057" s="3">
        <v>1</v>
      </c>
      <c r="Y12057" s="3">
        <v>2</v>
      </c>
      <c r="Z12057" s="3">
        <v>1</v>
      </c>
      <c r="AA12057" s="3">
        <v>2</v>
      </c>
      <c r="AB12057" s="3">
        <v>2</v>
      </c>
      <c r="AC12057" s="3">
        <v>2</v>
      </c>
      <c r="AD12057" s="3">
        <v>2</v>
      </c>
      <c r="AE12057" s="3">
        <v>2</v>
      </c>
      <c r="AF12057" s="3">
        <v>2</v>
      </c>
      <c r="AG12057" s="3">
        <v>2</v>
      </c>
      <c r="AH12057" s="3">
        <v>2</v>
      </c>
      <c r="AI12057" s="3">
        <v>2</v>
      </c>
      <c r="AJ12057" s="3">
        <v>2</v>
      </c>
      <c r="AK12057" s="3">
        <v>2</v>
      </c>
      <c r="AL12057" s="3">
        <v>7</v>
      </c>
      <c r="AM12057" s="3">
        <v>8</v>
      </c>
      <c r="AN12057" s="3">
        <v>9</v>
      </c>
      <c r="AO12057" s="3">
        <v>8</v>
      </c>
      <c r="AP12057" s="3">
        <v>13</v>
      </c>
      <c r="AQ12057" s="3">
        <v>14</v>
      </c>
      <c r="AR12057" s="3">
        <v>16</v>
      </c>
      <c r="AS12057" s="3">
        <v>14</v>
      </c>
      <c r="AT12057" s="3">
        <v>12</v>
      </c>
      <c r="AU12057" s="3">
        <v>11</v>
      </c>
      <c r="AV12057" s="3">
        <v>7</v>
      </c>
      <c r="AW12057" s="3">
        <v>9</v>
      </c>
      <c r="AX12057" s="3">
        <v>10</v>
      </c>
      <c r="AY12057" s="3">
        <v>11</v>
      </c>
      <c r="AZ12057" s="3">
        <v>14</v>
      </c>
      <c r="BA12057" s="3">
        <v>12</v>
      </c>
      <c r="BB12057" s="3">
        <v>13</v>
      </c>
      <c r="BC12057" s="3">
        <v>12</v>
      </c>
      <c r="BD12057" s="3">
        <v>12</v>
      </c>
      <c r="BE12057" s="3">
        <v>12</v>
      </c>
      <c r="BF12057" s="3">
        <v>8</v>
      </c>
      <c r="BG12057" s="3">
        <v>0</v>
      </c>
      <c r="BH12057" s="3">
        <v>0</v>
      </c>
      <c r="BI12057" s="3">
        <v>0</v>
      </c>
      <c r="BJ12057" s="3">
        <v>0</v>
      </c>
      <c r="BK12057" s="3">
        <v>0</v>
      </c>
      <c r="BL12057" s="3">
        <v>0</v>
      </c>
      <c r="BM12057" s="3">
        <v>0</v>
      </c>
      <c r="BN12057" s="3">
        <v>0</v>
      </c>
    </row>
    <row r="12058" spans="1:66" x14ac:dyDescent="0.3">
      <c r="A12058" s="3" t="s">
        <v>1571</v>
      </c>
      <c r="B12058" s="3" t="s">
        <v>100</v>
      </c>
      <c r="C12058" s="3" t="s">
        <v>607</v>
      </c>
      <c r="D12058" s="3">
        <v>19239</v>
      </c>
      <c r="E12058" s="3">
        <v>19171</v>
      </c>
      <c r="F12058" s="3">
        <v>20796</v>
      </c>
      <c r="G12058" s="3">
        <v>23442</v>
      </c>
      <c r="H12058" s="3">
        <v>26378</v>
      </c>
      <c r="I12058" s="3">
        <v>28681</v>
      </c>
      <c r="J12058" s="3">
        <v>31556</v>
      </c>
      <c r="K12058" s="3">
        <v>33023</v>
      </c>
      <c r="L12058" s="3">
        <v>37275</v>
      </c>
      <c r="M12058" s="3">
        <v>40157</v>
      </c>
      <c r="N12058" s="3">
        <v>44396</v>
      </c>
      <c r="O12058" s="3">
        <v>47605</v>
      </c>
      <c r="P12058" s="3">
        <v>52615</v>
      </c>
      <c r="Q12058" s="3">
        <v>56539</v>
      </c>
      <c r="R12058" s="3">
        <v>56156</v>
      </c>
      <c r="S12058" s="3">
        <v>51834</v>
      </c>
      <c r="T12058" s="3">
        <v>55991</v>
      </c>
      <c r="U12058" s="3">
        <v>77296</v>
      </c>
      <c r="V12058" s="3">
        <v>99254</v>
      </c>
      <c r="W12058" s="3">
        <v>100243</v>
      </c>
      <c r="X12058" s="3">
        <v>103184</v>
      </c>
      <c r="Y12058" s="3">
        <v>109727</v>
      </c>
      <c r="Z12058" s="3">
        <v>110183</v>
      </c>
      <c r="AA12058" s="3">
        <v>111722</v>
      </c>
      <c r="AB12058" s="3">
        <v>67321</v>
      </c>
      <c r="AC12058" s="3">
        <v>68339</v>
      </c>
      <c r="AD12058" s="3">
        <v>65742</v>
      </c>
      <c r="AE12058" s="3">
        <v>69440</v>
      </c>
      <c r="AF12058" s="3">
        <v>72622</v>
      </c>
      <c r="AG12058" s="3">
        <v>87092</v>
      </c>
      <c r="AH12058" s="3">
        <v>89063</v>
      </c>
      <c r="AI12058" s="3">
        <v>89172</v>
      </c>
      <c r="AJ12058" s="3">
        <v>50460</v>
      </c>
      <c r="AK12058" s="3">
        <v>42037</v>
      </c>
      <c r="AL12058" s="3">
        <v>40853</v>
      </c>
      <c r="AM12058" s="3">
        <v>42539</v>
      </c>
      <c r="AN12058" s="3">
        <v>44832</v>
      </c>
      <c r="AO12058" s="3">
        <v>176457</v>
      </c>
      <c r="AP12058" s="3">
        <v>182716</v>
      </c>
      <c r="AQ12058" s="3">
        <v>192622</v>
      </c>
      <c r="AR12058" s="3">
        <v>199189</v>
      </c>
      <c r="AS12058" s="3">
        <v>196786</v>
      </c>
      <c r="AT12058" s="3">
        <v>192866</v>
      </c>
      <c r="AU12058" s="3">
        <v>187680</v>
      </c>
      <c r="AV12058" s="3">
        <v>199646</v>
      </c>
      <c r="AW12058" s="3">
        <v>207493</v>
      </c>
      <c r="AX12058" s="3">
        <v>211270</v>
      </c>
      <c r="AY12058" s="3">
        <v>221508</v>
      </c>
      <c r="AZ12058" s="3">
        <v>214932</v>
      </c>
      <c r="BA12058" s="3">
        <v>193079</v>
      </c>
      <c r="BB12058" s="3">
        <v>210958</v>
      </c>
      <c r="BC12058" s="3">
        <v>199658</v>
      </c>
      <c r="BD12058" s="3">
        <v>189892</v>
      </c>
      <c r="BE12058" s="3">
        <v>219035</v>
      </c>
      <c r="BF12058" s="3">
        <v>225865</v>
      </c>
      <c r="BG12058" s="3">
        <v>230653</v>
      </c>
      <c r="BH12058" s="3">
        <v>242277</v>
      </c>
      <c r="BI12058" s="3">
        <v>224020</v>
      </c>
      <c r="BJ12058" s="3">
        <v>233458</v>
      </c>
      <c r="BK12058" s="3">
        <v>219886</v>
      </c>
      <c r="BL12058" s="3">
        <v>192798</v>
      </c>
      <c r="BM12058" s="3">
        <v>212419</v>
      </c>
      <c r="BN12058" s="3">
        <v>218886</v>
      </c>
    </row>
    <row r="12059" spans="1:66" x14ac:dyDescent="0.3">
      <c r="A12059" s="3" t="s">
        <v>1571</v>
      </c>
      <c r="B12059" s="3" t="s">
        <v>100</v>
      </c>
      <c r="C12059" s="3" t="s">
        <v>606</v>
      </c>
      <c r="D12059" s="3">
        <v>189294</v>
      </c>
      <c r="E12059" s="3">
        <v>182993</v>
      </c>
      <c r="F12059" s="3">
        <v>182659</v>
      </c>
      <c r="G12059" s="3">
        <v>192646</v>
      </c>
      <c r="H12059" s="3">
        <v>190225</v>
      </c>
      <c r="I12059" s="3">
        <v>190333</v>
      </c>
      <c r="J12059" s="3">
        <v>202421</v>
      </c>
      <c r="K12059" s="3">
        <v>197742</v>
      </c>
      <c r="L12059" s="3">
        <v>186837</v>
      </c>
      <c r="M12059" s="3">
        <v>187390</v>
      </c>
      <c r="N12059" s="3">
        <v>194127</v>
      </c>
      <c r="O12059" s="3">
        <v>185220</v>
      </c>
      <c r="P12059" s="3">
        <v>201219</v>
      </c>
      <c r="Q12059" s="3">
        <v>234663</v>
      </c>
      <c r="R12059" s="3">
        <v>238633</v>
      </c>
      <c r="S12059" s="3">
        <v>264063</v>
      </c>
      <c r="T12059" s="3">
        <v>292436</v>
      </c>
      <c r="U12059" s="3">
        <v>280727</v>
      </c>
      <c r="V12059" s="3">
        <v>238717</v>
      </c>
      <c r="W12059" s="3">
        <v>245149</v>
      </c>
      <c r="X12059" s="3">
        <v>239293</v>
      </c>
      <c r="Y12059" s="3">
        <v>221047</v>
      </c>
      <c r="Z12059" s="3">
        <v>178298</v>
      </c>
      <c r="AA12059" s="3">
        <v>196224</v>
      </c>
      <c r="AB12059" s="3">
        <v>243110</v>
      </c>
      <c r="AC12059" s="3">
        <v>233138</v>
      </c>
      <c r="AD12059" s="3">
        <v>217598</v>
      </c>
      <c r="AE12059" s="3">
        <v>218344</v>
      </c>
      <c r="AF12059" s="3">
        <v>238570</v>
      </c>
      <c r="AG12059" s="3">
        <v>245678</v>
      </c>
      <c r="AH12059" s="3">
        <v>240540</v>
      </c>
      <c r="AI12059" s="3">
        <v>242468</v>
      </c>
      <c r="AJ12059" s="3">
        <v>284664</v>
      </c>
      <c r="AK12059" s="3">
        <v>299873</v>
      </c>
      <c r="AL12059" s="3">
        <v>291073</v>
      </c>
      <c r="AM12059" s="3">
        <v>305870</v>
      </c>
      <c r="AN12059" s="3">
        <v>313684</v>
      </c>
      <c r="AO12059" s="3">
        <v>189239</v>
      </c>
      <c r="AP12059" s="3">
        <v>215237</v>
      </c>
      <c r="AQ12059" s="3">
        <v>231006</v>
      </c>
      <c r="AR12059" s="3">
        <v>239857</v>
      </c>
      <c r="AS12059" s="3">
        <v>233890</v>
      </c>
      <c r="AT12059" s="3">
        <v>222257</v>
      </c>
      <c r="AU12059" s="3">
        <v>220440</v>
      </c>
      <c r="AV12059" s="3">
        <v>232414</v>
      </c>
      <c r="AW12059" s="3">
        <v>239379</v>
      </c>
      <c r="AX12059" s="3">
        <v>248005</v>
      </c>
      <c r="AY12059" s="3">
        <v>250062</v>
      </c>
      <c r="AZ12059" s="3">
        <v>239672</v>
      </c>
      <c r="BA12059" s="3">
        <v>182998</v>
      </c>
      <c r="BB12059" s="3">
        <v>207590</v>
      </c>
      <c r="BC12059" s="3">
        <v>196996</v>
      </c>
      <c r="BD12059" s="3">
        <v>192089</v>
      </c>
      <c r="BE12059" s="3">
        <v>146536</v>
      </c>
      <c r="BF12059" s="3">
        <v>163057</v>
      </c>
      <c r="BG12059" s="3">
        <v>151541</v>
      </c>
      <c r="BH12059" s="3">
        <v>160969</v>
      </c>
      <c r="BI12059" s="3">
        <v>160873</v>
      </c>
      <c r="BJ12059" s="3">
        <v>136538</v>
      </c>
      <c r="BK12059" s="3">
        <v>128365</v>
      </c>
      <c r="BL12059" s="3">
        <v>117698</v>
      </c>
      <c r="BM12059" s="3">
        <v>133540</v>
      </c>
      <c r="BN12059" s="3">
        <v>139647</v>
      </c>
    </row>
    <row r="12060" spans="1:66" x14ac:dyDescent="0.3">
      <c r="A12060" s="3" t="s">
        <v>1571</v>
      </c>
      <c r="B12060" s="3" t="s">
        <v>100</v>
      </c>
      <c r="C12060" s="3" t="s">
        <v>605</v>
      </c>
      <c r="D12060" s="3">
        <v>59740</v>
      </c>
      <c r="E12060" s="3">
        <v>60468</v>
      </c>
      <c r="F12060" s="3">
        <v>66237</v>
      </c>
      <c r="G12060" s="3">
        <v>71628</v>
      </c>
      <c r="H12060" s="3">
        <v>77484</v>
      </c>
      <c r="I12060" s="3">
        <v>81430</v>
      </c>
      <c r="J12060" s="3">
        <v>90801</v>
      </c>
      <c r="K12060" s="3">
        <v>89729</v>
      </c>
      <c r="L12060" s="3">
        <v>104953</v>
      </c>
      <c r="M12060" s="3">
        <v>115140</v>
      </c>
      <c r="N12060" s="3">
        <v>125395</v>
      </c>
      <c r="O12060" s="3">
        <v>126285</v>
      </c>
      <c r="P12060" s="3">
        <v>133114</v>
      </c>
      <c r="Q12060" s="3">
        <v>142322</v>
      </c>
      <c r="R12060" s="3">
        <v>138540</v>
      </c>
      <c r="S12060" s="3">
        <v>160471</v>
      </c>
      <c r="T12060" s="3">
        <v>167324</v>
      </c>
      <c r="U12060" s="3">
        <v>194570</v>
      </c>
      <c r="V12060" s="3">
        <v>189243</v>
      </c>
      <c r="W12060" s="3">
        <v>180532</v>
      </c>
      <c r="X12060" s="3">
        <v>190220</v>
      </c>
      <c r="Y12060" s="3">
        <v>175238</v>
      </c>
      <c r="Z12060" s="3">
        <v>172582</v>
      </c>
      <c r="AA12060" s="3">
        <v>170913</v>
      </c>
      <c r="AB12060" s="3">
        <v>177544</v>
      </c>
      <c r="AC12060" s="3">
        <v>177129</v>
      </c>
      <c r="AD12060" s="3">
        <v>174939</v>
      </c>
      <c r="AE12060" s="3">
        <v>186951</v>
      </c>
      <c r="AF12060" s="3">
        <v>193730</v>
      </c>
      <c r="AG12060" s="3">
        <v>201804</v>
      </c>
      <c r="AH12060" s="3">
        <v>195884</v>
      </c>
      <c r="AI12060" s="3">
        <v>201258</v>
      </c>
      <c r="AJ12060" s="3">
        <v>201393</v>
      </c>
      <c r="AK12060" s="3">
        <v>208040</v>
      </c>
      <c r="AL12060" s="3">
        <v>218879</v>
      </c>
      <c r="AM12060" s="3">
        <v>211294</v>
      </c>
      <c r="AN12060" s="3">
        <v>242096</v>
      </c>
      <c r="AO12060" s="3">
        <v>227870</v>
      </c>
      <c r="AP12060" s="3">
        <v>250328</v>
      </c>
      <c r="AQ12060" s="3">
        <v>259845</v>
      </c>
      <c r="AR12060" s="3">
        <v>272045</v>
      </c>
      <c r="AS12060" s="3">
        <v>268687</v>
      </c>
      <c r="AT12060" s="3">
        <v>270459</v>
      </c>
      <c r="AU12060" s="3">
        <v>257450</v>
      </c>
      <c r="AV12060" s="3">
        <v>272277</v>
      </c>
      <c r="AW12060" s="3">
        <v>292821</v>
      </c>
      <c r="AX12060" s="3">
        <v>297012</v>
      </c>
      <c r="AY12060" s="3">
        <v>316766</v>
      </c>
      <c r="AZ12060" s="3">
        <v>306472</v>
      </c>
      <c r="BA12060" s="3">
        <v>277240</v>
      </c>
      <c r="BB12060" s="3">
        <v>324277</v>
      </c>
      <c r="BC12060" s="3">
        <v>296252</v>
      </c>
      <c r="BD12060" s="3">
        <v>268165</v>
      </c>
      <c r="BE12060" s="3">
        <v>266863</v>
      </c>
      <c r="BF12060" s="3">
        <v>286826</v>
      </c>
      <c r="BG12060" s="3">
        <v>274737</v>
      </c>
      <c r="BH12060" s="3">
        <v>285586</v>
      </c>
      <c r="BI12060" s="3">
        <v>260985</v>
      </c>
      <c r="BJ12060" s="3">
        <v>280563</v>
      </c>
      <c r="BK12060" s="3">
        <v>258946</v>
      </c>
      <c r="BL12060" s="3">
        <v>236590</v>
      </c>
      <c r="BM12060" s="3">
        <v>261022</v>
      </c>
      <c r="BN12060" s="3">
        <v>267201</v>
      </c>
    </row>
    <row r="12061" spans="1:66" x14ac:dyDescent="0.3">
      <c r="A12061" s="3" t="s">
        <v>1571</v>
      </c>
      <c r="B12061" s="3" t="s">
        <v>100</v>
      </c>
      <c r="C12061" s="3" t="s">
        <v>264</v>
      </c>
      <c r="D12061" s="3">
        <v>268273</v>
      </c>
      <c r="E12061" s="3">
        <v>262633</v>
      </c>
      <c r="F12061" s="3">
        <v>269693</v>
      </c>
      <c r="G12061" s="3">
        <v>287717</v>
      </c>
      <c r="H12061" s="3">
        <v>294088</v>
      </c>
      <c r="I12061" s="3">
        <v>300445</v>
      </c>
      <c r="J12061" s="3">
        <v>324779</v>
      </c>
      <c r="K12061" s="3">
        <v>320494</v>
      </c>
      <c r="L12061" s="3">
        <v>329065</v>
      </c>
      <c r="M12061" s="3">
        <v>342688</v>
      </c>
      <c r="N12061" s="3">
        <v>363919</v>
      </c>
      <c r="O12061" s="3">
        <v>359112</v>
      </c>
      <c r="P12061" s="3">
        <v>386948</v>
      </c>
      <c r="Q12061" s="3">
        <v>433525</v>
      </c>
      <c r="R12061" s="3">
        <v>433330</v>
      </c>
      <c r="S12061" s="3">
        <v>476369</v>
      </c>
      <c r="T12061" s="3">
        <v>515752</v>
      </c>
      <c r="U12061" s="3">
        <v>552594</v>
      </c>
      <c r="V12061" s="3">
        <v>527215</v>
      </c>
      <c r="W12061" s="3">
        <v>525926</v>
      </c>
      <c r="X12061" s="3">
        <v>532698</v>
      </c>
      <c r="Y12061" s="3">
        <v>506013</v>
      </c>
      <c r="Z12061" s="3">
        <v>461064</v>
      </c>
      <c r="AA12061" s="3">
        <v>478860</v>
      </c>
      <c r="AB12061" s="3">
        <v>487976</v>
      </c>
      <c r="AC12061" s="3">
        <v>478607</v>
      </c>
      <c r="AD12061" s="3">
        <v>458281</v>
      </c>
      <c r="AE12061" s="3">
        <v>474737</v>
      </c>
      <c r="AF12061" s="3">
        <v>504925</v>
      </c>
      <c r="AG12061" s="3">
        <v>534577</v>
      </c>
      <c r="AH12061" s="3">
        <v>525490</v>
      </c>
      <c r="AI12061" s="3">
        <v>532900</v>
      </c>
      <c r="AJ12061" s="3">
        <v>536519</v>
      </c>
      <c r="AK12061" s="3">
        <v>549952</v>
      </c>
      <c r="AL12061" s="3">
        <v>550811</v>
      </c>
      <c r="AM12061" s="3">
        <v>559712</v>
      </c>
      <c r="AN12061" s="3">
        <v>600622</v>
      </c>
      <c r="AO12061" s="3">
        <v>593574</v>
      </c>
      <c r="AP12061" s="3">
        <v>648294</v>
      </c>
      <c r="AQ12061" s="3">
        <v>683487</v>
      </c>
      <c r="AR12061" s="3">
        <v>711107</v>
      </c>
      <c r="AS12061" s="3">
        <v>699376</v>
      </c>
      <c r="AT12061" s="3">
        <v>685594</v>
      </c>
      <c r="AU12061" s="3">
        <v>665582</v>
      </c>
      <c r="AV12061" s="3">
        <v>704345</v>
      </c>
      <c r="AW12061" s="3">
        <v>739703</v>
      </c>
      <c r="AX12061" s="3">
        <v>756298</v>
      </c>
      <c r="AY12061" s="3">
        <v>788348</v>
      </c>
      <c r="AZ12061" s="3">
        <v>761090</v>
      </c>
      <c r="BA12061" s="3">
        <v>653330</v>
      </c>
      <c r="BB12061" s="3">
        <v>742838</v>
      </c>
      <c r="BC12061" s="3">
        <v>692918</v>
      </c>
      <c r="BD12061" s="3">
        <v>650158</v>
      </c>
      <c r="BE12061" s="3">
        <v>632446</v>
      </c>
      <c r="BF12061" s="3">
        <v>675757</v>
      </c>
      <c r="BG12061" s="3">
        <v>656931</v>
      </c>
      <c r="BH12061" s="3">
        <v>688833</v>
      </c>
      <c r="BI12061" s="3">
        <v>645878</v>
      </c>
      <c r="BJ12061" s="3">
        <v>650559</v>
      </c>
      <c r="BK12061" s="3">
        <v>607197</v>
      </c>
      <c r="BL12061" s="3">
        <v>547087</v>
      </c>
      <c r="BM12061" s="3">
        <v>606981</v>
      </c>
      <c r="BN12061" s="3">
        <v>625734</v>
      </c>
    </row>
    <row r="12062" spans="1:66" x14ac:dyDescent="0.3">
      <c r="A12062" s="3" t="s">
        <v>1571</v>
      </c>
      <c r="B12062" s="3" t="s">
        <v>100</v>
      </c>
      <c r="C12062" s="3" t="s">
        <v>414</v>
      </c>
      <c r="D12062" s="3">
        <v>268273</v>
      </c>
      <c r="E12062" s="3">
        <v>262633</v>
      </c>
      <c r="F12062" s="3">
        <v>269693</v>
      </c>
      <c r="G12062" s="3">
        <v>287717</v>
      </c>
      <c r="H12062" s="3">
        <v>294088</v>
      </c>
      <c r="I12062" s="3">
        <v>300445</v>
      </c>
      <c r="J12062" s="3">
        <v>324779</v>
      </c>
      <c r="K12062" s="3">
        <v>320494</v>
      </c>
      <c r="L12062" s="3">
        <v>329065</v>
      </c>
      <c r="M12062" s="3">
        <v>342688</v>
      </c>
      <c r="N12062" s="3">
        <v>363919</v>
      </c>
      <c r="O12062" s="3">
        <v>359112</v>
      </c>
      <c r="P12062" s="3">
        <v>386948</v>
      </c>
      <c r="Q12062" s="3">
        <v>433525</v>
      </c>
      <c r="R12062" s="3">
        <v>433330</v>
      </c>
      <c r="S12062" s="3">
        <v>476369</v>
      </c>
      <c r="T12062" s="3">
        <v>515752</v>
      </c>
      <c r="U12062" s="3">
        <v>552594</v>
      </c>
      <c r="V12062" s="3">
        <v>527215</v>
      </c>
      <c r="W12062" s="3">
        <v>525926</v>
      </c>
      <c r="X12062" s="3">
        <v>532698</v>
      </c>
      <c r="Y12062" s="3">
        <v>506013</v>
      </c>
      <c r="Z12062" s="3">
        <v>461064</v>
      </c>
      <c r="AA12062" s="3">
        <v>478860</v>
      </c>
      <c r="AB12062" s="3">
        <v>487976</v>
      </c>
      <c r="AC12062" s="3">
        <v>478607</v>
      </c>
      <c r="AD12062" s="3">
        <v>458281</v>
      </c>
      <c r="AE12062" s="3">
        <v>474737</v>
      </c>
      <c r="AF12062" s="3">
        <v>504925</v>
      </c>
      <c r="AG12062" s="3">
        <v>534577</v>
      </c>
      <c r="AH12062" s="3">
        <v>525490</v>
      </c>
      <c r="AI12062" s="3">
        <v>532900</v>
      </c>
      <c r="AJ12062" s="3">
        <v>536519</v>
      </c>
      <c r="AK12062" s="3">
        <v>549952</v>
      </c>
      <c r="AL12062" s="3">
        <v>550811</v>
      </c>
      <c r="AM12062" s="3">
        <v>559712</v>
      </c>
      <c r="AN12062" s="3">
        <v>600622</v>
      </c>
      <c r="AO12062" s="3">
        <v>593574</v>
      </c>
      <c r="AP12062" s="3">
        <v>648294</v>
      </c>
      <c r="AQ12062" s="3">
        <v>683487</v>
      </c>
      <c r="AR12062" s="3">
        <v>711107</v>
      </c>
      <c r="AS12062" s="3">
        <v>699376</v>
      </c>
      <c r="AT12062" s="3">
        <v>685594</v>
      </c>
      <c r="AU12062" s="3">
        <v>665582</v>
      </c>
      <c r="AV12062" s="3">
        <v>704345</v>
      </c>
      <c r="AW12062" s="3">
        <v>739703</v>
      </c>
      <c r="AX12062" s="3">
        <v>756298</v>
      </c>
      <c r="AY12062" s="3">
        <v>788348</v>
      </c>
      <c r="AZ12062" s="3">
        <v>761090</v>
      </c>
      <c r="BA12062" s="3">
        <v>653330</v>
      </c>
      <c r="BB12062" s="3">
        <v>742838</v>
      </c>
      <c r="BC12062" s="3">
        <v>692918</v>
      </c>
      <c r="BD12062" s="3">
        <v>650158</v>
      </c>
      <c r="BE12062" s="3">
        <v>632446</v>
      </c>
      <c r="BF12062" s="3">
        <v>675757</v>
      </c>
      <c r="BG12062" s="3">
        <v>656931</v>
      </c>
      <c r="BH12062" s="3">
        <v>688833</v>
      </c>
      <c r="BI12062" s="3">
        <v>645878</v>
      </c>
      <c r="BJ12062" s="3">
        <v>650559</v>
      </c>
      <c r="BK12062" s="3">
        <v>607197</v>
      </c>
      <c r="BL12062" s="3">
        <v>547087</v>
      </c>
      <c r="BM12062" s="3">
        <v>606981</v>
      </c>
      <c r="BN12062" s="3">
        <v>625734</v>
      </c>
    </row>
    <row r="12063" spans="1:66" x14ac:dyDescent="0.3">
      <c r="A12063" s="3" t="s">
        <v>1571</v>
      </c>
      <c r="B12063" s="3" t="s">
        <v>100</v>
      </c>
      <c r="C12063" s="3" t="s">
        <v>604</v>
      </c>
      <c r="D12063" s="3">
        <v>3062</v>
      </c>
      <c r="E12063" s="3">
        <v>2980</v>
      </c>
      <c r="F12063" s="3">
        <v>2783</v>
      </c>
      <c r="G12063" s="3">
        <v>2782</v>
      </c>
      <c r="H12063" s="3">
        <v>2921</v>
      </c>
      <c r="I12063" s="3">
        <v>2904</v>
      </c>
      <c r="J12063" s="3">
        <v>3017</v>
      </c>
      <c r="K12063" s="3">
        <v>2515</v>
      </c>
      <c r="L12063" s="3">
        <v>2763</v>
      </c>
      <c r="M12063" s="3">
        <v>2922</v>
      </c>
      <c r="N12063" s="3">
        <v>2977</v>
      </c>
      <c r="O12063" s="3">
        <v>2925</v>
      </c>
      <c r="P12063" s="3">
        <v>3132</v>
      </c>
      <c r="Q12063" s="3">
        <v>3378</v>
      </c>
      <c r="R12063" s="3">
        <v>3235</v>
      </c>
      <c r="S12063" s="3">
        <v>4892</v>
      </c>
      <c r="T12063" s="3">
        <v>5434</v>
      </c>
      <c r="U12063" s="3">
        <v>4097</v>
      </c>
      <c r="V12063" s="3">
        <v>4399</v>
      </c>
      <c r="W12063" s="3">
        <v>4604</v>
      </c>
      <c r="X12063" s="3">
        <v>4099</v>
      </c>
      <c r="Y12063" s="3">
        <v>3931</v>
      </c>
      <c r="Z12063" s="3">
        <v>3585</v>
      </c>
      <c r="AA12063" s="3">
        <v>3754</v>
      </c>
      <c r="AB12063" s="3">
        <v>4003</v>
      </c>
      <c r="AC12063" s="3">
        <v>3730</v>
      </c>
      <c r="AD12063" s="3">
        <v>3647</v>
      </c>
      <c r="AE12063" s="3">
        <v>4124</v>
      </c>
      <c r="AF12063" s="3">
        <v>3977</v>
      </c>
      <c r="AG12063" s="3">
        <v>4079</v>
      </c>
      <c r="AH12063" s="3">
        <v>4197</v>
      </c>
      <c r="AI12063" s="3">
        <v>3755</v>
      </c>
      <c r="AJ12063" s="3">
        <v>3828</v>
      </c>
      <c r="AK12063" s="3">
        <v>3898</v>
      </c>
      <c r="AL12063" s="3">
        <v>4074</v>
      </c>
      <c r="AM12063" s="3">
        <v>4004</v>
      </c>
      <c r="AN12063" s="3">
        <v>3886</v>
      </c>
      <c r="AO12063" s="3">
        <v>4105</v>
      </c>
      <c r="AP12063" s="3">
        <v>4298</v>
      </c>
      <c r="AQ12063" s="3">
        <v>4343</v>
      </c>
      <c r="AR12063" s="3">
        <v>4278</v>
      </c>
      <c r="AS12063" s="3">
        <v>3919</v>
      </c>
      <c r="AT12063" s="3">
        <v>3873</v>
      </c>
      <c r="AU12063" s="3">
        <v>3580</v>
      </c>
      <c r="AV12063" s="3">
        <v>3627</v>
      </c>
      <c r="AW12063" s="3">
        <v>3608</v>
      </c>
      <c r="AX12063" s="3">
        <v>3516</v>
      </c>
      <c r="AY12063" s="3">
        <v>3631</v>
      </c>
      <c r="AZ12063" s="3">
        <v>3370</v>
      </c>
      <c r="BA12063" s="3">
        <v>3030</v>
      </c>
      <c r="BB12063" s="3">
        <v>3611</v>
      </c>
      <c r="BC12063" s="3">
        <v>3495</v>
      </c>
      <c r="BD12063" s="3">
        <v>3147</v>
      </c>
      <c r="BE12063" s="3">
        <v>3299</v>
      </c>
      <c r="BF12063" s="3">
        <v>3471</v>
      </c>
      <c r="BG12063" s="3">
        <v>3808</v>
      </c>
      <c r="BH12063" s="3">
        <v>3603</v>
      </c>
      <c r="BI12063" s="3">
        <v>3347</v>
      </c>
      <c r="BJ12063" s="3">
        <v>3241</v>
      </c>
      <c r="BK12063" s="3">
        <v>3161</v>
      </c>
      <c r="BL12063" s="3">
        <v>2829</v>
      </c>
      <c r="BM12063" s="3">
        <v>3013</v>
      </c>
      <c r="BN12063" s="3">
        <v>3202</v>
      </c>
    </row>
    <row r="12064" spans="1:66" x14ac:dyDescent="0.3">
      <c r="A12064" s="3" t="s">
        <v>1571</v>
      </c>
      <c r="B12064" s="3" t="s">
        <v>100</v>
      </c>
      <c r="C12064" s="3" t="s">
        <v>602</v>
      </c>
      <c r="D12064" s="3">
        <v>1550</v>
      </c>
      <c r="E12064" s="3">
        <v>1508</v>
      </c>
      <c r="F12064" s="3">
        <v>1304</v>
      </c>
      <c r="G12064" s="3">
        <v>1303</v>
      </c>
      <c r="H12064" s="3">
        <v>1369</v>
      </c>
      <c r="I12064" s="3">
        <v>1946</v>
      </c>
      <c r="J12064" s="3">
        <v>2021</v>
      </c>
      <c r="K12064" s="3">
        <v>1742</v>
      </c>
      <c r="L12064" s="3">
        <v>1913</v>
      </c>
      <c r="M12064" s="3">
        <v>1989</v>
      </c>
      <c r="N12064" s="3">
        <v>2026</v>
      </c>
      <c r="O12064" s="3">
        <v>2519</v>
      </c>
      <c r="P12064" s="3">
        <v>2697</v>
      </c>
      <c r="Q12064" s="3">
        <v>3421</v>
      </c>
      <c r="R12064" s="3">
        <v>3276</v>
      </c>
      <c r="S12064" s="3">
        <v>3164</v>
      </c>
      <c r="T12064" s="3">
        <v>3515</v>
      </c>
      <c r="U12064" s="3">
        <v>3423</v>
      </c>
      <c r="V12064" s="3">
        <v>3676</v>
      </c>
      <c r="W12064" s="3">
        <v>3846</v>
      </c>
      <c r="X12064" s="3">
        <v>3425</v>
      </c>
      <c r="Y12064" s="3">
        <v>3285</v>
      </c>
      <c r="Z12064" s="3">
        <v>2996</v>
      </c>
      <c r="AA12064" s="3">
        <v>3136</v>
      </c>
      <c r="AB12064" s="3">
        <v>3344</v>
      </c>
      <c r="AC12064" s="3">
        <v>3117</v>
      </c>
      <c r="AD12064" s="3">
        <v>3048</v>
      </c>
      <c r="AE12064" s="3">
        <v>3445</v>
      </c>
      <c r="AF12064" s="3">
        <v>3323</v>
      </c>
      <c r="AG12064" s="3">
        <v>3408</v>
      </c>
      <c r="AH12064" s="3">
        <v>3507</v>
      </c>
      <c r="AI12064" s="3">
        <v>3137</v>
      </c>
      <c r="AJ12064" s="3">
        <v>3199</v>
      </c>
      <c r="AK12064" s="3">
        <v>3257</v>
      </c>
      <c r="AL12064" s="3">
        <v>3404</v>
      </c>
      <c r="AM12064" s="3">
        <v>3346</v>
      </c>
      <c r="AN12064" s="3">
        <v>3247</v>
      </c>
      <c r="AO12064" s="3">
        <v>3430</v>
      </c>
      <c r="AP12064" s="3">
        <v>3591</v>
      </c>
      <c r="AQ12064" s="3">
        <v>3629</v>
      </c>
      <c r="AR12064" s="3">
        <v>3574</v>
      </c>
      <c r="AS12064" s="3">
        <v>3275</v>
      </c>
      <c r="AT12064" s="3">
        <v>3236</v>
      </c>
      <c r="AU12064" s="3">
        <v>2992</v>
      </c>
      <c r="AV12064" s="3">
        <v>3031</v>
      </c>
      <c r="AW12064" s="3">
        <v>3015</v>
      </c>
      <c r="AX12064" s="3">
        <v>2937</v>
      </c>
      <c r="AY12064" s="3">
        <v>3033</v>
      </c>
      <c r="AZ12064" s="3">
        <v>2816</v>
      </c>
      <c r="BA12064" s="3">
        <v>2532</v>
      </c>
      <c r="BB12064" s="3">
        <v>2492</v>
      </c>
      <c r="BC12064" s="3">
        <v>2382</v>
      </c>
      <c r="BD12064" s="3">
        <v>2347</v>
      </c>
      <c r="BE12064" s="3">
        <v>2437</v>
      </c>
      <c r="BF12064" s="3">
        <v>2410</v>
      </c>
      <c r="BG12064" s="3">
        <v>2744</v>
      </c>
      <c r="BH12064" s="3">
        <v>2598</v>
      </c>
      <c r="BI12064" s="3">
        <v>2542</v>
      </c>
      <c r="BJ12064" s="3">
        <v>2301</v>
      </c>
      <c r="BK12064" s="3">
        <v>2220</v>
      </c>
      <c r="BL12064" s="3">
        <v>2208</v>
      </c>
      <c r="BM12064" s="3">
        <v>2184</v>
      </c>
      <c r="BN12064" s="3">
        <v>2419</v>
      </c>
    </row>
    <row r="12065" spans="1:66" x14ac:dyDescent="0.3">
      <c r="A12065" s="3" t="s">
        <v>1571</v>
      </c>
      <c r="B12065" s="3" t="s">
        <v>100</v>
      </c>
      <c r="C12065" s="3" t="s">
        <v>600</v>
      </c>
      <c r="D12065" s="3">
        <v>4612</v>
      </c>
      <c r="E12065" s="3">
        <v>4489</v>
      </c>
      <c r="F12065" s="3">
        <v>4086</v>
      </c>
      <c r="G12065" s="3">
        <v>4085</v>
      </c>
      <c r="H12065" s="3">
        <v>4290</v>
      </c>
      <c r="I12065" s="3">
        <v>4850</v>
      </c>
      <c r="J12065" s="3">
        <v>5038</v>
      </c>
      <c r="K12065" s="3">
        <v>4257</v>
      </c>
      <c r="L12065" s="3">
        <v>4676</v>
      </c>
      <c r="M12065" s="3">
        <v>4911</v>
      </c>
      <c r="N12065" s="3">
        <v>5003</v>
      </c>
      <c r="O12065" s="3">
        <v>5444</v>
      </c>
      <c r="P12065" s="3">
        <v>5829</v>
      </c>
      <c r="Q12065" s="3">
        <v>6799</v>
      </c>
      <c r="R12065" s="3">
        <v>6512</v>
      </c>
      <c r="S12065" s="3">
        <v>8056</v>
      </c>
      <c r="T12065" s="3">
        <v>8949</v>
      </c>
      <c r="U12065" s="3">
        <v>7520</v>
      </c>
      <c r="V12065" s="3">
        <v>8075</v>
      </c>
      <c r="W12065" s="3">
        <v>8450</v>
      </c>
      <c r="X12065" s="3">
        <v>7525</v>
      </c>
      <c r="Y12065" s="3">
        <v>7216</v>
      </c>
      <c r="Z12065" s="3">
        <v>6581</v>
      </c>
      <c r="AA12065" s="3">
        <v>6890</v>
      </c>
      <c r="AB12065" s="3">
        <v>7347</v>
      </c>
      <c r="AC12065" s="3">
        <v>6847</v>
      </c>
      <c r="AD12065" s="3">
        <v>6695</v>
      </c>
      <c r="AE12065" s="3">
        <v>7569</v>
      </c>
      <c r="AF12065" s="3">
        <v>7299</v>
      </c>
      <c r="AG12065" s="3">
        <v>7487</v>
      </c>
      <c r="AH12065" s="3">
        <v>7704</v>
      </c>
      <c r="AI12065" s="3">
        <v>6892</v>
      </c>
      <c r="AJ12065" s="3">
        <v>7027</v>
      </c>
      <c r="AK12065" s="3">
        <v>7155</v>
      </c>
      <c r="AL12065" s="3">
        <v>7479</v>
      </c>
      <c r="AM12065" s="3">
        <v>7350</v>
      </c>
      <c r="AN12065" s="3">
        <v>7134</v>
      </c>
      <c r="AO12065" s="3">
        <v>7536</v>
      </c>
      <c r="AP12065" s="3">
        <v>7889</v>
      </c>
      <c r="AQ12065" s="3">
        <v>7971</v>
      </c>
      <c r="AR12065" s="3">
        <v>7852</v>
      </c>
      <c r="AS12065" s="3">
        <v>7194</v>
      </c>
      <c r="AT12065" s="3">
        <v>7109</v>
      </c>
      <c r="AU12065" s="3">
        <v>6572</v>
      </c>
      <c r="AV12065" s="3">
        <v>6658</v>
      </c>
      <c r="AW12065" s="3">
        <v>6623</v>
      </c>
      <c r="AX12065" s="3">
        <v>6453</v>
      </c>
      <c r="AY12065" s="3">
        <v>6664</v>
      </c>
      <c r="AZ12065" s="3">
        <v>6187</v>
      </c>
      <c r="BA12065" s="3">
        <v>5562</v>
      </c>
      <c r="BB12065" s="3">
        <v>6103</v>
      </c>
      <c r="BC12065" s="3">
        <v>5877</v>
      </c>
      <c r="BD12065" s="3">
        <v>5494</v>
      </c>
      <c r="BE12065" s="3">
        <v>5736</v>
      </c>
      <c r="BF12065" s="3">
        <v>5881</v>
      </c>
      <c r="BG12065" s="3">
        <v>6552</v>
      </c>
      <c r="BH12065" s="3">
        <v>6201</v>
      </c>
      <c r="BI12065" s="3">
        <v>5888</v>
      </c>
      <c r="BJ12065" s="3">
        <v>5542</v>
      </c>
      <c r="BK12065" s="3">
        <v>5381</v>
      </c>
      <c r="BL12065" s="3">
        <v>5038</v>
      </c>
      <c r="BM12065" s="3">
        <v>5197</v>
      </c>
      <c r="BN12065" s="3">
        <v>5621</v>
      </c>
    </row>
    <row r="12066" spans="1:66" x14ac:dyDescent="0.3">
      <c r="A12066" s="3" t="s">
        <v>1571</v>
      </c>
      <c r="B12066" s="3" t="s">
        <v>100</v>
      </c>
      <c r="C12066" s="3" t="s">
        <v>415</v>
      </c>
      <c r="D12066" s="3">
        <v>4612</v>
      </c>
      <c r="E12066" s="3">
        <v>4489</v>
      </c>
      <c r="F12066" s="3">
        <v>4086</v>
      </c>
      <c r="G12066" s="3">
        <v>4085</v>
      </c>
      <c r="H12066" s="3">
        <v>4290</v>
      </c>
      <c r="I12066" s="3">
        <v>4850</v>
      </c>
      <c r="J12066" s="3">
        <v>5038</v>
      </c>
      <c r="K12066" s="3">
        <v>4257</v>
      </c>
      <c r="L12066" s="3">
        <v>4676</v>
      </c>
      <c r="M12066" s="3">
        <v>4911</v>
      </c>
      <c r="N12066" s="3">
        <v>5003</v>
      </c>
      <c r="O12066" s="3">
        <v>5444</v>
      </c>
      <c r="P12066" s="3">
        <v>5829</v>
      </c>
      <c r="Q12066" s="3">
        <v>6799</v>
      </c>
      <c r="R12066" s="3">
        <v>6512</v>
      </c>
      <c r="S12066" s="3">
        <v>8056</v>
      </c>
      <c r="T12066" s="3">
        <v>8949</v>
      </c>
      <c r="U12066" s="3">
        <v>7520</v>
      </c>
      <c r="V12066" s="3">
        <v>8075</v>
      </c>
      <c r="W12066" s="3">
        <v>8450</v>
      </c>
      <c r="X12066" s="3">
        <v>7525</v>
      </c>
      <c r="Y12066" s="3">
        <v>7216</v>
      </c>
      <c r="Z12066" s="3">
        <v>6581</v>
      </c>
      <c r="AA12066" s="3">
        <v>6890</v>
      </c>
      <c r="AB12066" s="3">
        <v>7347</v>
      </c>
      <c r="AC12066" s="3">
        <v>6847</v>
      </c>
      <c r="AD12066" s="3">
        <v>6695</v>
      </c>
      <c r="AE12066" s="3">
        <v>7569</v>
      </c>
      <c r="AF12066" s="3">
        <v>7299</v>
      </c>
      <c r="AG12066" s="3">
        <v>7487</v>
      </c>
      <c r="AH12066" s="3">
        <v>7704</v>
      </c>
      <c r="AI12066" s="3">
        <v>6892</v>
      </c>
      <c r="AJ12066" s="3">
        <v>7027</v>
      </c>
      <c r="AK12066" s="3">
        <v>7155</v>
      </c>
      <c r="AL12066" s="3">
        <v>7479</v>
      </c>
      <c r="AM12066" s="3">
        <v>7350</v>
      </c>
      <c r="AN12066" s="3">
        <v>7134</v>
      </c>
      <c r="AO12066" s="3">
        <v>7536</v>
      </c>
      <c r="AP12066" s="3">
        <v>7889</v>
      </c>
      <c r="AQ12066" s="3">
        <v>7971</v>
      </c>
      <c r="AR12066" s="3">
        <v>7852</v>
      </c>
      <c r="AS12066" s="3">
        <v>7194</v>
      </c>
      <c r="AT12066" s="3">
        <v>7109</v>
      </c>
      <c r="AU12066" s="3">
        <v>6572</v>
      </c>
      <c r="AV12066" s="3">
        <v>6658</v>
      </c>
      <c r="AW12066" s="3">
        <v>6623</v>
      </c>
      <c r="AX12066" s="3">
        <v>6453</v>
      </c>
      <c r="AY12066" s="3">
        <v>6664</v>
      </c>
      <c r="AZ12066" s="3">
        <v>6187</v>
      </c>
      <c r="BA12066" s="3">
        <v>5562</v>
      </c>
      <c r="BB12066" s="3">
        <v>6103</v>
      </c>
      <c r="BC12066" s="3">
        <v>5877</v>
      </c>
      <c r="BD12066" s="3">
        <v>5494</v>
      </c>
      <c r="BE12066" s="3">
        <v>5736</v>
      </c>
      <c r="BF12066" s="3">
        <v>5881</v>
      </c>
      <c r="BG12066" s="3">
        <v>6552</v>
      </c>
      <c r="BH12066" s="3">
        <v>6201</v>
      </c>
      <c r="BI12066" s="3">
        <v>5888</v>
      </c>
      <c r="BJ12066" s="3">
        <v>5542</v>
      </c>
      <c r="BK12066" s="3">
        <v>5381</v>
      </c>
      <c r="BL12066" s="3">
        <v>5038</v>
      </c>
      <c r="BM12066" s="3">
        <v>5197</v>
      </c>
      <c r="BN12066" s="3">
        <v>5621</v>
      </c>
    </row>
    <row r="12067" spans="1:66" x14ac:dyDescent="0.3">
      <c r="A12067" s="3" t="s">
        <v>1571</v>
      </c>
      <c r="B12067" s="3" t="s">
        <v>100</v>
      </c>
      <c r="C12067" s="3" t="s">
        <v>598</v>
      </c>
      <c r="D12067" s="3">
        <v>0</v>
      </c>
      <c r="E12067" s="3">
        <v>0</v>
      </c>
      <c r="F12067" s="3">
        <v>0</v>
      </c>
      <c r="G12067" s="3">
        <v>0</v>
      </c>
      <c r="H12067" s="3">
        <v>0</v>
      </c>
      <c r="I12067" s="3">
        <v>0</v>
      </c>
      <c r="J12067" s="3">
        <v>0</v>
      </c>
      <c r="K12067" s="3">
        <v>0</v>
      </c>
      <c r="L12067" s="3">
        <v>0</v>
      </c>
      <c r="M12067" s="3">
        <v>0</v>
      </c>
      <c r="N12067" s="3">
        <v>0</v>
      </c>
      <c r="O12067" s="3">
        <v>0</v>
      </c>
      <c r="P12067" s="3">
        <v>0</v>
      </c>
      <c r="Q12067" s="3">
        <v>0</v>
      </c>
      <c r="R12067" s="3">
        <v>0</v>
      </c>
      <c r="S12067" s="3">
        <v>0</v>
      </c>
      <c r="T12067" s="3">
        <v>0</v>
      </c>
      <c r="U12067" s="3">
        <v>0</v>
      </c>
      <c r="V12067" s="3">
        <v>0</v>
      </c>
      <c r="W12067" s="3">
        <v>0</v>
      </c>
      <c r="X12067" s="3">
        <v>0</v>
      </c>
      <c r="Y12067" s="3">
        <v>-777</v>
      </c>
      <c r="Z12067" s="3">
        <v>-674</v>
      </c>
      <c r="AA12067" s="3">
        <v>-582</v>
      </c>
      <c r="AB12067" s="3">
        <v>-282</v>
      </c>
      <c r="AC12067" s="3">
        <v>-828</v>
      </c>
      <c r="AD12067" s="3">
        <v>-1141</v>
      </c>
      <c r="AE12067" s="3">
        <v>-513</v>
      </c>
      <c r="AF12067" s="3">
        <v>-228</v>
      </c>
      <c r="AG12067" s="3">
        <v>227</v>
      </c>
      <c r="AH12067" s="3">
        <v>215</v>
      </c>
      <c r="AI12067" s="3">
        <v>-132</v>
      </c>
      <c r="AJ12067" s="3">
        <v>389</v>
      </c>
      <c r="AK12067" s="3">
        <v>0</v>
      </c>
      <c r="AL12067" s="3">
        <v>0</v>
      </c>
      <c r="AM12067" s="3">
        <v>0</v>
      </c>
      <c r="AN12067" s="3">
        <v>0</v>
      </c>
      <c r="AO12067" s="3">
        <v>0</v>
      </c>
      <c r="AP12067" s="3">
        <v>0</v>
      </c>
      <c r="AQ12067" s="3">
        <v>0</v>
      </c>
      <c r="AR12067" s="3">
        <v>0</v>
      </c>
      <c r="AS12067" s="3">
        <v>0</v>
      </c>
      <c r="AT12067" s="3">
        <v>0</v>
      </c>
      <c r="AU12067" s="3">
        <v>0</v>
      </c>
      <c r="AV12067" s="3">
        <v>0</v>
      </c>
      <c r="AW12067" s="3">
        <v>0</v>
      </c>
      <c r="AX12067" s="3">
        <v>0</v>
      </c>
      <c r="AY12067" s="3">
        <v>0</v>
      </c>
      <c r="AZ12067" s="3">
        <v>0</v>
      </c>
      <c r="BA12067" s="3">
        <v>0</v>
      </c>
      <c r="BB12067" s="3">
        <v>0</v>
      </c>
      <c r="BC12067" s="3">
        <v>0</v>
      </c>
      <c r="BD12067" s="3">
        <v>0</v>
      </c>
      <c r="BE12067" s="3">
        <v>0</v>
      </c>
      <c r="BF12067" s="3">
        <v>0</v>
      </c>
      <c r="BG12067" s="3">
        <v>0</v>
      </c>
      <c r="BH12067" s="3">
        <v>0</v>
      </c>
      <c r="BI12067" s="3">
        <v>0</v>
      </c>
      <c r="BJ12067" s="3">
        <v>0</v>
      </c>
      <c r="BK12067" s="3">
        <v>0</v>
      </c>
      <c r="BL12067" s="3">
        <v>0</v>
      </c>
      <c r="BM12067" s="3">
        <v>0</v>
      </c>
      <c r="BN12067" s="3">
        <v>0</v>
      </c>
    </row>
    <row r="12068" spans="1:66" x14ac:dyDescent="0.3">
      <c r="A12068" s="3" t="s">
        <v>1571</v>
      </c>
      <c r="B12068" s="3" t="s">
        <v>100</v>
      </c>
      <c r="C12068" s="3" t="s">
        <v>596</v>
      </c>
      <c r="D12068" s="3">
        <v>139035</v>
      </c>
      <c r="E12068" s="3">
        <v>143835</v>
      </c>
      <c r="F12068" s="3">
        <v>150848</v>
      </c>
      <c r="G12068" s="3">
        <v>154728</v>
      </c>
      <c r="H12068" s="3">
        <v>160054</v>
      </c>
      <c r="I12068" s="3">
        <v>166630</v>
      </c>
      <c r="J12068" s="3">
        <v>178991</v>
      </c>
      <c r="K12068" s="3">
        <v>188500</v>
      </c>
      <c r="L12068" s="3">
        <v>198015</v>
      </c>
      <c r="M12068" s="3">
        <v>209572</v>
      </c>
      <c r="N12068" s="3">
        <v>216641</v>
      </c>
      <c r="O12068" s="3">
        <v>230746</v>
      </c>
      <c r="P12068" s="3">
        <v>250897</v>
      </c>
      <c r="Q12068" s="3">
        <v>272496</v>
      </c>
      <c r="R12068" s="3">
        <v>268221</v>
      </c>
      <c r="S12068" s="3">
        <v>279453</v>
      </c>
      <c r="T12068" s="3">
        <v>292802</v>
      </c>
      <c r="U12068" s="3">
        <v>300122</v>
      </c>
      <c r="V12068" s="3">
        <v>312681</v>
      </c>
      <c r="W12068" s="3">
        <v>297660</v>
      </c>
      <c r="X12068" s="3">
        <v>286004</v>
      </c>
      <c r="Y12068" s="3">
        <v>284061</v>
      </c>
      <c r="Z12068" s="3">
        <v>283693</v>
      </c>
      <c r="AA12068" s="3">
        <v>280038</v>
      </c>
      <c r="AB12068" s="3">
        <v>295995</v>
      </c>
      <c r="AC12068" s="3">
        <v>299780</v>
      </c>
      <c r="AD12068" s="3">
        <v>311590</v>
      </c>
      <c r="AE12068" s="3">
        <v>296826</v>
      </c>
      <c r="AF12068" s="3">
        <v>305852</v>
      </c>
      <c r="AG12068" s="3">
        <v>309596</v>
      </c>
      <c r="AH12068" s="3">
        <v>299180</v>
      </c>
      <c r="AI12068" s="3">
        <v>289898</v>
      </c>
      <c r="AJ12068" s="3">
        <v>302926</v>
      </c>
      <c r="AK12068" s="3">
        <v>314512</v>
      </c>
      <c r="AL12068" s="3">
        <v>323593</v>
      </c>
      <c r="AM12068" s="3">
        <v>332570</v>
      </c>
      <c r="AN12068" s="3">
        <v>333129</v>
      </c>
      <c r="AO12068" s="3">
        <v>339170</v>
      </c>
      <c r="AP12068" s="3">
        <v>347781</v>
      </c>
      <c r="AQ12068" s="3">
        <v>359725</v>
      </c>
      <c r="AR12068" s="3">
        <v>354976</v>
      </c>
      <c r="AS12068" s="3">
        <v>350468</v>
      </c>
      <c r="AT12068" s="3">
        <v>369174</v>
      </c>
      <c r="AU12068" s="3">
        <v>371685</v>
      </c>
      <c r="AV12068" s="3">
        <v>372544</v>
      </c>
      <c r="AW12068" s="3">
        <v>379562</v>
      </c>
      <c r="AX12068" s="3">
        <v>381024</v>
      </c>
      <c r="AY12068" s="3">
        <v>381305</v>
      </c>
      <c r="AZ12068" s="3">
        <v>368171</v>
      </c>
      <c r="BA12068" s="3">
        <v>378975</v>
      </c>
      <c r="BB12068" s="3">
        <v>383541</v>
      </c>
      <c r="BC12068" s="3">
        <v>377555</v>
      </c>
      <c r="BD12068" s="3">
        <v>373023</v>
      </c>
      <c r="BE12068" s="3">
        <v>377312</v>
      </c>
      <c r="BF12068" s="3">
        <v>382633</v>
      </c>
      <c r="BG12068" s="3">
        <v>384136</v>
      </c>
      <c r="BH12068" s="3">
        <v>399868</v>
      </c>
      <c r="BI12068" s="3">
        <v>401736</v>
      </c>
      <c r="BJ12068" s="3">
        <v>393936</v>
      </c>
      <c r="BK12068" s="3">
        <v>398216</v>
      </c>
      <c r="BL12068" s="3">
        <v>362283</v>
      </c>
      <c r="BM12068" s="3">
        <v>390122</v>
      </c>
      <c r="BN12068" s="3">
        <v>392278</v>
      </c>
    </row>
    <row r="12069" spans="1:66" x14ac:dyDescent="0.3">
      <c r="A12069" s="3" t="s">
        <v>1571</v>
      </c>
      <c r="B12069" s="3" t="s">
        <v>100</v>
      </c>
      <c r="C12069" s="3" t="s">
        <v>594</v>
      </c>
      <c r="D12069" s="3">
        <v>910</v>
      </c>
      <c r="E12069" s="3">
        <v>1120</v>
      </c>
      <c r="F12069" s="3">
        <v>1348</v>
      </c>
      <c r="G12069" s="3">
        <v>1534</v>
      </c>
      <c r="H12069" s="3">
        <v>1594</v>
      </c>
      <c r="I12069" s="3">
        <v>1454</v>
      </c>
      <c r="J12069" s="3">
        <v>1772</v>
      </c>
      <c r="K12069" s="3">
        <v>1871</v>
      </c>
      <c r="L12069" s="3">
        <v>1979</v>
      </c>
      <c r="M12069" s="3">
        <v>1950</v>
      </c>
      <c r="N12069" s="3">
        <v>2060</v>
      </c>
      <c r="O12069" s="3">
        <v>1930</v>
      </c>
      <c r="P12069" s="3">
        <v>1917</v>
      </c>
      <c r="Q12069" s="3">
        <v>1973</v>
      </c>
      <c r="R12069" s="3">
        <v>2052</v>
      </c>
      <c r="S12069" s="3">
        <v>2203</v>
      </c>
      <c r="T12069" s="3">
        <v>2174</v>
      </c>
      <c r="U12069" s="3">
        <v>2223</v>
      </c>
      <c r="V12069" s="3">
        <v>2365</v>
      </c>
      <c r="W12069" s="3">
        <v>2244</v>
      </c>
      <c r="X12069" s="3">
        <v>2445</v>
      </c>
      <c r="Y12069" s="3">
        <v>2620</v>
      </c>
      <c r="Z12069" s="3">
        <v>2570</v>
      </c>
      <c r="AA12069" s="3">
        <v>2774</v>
      </c>
      <c r="AB12069" s="3">
        <v>3108</v>
      </c>
      <c r="AC12069" s="3">
        <v>1768</v>
      </c>
      <c r="AD12069" s="3">
        <v>2104</v>
      </c>
      <c r="AE12069" s="3">
        <v>1967</v>
      </c>
      <c r="AF12069" s="3">
        <v>2713</v>
      </c>
      <c r="AG12069" s="3">
        <v>2708</v>
      </c>
      <c r="AH12069" s="3">
        <v>2435</v>
      </c>
      <c r="AI12069" s="3">
        <v>2196</v>
      </c>
      <c r="AJ12069" s="3">
        <v>1815</v>
      </c>
      <c r="AK12069" s="3">
        <v>1059</v>
      </c>
      <c r="AL12069" s="3">
        <v>255</v>
      </c>
      <c r="AM12069" s="3">
        <v>258</v>
      </c>
      <c r="AN12069" s="3">
        <v>258</v>
      </c>
      <c r="AO12069" s="3">
        <v>254</v>
      </c>
      <c r="AP12069" s="3">
        <v>255</v>
      </c>
      <c r="AQ12069" s="3">
        <v>254</v>
      </c>
      <c r="AR12069" s="3">
        <v>256</v>
      </c>
      <c r="AS12069" s="3">
        <v>273</v>
      </c>
      <c r="AT12069" s="3">
        <v>274</v>
      </c>
      <c r="AU12069" s="3">
        <v>274</v>
      </c>
      <c r="AV12069" s="3">
        <v>277</v>
      </c>
      <c r="AW12069" s="3">
        <v>281</v>
      </c>
      <c r="AX12069" s="3">
        <v>283</v>
      </c>
      <c r="AY12069" s="3">
        <v>285</v>
      </c>
      <c r="AZ12069" s="3">
        <v>283</v>
      </c>
      <c r="BA12069" s="3">
        <v>280</v>
      </c>
      <c r="BB12069" s="3">
        <v>277</v>
      </c>
      <c r="BC12069" s="3">
        <v>277</v>
      </c>
      <c r="BD12069" s="3">
        <v>279</v>
      </c>
      <c r="BE12069" s="3">
        <v>287</v>
      </c>
      <c r="BF12069" s="3">
        <v>272</v>
      </c>
      <c r="BG12069" s="3">
        <v>6778</v>
      </c>
      <c r="BH12069" s="3">
        <v>6821</v>
      </c>
      <c r="BI12069" s="3">
        <v>6904</v>
      </c>
      <c r="BJ12069" s="3">
        <v>7029</v>
      </c>
      <c r="BK12069" s="3">
        <v>7107</v>
      </c>
      <c r="BL12069" s="3">
        <v>7098</v>
      </c>
      <c r="BM12069" s="3">
        <v>7134</v>
      </c>
      <c r="BN12069" s="3">
        <v>7228</v>
      </c>
    </row>
    <row r="12070" spans="1:66" x14ac:dyDescent="0.3">
      <c r="A12070" s="3" t="s">
        <v>1571</v>
      </c>
      <c r="B12070" s="3" t="s">
        <v>100</v>
      </c>
      <c r="C12070" s="3" t="s">
        <v>592</v>
      </c>
      <c r="D12070" s="3">
        <v>3294</v>
      </c>
      <c r="E12070" s="3">
        <v>3096</v>
      </c>
      <c r="F12070" s="3">
        <v>2555</v>
      </c>
      <c r="G12070" s="3">
        <v>3081</v>
      </c>
      <c r="H12070" s="3">
        <v>2672</v>
      </c>
      <c r="I12070" s="3">
        <v>2540</v>
      </c>
      <c r="J12070" s="3">
        <v>2127</v>
      </c>
      <c r="K12070" s="3">
        <v>1816</v>
      </c>
      <c r="L12070" s="3">
        <v>1601</v>
      </c>
      <c r="M12070" s="3">
        <v>1382</v>
      </c>
      <c r="N12070" s="3">
        <v>1235</v>
      </c>
      <c r="O12070" s="3">
        <v>1106</v>
      </c>
      <c r="P12070" s="3">
        <v>1077</v>
      </c>
      <c r="Q12070" s="3">
        <v>751</v>
      </c>
      <c r="R12070" s="3">
        <v>965</v>
      </c>
      <c r="S12070" s="3">
        <v>615</v>
      </c>
      <c r="T12070" s="3">
        <v>490</v>
      </c>
      <c r="U12070" s="3">
        <v>516</v>
      </c>
      <c r="V12070" s="3">
        <v>412</v>
      </c>
      <c r="W12070" s="3">
        <v>252</v>
      </c>
      <c r="X12070" s="3">
        <v>191</v>
      </c>
      <c r="Y12070" s="3">
        <v>150</v>
      </c>
      <c r="Z12070" s="3">
        <v>135</v>
      </c>
      <c r="AA12070" s="3">
        <v>90</v>
      </c>
      <c r="AB12070" s="3">
        <v>2369</v>
      </c>
      <c r="AC12070" s="3">
        <v>3375</v>
      </c>
      <c r="AD12070" s="3">
        <v>3039</v>
      </c>
      <c r="AE12070" s="3">
        <v>3202</v>
      </c>
      <c r="AF12070" s="3">
        <v>2948</v>
      </c>
      <c r="AG12070" s="3">
        <v>3177</v>
      </c>
      <c r="AH12070" s="3">
        <v>3064</v>
      </c>
      <c r="AI12070" s="3">
        <v>2925</v>
      </c>
      <c r="AJ12070" s="3">
        <v>3019</v>
      </c>
      <c r="AK12070" s="3">
        <v>3779</v>
      </c>
      <c r="AL12070" s="3">
        <v>4094</v>
      </c>
      <c r="AM12070" s="3">
        <v>4503</v>
      </c>
      <c r="AN12070" s="3">
        <v>4638</v>
      </c>
      <c r="AO12070" s="3">
        <v>4877</v>
      </c>
      <c r="AP12070" s="3">
        <v>3280</v>
      </c>
      <c r="AQ12070" s="3">
        <v>2960</v>
      </c>
      <c r="AR12070" s="3">
        <v>2918</v>
      </c>
      <c r="AS12070" s="3">
        <v>4964</v>
      </c>
      <c r="AT12070" s="3">
        <v>4690</v>
      </c>
      <c r="AU12070" s="3">
        <v>5092</v>
      </c>
      <c r="AV12070" s="3">
        <v>6322</v>
      </c>
      <c r="AW12070" s="3">
        <v>6292</v>
      </c>
      <c r="AX12070" s="3">
        <v>7101</v>
      </c>
      <c r="AY12070" s="3">
        <v>9594</v>
      </c>
      <c r="AZ12070" s="3">
        <v>7642</v>
      </c>
      <c r="BA12070" s="3">
        <v>7502</v>
      </c>
      <c r="BB12070" s="3">
        <v>4143</v>
      </c>
      <c r="BC12070" s="3">
        <v>4314</v>
      </c>
      <c r="BD12070" s="3">
        <v>4328</v>
      </c>
      <c r="BE12070" s="3">
        <v>4660</v>
      </c>
      <c r="BF12070" s="3">
        <v>3093</v>
      </c>
      <c r="BG12070" s="3">
        <v>5711</v>
      </c>
      <c r="BH12070" s="3">
        <v>5816</v>
      </c>
      <c r="BI12070" s="3">
        <v>5855</v>
      </c>
      <c r="BJ12070" s="3">
        <v>6102</v>
      </c>
      <c r="BK12070" s="3">
        <v>6032</v>
      </c>
      <c r="BL12070" s="3">
        <v>6096</v>
      </c>
      <c r="BM12070" s="3">
        <v>5893</v>
      </c>
      <c r="BN12070" s="3">
        <v>6231</v>
      </c>
    </row>
    <row r="12071" spans="1:66" x14ac:dyDescent="0.3">
      <c r="A12071" s="3" t="s">
        <v>1571</v>
      </c>
      <c r="B12071" s="3" t="s">
        <v>100</v>
      </c>
      <c r="C12071" s="3" t="s">
        <v>590</v>
      </c>
      <c r="D12071" s="3">
        <v>143240</v>
      </c>
      <c r="E12071" s="3">
        <v>148051</v>
      </c>
      <c r="F12071" s="3">
        <v>154751</v>
      </c>
      <c r="G12071" s="3">
        <v>159343</v>
      </c>
      <c r="H12071" s="3">
        <v>164319</v>
      </c>
      <c r="I12071" s="3">
        <v>170625</v>
      </c>
      <c r="J12071" s="3">
        <v>182890</v>
      </c>
      <c r="K12071" s="3">
        <v>192187</v>
      </c>
      <c r="L12071" s="3">
        <v>201594</v>
      </c>
      <c r="M12071" s="3">
        <v>212905</v>
      </c>
      <c r="N12071" s="3">
        <v>219937</v>
      </c>
      <c r="O12071" s="3">
        <v>233782</v>
      </c>
      <c r="P12071" s="3">
        <v>253891</v>
      </c>
      <c r="Q12071" s="3">
        <v>275220</v>
      </c>
      <c r="R12071" s="3">
        <v>271239</v>
      </c>
      <c r="S12071" s="3">
        <v>282271</v>
      </c>
      <c r="T12071" s="3">
        <v>295466</v>
      </c>
      <c r="U12071" s="3">
        <v>302861</v>
      </c>
      <c r="V12071" s="3">
        <v>315458</v>
      </c>
      <c r="W12071" s="3">
        <v>300156</v>
      </c>
      <c r="X12071" s="3">
        <v>288640</v>
      </c>
      <c r="Y12071" s="3">
        <v>286831</v>
      </c>
      <c r="Z12071" s="3">
        <v>286397</v>
      </c>
      <c r="AA12071" s="3">
        <v>282902</v>
      </c>
      <c r="AB12071" s="3">
        <v>301472</v>
      </c>
      <c r="AC12071" s="3">
        <v>304923</v>
      </c>
      <c r="AD12071" s="3">
        <v>316733</v>
      </c>
      <c r="AE12071" s="3">
        <v>301994</v>
      </c>
      <c r="AF12071" s="3">
        <v>311513</v>
      </c>
      <c r="AG12071" s="3">
        <v>315481</v>
      </c>
      <c r="AH12071" s="3">
        <v>304679</v>
      </c>
      <c r="AI12071" s="3">
        <v>295019</v>
      </c>
      <c r="AJ12071" s="3">
        <v>307760</v>
      </c>
      <c r="AK12071" s="3">
        <v>319350</v>
      </c>
      <c r="AL12071" s="3">
        <v>327942</v>
      </c>
      <c r="AM12071" s="3">
        <v>337331</v>
      </c>
      <c r="AN12071" s="3">
        <v>338025</v>
      </c>
      <c r="AO12071" s="3">
        <v>344301</v>
      </c>
      <c r="AP12071" s="3">
        <v>351315</v>
      </c>
      <c r="AQ12071" s="3">
        <v>362939</v>
      </c>
      <c r="AR12071" s="3">
        <v>358150</v>
      </c>
      <c r="AS12071" s="3">
        <v>355705</v>
      </c>
      <c r="AT12071" s="3">
        <v>374138</v>
      </c>
      <c r="AU12071" s="3">
        <v>377051</v>
      </c>
      <c r="AV12071" s="3">
        <v>379142</v>
      </c>
      <c r="AW12071" s="3">
        <v>386135</v>
      </c>
      <c r="AX12071" s="3">
        <v>388408</v>
      </c>
      <c r="AY12071" s="3">
        <v>391184</v>
      </c>
      <c r="AZ12071" s="3">
        <v>376096</v>
      </c>
      <c r="BA12071" s="3">
        <v>386757</v>
      </c>
      <c r="BB12071" s="3">
        <v>387961</v>
      </c>
      <c r="BC12071" s="3">
        <v>382147</v>
      </c>
      <c r="BD12071" s="3">
        <v>377630</v>
      </c>
      <c r="BE12071" s="3">
        <v>382260</v>
      </c>
      <c r="BF12071" s="3">
        <v>385998</v>
      </c>
      <c r="BG12071" s="3">
        <v>396625</v>
      </c>
      <c r="BH12071" s="3">
        <v>412504</v>
      </c>
      <c r="BI12071" s="3">
        <v>414495</v>
      </c>
      <c r="BJ12071" s="3">
        <v>407067</v>
      </c>
      <c r="BK12071" s="3">
        <v>411355</v>
      </c>
      <c r="BL12071" s="3">
        <v>375477</v>
      </c>
      <c r="BM12071" s="3">
        <v>403149</v>
      </c>
      <c r="BN12071" s="3">
        <v>405737</v>
      </c>
    </row>
    <row r="12072" spans="1:66" x14ac:dyDescent="0.3">
      <c r="A12072" s="3" t="s">
        <v>1571</v>
      </c>
      <c r="B12072" s="3" t="s">
        <v>100</v>
      </c>
      <c r="C12072" s="3" t="s">
        <v>419</v>
      </c>
      <c r="D12072" s="3">
        <v>143240</v>
      </c>
      <c r="E12072" s="3">
        <v>148051</v>
      </c>
      <c r="F12072" s="3">
        <v>154751</v>
      </c>
      <c r="G12072" s="3">
        <v>159343</v>
      </c>
      <c r="H12072" s="3">
        <v>164319</v>
      </c>
      <c r="I12072" s="3">
        <v>170625</v>
      </c>
      <c r="J12072" s="3">
        <v>182890</v>
      </c>
      <c r="K12072" s="3">
        <v>192187</v>
      </c>
      <c r="L12072" s="3">
        <v>201594</v>
      </c>
      <c r="M12072" s="3">
        <v>212905</v>
      </c>
      <c r="N12072" s="3">
        <v>219937</v>
      </c>
      <c r="O12072" s="3">
        <v>233782</v>
      </c>
      <c r="P12072" s="3">
        <v>253891</v>
      </c>
      <c r="Q12072" s="3">
        <v>275220</v>
      </c>
      <c r="R12072" s="3">
        <v>271239</v>
      </c>
      <c r="S12072" s="3">
        <v>282271</v>
      </c>
      <c r="T12072" s="3">
        <v>295466</v>
      </c>
      <c r="U12072" s="3">
        <v>302861</v>
      </c>
      <c r="V12072" s="3">
        <v>315458</v>
      </c>
      <c r="W12072" s="3">
        <v>300156</v>
      </c>
      <c r="X12072" s="3">
        <v>288640</v>
      </c>
      <c r="Y12072" s="3">
        <v>286831</v>
      </c>
      <c r="Z12072" s="3">
        <v>286397</v>
      </c>
      <c r="AA12072" s="3">
        <v>282902</v>
      </c>
      <c r="AB12072" s="3">
        <v>301472</v>
      </c>
      <c r="AC12072" s="3">
        <v>304923</v>
      </c>
      <c r="AD12072" s="3">
        <v>316733</v>
      </c>
      <c r="AE12072" s="3">
        <v>301994</v>
      </c>
      <c r="AF12072" s="3">
        <v>311513</v>
      </c>
      <c r="AG12072" s="3">
        <v>315481</v>
      </c>
      <c r="AH12072" s="3">
        <v>304679</v>
      </c>
      <c r="AI12072" s="3">
        <v>295019</v>
      </c>
      <c r="AJ12072" s="3">
        <v>307760</v>
      </c>
      <c r="AK12072" s="3">
        <v>319350</v>
      </c>
      <c r="AL12072" s="3">
        <v>327942</v>
      </c>
      <c r="AM12072" s="3">
        <v>337331</v>
      </c>
      <c r="AN12072" s="3">
        <v>338025</v>
      </c>
      <c r="AO12072" s="3">
        <v>344301</v>
      </c>
      <c r="AP12072" s="3">
        <v>351315</v>
      </c>
      <c r="AQ12072" s="3">
        <v>362939</v>
      </c>
      <c r="AR12072" s="3">
        <v>358150</v>
      </c>
      <c r="AS12072" s="3">
        <v>355705</v>
      </c>
      <c r="AT12072" s="3">
        <v>374138</v>
      </c>
      <c r="AU12072" s="3">
        <v>377051</v>
      </c>
      <c r="AV12072" s="3">
        <v>379142</v>
      </c>
      <c r="AW12072" s="3">
        <v>386135</v>
      </c>
      <c r="AX12072" s="3">
        <v>388408</v>
      </c>
      <c r="AY12072" s="3">
        <v>391184</v>
      </c>
      <c r="AZ12072" s="3">
        <v>376096</v>
      </c>
      <c r="BA12072" s="3">
        <v>386757</v>
      </c>
      <c r="BB12072" s="3">
        <v>387961</v>
      </c>
      <c r="BC12072" s="3">
        <v>382147</v>
      </c>
      <c r="BD12072" s="3">
        <v>377630</v>
      </c>
      <c r="BE12072" s="3">
        <v>382260</v>
      </c>
      <c r="BF12072" s="3">
        <v>385998</v>
      </c>
      <c r="BG12072" s="3">
        <v>396625</v>
      </c>
      <c r="BH12072" s="3">
        <v>412504</v>
      </c>
      <c r="BI12072" s="3">
        <v>414495</v>
      </c>
      <c r="BJ12072" s="3">
        <v>407067</v>
      </c>
      <c r="BK12072" s="3">
        <v>411355</v>
      </c>
      <c r="BL12072" s="3">
        <v>375477</v>
      </c>
      <c r="BM12072" s="3">
        <v>403149</v>
      </c>
      <c r="BN12072" s="3">
        <v>405737</v>
      </c>
    </row>
    <row r="12073" spans="1:66" x14ac:dyDescent="0.3">
      <c r="A12073" s="3" t="s">
        <v>1571</v>
      </c>
      <c r="B12073" s="3" t="s">
        <v>100</v>
      </c>
      <c r="C12073" s="3" t="s">
        <v>1623</v>
      </c>
      <c r="D12073" s="3">
        <v>139035</v>
      </c>
      <c r="E12073" s="3">
        <v>143835</v>
      </c>
      <c r="F12073" s="3">
        <v>150848</v>
      </c>
      <c r="G12073" s="3">
        <v>154728</v>
      </c>
      <c r="H12073" s="3">
        <v>160054</v>
      </c>
      <c r="I12073" s="3">
        <v>166630</v>
      </c>
      <c r="J12073" s="3">
        <v>178991</v>
      </c>
      <c r="K12073" s="3">
        <v>188500</v>
      </c>
      <c r="L12073" s="3">
        <v>198015</v>
      </c>
      <c r="M12073" s="3">
        <v>209572</v>
      </c>
      <c r="N12073" s="3">
        <v>216641</v>
      </c>
      <c r="O12073" s="3">
        <v>230746</v>
      </c>
      <c r="P12073" s="3">
        <v>250897</v>
      </c>
      <c r="Q12073" s="3">
        <v>272496</v>
      </c>
      <c r="R12073" s="3">
        <v>268221</v>
      </c>
      <c r="S12073" s="3">
        <v>279453</v>
      </c>
      <c r="T12073" s="3">
        <v>292802</v>
      </c>
      <c r="U12073" s="3">
        <v>300122</v>
      </c>
      <c r="V12073" s="3">
        <v>312681</v>
      </c>
      <c r="W12073" s="3">
        <v>297660</v>
      </c>
      <c r="X12073" s="3">
        <v>286004</v>
      </c>
      <c r="Y12073" s="3">
        <v>284061</v>
      </c>
      <c r="Z12073" s="3">
        <v>283693</v>
      </c>
      <c r="AA12073" s="3">
        <v>280038</v>
      </c>
      <c r="AB12073" s="3">
        <v>295995</v>
      </c>
      <c r="AC12073" s="3">
        <v>299780</v>
      </c>
      <c r="AD12073" s="3">
        <v>311590</v>
      </c>
      <c r="AE12073" s="3">
        <v>296826</v>
      </c>
      <c r="AF12073" s="3">
        <v>305852</v>
      </c>
      <c r="AG12073" s="3">
        <v>309596</v>
      </c>
      <c r="AH12073" s="3">
        <v>299180</v>
      </c>
      <c r="AI12073" s="3">
        <v>289898</v>
      </c>
      <c r="AJ12073" s="3">
        <v>302926</v>
      </c>
      <c r="AK12073" s="3">
        <v>312486</v>
      </c>
      <c r="AL12073" s="3">
        <v>320715</v>
      </c>
      <c r="AM12073" s="3">
        <v>331344</v>
      </c>
      <c r="AN12073" s="3">
        <v>333106</v>
      </c>
      <c r="AO12073" s="3">
        <v>339146</v>
      </c>
      <c r="AP12073" s="3">
        <v>347753</v>
      </c>
      <c r="AQ12073" s="3">
        <v>359725</v>
      </c>
      <c r="AR12073" s="3">
        <v>354976</v>
      </c>
      <c r="AS12073" s="3">
        <v>350468</v>
      </c>
      <c r="AT12073" s="3">
        <v>369174</v>
      </c>
      <c r="AU12073" s="3">
        <v>371685</v>
      </c>
      <c r="AV12073" s="3">
        <v>372544</v>
      </c>
      <c r="AW12073" s="3">
        <v>367889</v>
      </c>
      <c r="AX12073" s="3">
        <v>368726</v>
      </c>
      <c r="AY12073" s="3">
        <v>365675</v>
      </c>
      <c r="AZ12073" s="3">
        <v>346758</v>
      </c>
      <c r="BA12073" s="3">
        <v>353133</v>
      </c>
      <c r="BB12073" s="3">
        <v>359918</v>
      </c>
      <c r="BC12073" s="3">
        <v>353159</v>
      </c>
      <c r="BD12073" s="3">
        <v>347412</v>
      </c>
      <c r="BE12073" s="3">
        <v>350661</v>
      </c>
      <c r="BF12073" s="3">
        <v>356078</v>
      </c>
      <c r="BG12073" s="3">
        <v>359260</v>
      </c>
      <c r="BH12073" s="3">
        <v>373881</v>
      </c>
      <c r="BI12073" s="3">
        <v>375195</v>
      </c>
      <c r="BJ12073" s="3">
        <v>368187</v>
      </c>
      <c r="BK12073" s="3">
        <v>371682</v>
      </c>
      <c r="BL12073" s="3">
        <v>337396</v>
      </c>
      <c r="BM12073" s="3">
        <v>363111</v>
      </c>
      <c r="BN12073" s="3">
        <v>365072</v>
      </c>
    </row>
    <row r="12074" spans="1:66" x14ac:dyDescent="0.3">
      <c r="A12074" s="3" t="s">
        <v>1571</v>
      </c>
      <c r="B12074" s="3" t="s">
        <v>100</v>
      </c>
      <c r="C12074" s="3" t="s">
        <v>1624</v>
      </c>
      <c r="D12074" s="3">
        <v>910</v>
      </c>
      <c r="E12074" s="3">
        <v>1120</v>
      </c>
      <c r="F12074" s="3">
        <v>1348</v>
      </c>
      <c r="G12074" s="3">
        <v>1534</v>
      </c>
      <c r="H12074" s="3">
        <v>1594</v>
      </c>
      <c r="I12074" s="3">
        <v>1454</v>
      </c>
      <c r="J12074" s="3">
        <v>1772</v>
      </c>
      <c r="K12074" s="3">
        <v>1871</v>
      </c>
      <c r="L12074" s="3">
        <v>1979</v>
      </c>
      <c r="M12074" s="3">
        <v>1950</v>
      </c>
      <c r="N12074" s="3">
        <v>2060</v>
      </c>
      <c r="O12074" s="3">
        <v>1930</v>
      </c>
      <c r="P12074" s="3">
        <v>1917</v>
      </c>
      <c r="Q12074" s="3">
        <v>1973</v>
      </c>
      <c r="R12074" s="3">
        <v>2052</v>
      </c>
      <c r="S12074" s="3">
        <v>2203</v>
      </c>
      <c r="T12074" s="3">
        <v>2174</v>
      </c>
      <c r="U12074" s="3">
        <v>2223</v>
      </c>
      <c r="V12074" s="3">
        <v>2365</v>
      </c>
      <c r="W12074" s="3">
        <v>2244</v>
      </c>
      <c r="X12074" s="3">
        <v>2445</v>
      </c>
      <c r="Y12074" s="3">
        <v>2620</v>
      </c>
      <c r="Z12074" s="3">
        <v>2570</v>
      </c>
      <c r="AA12074" s="3">
        <v>2774</v>
      </c>
      <c r="AB12074" s="3">
        <v>3108</v>
      </c>
      <c r="AC12074" s="3">
        <v>1768</v>
      </c>
      <c r="AD12074" s="3">
        <v>2104</v>
      </c>
      <c r="AE12074" s="3">
        <v>1967</v>
      </c>
      <c r="AF12074" s="3">
        <v>2713</v>
      </c>
      <c r="AG12074" s="3">
        <v>2708</v>
      </c>
      <c r="AH12074" s="3">
        <v>2435</v>
      </c>
      <c r="AI12074" s="3">
        <v>2196</v>
      </c>
      <c r="AJ12074" s="3">
        <v>1815</v>
      </c>
      <c r="AK12074" s="3">
        <v>1052</v>
      </c>
      <c r="AL12074" s="3">
        <v>253</v>
      </c>
      <c r="AM12074" s="3">
        <v>257</v>
      </c>
      <c r="AN12074" s="3">
        <v>258</v>
      </c>
      <c r="AO12074" s="3">
        <v>254</v>
      </c>
      <c r="AP12074" s="3">
        <v>255</v>
      </c>
      <c r="AQ12074" s="3">
        <v>254</v>
      </c>
      <c r="AR12074" s="3">
        <v>256</v>
      </c>
      <c r="AS12074" s="3">
        <v>273</v>
      </c>
      <c r="AT12074" s="3">
        <v>274</v>
      </c>
      <c r="AU12074" s="3">
        <v>274</v>
      </c>
      <c r="AV12074" s="3">
        <v>277</v>
      </c>
      <c r="AW12074" s="3">
        <v>272</v>
      </c>
      <c r="AX12074" s="3">
        <v>274</v>
      </c>
      <c r="AY12074" s="3">
        <v>273</v>
      </c>
      <c r="AZ12074" s="3">
        <v>266</v>
      </c>
      <c r="BA12074" s="3">
        <v>261</v>
      </c>
      <c r="BB12074" s="3">
        <v>260</v>
      </c>
      <c r="BC12074" s="3">
        <v>259</v>
      </c>
      <c r="BD12074" s="3">
        <v>260</v>
      </c>
      <c r="BE12074" s="3">
        <v>267</v>
      </c>
      <c r="BF12074" s="3">
        <v>253</v>
      </c>
      <c r="BG12074" s="3">
        <v>6339</v>
      </c>
      <c r="BH12074" s="3">
        <v>6377</v>
      </c>
      <c r="BI12074" s="3">
        <v>6448</v>
      </c>
      <c r="BJ12074" s="3">
        <v>6570</v>
      </c>
      <c r="BK12074" s="3">
        <v>6633</v>
      </c>
      <c r="BL12074" s="3">
        <v>6611</v>
      </c>
      <c r="BM12074" s="3">
        <v>6640</v>
      </c>
      <c r="BN12074" s="3">
        <v>6727</v>
      </c>
    </row>
    <row r="12075" spans="1:66" x14ac:dyDescent="0.3">
      <c r="A12075" s="3" t="s">
        <v>1571</v>
      </c>
      <c r="B12075" s="3" t="s">
        <v>100</v>
      </c>
      <c r="C12075" s="3" t="s">
        <v>1625</v>
      </c>
      <c r="D12075" s="3">
        <v>3294</v>
      </c>
      <c r="E12075" s="3">
        <v>3096</v>
      </c>
      <c r="F12075" s="3">
        <v>2555</v>
      </c>
      <c r="G12075" s="3">
        <v>3081</v>
      </c>
      <c r="H12075" s="3">
        <v>2672</v>
      </c>
      <c r="I12075" s="3">
        <v>2540</v>
      </c>
      <c r="J12075" s="3">
        <v>2127</v>
      </c>
      <c r="K12075" s="3">
        <v>1816</v>
      </c>
      <c r="L12075" s="3">
        <v>1601</v>
      </c>
      <c r="M12075" s="3">
        <v>1382</v>
      </c>
      <c r="N12075" s="3">
        <v>1235</v>
      </c>
      <c r="O12075" s="3">
        <v>1106</v>
      </c>
      <c r="P12075" s="3">
        <v>1077</v>
      </c>
      <c r="Q12075" s="3">
        <v>751</v>
      </c>
      <c r="R12075" s="3">
        <v>965</v>
      </c>
      <c r="S12075" s="3">
        <v>615</v>
      </c>
      <c r="T12075" s="3">
        <v>490</v>
      </c>
      <c r="U12075" s="3">
        <v>516</v>
      </c>
      <c r="V12075" s="3">
        <v>412</v>
      </c>
      <c r="W12075" s="3">
        <v>252</v>
      </c>
      <c r="X12075" s="3">
        <v>191</v>
      </c>
      <c r="Y12075" s="3">
        <v>150</v>
      </c>
      <c r="Z12075" s="3">
        <v>135</v>
      </c>
      <c r="AA12075" s="3">
        <v>90</v>
      </c>
      <c r="AB12075" s="3">
        <v>2369</v>
      </c>
      <c r="AC12075" s="3">
        <v>3375</v>
      </c>
      <c r="AD12075" s="3">
        <v>3039</v>
      </c>
      <c r="AE12075" s="3">
        <v>3202</v>
      </c>
      <c r="AF12075" s="3">
        <v>2948</v>
      </c>
      <c r="AG12075" s="3">
        <v>3177</v>
      </c>
      <c r="AH12075" s="3">
        <v>3064</v>
      </c>
      <c r="AI12075" s="3">
        <v>2925</v>
      </c>
      <c r="AJ12075" s="3">
        <v>3019</v>
      </c>
      <c r="AK12075" s="3">
        <v>3755</v>
      </c>
      <c r="AL12075" s="3">
        <v>4058</v>
      </c>
      <c r="AM12075" s="3">
        <v>4486</v>
      </c>
      <c r="AN12075" s="3">
        <v>4638</v>
      </c>
      <c r="AO12075" s="3">
        <v>4877</v>
      </c>
      <c r="AP12075" s="3">
        <v>3280</v>
      </c>
      <c r="AQ12075" s="3">
        <v>2960</v>
      </c>
      <c r="AR12075" s="3">
        <v>2918</v>
      </c>
      <c r="AS12075" s="3">
        <v>4964</v>
      </c>
      <c r="AT12075" s="3">
        <v>4690</v>
      </c>
      <c r="AU12075" s="3">
        <v>5092</v>
      </c>
      <c r="AV12075" s="3">
        <v>6322</v>
      </c>
      <c r="AW12075" s="3">
        <v>6099</v>
      </c>
      <c r="AX12075" s="3">
        <v>6871</v>
      </c>
      <c r="AY12075" s="3">
        <v>9201</v>
      </c>
      <c r="AZ12075" s="3">
        <v>7198</v>
      </c>
      <c r="BA12075" s="3">
        <v>6990</v>
      </c>
      <c r="BB12075" s="3">
        <v>3888</v>
      </c>
      <c r="BC12075" s="3">
        <v>4036</v>
      </c>
      <c r="BD12075" s="3">
        <v>4031</v>
      </c>
      <c r="BE12075" s="3">
        <v>4331</v>
      </c>
      <c r="BF12075" s="3">
        <v>2879</v>
      </c>
      <c r="BG12075" s="3">
        <v>5341</v>
      </c>
      <c r="BH12075" s="3">
        <v>5438</v>
      </c>
      <c r="BI12075" s="3">
        <v>5469</v>
      </c>
      <c r="BJ12075" s="3">
        <v>5703</v>
      </c>
      <c r="BK12075" s="3">
        <v>5630</v>
      </c>
      <c r="BL12075" s="3">
        <v>5677</v>
      </c>
      <c r="BM12075" s="3">
        <v>5485</v>
      </c>
      <c r="BN12075" s="3">
        <v>5799</v>
      </c>
    </row>
    <row r="12076" spans="1:66" x14ac:dyDescent="0.3">
      <c r="A12076" s="3" t="s">
        <v>1571</v>
      </c>
      <c r="B12076" s="3" t="s">
        <v>100</v>
      </c>
      <c r="C12076" s="3" t="s">
        <v>531</v>
      </c>
      <c r="D12076" s="3">
        <v>143240</v>
      </c>
      <c r="E12076" s="3">
        <v>148051</v>
      </c>
      <c r="F12076" s="3">
        <v>154751</v>
      </c>
      <c r="G12076" s="3">
        <v>159343</v>
      </c>
      <c r="H12076" s="3">
        <v>164319</v>
      </c>
      <c r="I12076" s="3">
        <v>170625</v>
      </c>
      <c r="J12076" s="3">
        <v>182890</v>
      </c>
      <c r="K12076" s="3">
        <v>192187</v>
      </c>
      <c r="L12076" s="3">
        <v>201594</v>
      </c>
      <c r="M12076" s="3">
        <v>212905</v>
      </c>
      <c r="N12076" s="3">
        <v>219937</v>
      </c>
      <c r="O12076" s="3">
        <v>233782</v>
      </c>
      <c r="P12076" s="3">
        <v>253891</v>
      </c>
      <c r="Q12076" s="3">
        <v>275220</v>
      </c>
      <c r="R12076" s="3">
        <v>271239</v>
      </c>
      <c r="S12076" s="3">
        <v>282271</v>
      </c>
      <c r="T12076" s="3">
        <v>295466</v>
      </c>
      <c r="U12076" s="3">
        <v>302861</v>
      </c>
      <c r="V12076" s="3">
        <v>315458</v>
      </c>
      <c r="W12076" s="3">
        <v>300156</v>
      </c>
      <c r="X12076" s="3">
        <v>288640</v>
      </c>
      <c r="Y12076" s="3">
        <v>286831</v>
      </c>
      <c r="Z12076" s="3">
        <v>286397</v>
      </c>
      <c r="AA12076" s="3">
        <v>282902</v>
      </c>
      <c r="AB12076" s="3">
        <v>301472</v>
      </c>
      <c r="AC12076" s="3">
        <v>304923</v>
      </c>
      <c r="AD12076" s="3">
        <v>316733</v>
      </c>
      <c r="AE12076" s="3">
        <v>301994</v>
      </c>
      <c r="AF12076" s="3">
        <v>311513</v>
      </c>
      <c r="AG12076" s="3">
        <v>315481</v>
      </c>
      <c r="AH12076" s="3">
        <v>304679</v>
      </c>
      <c r="AI12076" s="3">
        <v>295019</v>
      </c>
      <c r="AJ12076" s="3">
        <v>307760</v>
      </c>
      <c r="AK12076" s="3">
        <v>317293</v>
      </c>
      <c r="AL12076" s="3">
        <v>325025</v>
      </c>
      <c r="AM12076" s="3">
        <v>336088</v>
      </c>
      <c r="AN12076" s="3">
        <v>338002</v>
      </c>
      <c r="AO12076" s="3">
        <v>344277</v>
      </c>
      <c r="AP12076" s="3">
        <v>351287</v>
      </c>
      <c r="AQ12076" s="3">
        <v>362939</v>
      </c>
      <c r="AR12076" s="3">
        <v>358150</v>
      </c>
      <c r="AS12076" s="3">
        <v>355705</v>
      </c>
      <c r="AT12076" s="3">
        <v>374138</v>
      </c>
      <c r="AU12076" s="3">
        <v>377051</v>
      </c>
      <c r="AV12076" s="3">
        <v>379142</v>
      </c>
      <c r="AW12076" s="3">
        <v>374260</v>
      </c>
      <c r="AX12076" s="3">
        <v>375872</v>
      </c>
      <c r="AY12076" s="3">
        <v>375149</v>
      </c>
      <c r="AZ12076" s="3">
        <v>354222</v>
      </c>
      <c r="BA12076" s="3">
        <v>360385</v>
      </c>
      <c r="BB12076" s="3">
        <v>364066</v>
      </c>
      <c r="BC12076" s="3">
        <v>357453</v>
      </c>
      <c r="BD12076" s="3">
        <v>351703</v>
      </c>
      <c r="BE12076" s="3">
        <v>355259</v>
      </c>
      <c r="BF12076" s="3">
        <v>359210</v>
      </c>
      <c r="BG12076" s="3">
        <v>370940</v>
      </c>
      <c r="BH12076" s="3">
        <v>385696</v>
      </c>
      <c r="BI12076" s="3">
        <v>387112</v>
      </c>
      <c r="BJ12076" s="3">
        <v>380460</v>
      </c>
      <c r="BK12076" s="3">
        <v>383946</v>
      </c>
      <c r="BL12076" s="3">
        <v>349683</v>
      </c>
      <c r="BM12076" s="3">
        <v>375236</v>
      </c>
      <c r="BN12076" s="3">
        <v>377598</v>
      </c>
    </row>
    <row r="12077" spans="1:66" x14ac:dyDescent="0.3">
      <c r="A12077" s="3" t="s">
        <v>1571</v>
      </c>
      <c r="B12077" s="3" t="s">
        <v>100</v>
      </c>
      <c r="C12077" s="3" t="s">
        <v>587</v>
      </c>
      <c r="D12077" s="3">
        <v>5314</v>
      </c>
      <c r="E12077" s="3">
        <v>5933</v>
      </c>
      <c r="F12077" s="3">
        <v>6512</v>
      </c>
      <c r="G12077" s="3">
        <v>3447</v>
      </c>
      <c r="H12077" s="3">
        <v>3447</v>
      </c>
      <c r="I12077" s="3">
        <v>3363</v>
      </c>
      <c r="J12077" s="3">
        <v>3608</v>
      </c>
      <c r="K12077" s="3">
        <v>3371</v>
      </c>
      <c r="L12077" s="3">
        <v>3760</v>
      </c>
      <c r="M12077" s="3">
        <v>3502</v>
      </c>
      <c r="N12077" s="3">
        <v>3128</v>
      </c>
      <c r="O12077" s="3">
        <v>1620</v>
      </c>
      <c r="P12077" s="3">
        <v>1661</v>
      </c>
      <c r="Q12077" s="3">
        <v>2057</v>
      </c>
      <c r="R12077" s="3">
        <v>2636</v>
      </c>
      <c r="S12077" s="3">
        <v>3550</v>
      </c>
      <c r="T12077" s="3">
        <v>5158</v>
      </c>
      <c r="U12077" s="3">
        <v>5834</v>
      </c>
      <c r="V12077" s="3">
        <v>5075</v>
      </c>
      <c r="W12077" s="3">
        <v>4697</v>
      </c>
      <c r="X12077" s="3">
        <v>4453</v>
      </c>
      <c r="Y12077" s="3">
        <v>3934</v>
      </c>
      <c r="Z12077" s="3">
        <v>3449</v>
      </c>
      <c r="AA12077" s="3">
        <v>3091</v>
      </c>
      <c r="AB12077" s="3">
        <v>2654</v>
      </c>
      <c r="AC12077" s="3">
        <v>2673</v>
      </c>
      <c r="AD12077" s="3">
        <v>3791</v>
      </c>
      <c r="AE12077" s="3">
        <v>3807</v>
      </c>
      <c r="AF12077" s="3">
        <v>4617</v>
      </c>
      <c r="AG12077" s="3">
        <v>4248</v>
      </c>
      <c r="AH12077" s="3">
        <v>3821</v>
      </c>
      <c r="AI12077" s="3">
        <v>4231</v>
      </c>
      <c r="AJ12077" s="3">
        <v>2774</v>
      </c>
      <c r="AK12077" s="3">
        <v>2626</v>
      </c>
      <c r="AL12077" s="3">
        <v>2935</v>
      </c>
      <c r="AM12077" s="3">
        <v>2693</v>
      </c>
      <c r="AN12077" s="3">
        <v>675</v>
      </c>
      <c r="AO12077" s="3">
        <v>741</v>
      </c>
      <c r="AP12077" s="3">
        <v>902</v>
      </c>
      <c r="AQ12077" s="3">
        <v>848</v>
      </c>
      <c r="AR12077" s="3">
        <v>904</v>
      </c>
      <c r="AS12077" s="3">
        <v>4545</v>
      </c>
      <c r="AT12077" s="3">
        <v>4882</v>
      </c>
      <c r="AU12077" s="3">
        <v>4583</v>
      </c>
      <c r="AV12077" s="3">
        <v>4127</v>
      </c>
      <c r="AW12077" s="3">
        <v>4104</v>
      </c>
      <c r="AX12077" s="3">
        <v>12413</v>
      </c>
      <c r="AY12077" s="3">
        <v>12179</v>
      </c>
      <c r="AZ12077" s="3">
        <v>12960</v>
      </c>
      <c r="BA12077" s="3">
        <v>13854</v>
      </c>
      <c r="BB12077" s="3">
        <v>14481</v>
      </c>
      <c r="BC12077" s="3">
        <v>15032</v>
      </c>
      <c r="BD12077" s="3">
        <v>14744</v>
      </c>
      <c r="BE12077" s="3">
        <v>21031</v>
      </c>
      <c r="BF12077" s="3">
        <v>22453</v>
      </c>
      <c r="BG12077" s="3">
        <v>23213</v>
      </c>
      <c r="BH12077" s="3">
        <v>23510</v>
      </c>
      <c r="BI12077" s="3">
        <v>6202</v>
      </c>
      <c r="BJ12077" s="3">
        <v>6176</v>
      </c>
      <c r="BK12077" s="3">
        <v>5620</v>
      </c>
      <c r="BL12077" s="3">
        <v>5324</v>
      </c>
      <c r="BM12077" s="3">
        <v>5328</v>
      </c>
      <c r="BN12077" s="3">
        <v>5721</v>
      </c>
    </row>
    <row r="12078" spans="1:66" x14ac:dyDescent="0.3">
      <c r="A12078" s="3" t="s">
        <v>1571</v>
      </c>
      <c r="B12078" s="3" t="s">
        <v>100</v>
      </c>
      <c r="C12078" s="3" t="s">
        <v>581</v>
      </c>
      <c r="D12078" s="3">
        <v>0</v>
      </c>
      <c r="E12078" s="3">
        <v>0</v>
      </c>
      <c r="F12078" s="3">
        <v>0</v>
      </c>
      <c r="G12078" s="3">
        <v>0</v>
      </c>
      <c r="H12078" s="3">
        <v>0</v>
      </c>
      <c r="I12078" s="3">
        <v>0</v>
      </c>
      <c r="J12078" s="3">
        <v>0</v>
      </c>
      <c r="K12078" s="3">
        <v>0</v>
      </c>
      <c r="L12078" s="3">
        <v>0</v>
      </c>
      <c r="M12078" s="3">
        <v>0</v>
      </c>
      <c r="N12078" s="3">
        <v>0</v>
      </c>
      <c r="O12078" s="3">
        <v>0</v>
      </c>
      <c r="P12078" s="3">
        <v>0</v>
      </c>
      <c r="Q12078" s="3">
        <v>0</v>
      </c>
      <c r="R12078" s="3">
        <v>0</v>
      </c>
      <c r="S12078" s="3">
        <v>0</v>
      </c>
      <c r="T12078" s="3">
        <v>0</v>
      </c>
      <c r="U12078" s="3">
        <v>0</v>
      </c>
      <c r="V12078" s="3">
        <v>0</v>
      </c>
      <c r="W12078" s="3">
        <v>0</v>
      </c>
      <c r="X12078" s="3">
        <v>0</v>
      </c>
      <c r="Y12078" s="3">
        <v>0</v>
      </c>
      <c r="Z12078" s="3">
        <v>0</v>
      </c>
      <c r="AA12078" s="3">
        <v>0</v>
      </c>
      <c r="AB12078" s="3">
        <v>0</v>
      </c>
      <c r="AC12078" s="3">
        <v>0</v>
      </c>
      <c r="AD12078" s="3">
        <v>0</v>
      </c>
      <c r="AE12078" s="3">
        <v>0</v>
      </c>
      <c r="AF12078" s="3">
        <v>0</v>
      </c>
      <c r="AG12078" s="3">
        <v>0</v>
      </c>
      <c r="AH12078" s="3">
        <v>0</v>
      </c>
      <c r="AI12078" s="3">
        <v>0</v>
      </c>
      <c r="AJ12078" s="3">
        <v>0</v>
      </c>
      <c r="AK12078" s="3">
        <v>0</v>
      </c>
      <c r="AL12078" s="3">
        <v>0</v>
      </c>
      <c r="AM12078" s="3">
        <v>0</v>
      </c>
      <c r="AN12078" s="3">
        <v>0</v>
      </c>
      <c r="AO12078" s="3">
        <v>0</v>
      </c>
      <c r="AP12078" s="3">
        <v>0</v>
      </c>
      <c r="AQ12078" s="3">
        <v>0</v>
      </c>
      <c r="AR12078" s="3">
        <v>0</v>
      </c>
      <c r="AS12078" s="3">
        <v>0</v>
      </c>
      <c r="AT12078" s="3">
        <v>0</v>
      </c>
      <c r="AU12078" s="3">
        <v>0</v>
      </c>
      <c r="AV12078" s="3">
        <v>0</v>
      </c>
      <c r="AW12078" s="3">
        <v>0</v>
      </c>
      <c r="AX12078" s="3">
        <v>0</v>
      </c>
      <c r="AY12078" s="3">
        <v>0</v>
      </c>
      <c r="AZ12078" s="3">
        <v>0</v>
      </c>
      <c r="BA12078" s="3">
        <v>0</v>
      </c>
      <c r="BB12078" s="3">
        <v>0</v>
      </c>
      <c r="BC12078" s="3">
        <v>0</v>
      </c>
      <c r="BD12078" s="3">
        <v>0</v>
      </c>
      <c r="BE12078" s="3">
        <v>0</v>
      </c>
      <c r="BF12078" s="3">
        <v>0</v>
      </c>
      <c r="BG12078" s="3">
        <v>0</v>
      </c>
      <c r="BH12078" s="3">
        <v>0</v>
      </c>
      <c r="BI12078" s="3">
        <v>0</v>
      </c>
      <c r="BJ12078" s="3">
        <v>0</v>
      </c>
      <c r="BK12078" s="3">
        <v>0</v>
      </c>
      <c r="BL12078" s="3">
        <v>0</v>
      </c>
      <c r="BM12078" s="3">
        <v>0</v>
      </c>
      <c r="BN12078" s="3">
        <v>0</v>
      </c>
    </row>
    <row r="12079" spans="1:66" x14ac:dyDescent="0.3">
      <c r="A12079" s="3" t="s">
        <v>1571</v>
      </c>
      <c r="B12079" s="3" t="s">
        <v>100</v>
      </c>
      <c r="C12079" s="3" t="s">
        <v>579</v>
      </c>
      <c r="D12079" s="3">
        <v>5528</v>
      </c>
      <c r="E12079" s="3">
        <v>15951</v>
      </c>
      <c r="F12079" s="3">
        <v>16655</v>
      </c>
      <c r="G12079" s="3">
        <v>19341</v>
      </c>
      <c r="H12079" s="3">
        <v>19889</v>
      </c>
      <c r="I12079" s="3">
        <v>23737</v>
      </c>
      <c r="J12079" s="3">
        <v>22952</v>
      </c>
      <c r="K12079" s="3">
        <v>23203</v>
      </c>
      <c r="L12079" s="3">
        <v>23282</v>
      </c>
      <c r="M12079" s="3">
        <v>25936</v>
      </c>
      <c r="N12079" s="3">
        <v>27041</v>
      </c>
      <c r="O12079" s="3">
        <v>27235</v>
      </c>
      <c r="P12079" s="3">
        <v>25906</v>
      </c>
      <c r="Q12079" s="3">
        <v>29042</v>
      </c>
      <c r="R12079" s="3">
        <v>24464</v>
      </c>
      <c r="S12079" s="3">
        <v>19746</v>
      </c>
      <c r="T12079" s="3">
        <v>15532</v>
      </c>
      <c r="U12079" s="3">
        <v>14278</v>
      </c>
      <c r="V12079" s="3">
        <v>14819</v>
      </c>
      <c r="W12079" s="3">
        <v>20844</v>
      </c>
      <c r="X12079" s="3">
        <v>16756</v>
      </c>
      <c r="Y12079" s="3">
        <v>17831</v>
      </c>
      <c r="Z12079" s="3">
        <v>16961</v>
      </c>
      <c r="AA12079" s="3">
        <v>11139</v>
      </c>
      <c r="AB12079" s="3">
        <v>13016</v>
      </c>
      <c r="AC12079" s="3">
        <v>10532</v>
      </c>
      <c r="AD12079" s="3">
        <v>14003</v>
      </c>
      <c r="AE12079" s="3">
        <v>15767</v>
      </c>
      <c r="AF12079" s="3">
        <v>17619</v>
      </c>
      <c r="AG12079" s="3">
        <v>18380</v>
      </c>
      <c r="AH12079" s="3">
        <v>20284</v>
      </c>
      <c r="AI12079" s="3">
        <v>16278</v>
      </c>
      <c r="AJ12079" s="3">
        <v>16950</v>
      </c>
      <c r="AK12079" s="3">
        <v>19377</v>
      </c>
      <c r="AL12079" s="3">
        <v>18758</v>
      </c>
      <c r="AM12079" s="3">
        <v>18348</v>
      </c>
      <c r="AN12079" s="3">
        <v>25131</v>
      </c>
      <c r="AO12079" s="3">
        <v>24000</v>
      </c>
      <c r="AP12079" s="3">
        <v>16988</v>
      </c>
      <c r="AQ12079" s="3">
        <v>15683</v>
      </c>
      <c r="AR12079" s="3">
        <v>14391</v>
      </c>
      <c r="AS12079" s="3">
        <v>14345</v>
      </c>
      <c r="AT12079" s="3">
        <v>11929</v>
      </c>
      <c r="AU12079" s="3">
        <v>13306</v>
      </c>
      <c r="AV12079" s="3">
        <v>10943</v>
      </c>
      <c r="AW12079" s="3">
        <v>9528</v>
      </c>
      <c r="AX12079" s="3">
        <v>9047</v>
      </c>
      <c r="AY12079" s="3">
        <v>10387</v>
      </c>
      <c r="AZ12079" s="3">
        <v>10633</v>
      </c>
      <c r="BA12079" s="3">
        <v>12064</v>
      </c>
      <c r="BB12079" s="3">
        <v>10330</v>
      </c>
      <c r="BC12079" s="3">
        <v>11847</v>
      </c>
      <c r="BD12079" s="3">
        <v>10047</v>
      </c>
      <c r="BE12079" s="3">
        <v>6874</v>
      </c>
      <c r="BF12079" s="3">
        <v>7644</v>
      </c>
      <c r="BG12079" s="3">
        <v>8486</v>
      </c>
      <c r="BH12079" s="3">
        <v>7151</v>
      </c>
      <c r="BI12079" s="3">
        <v>5796</v>
      </c>
      <c r="BJ12079" s="3">
        <v>8795</v>
      </c>
      <c r="BK12079" s="3">
        <v>15684</v>
      </c>
      <c r="BL12079" s="3">
        <v>18093</v>
      </c>
      <c r="BM12079" s="3">
        <v>19163</v>
      </c>
      <c r="BN12079" s="3">
        <v>19342</v>
      </c>
    </row>
    <row r="12080" spans="1:66" x14ac:dyDescent="0.3">
      <c r="A12080" s="3" t="s">
        <v>1571</v>
      </c>
      <c r="B12080" s="3" t="s">
        <v>100</v>
      </c>
      <c r="C12080" s="3" t="s">
        <v>577</v>
      </c>
      <c r="D12080" s="3">
        <v>25102</v>
      </c>
      <c r="E12080" s="3">
        <v>34207</v>
      </c>
      <c r="F12080" s="3">
        <v>39317</v>
      </c>
      <c r="G12080" s="3">
        <v>28606</v>
      </c>
      <c r="H12080" s="3">
        <v>29651</v>
      </c>
      <c r="I12080" s="3">
        <v>29591</v>
      </c>
      <c r="J12080" s="3">
        <v>32809</v>
      </c>
      <c r="K12080" s="3">
        <v>35824</v>
      </c>
      <c r="L12080" s="3">
        <v>39820</v>
      </c>
      <c r="M12080" s="3">
        <v>42671</v>
      </c>
      <c r="N12080" s="3">
        <v>43660</v>
      </c>
      <c r="O12080" s="3">
        <v>45031</v>
      </c>
      <c r="P12080" s="3">
        <v>46645</v>
      </c>
      <c r="Q12080" s="3">
        <v>46921</v>
      </c>
      <c r="R12080" s="3">
        <v>45544</v>
      </c>
      <c r="S12080" s="3">
        <v>43805</v>
      </c>
      <c r="T12080" s="3">
        <v>39353</v>
      </c>
      <c r="U12080" s="3">
        <v>36216</v>
      </c>
      <c r="V12080" s="3">
        <v>31783</v>
      </c>
      <c r="W12080" s="3">
        <v>44106</v>
      </c>
      <c r="X12080" s="3">
        <v>44753</v>
      </c>
      <c r="Y12080" s="3">
        <v>43369</v>
      </c>
      <c r="Z12080" s="3">
        <v>39626</v>
      </c>
      <c r="AA12080" s="3">
        <v>43890</v>
      </c>
      <c r="AB12080" s="3">
        <v>47661</v>
      </c>
      <c r="AC12080" s="3">
        <v>44875</v>
      </c>
      <c r="AD12080" s="3">
        <v>43952</v>
      </c>
      <c r="AE12080" s="3">
        <v>45557</v>
      </c>
      <c r="AF12080" s="3">
        <v>47273</v>
      </c>
      <c r="AG12080" s="3">
        <v>49033</v>
      </c>
      <c r="AH12080" s="3">
        <v>45077</v>
      </c>
      <c r="AI12080" s="3">
        <v>47470</v>
      </c>
      <c r="AJ12080" s="3">
        <v>47975</v>
      </c>
      <c r="AK12080" s="3">
        <v>52534</v>
      </c>
      <c r="AL12080" s="3">
        <v>52386</v>
      </c>
      <c r="AM12080" s="3">
        <v>52828</v>
      </c>
      <c r="AN12080" s="3">
        <v>60371</v>
      </c>
      <c r="AO12080" s="3">
        <v>56830</v>
      </c>
      <c r="AP12080" s="3">
        <v>53976</v>
      </c>
      <c r="AQ12080" s="3">
        <v>53996</v>
      </c>
      <c r="AR12080" s="3">
        <v>55344</v>
      </c>
      <c r="AS12080" s="3">
        <v>54970</v>
      </c>
      <c r="AT12080" s="3">
        <v>55434</v>
      </c>
      <c r="AU12080" s="3">
        <v>58444</v>
      </c>
      <c r="AV12080" s="3">
        <v>55993</v>
      </c>
      <c r="AW12080" s="3">
        <v>56179</v>
      </c>
      <c r="AX12080" s="3">
        <v>53512</v>
      </c>
      <c r="AY12080" s="3">
        <v>53017</v>
      </c>
      <c r="AZ12080" s="3">
        <v>56105</v>
      </c>
      <c r="BA12080" s="3">
        <v>53331</v>
      </c>
      <c r="BB12080" s="3">
        <v>57501</v>
      </c>
      <c r="BC12080" s="3">
        <v>52937</v>
      </c>
      <c r="BD12080" s="3">
        <v>45611</v>
      </c>
      <c r="BE12080" s="3">
        <v>54912</v>
      </c>
      <c r="BF12080" s="3">
        <v>59054</v>
      </c>
      <c r="BG12080" s="3">
        <v>54934</v>
      </c>
      <c r="BH12080" s="3">
        <v>51734</v>
      </c>
      <c r="BI12080" s="3">
        <v>50988</v>
      </c>
      <c r="BJ12080" s="3">
        <v>61136</v>
      </c>
      <c r="BK12080" s="3">
        <v>59324</v>
      </c>
      <c r="BL12080" s="3">
        <v>54802</v>
      </c>
      <c r="BM12080" s="3">
        <v>60970</v>
      </c>
      <c r="BN12080" s="3">
        <v>62959</v>
      </c>
    </row>
    <row r="12081" spans="1:66" x14ac:dyDescent="0.3">
      <c r="A12081" s="3" t="s">
        <v>1571</v>
      </c>
      <c r="B12081" s="3" t="s">
        <v>100</v>
      </c>
      <c r="C12081" s="3" t="s">
        <v>575</v>
      </c>
      <c r="D12081" s="3">
        <v>7478</v>
      </c>
      <c r="E12081" s="3">
        <v>7014</v>
      </c>
      <c r="F12081" s="3">
        <v>8118</v>
      </c>
      <c r="G12081" s="3">
        <v>4823</v>
      </c>
      <c r="H12081" s="3">
        <v>7651</v>
      </c>
      <c r="I12081" s="3">
        <v>16999</v>
      </c>
      <c r="J12081" s="3">
        <v>23696</v>
      </c>
      <c r="K12081" s="3">
        <v>26040</v>
      </c>
      <c r="L12081" s="3">
        <v>22382</v>
      </c>
      <c r="M12081" s="3">
        <v>18951</v>
      </c>
      <c r="N12081" s="3">
        <v>17633</v>
      </c>
      <c r="O12081" s="3">
        <v>18480</v>
      </c>
      <c r="P12081" s="3">
        <v>16892</v>
      </c>
      <c r="Q12081" s="3">
        <v>12645</v>
      </c>
      <c r="R12081" s="3">
        <v>0</v>
      </c>
      <c r="S12081" s="3">
        <v>0</v>
      </c>
      <c r="T12081" s="3">
        <v>181</v>
      </c>
      <c r="U12081" s="3">
        <v>0</v>
      </c>
      <c r="V12081" s="3">
        <v>0</v>
      </c>
      <c r="W12081" s="3">
        <v>0</v>
      </c>
      <c r="X12081" s="3">
        <v>1122</v>
      </c>
      <c r="Y12081" s="3">
        <v>321</v>
      </c>
      <c r="Z12081" s="3">
        <v>0</v>
      </c>
      <c r="AA12081" s="3">
        <v>109</v>
      </c>
      <c r="AB12081" s="3">
        <v>0</v>
      </c>
      <c r="AC12081" s="3">
        <v>0</v>
      </c>
      <c r="AD12081" s="3">
        <v>0</v>
      </c>
      <c r="AE12081" s="3">
        <v>0</v>
      </c>
      <c r="AF12081" s="3">
        <v>232</v>
      </c>
      <c r="AG12081" s="3">
        <v>19</v>
      </c>
      <c r="AH12081" s="3">
        <v>580</v>
      </c>
      <c r="AI12081" s="3">
        <v>216</v>
      </c>
      <c r="AJ12081" s="3">
        <v>298</v>
      </c>
      <c r="AK12081" s="3">
        <v>1567</v>
      </c>
      <c r="AL12081" s="3">
        <v>1043</v>
      </c>
      <c r="AM12081" s="3">
        <v>2094</v>
      </c>
      <c r="AN12081" s="3">
        <v>581</v>
      </c>
      <c r="AO12081" s="3">
        <v>1667</v>
      </c>
      <c r="AP12081" s="3">
        <v>6347</v>
      </c>
      <c r="AQ12081" s="3">
        <v>6013</v>
      </c>
      <c r="AR12081" s="3">
        <v>5423</v>
      </c>
      <c r="AS12081" s="3">
        <v>2577</v>
      </c>
      <c r="AT12081" s="3">
        <v>2655</v>
      </c>
      <c r="AU12081" s="3">
        <v>5800</v>
      </c>
      <c r="AV12081" s="3">
        <v>2320</v>
      </c>
      <c r="AW12081" s="3">
        <v>5758</v>
      </c>
      <c r="AX12081" s="3">
        <v>6877</v>
      </c>
      <c r="AY12081" s="3">
        <v>7481</v>
      </c>
      <c r="AZ12081" s="3">
        <v>4534</v>
      </c>
      <c r="BA12081" s="3">
        <v>3775</v>
      </c>
      <c r="BB12081" s="3">
        <v>22608</v>
      </c>
      <c r="BC12081" s="3">
        <v>26451</v>
      </c>
      <c r="BD12081" s="3">
        <v>63585</v>
      </c>
      <c r="BE12081" s="3">
        <v>37308</v>
      </c>
      <c r="BF12081" s="3">
        <v>45989</v>
      </c>
      <c r="BG12081" s="3">
        <v>70184</v>
      </c>
      <c r="BH12081" s="3">
        <v>88257</v>
      </c>
      <c r="BI12081" s="3">
        <v>75778</v>
      </c>
      <c r="BJ12081" s="3">
        <v>103092</v>
      </c>
      <c r="BK12081" s="3">
        <v>118725</v>
      </c>
      <c r="BL12081" s="3">
        <v>104984</v>
      </c>
      <c r="BM12081" s="3">
        <v>98580</v>
      </c>
      <c r="BN12081" s="3">
        <v>123232</v>
      </c>
    </row>
    <row r="12082" spans="1:66" x14ac:dyDescent="0.3">
      <c r="A12082" s="3" t="s">
        <v>1571</v>
      </c>
      <c r="B12082" s="3" t="s">
        <v>100</v>
      </c>
      <c r="C12082" s="3" t="s">
        <v>1398</v>
      </c>
      <c r="AZ12082" s="3">
        <v>4101</v>
      </c>
      <c r="BA12082" s="3">
        <v>4120</v>
      </c>
      <c r="BB12082" s="3">
        <v>4655</v>
      </c>
      <c r="BC12082" s="3">
        <v>4654</v>
      </c>
      <c r="BD12082" s="3">
        <v>5172</v>
      </c>
      <c r="BE12082" s="3">
        <v>5172</v>
      </c>
      <c r="BF12082" s="3">
        <v>5194</v>
      </c>
      <c r="BG12082" s="3">
        <v>5183</v>
      </c>
      <c r="BH12082" s="3">
        <v>5244</v>
      </c>
      <c r="BI12082" s="3">
        <v>5250</v>
      </c>
      <c r="BJ12082" s="3">
        <v>6302</v>
      </c>
      <c r="BK12082" s="3">
        <v>6354</v>
      </c>
      <c r="BL12082" s="3">
        <v>6354</v>
      </c>
      <c r="BM12082" s="3">
        <v>6354</v>
      </c>
      <c r="BN12082" s="3">
        <v>5994</v>
      </c>
    </row>
    <row r="12083" spans="1:66" x14ac:dyDescent="0.3">
      <c r="A12083" s="3" t="s">
        <v>1571</v>
      </c>
      <c r="B12083" s="3" t="s">
        <v>100</v>
      </c>
      <c r="C12083" s="3" t="s">
        <v>572</v>
      </c>
      <c r="D12083" s="3">
        <v>78578</v>
      </c>
      <c r="E12083" s="3">
        <v>74418</v>
      </c>
      <c r="F12083" s="3">
        <v>73113</v>
      </c>
      <c r="G12083" s="3">
        <v>83673</v>
      </c>
      <c r="H12083" s="3">
        <v>95553</v>
      </c>
      <c r="I12083" s="3">
        <v>101946</v>
      </c>
      <c r="J12083" s="3">
        <v>114626</v>
      </c>
      <c r="K12083" s="3">
        <v>113488</v>
      </c>
      <c r="L12083" s="3">
        <v>112450</v>
      </c>
      <c r="M12083" s="3">
        <v>122800</v>
      </c>
      <c r="N12083" s="3">
        <v>125854</v>
      </c>
      <c r="O12083" s="3">
        <v>132069</v>
      </c>
      <c r="P12083" s="3">
        <v>139063</v>
      </c>
      <c r="Q12083" s="3">
        <v>164532</v>
      </c>
      <c r="R12083" s="3">
        <v>150909</v>
      </c>
      <c r="S12083" s="3">
        <v>115130</v>
      </c>
      <c r="T12083" s="3">
        <v>118400</v>
      </c>
      <c r="U12083" s="3">
        <v>113027</v>
      </c>
      <c r="V12083" s="3">
        <v>101678</v>
      </c>
      <c r="W12083" s="3">
        <v>122302</v>
      </c>
      <c r="X12083" s="3">
        <v>125092</v>
      </c>
      <c r="Y12083" s="3">
        <v>123058</v>
      </c>
      <c r="Z12083" s="3">
        <v>112515</v>
      </c>
      <c r="AA12083" s="3">
        <v>102418</v>
      </c>
      <c r="AB12083" s="3">
        <v>105526</v>
      </c>
      <c r="AC12083" s="3">
        <v>100553</v>
      </c>
      <c r="AD12083" s="3">
        <v>94533</v>
      </c>
      <c r="AE12083" s="3">
        <v>100792</v>
      </c>
      <c r="AF12083" s="3">
        <v>106615</v>
      </c>
      <c r="AG12083" s="3">
        <v>110365</v>
      </c>
      <c r="AH12083" s="3">
        <v>113621</v>
      </c>
      <c r="AI12083" s="3">
        <v>119653</v>
      </c>
      <c r="AJ12083" s="3">
        <v>130184</v>
      </c>
      <c r="AK12083" s="3">
        <v>128697</v>
      </c>
      <c r="AL12083" s="3">
        <v>122724</v>
      </c>
      <c r="AM12083" s="3">
        <v>129760</v>
      </c>
      <c r="AN12083" s="3">
        <v>130620</v>
      </c>
      <c r="AO12083" s="3">
        <v>143225</v>
      </c>
      <c r="AP12083" s="3">
        <v>148956</v>
      </c>
      <c r="AQ12083" s="3">
        <v>148483</v>
      </c>
      <c r="AR12083" s="3">
        <v>134555</v>
      </c>
      <c r="AS12083" s="3">
        <v>122999</v>
      </c>
      <c r="AT12083" s="3">
        <v>122118</v>
      </c>
      <c r="AU12083" s="3">
        <v>116208</v>
      </c>
      <c r="AV12083" s="3">
        <v>102012</v>
      </c>
      <c r="AW12083" s="3">
        <v>98318</v>
      </c>
      <c r="AX12083" s="3">
        <v>97255</v>
      </c>
      <c r="AY12083" s="3">
        <v>95567</v>
      </c>
      <c r="AZ12083" s="3">
        <v>95416</v>
      </c>
      <c r="BA12083" s="3">
        <v>85888</v>
      </c>
      <c r="BB12083" s="3">
        <v>96883</v>
      </c>
      <c r="BC12083" s="3">
        <v>108498</v>
      </c>
      <c r="BD12083" s="3">
        <v>107135</v>
      </c>
      <c r="BE12083" s="3">
        <v>113060</v>
      </c>
      <c r="BF12083" s="3">
        <v>120594</v>
      </c>
      <c r="BG12083" s="3">
        <v>119161</v>
      </c>
      <c r="BH12083" s="3">
        <v>127998</v>
      </c>
      <c r="BI12083" s="3">
        <v>140140</v>
      </c>
      <c r="BJ12083" s="3">
        <v>153347</v>
      </c>
      <c r="BK12083" s="3">
        <v>154541</v>
      </c>
      <c r="BL12083" s="3">
        <v>152348</v>
      </c>
      <c r="BM12083" s="3">
        <v>160179</v>
      </c>
      <c r="BN12083" s="3">
        <v>158634</v>
      </c>
    </row>
    <row r="12084" spans="1:66" x14ac:dyDescent="0.3">
      <c r="A12084" s="3" t="s">
        <v>1571</v>
      </c>
      <c r="B12084" s="3" t="s">
        <v>100</v>
      </c>
      <c r="C12084" s="3" t="s">
        <v>570</v>
      </c>
      <c r="D12084" s="3">
        <v>35054</v>
      </c>
      <c r="E12084" s="3">
        <v>35112</v>
      </c>
      <c r="F12084" s="3">
        <v>36764</v>
      </c>
      <c r="G12084" s="3">
        <v>42753</v>
      </c>
      <c r="H12084" s="3">
        <v>38434</v>
      </c>
      <c r="I12084" s="3">
        <v>38868</v>
      </c>
      <c r="J12084" s="3">
        <v>42669</v>
      </c>
      <c r="K12084" s="3">
        <v>43409</v>
      </c>
      <c r="L12084" s="3">
        <v>45492</v>
      </c>
      <c r="M12084" s="3">
        <v>47166</v>
      </c>
      <c r="N12084" s="3">
        <v>47596</v>
      </c>
      <c r="O12084" s="3">
        <v>48026</v>
      </c>
      <c r="P12084" s="3">
        <v>54869</v>
      </c>
      <c r="Q12084" s="3">
        <v>46940</v>
      </c>
      <c r="R12084" s="3">
        <v>44458</v>
      </c>
      <c r="S12084" s="3">
        <v>45385</v>
      </c>
      <c r="T12084" s="3">
        <v>45018</v>
      </c>
      <c r="U12084" s="3">
        <v>44879</v>
      </c>
      <c r="V12084" s="3">
        <v>40922</v>
      </c>
      <c r="W12084" s="3">
        <v>46607</v>
      </c>
      <c r="X12084" s="3">
        <v>45612</v>
      </c>
      <c r="Y12084" s="3">
        <v>42527</v>
      </c>
      <c r="Z12084" s="3">
        <v>43032</v>
      </c>
      <c r="AA12084" s="3">
        <v>41530</v>
      </c>
      <c r="AB12084" s="3">
        <v>45102</v>
      </c>
      <c r="AC12084" s="3">
        <v>40775</v>
      </c>
      <c r="AD12084" s="3">
        <v>41528</v>
      </c>
      <c r="AE12084" s="3">
        <v>44874</v>
      </c>
      <c r="AF12084" s="3">
        <v>49146</v>
      </c>
      <c r="AG12084" s="3">
        <v>50771</v>
      </c>
      <c r="AH12084" s="3">
        <v>47963</v>
      </c>
      <c r="AI12084" s="3">
        <v>50986</v>
      </c>
      <c r="AJ12084" s="3">
        <v>53839</v>
      </c>
      <c r="AK12084" s="3">
        <v>60985</v>
      </c>
      <c r="AL12084" s="3">
        <v>59170</v>
      </c>
      <c r="AM12084" s="3">
        <v>61859</v>
      </c>
      <c r="AN12084" s="3">
        <v>72679</v>
      </c>
      <c r="AO12084" s="3">
        <v>66123</v>
      </c>
      <c r="AP12084" s="3">
        <v>61179</v>
      </c>
      <c r="AQ12084" s="3">
        <v>62201</v>
      </c>
      <c r="AR12084" s="3">
        <v>70966</v>
      </c>
      <c r="AS12084" s="3">
        <v>70569</v>
      </c>
      <c r="AT12084" s="3">
        <v>71554</v>
      </c>
      <c r="AU12084" s="3">
        <v>72050</v>
      </c>
      <c r="AV12084" s="3">
        <v>67491</v>
      </c>
      <c r="AW12084" s="3">
        <v>68616</v>
      </c>
      <c r="AX12084" s="3">
        <v>63356</v>
      </c>
      <c r="AY12084" s="3">
        <v>63069</v>
      </c>
      <c r="AZ12084" s="3">
        <v>71753</v>
      </c>
      <c r="BA12084" s="3">
        <v>67961</v>
      </c>
      <c r="BB12084" s="3">
        <v>76044</v>
      </c>
      <c r="BC12084" s="3">
        <v>68196</v>
      </c>
      <c r="BD12084" s="3">
        <v>54628</v>
      </c>
      <c r="BE12084" s="3">
        <v>72595</v>
      </c>
      <c r="BF12084" s="3">
        <v>80605</v>
      </c>
      <c r="BG12084" s="3">
        <v>69704</v>
      </c>
      <c r="BH12084" s="3">
        <v>61201</v>
      </c>
      <c r="BI12084" s="3">
        <v>58910</v>
      </c>
      <c r="BJ12084" s="3">
        <v>77947</v>
      </c>
      <c r="BK12084" s="3">
        <v>72011</v>
      </c>
      <c r="BL12084" s="3">
        <v>68399</v>
      </c>
      <c r="BM12084" s="3">
        <v>74661</v>
      </c>
      <c r="BN12084" s="3">
        <v>75831</v>
      </c>
    </row>
    <row r="12085" spans="1:66" x14ac:dyDescent="0.3">
      <c r="A12085" s="3" t="s">
        <v>1571</v>
      </c>
      <c r="B12085" s="3" t="s">
        <v>100</v>
      </c>
      <c r="C12085" s="3" t="s">
        <v>568</v>
      </c>
      <c r="D12085" s="3">
        <v>151740</v>
      </c>
      <c r="E12085" s="3">
        <v>166703</v>
      </c>
      <c r="F12085" s="3">
        <v>173967</v>
      </c>
      <c r="G12085" s="3">
        <v>179197</v>
      </c>
      <c r="H12085" s="3">
        <v>191178</v>
      </c>
      <c r="I12085" s="3">
        <v>211142</v>
      </c>
      <c r="J12085" s="3">
        <v>236752</v>
      </c>
      <c r="K12085" s="3">
        <v>241965</v>
      </c>
      <c r="L12085" s="3">
        <v>243425</v>
      </c>
      <c r="M12085" s="3">
        <v>257524</v>
      </c>
      <c r="N12085" s="3">
        <v>261784</v>
      </c>
      <c r="O12085" s="3">
        <v>270841</v>
      </c>
      <c r="P12085" s="3">
        <v>283375</v>
      </c>
      <c r="Q12085" s="3">
        <v>300079</v>
      </c>
      <c r="R12085" s="3">
        <v>265374</v>
      </c>
      <c r="S12085" s="3">
        <v>224065</v>
      </c>
      <c r="T12085" s="3">
        <v>218483</v>
      </c>
      <c r="U12085" s="3">
        <v>208401</v>
      </c>
      <c r="V12085" s="3">
        <v>189201</v>
      </c>
      <c r="W12085" s="3">
        <v>233860</v>
      </c>
      <c r="X12085" s="3">
        <v>233335</v>
      </c>
      <c r="Y12085" s="3">
        <v>227106</v>
      </c>
      <c r="Z12085" s="3">
        <v>212133</v>
      </c>
      <c r="AA12085" s="3">
        <v>199086</v>
      </c>
      <c r="AB12085" s="3">
        <v>211305</v>
      </c>
      <c r="AC12085" s="3">
        <v>196735</v>
      </c>
      <c r="AD12085" s="3">
        <v>194016</v>
      </c>
      <c r="AE12085" s="3">
        <v>206990</v>
      </c>
      <c r="AF12085" s="3">
        <v>220884</v>
      </c>
      <c r="AG12085" s="3">
        <v>228568</v>
      </c>
      <c r="AH12085" s="3">
        <v>227525</v>
      </c>
      <c r="AI12085" s="3">
        <v>234603</v>
      </c>
      <c r="AJ12085" s="3">
        <v>249246</v>
      </c>
      <c r="AK12085" s="3">
        <v>263161</v>
      </c>
      <c r="AL12085" s="3">
        <v>254082</v>
      </c>
      <c r="AM12085" s="3">
        <v>264889</v>
      </c>
      <c r="AN12085" s="3">
        <v>289382</v>
      </c>
      <c r="AO12085" s="3">
        <v>291844</v>
      </c>
      <c r="AP12085" s="3">
        <v>287447</v>
      </c>
      <c r="AQ12085" s="3">
        <v>286375</v>
      </c>
      <c r="AR12085" s="3">
        <v>280679</v>
      </c>
      <c r="AS12085" s="3">
        <v>265461</v>
      </c>
      <c r="AT12085" s="3">
        <v>263691</v>
      </c>
      <c r="AU12085" s="3">
        <v>265807</v>
      </c>
      <c r="AV12085" s="3">
        <v>238761</v>
      </c>
      <c r="AW12085" s="3">
        <v>238400</v>
      </c>
      <c r="AX12085" s="3">
        <v>230047</v>
      </c>
      <c r="AY12085" s="3">
        <v>229520</v>
      </c>
      <c r="AZ12085" s="3">
        <v>238441</v>
      </c>
      <c r="BA12085" s="3">
        <v>223019</v>
      </c>
      <c r="BB12085" s="3">
        <v>263365</v>
      </c>
      <c r="BC12085" s="3">
        <v>267929</v>
      </c>
      <c r="BD12085" s="3">
        <v>281007</v>
      </c>
      <c r="BE12085" s="3">
        <v>284750</v>
      </c>
      <c r="BF12085" s="3">
        <v>313887</v>
      </c>
      <c r="BG12085" s="3">
        <v>322468</v>
      </c>
      <c r="BH12085" s="3">
        <v>336341</v>
      </c>
      <c r="BI12085" s="3">
        <v>331613</v>
      </c>
      <c r="BJ12085" s="3">
        <v>404318</v>
      </c>
      <c r="BK12085" s="3">
        <v>420285</v>
      </c>
      <c r="BL12085" s="3">
        <v>398626</v>
      </c>
      <c r="BM12085" s="3">
        <v>413554</v>
      </c>
      <c r="BN12085" s="3">
        <v>439999</v>
      </c>
    </row>
    <row r="12086" spans="1:66" x14ac:dyDescent="0.3">
      <c r="A12086" s="3" t="s">
        <v>1571</v>
      </c>
      <c r="B12086" s="3" t="s">
        <v>100</v>
      </c>
      <c r="C12086" s="3" t="s">
        <v>1314</v>
      </c>
      <c r="D12086" s="3">
        <v>42.4</v>
      </c>
      <c r="E12086" s="3">
        <v>46</v>
      </c>
      <c r="F12086" s="3">
        <v>47.4</v>
      </c>
      <c r="G12086" s="3">
        <v>48.2</v>
      </c>
      <c r="H12086" s="3">
        <v>50.7</v>
      </c>
      <c r="I12086" s="3">
        <v>55.6</v>
      </c>
      <c r="J12086" s="3">
        <v>61.9</v>
      </c>
      <c r="K12086" s="3">
        <v>62.7</v>
      </c>
      <c r="L12086" s="3">
        <v>62.8</v>
      </c>
      <c r="M12086" s="3">
        <v>66.099999999999994</v>
      </c>
      <c r="N12086" s="3">
        <v>66.5</v>
      </c>
      <c r="O12086" s="3">
        <v>67.5</v>
      </c>
      <c r="P12086" s="3">
        <v>69.2</v>
      </c>
      <c r="Q12086" s="3">
        <v>72.400000000000006</v>
      </c>
      <c r="R12086" s="3">
        <v>63</v>
      </c>
      <c r="S12086" s="3">
        <v>52.4</v>
      </c>
      <c r="T12086" s="3">
        <v>50.3</v>
      </c>
      <c r="U12086" s="3">
        <v>47.1</v>
      </c>
      <c r="V12086" s="3">
        <v>42.2</v>
      </c>
      <c r="W12086" s="3">
        <v>51.3</v>
      </c>
      <c r="X12086" s="3">
        <v>50.7</v>
      </c>
      <c r="Y12086" s="3">
        <v>49.1</v>
      </c>
      <c r="Z12086" s="3">
        <v>45.7</v>
      </c>
      <c r="AA12086" s="3">
        <v>42.7</v>
      </c>
      <c r="AB12086" s="3">
        <v>45.1</v>
      </c>
      <c r="AC12086" s="3">
        <v>41.7</v>
      </c>
      <c r="AD12086" s="3">
        <v>40.9</v>
      </c>
      <c r="AE12086" s="3">
        <v>43.3</v>
      </c>
      <c r="AF12086" s="3">
        <v>45.8</v>
      </c>
      <c r="AG12086" s="3">
        <v>47.1</v>
      </c>
      <c r="AH12086" s="3">
        <v>46.5</v>
      </c>
      <c r="AI12086" s="3">
        <v>47.2</v>
      </c>
      <c r="AJ12086" s="3">
        <v>49.4</v>
      </c>
      <c r="AK12086" s="3">
        <v>51.2</v>
      </c>
      <c r="AL12086" s="3">
        <v>48.6</v>
      </c>
      <c r="AM12086" s="3">
        <v>49.7</v>
      </c>
      <c r="AN12086" s="3">
        <v>53.4</v>
      </c>
      <c r="AO12086" s="3">
        <v>53.1</v>
      </c>
      <c r="AP12086" s="3">
        <v>51.6</v>
      </c>
      <c r="AQ12086" s="3">
        <v>50.8</v>
      </c>
      <c r="AR12086" s="3">
        <v>49.2</v>
      </c>
      <c r="AS12086" s="3">
        <v>46.2</v>
      </c>
      <c r="AT12086" s="3">
        <v>45.5</v>
      </c>
      <c r="AU12086" s="3">
        <v>45.5</v>
      </c>
      <c r="AV12086" s="3">
        <v>40.4</v>
      </c>
      <c r="AW12086" s="3">
        <v>39.799999999999997</v>
      </c>
      <c r="AX12086" s="3">
        <v>37.799999999999997</v>
      </c>
      <c r="AY12086" s="3">
        <v>37.200000000000003</v>
      </c>
      <c r="AZ12086" s="3">
        <v>38.200000000000003</v>
      </c>
      <c r="BA12086" s="3">
        <v>35.4</v>
      </c>
      <c r="BB12086" s="3">
        <v>41.4</v>
      </c>
      <c r="BC12086" s="3">
        <v>41.9</v>
      </c>
      <c r="BD12086" s="3">
        <v>43.5</v>
      </c>
      <c r="BE12086" s="3">
        <v>43.8</v>
      </c>
      <c r="BF12086" s="3">
        <v>48</v>
      </c>
      <c r="BG12086" s="3">
        <v>48.9</v>
      </c>
      <c r="BH12086" s="3">
        <v>50.6</v>
      </c>
      <c r="BI12086" s="3">
        <v>49.4</v>
      </c>
      <c r="BJ12086" s="3">
        <v>59.6</v>
      </c>
      <c r="BK12086" s="3">
        <v>61.5</v>
      </c>
      <c r="BL12086" s="3">
        <v>57.6</v>
      </c>
      <c r="BM12086" s="3">
        <v>59.4</v>
      </c>
      <c r="BN12086" s="3">
        <v>62.4</v>
      </c>
    </row>
    <row r="12087" spans="1:66" x14ac:dyDescent="0.3">
      <c r="A12087" s="3" t="s">
        <v>1571</v>
      </c>
      <c r="B12087" s="3" t="s">
        <v>100</v>
      </c>
      <c r="C12087" s="3" t="s">
        <v>423</v>
      </c>
      <c r="D12087" s="3">
        <v>144262</v>
      </c>
      <c r="E12087" s="3">
        <v>159689</v>
      </c>
      <c r="F12087" s="3">
        <v>165849</v>
      </c>
      <c r="G12087" s="3">
        <v>174374</v>
      </c>
      <c r="H12087" s="3">
        <v>183527</v>
      </c>
      <c r="I12087" s="3">
        <v>194143</v>
      </c>
      <c r="J12087" s="3">
        <v>213056</v>
      </c>
      <c r="K12087" s="3">
        <v>215924</v>
      </c>
      <c r="L12087" s="3">
        <v>221043</v>
      </c>
      <c r="M12087" s="3">
        <v>238573</v>
      </c>
      <c r="N12087" s="3">
        <v>244151</v>
      </c>
      <c r="O12087" s="3">
        <v>252361</v>
      </c>
      <c r="P12087" s="3">
        <v>266484</v>
      </c>
      <c r="Q12087" s="3">
        <v>287436</v>
      </c>
      <c r="R12087" s="3">
        <v>265374</v>
      </c>
      <c r="S12087" s="3">
        <v>224065</v>
      </c>
      <c r="T12087" s="3">
        <v>218302</v>
      </c>
      <c r="U12087" s="3">
        <v>208401</v>
      </c>
      <c r="V12087" s="3">
        <v>189201</v>
      </c>
      <c r="W12087" s="3">
        <v>233860</v>
      </c>
      <c r="X12087" s="3">
        <v>232213</v>
      </c>
      <c r="Y12087" s="3">
        <v>226784</v>
      </c>
      <c r="Z12087" s="3">
        <v>212133</v>
      </c>
      <c r="AA12087" s="3">
        <v>198977</v>
      </c>
      <c r="AB12087" s="3">
        <v>211305</v>
      </c>
      <c r="AC12087" s="3">
        <v>196735</v>
      </c>
      <c r="AD12087" s="3">
        <v>194016</v>
      </c>
      <c r="AE12087" s="3">
        <v>206990</v>
      </c>
      <c r="AF12087" s="3">
        <v>220653</v>
      </c>
      <c r="AG12087" s="3">
        <v>228549</v>
      </c>
      <c r="AH12087" s="3">
        <v>226945</v>
      </c>
      <c r="AI12087" s="3">
        <v>234387</v>
      </c>
      <c r="AJ12087" s="3">
        <v>248949</v>
      </c>
      <c r="AK12087" s="3">
        <v>261593</v>
      </c>
      <c r="AL12087" s="3">
        <v>253038</v>
      </c>
      <c r="AM12087" s="3">
        <v>262796</v>
      </c>
      <c r="AN12087" s="3">
        <v>288801</v>
      </c>
      <c r="AO12087" s="3">
        <v>290178</v>
      </c>
      <c r="AP12087" s="3">
        <v>281099</v>
      </c>
      <c r="AQ12087" s="3">
        <v>280363</v>
      </c>
      <c r="AR12087" s="3">
        <v>275256</v>
      </c>
      <c r="AS12087" s="3">
        <v>262883</v>
      </c>
      <c r="AT12087" s="3">
        <v>261036</v>
      </c>
      <c r="AU12087" s="3">
        <v>260008</v>
      </c>
      <c r="AV12087" s="3">
        <v>236440</v>
      </c>
      <c r="AW12087" s="3">
        <v>232641</v>
      </c>
      <c r="AX12087" s="3">
        <v>223170</v>
      </c>
      <c r="AY12087" s="3">
        <v>222040</v>
      </c>
      <c r="AZ12087" s="3">
        <v>233908</v>
      </c>
      <c r="BA12087" s="3">
        <v>219243</v>
      </c>
      <c r="BB12087" s="3">
        <v>240757</v>
      </c>
      <c r="BC12087" s="3">
        <v>241478</v>
      </c>
      <c r="BD12087" s="3">
        <v>217421</v>
      </c>
      <c r="BE12087" s="3">
        <v>247441</v>
      </c>
      <c r="BF12087" s="3">
        <v>267897</v>
      </c>
      <c r="BG12087" s="3">
        <v>252284</v>
      </c>
      <c r="BH12087" s="3">
        <v>248085</v>
      </c>
      <c r="BI12087" s="3">
        <v>255834</v>
      </c>
      <c r="BJ12087" s="3">
        <v>301225</v>
      </c>
      <c r="BK12087" s="3">
        <v>301560</v>
      </c>
      <c r="BL12087" s="3">
        <v>293642</v>
      </c>
      <c r="BM12087" s="3">
        <v>314973</v>
      </c>
      <c r="BN12087" s="3">
        <v>316766</v>
      </c>
    </row>
    <row r="12088" spans="1:66" x14ac:dyDescent="0.3">
      <c r="A12088" s="3" t="s">
        <v>1571</v>
      </c>
      <c r="B12088" s="3" t="s">
        <v>100</v>
      </c>
      <c r="C12088" s="3" t="s">
        <v>562</v>
      </c>
      <c r="D12088" s="3">
        <v>151740</v>
      </c>
      <c r="E12088" s="3">
        <v>166703</v>
      </c>
      <c r="F12088" s="3">
        <v>173967</v>
      </c>
      <c r="G12088" s="3">
        <v>179197</v>
      </c>
      <c r="H12088" s="3">
        <v>191178</v>
      </c>
      <c r="I12088" s="3">
        <v>211142</v>
      </c>
      <c r="J12088" s="3">
        <v>236752</v>
      </c>
      <c r="K12088" s="3">
        <v>241965</v>
      </c>
      <c r="L12088" s="3">
        <v>243425</v>
      </c>
      <c r="M12088" s="3">
        <v>257524</v>
      </c>
      <c r="N12088" s="3">
        <v>261784</v>
      </c>
      <c r="O12088" s="3">
        <v>270841</v>
      </c>
      <c r="P12088" s="3">
        <v>283375</v>
      </c>
      <c r="Q12088" s="3">
        <v>300079</v>
      </c>
      <c r="R12088" s="3">
        <v>265374</v>
      </c>
      <c r="S12088" s="3">
        <v>224065</v>
      </c>
      <c r="T12088" s="3">
        <v>218483</v>
      </c>
      <c r="U12088" s="3">
        <v>208401</v>
      </c>
      <c r="V12088" s="3">
        <v>189201</v>
      </c>
      <c r="W12088" s="3">
        <v>233860</v>
      </c>
      <c r="X12088" s="3">
        <v>233323</v>
      </c>
      <c r="Y12088" s="3">
        <v>227063</v>
      </c>
      <c r="Z12088" s="3">
        <v>212041</v>
      </c>
      <c r="AA12088" s="3">
        <v>199046</v>
      </c>
      <c r="AB12088" s="3">
        <v>211280</v>
      </c>
      <c r="AC12088" s="3">
        <v>196698</v>
      </c>
      <c r="AD12088" s="3">
        <v>194003</v>
      </c>
      <c r="AE12088" s="3">
        <v>206963</v>
      </c>
      <c r="AF12088" s="3">
        <v>220847</v>
      </c>
      <c r="AG12088" s="3">
        <v>228488</v>
      </c>
      <c r="AH12088" s="3">
        <v>227522</v>
      </c>
      <c r="AI12088" s="3">
        <v>234594</v>
      </c>
      <c r="AJ12088" s="3">
        <v>249234</v>
      </c>
      <c r="AK12088" s="3">
        <v>263147</v>
      </c>
      <c r="AL12088" s="3">
        <v>253995</v>
      </c>
      <c r="AM12088" s="3">
        <v>264854</v>
      </c>
      <c r="AN12088" s="3">
        <v>289307</v>
      </c>
      <c r="AO12088" s="3">
        <v>291824</v>
      </c>
      <c r="AP12088" s="3">
        <v>287443</v>
      </c>
      <c r="AQ12088" s="3">
        <v>286363</v>
      </c>
      <c r="AR12088" s="3">
        <v>280666</v>
      </c>
      <c r="AS12088" s="3">
        <v>265461</v>
      </c>
      <c r="AT12088" s="3">
        <v>263690</v>
      </c>
      <c r="AU12088" s="3">
        <v>265806</v>
      </c>
      <c r="AV12088" s="3">
        <v>238761</v>
      </c>
      <c r="AW12088" s="3">
        <v>238400</v>
      </c>
      <c r="AX12088" s="3">
        <v>230047</v>
      </c>
      <c r="AY12088" s="3">
        <v>229520</v>
      </c>
      <c r="AZ12088" s="3">
        <v>238441</v>
      </c>
      <c r="BA12088" s="3">
        <v>223019</v>
      </c>
      <c r="BB12088" s="3">
        <v>263365</v>
      </c>
      <c r="BC12088" s="3">
        <v>267929</v>
      </c>
      <c r="BD12088" s="3">
        <v>281007</v>
      </c>
      <c r="BE12088" s="3">
        <v>284750</v>
      </c>
      <c r="BF12088" s="3">
        <v>313887</v>
      </c>
      <c r="BG12088" s="3">
        <v>322468</v>
      </c>
      <c r="BH12088" s="3">
        <v>336341</v>
      </c>
      <c r="BI12088" s="3">
        <v>331613</v>
      </c>
      <c r="BJ12088" s="3">
        <v>404318</v>
      </c>
      <c r="BK12088" s="3">
        <v>420285</v>
      </c>
      <c r="BL12088" s="3">
        <v>398626</v>
      </c>
      <c r="BM12088" s="3">
        <v>413554</v>
      </c>
      <c r="BN12088" s="3">
        <v>439992</v>
      </c>
    </row>
    <row r="12089" spans="1:66" x14ac:dyDescent="0.3">
      <c r="A12089" s="3" t="s">
        <v>1571</v>
      </c>
      <c r="B12089" s="3" t="s">
        <v>100</v>
      </c>
      <c r="C12089" s="3" t="s">
        <v>1554</v>
      </c>
      <c r="AZ12089" s="3">
        <v>1.3</v>
      </c>
      <c r="BA12089" s="3">
        <v>1.1000000000000001</v>
      </c>
      <c r="BB12089" s="3">
        <v>2.5</v>
      </c>
      <c r="BC12089" s="3">
        <v>1.3</v>
      </c>
      <c r="BD12089" s="3">
        <v>4.5999999999999996</v>
      </c>
      <c r="BE12089" s="3">
        <v>1.9</v>
      </c>
      <c r="BF12089" s="3">
        <v>2.1</v>
      </c>
      <c r="BG12089" s="3">
        <v>3.5</v>
      </c>
      <c r="BH12089" s="3">
        <v>7.2</v>
      </c>
      <c r="BI12089" s="3">
        <v>4.3</v>
      </c>
      <c r="BJ12089" s="3">
        <v>7.7</v>
      </c>
      <c r="BK12089" s="3">
        <v>6.6</v>
      </c>
      <c r="BL12089" s="3">
        <v>7.4</v>
      </c>
      <c r="BM12089" s="3">
        <v>6.7</v>
      </c>
      <c r="BN12089" s="3">
        <v>7.8</v>
      </c>
    </row>
    <row r="12090" spans="1:66" x14ac:dyDescent="0.3">
      <c r="A12090" s="3" t="s">
        <v>1571</v>
      </c>
      <c r="B12090" s="3" t="s">
        <v>100</v>
      </c>
      <c r="C12090" s="3" t="s">
        <v>1556</v>
      </c>
      <c r="AZ12090" s="3">
        <v>90.6</v>
      </c>
      <c r="BA12090" s="3">
        <v>90.5</v>
      </c>
      <c r="BB12090" s="3">
        <v>93.1</v>
      </c>
      <c r="BC12090" s="3">
        <v>90.4</v>
      </c>
      <c r="BD12090" s="3">
        <v>84</v>
      </c>
      <c r="BE12090" s="3">
        <v>95.6</v>
      </c>
      <c r="BF12090" s="3">
        <v>92.9</v>
      </c>
      <c r="BG12090" s="3">
        <v>83.8</v>
      </c>
      <c r="BH12090" s="3">
        <v>84.9</v>
      </c>
      <c r="BI12090" s="3">
        <v>80.5</v>
      </c>
      <c r="BJ12090" s="3">
        <v>91.3</v>
      </c>
      <c r="BK12090" s="3">
        <v>90.2</v>
      </c>
      <c r="BL12090" s="3">
        <v>92.3</v>
      </c>
      <c r="BM12090" s="3">
        <v>89.2</v>
      </c>
      <c r="BN12090" s="3">
        <v>90</v>
      </c>
    </row>
    <row r="12091" spans="1:66" x14ac:dyDescent="0.3">
      <c r="A12091" s="3" t="s">
        <v>1571</v>
      </c>
      <c r="B12091" s="3" t="s">
        <v>100</v>
      </c>
      <c r="C12091" s="3" t="s">
        <v>561</v>
      </c>
      <c r="D12091" s="3">
        <v>0</v>
      </c>
      <c r="E12091" s="3">
        <v>0</v>
      </c>
      <c r="F12091" s="3">
        <v>0</v>
      </c>
      <c r="G12091" s="3">
        <v>0</v>
      </c>
      <c r="H12091" s="3">
        <v>0</v>
      </c>
      <c r="I12091" s="3">
        <v>0</v>
      </c>
      <c r="J12091" s="3">
        <v>0</v>
      </c>
      <c r="K12091" s="3">
        <v>0</v>
      </c>
      <c r="L12091" s="3">
        <v>0</v>
      </c>
      <c r="M12091" s="3">
        <v>0</v>
      </c>
      <c r="N12091" s="3">
        <v>0</v>
      </c>
      <c r="O12091" s="3">
        <v>0</v>
      </c>
      <c r="P12091" s="3">
        <v>0</v>
      </c>
      <c r="Q12091" s="3">
        <v>0</v>
      </c>
      <c r="R12091" s="3">
        <v>0</v>
      </c>
      <c r="S12091" s="3">
        <v>0</v>
      </c>
      <c r="T12091" s="3">
        <v>0</v>
      </c>
      <c r="U12091" s="3">
        <v>0</v>
      </c>
      <c r="V12091" s="3">
        <v>0</v>
      </c>
      <c r="W12091" s="3">
        <v>0</v>
      </c>
      <c r="X12091" s="3">
        <v>5660</v>
      </c>
      <c r="Y12091" s="3">
        <v>51886</v>
      </c>
      <c r="Z12091" s="3">
        <v>111885</v>
      </c>
      <c r="AA12091" s="3">
        <v>153222</v>
      </c>
      <c r="AB12091" s="3">
        <v>135551</v>
      </c>
      <c r="AC12091" s="3">
        <v>102737</v>
      </c>
      <c r="AD12091" s="3">
        <v>-1107</v>
      </c>
      <c r="AE12091" s="3">
        <v>-1124</v>
      </c>
      <c r="AF12091" s="3">
        <v>41776</v>
      </c>
      <c r="AG12091" s="3">
        <v>165130</v>
      </c>
      <c r="AH12091" s="3">
        <v>148175</v>
      </c>
      <c r="AI12091" s="3">
        <v>173895</v>
      </c>
      <c r="AJ12091" s="3">
        <v>163909</v>
      </c>
      <c r="AK12091" s="3">
        <v>34714</v>
      </c>
      <c r="AL12091" s="3">
        <v>124717</v>
      </c>
      <c r="AM12091" s="3">
        <v>165048</v>
      </c>
      <c r="AN12091" s="3">
        <v>240773</v>
      </c>
      <c r="AO12091" s="3">
        <v>258656</v>
      </c>
      <c r="AP12091" s="3">
        <v>297814</v>
      </c>
      <c r="AQ12091" s="3">
        <v>284525</v>
      </c>
      <c r="AR12091" s="3">
        <v>269327</v>
      </c>
      <c r="AS12091" s="3">
        <v>298424</v>
      </c>
      <c r="AT12091" s="3">
        <v>287927</v>
      </c>
      <c r="AU12091" s="3">
        <v>251718</v>
      </c>
      <c r="AV12091" s="3">
        <v>298369</v>
      </c>
      <c r="AW12091" s="3">
        <v>290153</v>
      </c>
      <c r="AX12091" s="3">
        <v>257523</v>
      </c>
      <c r="AY12091" s="3">
        <v>301038</v>
      </c>
      <c r="AZ12091" s="3">
        <v>282514</v>
      </c>
      <c r="BA12091" s="3">
        <v>281996</v>
      </c>
      <c r="BB12091" s="3">
        <v>289930</v>
      </c>
      <c r="BC12091" s="3">
        <v>281682</v>
      </c>
      <c r="BD12091" s="3">
        <v>263045</v>
      </c>
      <c r="BE12091" s="3">
        <v>297732</v>
      </c>
      <c r="BF12091" s="3">
        <v>289401</v>
      </c>
      <c r="BG12091" s="3">
        <v>261037</v>
      </c>
      <c r="BH12091" s="3">
        <v>309357</v>
      </c>
      <c r="BI12091" s="3">
        <v>332779</v>
      </c>
      <c r="BJ12091" s="3">
        <v>378224</v>
      </c>
      <c r="BK12091" s="3">
        <v>372992</v>
      </c>
      <c r="BL12091" s="3">
        <v>383245</v>
      </c>
      <c r="BM12091" s="3">
        <v>368461</v>
      </c>
      <c r="BN12091" s="3">
        <v>371642</v>
      </c>
    </row>
    <row r="12092" spans="1:66" x14ac:dyDescent="0.3">
      <c r="A12092" s="3" t="s">
        <v>1571</v>
      </c>
      <c r="B12092" s="3" t="s">
        <v>100</v>
      </c>
      <c r="C12092" s="3" t="s">
        <v>559</v>
      </c>
      <c r="D12092" s="3">
        <v>0</v>
      </c>
      <c r="E12092" s="3">
        <v>0</v>
      </c>
      <c r="F12092" s="3">
        <v>0</v>
      </c>
      <c r="G12092" s="3">
        <v>0</v>
      </c>
      <c r="H12092" s="3">
        <v>0</v>
      </c>
      <c r="I12092" s="3">
        <v>0</v>
      </c>
      <c r="J12092" s="3">
        <v>0</v>
      </c>
      <c r="K12092" s="3">
        <v>0</v>
      </c>
      <c r="L12092" s="3">
        <v>0</v>
      </c>
      <c r="M12092" s="3">
        <v>0</v>
      </c>
      <c r="N12092" s="3">
        <v>0</v>
      </c>
      <c r="O12092" s="3">
        <v>0</v>
      </c>
      <c r="P12092" s="3">
        <v>0</v>
      </c>
      <c r="Q12092" s="3">
        <v>0</v>
      </c>
      <c r="R12092" s="3">
        <v>0</v>
      </c>
      <c r="S12092" s="3">
        <v>0</v>
      </c>
      <c r="T12092" s="3">
        <v>0</v>
      </c>
      <c r="U12092" s="3">
        <v>0</v>
      </c>
      <c r="V12092" s="3">
        <v>0</v>
      </c>
      <c r="W12092" s="3">
        <v>0</v>
      </c>
      <c r="X12092" s="3">
        <v>5660</v>
      </c>
      <c r="Y12092" s="3">
        <v>51886</v>
      </c>
      <c r="Z12092" s="3">
        <v>111885</v>
      </c>
      <c r="AA12092" s="3">
        <v>153222</v>
      </c>
      <c r="AB12092" s="3">
        <v>135551</v>
      </c>
      <c r="AC12092" s="3">
        <v>102737</v>
      </c>
      <c r="AD12092" s="3">
        <v>-1107</v>
      </c>
      <c r="AE12092" s="3">
        <v>-1124</v>
      </c>
      <c r="AF12092" s="3">
        <v>41776</v>
      </c>
      <c r="AG12092" s="3">
        <v>165130</v>
      </c>
      <c r="AH12092" s="3">
        <v>148175</v>
      </c>
      <c r="AI12092" s="3">
        <v>173895</v>
      </c>
      <c r="AJ12092" s="3">
        <v>163909</v>
      </c>
      <c r="AK12092" s="3">
        <v>34714</v>
      </c>
      <c r="AL12092" s="3">
        <v>124717</v>
      </c>
      <c r="AM12092" s="3">
        <v>165048</v>
      </c>
      <c r="AN12092" s="3">
        <v>240773</v>
      </c>
      <c r="AO12092" s="3">
        <v>258656</v>
      </c>
      <c r="AP12092" s="3">
        <v>297814</v>
      </c>
      <c r="AQ12092" s="3">
        <v>284525</v>
      </c>
      <c r="AR12092" s="3">
        <v>269327</v>
      </c>
      <c r="AS12092" s="3">
        <v>298424</v>
      </c>
      <c r="AT12092" s="3">
        <v>287927</v>
      </c>
      <c r="AU12092" s="3">
        <v>251718</v>
      </c>
      <c r="AV12092" s="3">
        <v>298369</v>
      </c>
      <c r="AW12092" s="3">
        <v>290153</v>
      </c>
      <c r="AX12092" s="3">
        <v>257523</v>
      </c>
      <c r="AY12092" s="3">
        <v>301038</v>
      </c>
      <c r="AZ12092" s="3">
        <v>282514</v>
      </c>
      <c r="BA12092" s="3">
        <v>281996</v>
      </c>
      <c r="BB12092" s="3">
        <v>289930</v>
      </c>
      <c r="BC12092" s="3">
        <v>281682</v>
      </c>
      <c r="BD12092" s="3">
        <v>263045</v>
      </c>
      <c r="BE12092" s="3">
        <v>297732</v>
      </c>
      <c r="BF12092" s="3">
        <v>289401</v>
      </c>
      <c r="BG12092" s="3">
        <v>261037</v>
      </c>
      <c r="BH12092" s="3">
        <v>309357</v>
      </c>
      <c r="BI12092" s="3">
        <v>332779</v>
      </c>
      <c r="BJ12092" s="3">
        <v>378224</v>
      </c>
      <c r="BK12092" s="3">
        <v>372992</v>
      </c>
      <c r="BL12092" s="3">
        <v>383245</v>
      </c>
      <c r="BM12092" s="3">
        <v>368461</v>
      </c>
      <c r="BN12092" s="3">
        <v>371642</v>
      </c>
    </row>
    <row r="12093" spans="1:66" x14ac:dyDescent="0.3">
      <c r="A12093" s="3" t="s">
        <v>1571</v>
      </c>
      <c r="B12093" s="3" t="s">
        <v>100</v>
      </c>
      <c r="C12093" s="3" t="s">
        <v>1400</v>
      </c>
      <c r="AZ12093" s="3">
        <v>3397</v>
      </c>
      <c r="BA12093" s="3">
        <v>3401</v>
      </c>
      <c r="BB12093" s="3">
        <v>3401</v>
      </c>
      <c r="BC12093" s="3">
        <v>3401</v>
      </c>
      <c r="BD12093" s="3">
        <v>3401</v>
      </c>
      <c r="BE12093" s="3">
        <v>3401</v>
      </c>
      <c r="BF12093" s="3">
        <v>3401</v>
      </c>
      <c r="BG12093" s="3">
        <v>3401</v>
      </c>
      <c r="BH12093" s="3">
        <v>4523</v>
      </c>
      <c r="BI12093" s="3">
        <v>4523</v>
      </c>
      <c r="BJ12093" s="3">
        <v>4523</v>
      </c>
      <c r="BK12093" s="3">
        <v>4523</v>
      </c>
      <c r="BL12093" s="3">
        <v>4523</v>
      </c>
      <c r="BM12093" s="3">
        <v>4523</v>
      </c>
      <c r="BN12093" s="3">
        <v>4523</v>
      </c>
    </row>
    <row r="12094" spans="1:66" x14ac:dyDescent="0.3">
      <c r="A12094" s="3" t="s">
        <v>1571</v>
      </c>
      <c r="B12094" s="3" t="s">
        <v>100</v>
      </c>
      <c r="C12094" s="3" t="s">
        <v>1558</v>
      </c>
      <c r="AZ12094" s="3">
        <v>0</v>
      </c>
      <c r="BA12094" s="3">
        <v>11.6</v>
      </c>
      <c r="BB12094" s="3">
        <v>3</v>
      </c>
      <c r="BC12094" s="3">
        <v>0</v>
      </c>
      <c r="BD12094" s="3">
        <v>0</v>
      </c>
      <c r="BE12094" s="3">
        <v>0</v>
      </c>
      <c r="BF12094" s="3">
        <v>78.099999999999994</v>
      </c>
      <c r="BG12094" s="3">
        <v>0</v>
      </c>
      <c r="BH12094" s="3">
        <v>76.400000000000006</v>
      </c>
      <c r="BI12094" s="3">
        <v>76.400000000000006</v>
      </c>
      <c r="BJ12094" s="3">
        <v>77.099999999999994</v>
      </c>
      <c r="BK12094" s="3">
        <v>73.2</v>
      </c>
      <c r="BL12094" s="3">
        <v>76.400000000000006</v>
      </c>
      <c r="BM12094" s="3">
        <v>74.8</v>
      </c>
      <c r="BN12094" s="3">
        <v>45.1</v>
      </c>
    </row>
    <row r="12095" spans="1:66" x14ac:dyDescent="0.3">
      <c r="A12095" s="3" t="s">
        <v>1571</v>
      </c>
      <c r="B12095" s="3" t="s">
        <v>100</v>
      </c>
      <c r="C12095" s="3" t="s">
        <v>1345</v>
      </c>
      <c r="BB12095" s="3">
        <v>0</v>
      </c>
      <c r="BC12095" s="3">
        <v>0</v>
      </c>
      <c r="BD12095" s="3">
        <v>0</v>
      </c>
      <c r="BE12095" s="3">
        <v>0</v>
      </c>
      <c r="BF12095" s="3">
        <v>0</v>
      </c>
      <c r="BG12095" s="3">
        <v>0</v>
      </c>
      <c r="BH12095" s="3">
        <v>0</v>
      </c>
      <c r="BI12095" s="3">
        <v>0</v>
      </c>
      <c r="BJ12095" s="3">
        <v>0</v>
      </c>
      <c r="BK12095" s="3">
        <v>0</v>
      </c>
      <c r="BL12095" s="3">
        <v>0</v>
      </c>
      <c r="BM12095" s="3">
        <v>0</v>
      </c>
      <c r="BN12095" s="3">
        <v>0</v>
      </c>
    </row>
    <row r="12096" spans="1:66" x14ac:dyDescent="0.3">
      <c r="A12096" s="3" t="s">
        <v>1571</v>
      </c>
      <c r="B12096" s="3" t="s">
        <v>100</v>
      </c>
      <c r="C12096" s="3" t="s">
        <v>1402</v>
      </c>
      <c r="AZ12096" s="3">
        <v>0</v>
      </c>
      <c r="BA12096" s="3">
        <v>0</v>
      </c>
      <c r="BB12096" s="3">
        <v>0</v>
      </c>
      <c r="BC12096" s="3">
        <v>0</v>
      </c>
      <c r="BD12096" s="3">
        <v>0</v>
      </c>
      <c r="BE12096" s="3">
        <v>0</v>
      </c>
      <c r="BF12096" s="3">
        <v>0</v>
      </c>
      <c r="BG12096" s="3">
        <v>0</v>
      </c>
      <c r="BH12096" s="3">
        <v>0</v>
      </c>
      <c r="BI12096" s="3">
        <v>0</v>
      </c>
      <c r="BJ12096" s="3">
        <v>0</v>
      </c>
      <c r="BK12096" s="3">
        <v>0</v>
      </c>
      <c r="BL12096" s="3">
        <v>0</v>
      </c>
      <c r="BM12096" s="3">
        <v>0</v>
      </c>
      <c r="BN12096" s="3">
        <v>0</v>
      </c>
    </row>
    <row r="12097" spans="1:66" x14ac:dyDescent="0.3">
      <c r="A12097" s="3" t="s">
        <v>1571</v>
      </c>
      <c r="B12097" s="3" t="s">
        <v>100</v>
      </c>
      <c r="C12097" s="3" t="s">
        <v>1372</v>
      </c>
      <c r="D12097" s="3">
        <v>6605</v>
      </c>
      <c r="E12097" s="3">
        <v>7181</v>
      </c>
      <c r="F12097" s="3">
        <v>8111</v>
      </c>
      <c r="G12097" s="3">
        <v>5086</v>
      </c>
      <c r="H12097" s="3">
        <v>7208</v>
      </c>
      <c r="I12097" s="3">
        <v>7403</v>
      </c>
      <c r="J12097" s="3">
        <v>6602</v>
      </c>
      <c r="K12097" s="3">
        <v>6385</v>
      </c>
      <c r="L12097" s="3">
        <v>7075</v>
      </c>
      <c r="M12097" s="3">
        <v>7089</v>
      </c>
      <c r="N12097" s="3">
        <v>6670</v>
      </c>
      <c r="O12097" s="3">
        <v>4875</v>
      </c>
      <c r="P12097" s="3">
        <v>5242</v>
      </c>
      <c r="Q12097" s="3">
        <v>5723</v>
      </c>
      <c r="R12097" s="3">
        <v>7186</v>
      </c>
      <c r="S12097" s="3">
        <v>7917</v>
      </c>
      <c r="T12097" s="3">
        <v>9148</v>
      </c>
      <c r="U12097" s="3">
        <v>9840</v>
      </c>
      <c r="V12097" s="3">
        <v>9332</v>
      </c>
      <c r="W12097" s="3">
        <v>8679</v>
      </c>
      <c r="X12097" s="3">
        <v>8773</v>
      </c>
      <c r="Y12097" s="3">
        <v>7507</v>
      </c>
      <c r="Z12097" s="3">
        <v>7035</v>
      </c>
      <c r="AA12097" s="3">
        <v>8178</v>
      </c>
      <c r="AB12097" s="3">
        <v>8272</v>
      </c>
      <c r="AC12097" s="3">
        <v>7338</v>
      </c>
      <c r="AD12097" s="3">
        <v>8153</v>
      </c>
      <c r="AE12097" s="3">
        <v>8894</v>
      </c>
      <c r="AF12097" s="3">
        <v>10125</v>
      </c>
      <c r="AG12097" s="3">
        <v>9943</v>
      </c>
      <c r="AH12097" s="3">
        <v>9522</v>
      </c>
      <c r="AI12097" s="3">
        <v>10800</v>
      </c>
      <c r="AJ12097" s="3">
        <v>10729</v>
      </c>
      <c r="AK12097" s="3">
        <v>9995</v>
      </c>
      <c r="AL12097" s="3">
        <v>11647</v>
      </c>
      <c r="AM12097" s="3">
        <v>10934</v>
      </c>
      <c r="AN12097" s="3">
        <v>11979</v>
      </c>
      <c r="AO12097" s="3">
        <v>11813</v>
      </c>
      <c r="AP12097" s="3">
        <v>12947</v>
      </c>
      <c r="AQ12097" s="3">
        <v>14620</v>
      </c>
      <c r="AR12097" s="3">
        <v>13711</v>
      </c>
      <c r="AS12097" s="3">
        <v>22262</v>
      </c>
      <c r="AT12097" s="3">
        <v>21895</v>
      </c>
      <c r="AU12097" s="3">
        <v>22727</v>
      </c>
      <c r="AV12097" s="3">
        <v>21474</v>
      </c>
      <c r="AW12097" s="3">
        <v>22490</v>
      </c>
      <c r="AX12097" s="3">
        <v>31492</v>
      </c>
      <c r="AY12097" s="3">
        <v>30700</v>
      </c>
      <c r="AZ12097" s="3">
        <v>29573</v>
      </c>
      <c r="BA12097" s="3">
        <v>29639</v>
      </c>
      <c r="BB12097" s="3">
        <v>31346</v>
      </c>
      <c r="BC12097" s="3">
        <v>32108</v>
      </c>
      <c r="BD12097" s="3">
        <v>32100</v>
      </c>
      <c r="BE12097" s="3">
        <v>39410</v>
      </c>
      <c r="BF12097" s="3">
        <v>39597</v>
      </c>
      <c r="BG12097" s="3">
        <v>41111</v>
      </c>
      <c r="BH12097" s="3">
        <v>42454</v>
      </c>
      <c r="BI12097" s="3">
        <v>25501</v>
      </c>
      <c r="BJ12097" s="3">
        <v>25034</v>
      </c>
      <c r="BK12097" s="3">
        <v>24727</v>
      </c>
      <c r="BL12097" s="3">
        <v>24075</v>
      </c>
      <c r="BM12097" s="3">
        <v>23392</v>
      </c>
      <c r="BN12097" s="3">
        <v>23206</v>
      </c>
    </row>
    <row r="12098" spans="1:66" x14ac:dyDescent="0.3">
      <c r="A12098" s="3" t="s">
        <v>1571</v>
      </c>
      <c r="B12098" s="3" t="s">
        <v>100</v>
      </c>
      <c r="C12098" s="3" t="s">
        <v>1374</v>
      </c>
      <c r="D12098" s="3">
        <v>0</v>
      </c>
      <c r="E12098" s="3">
        <v>0</v>
      </c>
      <c r="F12098" s="3">
        <v>0</v>
      </c>
      <c r="G12098" s="3">
        <v>0</v>
      </c>
      <c r="H12098" s="3">
        <v>0</v>
      </c>
      <c r="I12098" s="3">
        <v>0</v>
      </c>
      <c r="J12098" s="3">
        <v>0</v>
      </c>
      <c r="K12098" s="3">
        <v>0</v>
      </c>
      <c r="L12098" s="3">
        <v>0</v>
      </c>
      <c r="M12098" s="3">
        <v>0</v>
      </c>
      <c r="N12098" s="3">
        <v>0</v>
      </c>
      <c r="O12098" s="3">
        <v>0</v>
      </c>
      <c r="P12098" s="3">
        <v>0</v>
      </c>
      <c r="Q12098" s="3">
        <v>0</v>
      </c>
      <c r="R12098" s="3">
        <v>0</v>
      </c>
      <c r="S12098" s="3">
        <v>0</v>
      </c>
      <c r="T12098" s="3">
        <v>0</v>
      </c>
      <c r="U12098" s="3">
        <v>0</v>
      </c>
      <c r="V12098" s="3">
        <v>0</v>
      </c>
      <c r="W12098" s="3">
        <v>0</v>
      </c>
      <c r="X12098" s="3">
        <v>0</v>
      </c>
      <c r="Y12098" s="3">
        <v>0</v>
      </c>
      <c r="Z12098" s="3">
        <v>0</v>
      </c>
      <c r="AA12098" s="3">
        <v>0</v>
      </c>
      <c r="AB12098" s="3">
        <v>0</v>
      </c>
      <c r="AC12098" s="3">
        <v>0</v>
      </c>
      <c r="AD12098" s="3">
        <v>0</v>
      </c>
      <c r="AE12098" s="3">
        <v>0</v>
      </c>
      <c r="AF12098" s="3">
        <v>0</v>
      </c>
      <c r="AG12098" s="3">
        <v>0</v>
      </c>
      <c r="AH12098" s="3">
        <v>0</v>
      </c>
      <c r="AI12098" s="3">
        <v>0</v>
      </c>
      <c r="AJ12098" s="3">
        <v>0</v>
      </c>
      <c r="AK12098" s="3">
        <v>0</v>
      </c>
      <c r="AL12098" s="3">
        <v>0</v>
      </c>
      <c r="AM12098" s="3">
        <v>0</v>
      </c>
      <c r="AN12098" s="3">
        <v>0</v>
      </c>
      <c r="AO12098" s="3">
        <v>0</v>
      </c>
      <c r="AP12098" s="3">
        <v>0</v>
      </c>
      <c r="AQ12098" s="3">
        <v>0</v>
      </c>
      <c r="AR12098" s="3">
        <v>0</v>
      </c>
      <c r="AS12098" s="3">
        <v>0</v>
      </c>
      <c r="AT12098" s="3">
        <v>0</v>
      </c>
      <c r="AU12098" s="3">
        <v>0</v>
      </c>
      <c r="AV12098" s="3">
        <v>0</v>
      </c>
      <c r="AW12098" s="3">
        <v>0</v>
      </c>
      <c r="AX12098" s="3">
        <v>0</v>
      </c>
      <c r="AY12098" s="3">
        <v>0</v>
      </c>
      <c r="AZ12098" s="3">
        <v>0</v>
      </c>
      <c r="BA12098" s="3">
        <v>0</v>
      </c>
      <c r="BB12098" s="3">
        <v>0</v>
      </c>
      <c r="BC12098" s="3">
        <v>0</v>
      </c>
      <c r="BD12098" s="3">
        <v>0</v>
      </c>
      <c r="BE12098" s="3">
        <v>0</v>
      </c>
      <c r="BF12098" s="3">
        <v>0</v>
      </c>
      <c r="BG12098" s="3">
        <v>0</v>
      </c>
      <c r="BH12098" s="3">
        <v>0</v>
      </c>
      <c r="BI12098" s="3">
        <v>0</v>
      </c>
      <c r="BJ12098" s="3">
        <v>0</v>
      </c>
      <c r="BK12098" s="3">
        <v>0</v>
      </c>
      <c r="BL12098" s="3">
        <v>0</v>
      </c>
      <c r="BM12098" s="3">
        <v>2285</v>
      </c>
      <c r="BN12098" s="3">
        <v>2362</v>
      </c>
    </row>
    <row r="12099" spans="1:66" x14ac:dyDescent="0.3">
      <c r="A12099" s="3" t="s">
        <v>1571</v>
      </c>
      <c r="B12099" s="3" t="s">
        <v>100</v>
      </c>
      <c r="C12099" s="3" t="s">
        <v>699</v>
      </c>
      <c r="D12099" s="3">
        <v>6605</v>
      </c>
      <c r="E12099" s="3">
        <v>7181</v>
      </c>
      <c r="F12099" s="3">
        <v>8111</v>
      </c>
      <c r="G12099" s="3">
        <v>5086</v>
      </c>
      <c r="H12099" s="3">
        <v>7208</v>
      </c>
      <c r="I12099" s="3">
        <v>7403</v>
      </c>
      <c r="J12099" s="3">
        <v>6602</v>
      </c>
      <c r="K12099" s="3">
        <v>6385</v>
      </c>
      <c r="L12099" s="3">
        <v>7075</v>
      </c>
      <c r="M12099" s="3">
        <v>7089</v>
      </c>
      <c r="N12099" s="3">
        <v>6670</v>
      </c>
      <c r="O12099" s="3">
        <v>4875</v>
      </c>
      <c r="P12099" s="3">
        <v>5242</v>
      </c>
      <c r="Q12099" s="3">
        <v>5723</v>
      </c>
      <c r="R12099" s="3">
        <v>7186</v>
      </c>
      <c r="S12099" s="3">
        <v>7917</v>
      </c>
      <c r="T12099" s="3">
        <v>9148</v>
      </c>
      <c r="U12099" s="3">
        <v>9840</v>
      </c>
      <c r="V12099" s="3">
        <v>9332</v>
      </c>
      <c r="W12099" s="3">
        <v>8679</v>
      </c>
      <c r="X12099" s="3">
        <v>8773</v>
      </c>
      <c r="Y12099" s="3">
        <v>7507</v>
      </c>
      <c r="Z12099" s="3">
        <v>7035</v>
      </c>
      <c r="AA12099" s="3">
        <v>8178</v>
      </c>
      <c r="AB12099" s="3">
        <v>8272</v>
      </c>
      <c r="AC12099" s="3">
        <v>7338</v>
      </c>
      <c r="AD12099" s="3">
        <v>8153</v>
      </c>
      <c r="AE12099" s="3">
        <v>8894</v>
      </c>
      <c r="AF12099" s="3">
        <v>10125</v>
      </c>
      <c r="AG12099" s="3">
        <v>9943</v>
      </c>
      <c r="AH12099" s="3">
        <v>9522</v>
      </c>
      <c r="AI12099" s="3">
        <v>10800</v>
      </c>
      <c r="AJ12099" s="3">
        <v>10729</v>
      </c>
      <c r="AK12099" s="3">
        <v>9995</v>
      </c>
      <c r="AL12099" s="3">
        <v>11647</v>
      </c>
      <c r="AM12099" s="3">
        <v>10934</v>
      </c>
      <c r="AN12099" s="3">
        <v>11979</v>
      </c>
      <c r="AO12099" s="3">
        <v>11813</v>
      </c>
      <c r="AP12099" s="3">
        <v>12947</v>
      </c>
      <c r="AQ12099" s="3">
        <v>14620</v>
      </c>
      <c r="AR12099" s="3">
        <v>13711</v>
      </c>
      <c r="AS12099" s="3">
        <v>22262</v>
      </c>
      <c r="AT12099" s="3">
        <v>21895</v>
      </c>
      <c r="AU12099" s="3">
        <v>22727</v>
      </c>
      <c r="AV12099" s="3">
        <v>21474</v>
      </c>
      <c r="AW12099" s="3">
        <v>22490</v>
      </c>
      <c r="AX12099" s="3">
        <v>31492</v>
      </c>
      <c r="AY12099" s="3">
        <v>30700</v>
      </c>
      <c r="AZ12099" s="3">
        <v>29573</v>
      </c>
      <c r="BA12099" s="3">
        <v>29639</v>
      </c>
      <c r="BB12099" s="3">
        <v>31346</v>
      </c>
      <c r="BC12099" s="3">
        <v>32108</v>
      </c>
      <c r="BD12099" s="3">
        <v>32100</v>
      </c>
      <c r="BE12099" s="3">
        <v>39410</v>
      </c>
      <c r="BF12099" s="3">
        <v>39597</v>
      </c>
      <c r="BG12099" s="3">
        <v>41111</v>
      </c>
      <c r="BH12099" s="3">
        <v>42454</v>
      </c>
      <c r="BI12099" s="3">
        <v>25501</v>
      </c>
      <c r="BJ12099" s="3">
        <v>25034</v>
      </c>
      <c r="BK12099" s="3">
        <v>24727</v>
      </c>
      <c r="BL12099" s="3">
        <v>24075</v>
      </c>
      <c r="BM12099" s="3">
        <v>23392</v>
      </c>
      <c r="BN12099" s="3">
        <v>23206</v>
      </c>
    </row>
    <row r="12100" spans="1:66" x14ac:dyDescent="0.3">
      <c r="A12100" s="3" t="s">
        <v>1571</v>
      </c>
      <c r="B12100" s="3" t="s">
        <v>100</v>
      </c>
      <c r="C12100" s="3" t="s">
        <v>703</v>
      </c>
      <c r="D12100" s="3">
        <v>6605</v>
      </c>
      <c r="E12100" s="3">
        <v>7181</v>
      </c>
      <c r="F12100" s="3">
        <v>8111</v>
      </c>
      <c r="G12100" s="3">
        <v>5086</v>
      </c>
      <c r="H12100" s="3">
        <v>7208</v>
      </c>
      <c r="I12100" s="3">
        <v>7403</v>
      </c>
      <c r="J12100" s="3">
        <v>6602</v>
      </c>
      <c r="K12100" s="3">
        <v>6385</v>
      </c>
      <c r="L12100" s="3">
        <v>7075</v>
      </c>
      <c r="M12100" s="3">
        <v>7089</v>
      </c>
      <c r="N12100" s="3">
        <v>6670</v>
      </c>
      <c r="O12100" s="3">
        <v>4875</v>
      </c>
      <c r="P12100" s="3">
        <v>5242</v>
      </c>
      <c r="Q12100" s="3">
        <v>5723</v>
      </c>
      <c r="R12100" s="3">
        <v>7186</v>
      </c>
      <c r="S12100" s="3">
        <v>7917</v>
      </c>
      <c r="T12100" s="3">
        <v>9148</v>
      </c>
      <c r="U12100" s="3">
        <v>9840</v>
      </c>
      <c r="V12100" s="3">
        <v>9332</v>
      </c>
      <c r="W12100" s="3">
        <v>8679</v>
      </c>
      <c r="X12100" s="3">
        <v>8773</v>
      </c>
      <c r="Y12100" s="3">
        <v>7507</v>
      </c>
      <c r="Z12100" s="3">
        <v>7035</v>
      </c>
      <c r="AA12100" s="3">
        <v>8178</v>
      </c>
      <c r="AB12100" s="3">
        <v>8272</v>
      </c>
      <c r="AC12100" s="3">
        <v>7338</v>
      </c>
      <c r="AD12100" s="3">
        <v>8153</v>
      </c>
      <c r="AE12100" s="3">
        <v>8894</v>
      </c>
      <c r="AF12100" s="3">
        <v>10125</v>
      </c>
      <c r="AG12100" s="3">
        <v>9943</v>
      </c>
      <c r="AH12100" s="3">
        <v>9522</v>
      </c>
      <c r="AI12100" s="3">
        <v>10800</v>
      </c>
      <c r="AJ12100" s="3">
        <v>10729</v>
      </c>
      <c r="AK12100" s="3">
        <v>9995</v>
      </c>
      <c r="AL12100" s="3">
        <v>11647</v>
      </c>
      <c r="AM12100" s="3">
        <v>10934</v>
      </c>
      <c r="AN12100" s="3">
        <v>11979</v>
      </c>
      <c r="AO12100" s="3">
        <v>11813</v>
      </c>
      <c r="AP12100" s="3">
        <v>12947</v>
      </c>
      <c r="AQ12100" s="3">
        <v>14620</v>
      </c>
      <c r="AR12100" s="3">
        <v>13711</v>
      </c>
      <c r="AS12100" s="3">
        <v>22262</v>
      </c>
      <c r="AT12100" s="3">
        <v>21895</v>
      </c>
      <c r="AU12100" s="3">
        <v>22727</v>
      </c>
      <c r="AV12100" s="3">
        <v>21474</v>
      </c>
      <c r="AW12100" s="3">
        <v>22490</v>
      </c>
      <c r="AX12100" s="3">
        <v>31492</v>
      </c>
      <c r="AY12100" s="3">
        <v>30700</v>
      </c>
      <c r="AZ12100" s="3">
        <v>29573</v>
      </c>
      <c r="BA12100" s="3">
        <v>29639</v>
      </c>
      <c r="BB12100" s="3">
        <v>31346</v>
      </c>
      <c r="BC12100" s="3">
        <v>32108</v>
      </c>
      <c r="BD12100" s="3">
        <v>32100</v>
      </c>
      <c r="BE12100" s="3">
        <v>39410</v>
      </c>
      <c r="BF12100" s="3">
        <v>39597</v>
      </c>
      <c r="BG12100" s="3">
        <v>41111</v>
      </c>
      <c r="BH12100" s="3">
        <v>42454</v>
      </c>
      <c r="BI12100" s="3">
        <v>25501</v>
      </c>
      <c r="BJ12100" s="3">
        <v>25034</v>
      </c>
      <c r="BK12100" s="3">
        <v>24727</v>
      </c>
      <c r="BL12100" s="3">
        <v>24075</v>
      </c>
      <c r="BM12100" s="3">
        <v>25678</v>
      </c>
      <c r="BN12100" s="3">
        <v>25568</v>
      </c>
    </row>
    <row r="12101" spans="1:66" x14ac:dyDescent="0.3">
      <c r="A12101" s="3" t="s">
        <v>1571</v>
      </c>
      <c r="B12101" s="3" t="s">
        <v>100</v>
      </c>
      <c r="C12101" s="3" t="s">
        <v>707</v>
      </c>
      <c r="D12101" s="3">
        <v>6605</v>
      </c>
      <c r="E12101" s="3">
        <v>7181</v>
      </c>
      <c r="F12101" s="3">
        <v>8111</v>
      </c>
      <c r="G12101" s="3">
        <v>5086</v>
      </c>
      <c r="H12101" s="3">
        <v>7208</v>
      </c>
      <c r="I12101" s="3">
        <v>7403</v>
      </c>
      <c r="J12101" s="3">
        <v>6602</v>
      </c>
      <c r="K12101" s="3">
        <v>6385</v>
      </c>
      <c r="L12101" s="3">
        <v>7075</v>
      </c>
      <c r="M12101" s="3">
        <v>7089</v>
      </c>
      <c r="N12101" s="3">
        <v>6670</v>
      </c>
      <c r="O12101" s="3">
        <v>4875</v>
      </c>
      <c r="P12101" s="3">
        <v>5242</v>
      </c>
      <c r="Q12101" s="3">
        <v>5723</v>
      </c>
      <c r="R12101" s="3">
        <v>7186</v>
      </c>
      <c r="S12101" s="3">
        <v>7917</v>
      </c>
      <c r="T12101" s="3">
        <v>9148</v>
      </c>
      <c r="U12101" s="3">
        <v>9840</v>
      </c>
      <c r="V12101" s="3">
        <v>9332</v>
      </c>
      <c r="W12101" s="3">
        <v>8679</v>
      </c>
      <c r="X12101" s="3">
        <v>8773</v>
      </c>
      <c r="Y12101" s="3">
        <v>7507</v>
      </c>
      <c r="Z12101" s="3">
        <v>7035</v>
      </c>
      <c r="AA12101" s="3">
        <v>8178</v>
      </c>
      <c r="AB12101" s="3">
        <v>8272</v>
      </c>
      <c r="AC12101" s="3">
        <v>7338</v>
      </c>
      <c r="AD12101" s="3">
        <v>8153</v>
      </c>
      <c r="AE12101" s="3">
        <v>8894</v>
      </c>
      <c r="AF12101" s="3">
        <v>10125</v>
      </c>
      <c r="AG12101" s="3">
        <v>9943</v>
      </c>
      <c r="AH12101" s="3">
        <v>9522</v>
      </c>
      <c r="AI12101" s="3">
        <v>10800</v>
      </c>
      <c r="AJ12101" s="3">
        <v>10729</v>
      </c>
      <c r="AK12101" s="3">
        <v>9995</v>
      </c>
      <c r="AL12101" s="3">
        <v>11647</v>
      </c>
      <c r="AM12101" s="3">
        <v>10934</v>
      </c>
      <c r="AN12101" s="3">
        <v>11979</v>
      </c>
      <c r="AO12101" s="3">
        <v>11813</v>
      </c>
      <c r="AP12101" s="3">
        <v>12947</v>
      </c>
      <c r="AQ12101" s="3">
        <v>14620</v>
      </c>
      <c r="AR12101" s="3">
        <v>13711</v>
      </c>
      <c r="AS12101" s="3">
        <v>22262</v>
      </c>
      <c r="AT12101" s="3">
        <v>21895</v>
      </c>
      <c r="AU12101" s="3">
        <v>22727</v>
      </c>
      <c r="AV12101" s="3">
        <v>21474</v>
      </c>
      <c r="AW12101" s="3">
        <v>22490</v>
      </c>
      <c r="AX12101" s="3">
        <v>31492</v>
      </c>
      <c r="AY12101" s="3">
        <v>30700</v>
      </c>
      <c r="AZ12101" s="3">
        <v>29573</v>
      </c>
      <c r="BA12101" s="3">
        <v>29639</v>
      </c>
      <c r="BB12101" s="3">
        <v>31346</v>
      </c>
      <c r="BC12101" s="3">
        <v>32108</v>
      </c>
      <c r="BD12101" s="3">
        <v>32100</v>
      </c>
      <c r="BE12101" s="3">
        <v>39410</v>
      </c>
      <c r="BF12101" s="3">
        <v>39597</v>
      </c>
      <c r="BG12101" s="3">
        <v>41111</v>
      </c>
      <c r="BH12101" s="3">
        <v>42454</v>
      </c>
      <c r="BI12101" s="3">
        <v>25501</v>
      </c>
      <c r="BJ12101" s="3">
        <v>25034</v>
      </c>
      <c r="BK12101" s="3">
        <v>24727</v>
      </c>
      <c r="BL12101" s="3">
        <v>24075</v>
      </c>
      <c r="BM12101" s="3">
        <v>25678</v>
      </c>
      <c r="BN12101" s="3">
        <v>25568</v>
      </c>
    </row>
    <row r="12102" spans="1:66" x14ac:dyDescent="0.3">
      <c r="A12102" s="3" t="s">
        <v>1571</v>
      </c>
      <c r="B12102" s="3" t="s">
        <v>100</v>
      </c>
      <c r="C12102" s="3" t="s">
        <v>1404</v>
      </c>
      <c r="AZ12102" s="3">
        <v>0</v>
      </c>
      <c r="BA12102" s="3">
        <v>0</v>
      </c>
      <c r="BB12102" s="3">
        <v>0</v>
      </c>
      <c r="BC12102" s="3">
        <v>0</v>
      </c>
      <c r="BD12102" s="3">
        <v>0</v>
      </c>
      <c r="BE12102" s="3">
        <v>0</v>
      </c>
      <c r="BF12102" s="3">
        <v>0</v>
      </c>
      <c r="BG12102" s="3">
        <v>0</v>
      </c>
      <c r="BH12102" s="3">
        <v>0</v>
      </c>
      <c r="BI12102" s="3">
        <v>0</v>
      </c>
      <c r="BJ12102" s="3">
        <v>0</v>
      </c>
      <c r="BK12102" s="3">
        <v>0</v>
      </c>
      <c r="BL12102" s="3">
        <v>0</v>
      </c>
      <c r="BM12102" s="3">
        <v>0</v>
      </c>
      <c r="BN12102" s="3">
        <v>0</v>
      </c>
    </row>
    <row r="12103" spans="1:66" x14ac:dyDescent="0.3">
      <c r="A12103" s="3" t="s">
        <v>1571</v>
      </c>
      <c r="B12103" s="3" t="s">
        <v>100</v>
      </c>
      <c r="C12103" s="3" t="s">
        <v>551</v>
      </c>
      <c r="D12103" s="3">
        <v>31164</v>
      </c>
      <c r="E12103" s="3">
        <v>33812</v>
      </c>
      <c r="F12103" s="3">
        <v>39543</v>
      </c>
      <c r="G12103" s="3">
        <v>36769</v>
      </c>
      <c r="H12103" s="3">
        <v>42398</v>
      </c>
      <c r="I12103" s="3">
        <v>48512</v>
      </c>
      <c r="J12103" s="3">
        <v>55581</v>
      </c>
      <c r="K12103" s="3">
        <v>48869</v>
      </c>
      <c r="L12103" s="3">
        <v>54550</v>
      </c>
      <c r="M12103" s="3">
        <v>57717</v>
      </c>
      <c r="N12103" s="3">
        <v>53485</v>
      </c>
      <c r="O12103" s="3">
        <v>51047</v>
      </c>
      <c r="P12103" s="3">
        <v>56445</v>
      </c>
      <c r="Q12103" s="3">
        <v>62196</v>
      </c>
      <c r="R12103" s="3">
        <v>50340</v>
      </c>
      <c r="S12103" s="3">
        <v>53269</v>
      </c>
      <c r="T12103" s="3">
        <v>55581</v>
      </c>
      <c r="U12103" s="3">
        <v>65499</v>
      </c>
      <c r="V12103" s="3">
        <v>66241</v>
      </c>
      <c r="W12103" s="3">
        <v>58317</v>
      </c>
      <c r="X12103" s="3">
        <v>48135</v>
      </c>
      <c r="Y12103" s="3">
        <v>48199</v>
      </c>
      <c r="Z12103" s="3">
        <v>53538</v>
      </c>
      <c r="AA12103" s="3">
        <v>40822</v>
      </c>
      <c r="AB12103" s="3">
        <v>49362</v>
      </c>
      <c r="AC12103" s="3">
        <v>51311</v>
      </c>
      <c r="AD12103" s="3">
        <v>48995</v>
      </c>
      <c r="AE12103" s="3">
        <v>53774</v>
      </c>
      <c r="AF12103" s="3">
        <v>52653</v>
      </c>
      <c r="AG12103" s="3">
        <v>61648</v>
      </c>
      <c r="AH12103" s="3">
        <v>62097</v>
      </c>
      <c r="AI12103" s="3">
        <v>60299</v>
      </c>
      <c r="AJ12103" s="3">
        <v>63297</v>
      </c>
      <c r="AK12103" s="3">
        <v>57195</v>
      </c>
      <c r="AL12103" s="3">
        <v>63053</v>
      </c>
      <c r="AM12103" s="3">
        <v>61754</v>
      </c>
      <c r="AN12103" s="3">
        <v>61810</v>
      </c>
      <c r="AO12103" s="3">
        <v>57607</v>
      </c>
      <c r="AP12103" s="3">
        <v>73595</v>
      </c>
      <c r="AQ12103" s="3">
        <v>78600</v>
      </c>
      <c r="AR12103" s="3">
        <v>74099</v>
      </c>
      <c r="AS12103" s="3">
        <v>93385</v>
      </c>
      <c r="AT12103" s="3">
        <v>85898</v>
      </c>
      <c r="AU12103" s="3">
        <v>85696</v>
      </c>
      <c r="AV12103" s="3">
        <v>89846</v>
      </c>
      <c r="AW12103" s="3">
        <v>101827</v>
      </c>
      <c r="AX12103" s="3">
        <v>107056</v>
      </c>
      <c r="AY12103" s="3">
        <v>94226</v>
      </c>
      <c r="AZ12103" s="3">
        <v>91297</v>
      </c>
      <c r="BA12103" s="3">
        <v>59112</v>
      </c>
      <c r="BB12103" s="3">
        <v>58724</v>
      </c>
      <c r="BC12103" s="3">
        <v>62429</v>
      </c>
      <c r="BD12103" s="3">
        <v>58556</v>
      </c>
      <c r="BE12103" s="3">
        <v>65221</v>
      </c>
      <c r="BF12103" s="3">
        <v>65182</v>
      </c>
      <c r="BG12103" s="3">
        <v>66170</v>
      </c>
      <c r="BH12103" s="3">
        <v>69289</v>
      </c>
      <c r="BI12103" s="3">
        <v>53405</v>
      </c>
      <c r="BJ12103" s="3">
        <v>51568</v>
      </c>
      <c r="BK12103" s="3">
        <v>51566</v>
      </c>
      <c r="BL12103" s="3">
        <v>50271</v>
      </c>
      <c r="BM12103" s="3">
        <v>51695</v>
      </c>
      <c r="BN12103" s="3">
        <v>50265</v>
      </c>
    </row>
    <row r="12104" spans="1:66" x14ac:dyDescent="0.3">
      <c r="A12104" s="3" t="s">
        <v>1571</v>
      </c>
      <c r="B12104" s="3" t="s">
        <v>100</v>
      </c>
      <c r="C12104" s="3" t="s">
        <v>549</v>
      </c>
      <c r="D12104" s="3">
        <v>44885</v>
      </c>
      <c r="E12104" s="3">
        <v>46207</v>
      </c>
      <c r="F12104" s="3">
        <v>52523</v>
      </c>
      <c r="G12104" s="3">
        <v>51894</v>
      </c>
      <c r="H12104" s="3">
        <v>55370</v>
      </c>
      <c r="I12104" s="3">
        <v>62562</v>
      </c>
      <c r="J12104" s="3">
        <v>70138</v>
      </c>
      <c r="K12104" s="3">
        <v>66123</v>
      </c>
      <c r="L12104" s="3">
        <v>72469</v>
      </c>
      <c r="M12104" s="3">
        <v>74594</v>
      </c>
      <c r="N12104" s="3">
        <v>70802</v>
      </c>
      <c r="O12104" s="3">
        <v>68446</v>
      </c>
      <c r="P12104" s="3">
        <v>71032</v>
      </c>
      <c r="Q12104" s="3">
        <v>78533</v>
      </c>
      <c r="R12104" s="3">
        <v>64520</v>
      </c>
      <c r="S12104" s="3">
        <v>67445</v>
      </c>
      <c r="T12104" s="3">
        <v>71843</v>
      </c>
      <c r="U12104" s="3">
        <v>80035</v>
      </c>
      <c r="V12104" s="3">
        <v>80486</v>
      </c>
      <c r="W12104" s="3">
        <v>71723</v>
      </c>
      <c r="X12104" s="3">
        <v>57401</v>
      </c>
      <c r="Y12104" s="3">
        <v>58819</v>
      </c>
      <c r="Z12104" s="3">
        <v>61810</v>
      </c>
      <c r="AA12104" s="3">
        <v>50693</v>
      </c>
      <c r="AB12104" s="3">
        <v>59078</v>
      </c>
      <c r="AC12104" s="3">
        <v>60945</v>
      </c>
      <c r="AD12104" s="3">
        <v>56037</v>
      </c>
      <c r="AE12104" s="3">
        <v>62109</v>
      </c>
      <c r="AF12104" s="3">
        <v>62476</v>
      </c>
      <c r="AG12104" s="3">
        <v>71014</v>
      </c>
      <c r="AH12104" s="3">
        <v>69398</v>
      </c>
      <c r="AI12104" s="3">
        <v>66485</v>
      </c>
      <c r="AJ12104" s="3">
        <v>71293</v>
      </c>
      <c r="AK12104" s="3">
        <v>65191</v>
      </c>
      <c r="AL12104" s="3">
        <v>72011</v>
      </c>
      <c r="AM12104" s="3">
        <v>70330</v>
      </c>
      <c r="AN12104" s="3">
        <v>69948</v>
      </c>
      <c r="AO12104" s="3">
        <v>66328</v>
      </c>
      <c r="AP12104" s="3">
        <v>81682</v>
      </c>
      <c r="AQ12104" s="3">
        <v>86189</v>
      </c>
      <c r="AR12104" s="3">
        <v>81742</v>
      </c>
      <c r="AS12104" s="3">
        <v>99515</v>
      </c>
      <c r="AT12104" s="3">
        <v>91746</v>
      </c>
      <c r="AU12104" s="3">
        <v>91553</v>
      </c>
      <c r="AV12104" s="3">
        <v>95838</v>
      </c>
      <c r="AW12104" s="3">
        <v>107788</v>
      </c>
      <c r="AX12104" s="3">
        <v>112783</v>
      </c>
      <c r="AY12104" s="3">
        <v>99674</v>
      </c>
      <c r="AZ12104" s="3">
        <v>95714</v>
      </c>
      <c r="BA12104" s="3">
        <v>63420</v>
      </c>
      <c r="BB12104" s="3">
        <v>63955</v>
      </c>
      <c r="BC12104" s="3">
        <v>66829</v>
      </c>
      <c r="BD12104" s="3">
        <v>62164</v>
      </c>
      <c r="BE12104" s="3">
        <v>68987</v>
      </c>
      <c r="BF12104" s="3">
        <v>69222</v>
      </c>
      <c r="BG12104" s="3">
        <v>70508</v>
      </c>
      <c r="BH12104" s="3">
        <v>73536</v>
      </c>
      <c r="BI12104" s="3">
        <v>57329</v>
      </c>
      <c r="BJ12104" s="3">
        <v>55419</v>
      </c>
      <c r="BK12104" s="3">
        <v>55428</v>
      </c>
      <c r="BL12104" s="3">
        <v>53815</v>
      </c>
      <c r="BM12104" s="3">
        <v>57702</v>
      </c>
      <c r="BN12104" s="3">
        <v>56540</v>
      </c>
    </row>
    <row r="12105" spans="1:66" x14ac:dyDescent="0.3">
      <c r="A12105" s="3" t="s">
        <v>1571</v>
      </c>
      <c r="B12105" s="3" t="s">
        <v>100</v>
      </c>
      <c r="C12105" s="3" t="s">
        <v>427</v>
      </c>
      <c r="D12105" s="3">
        <v>44885</v>
      </c>
      <c r="E12105" s="3">
        <v>46207</v>
      </c>
      <c r="F12105" s="3">
        <v>52523</v>
      </c>
      <c r="G12105" s="3">
        <v>51894</v>
      </c>
      <c r="H12105" s="3">
        <v>55370</v>
      </c>
      <c r="I12105" s="3">
        <v>62562</v>
      </c>
      <c r="J12105" s="3">
        <v>70138</v>
      </c>
      <c r="K12105" s="3">
        <v>66123</v>
      </c>
      <c r="L12105" s="3">
        <v>72469</v>
      </c>
      <c r="M12105" s="3">
        <v>74594</v>
      </c>
      <c r="N12105" s="3">
        <v>70802</v>
      </c>
      <c r="O12105" s="3">
        <v>68446</v>
      </c>
      <c r="P12105" s="3">
        <v>71032</v>
      </c>
      <c r="Q12105" s="3">
        <v>78533</v>
      </c>
      <c r="R12105" s="3">
        <v>64520</v>
      </c>
      <c r="S12105" s="3">
        <v>67445</v>
      </c>
      <c r="T12105" s="3">
        <v>71843</v>
      </c>
      <c r="U12105" s="3">
        <v>80035</v>
      </c>
      <c r="V12105" s="3">
        <v>80486</v>
      </c>
      <c r="W12105" s="3">
        <v>71723</v>
      </c>
      <c r="X12105" s="3">
        <v>57401</v>
      </c>
      <c r="Y12105" s="3">
        <v>58819</v>
      </c>
      <c r="Z12105" s="3">
        <v>61810</v>
      </c>
      <c r="AA12105" s="3">
        <v>50693</v>
      </c>
      <c r="AB12105" s="3">
        <v>59078</v>
      </c>
      <c r="AC12105" s="3">
        <v>60945</v>
      </c>
      <c r="AD12105" s="3">
        <v>56037</v>
      </c>
      <c r="AE12105" s="3">
        <v>62109</v>
      </c>
      <c r="AF12105" s="3">
        <v>62476</v>
      </c>
      <c r="AG12105" s="3">
        <v>71014</v>
      </c>
      <c r="AH12105" s="3">
        <v>69398</v>
      </c>
      <c r="AI12105" s="3">
        <v>66485</v>
      </c>
      <c r="AJ12105" s="3">
        <v>71293</v>
      </c>
      <c r="AK12105" s="3">
        <v>65191</v>
      </c>
      <c r="AL12105" s="3">
        <v>72011</v>
      </c>
      <c r="AM12105" s="3">
        <v>70330</v>
      </c>
      <c r="AN12105" s="3">
        <v>69948</v>
      </c>
      <c r="AO12105" s="3">
        <v>66328</v>
      </c>
      <c r="AP12105" s="3">
        <v>81682</v>
      </c>
      <c r="AQ12105" s="3">
        <v>86189</v>
      </c>
      <c r="AR12105" s="3">
        <v>81742</v>
      </c>
      <c r="AS12105" s="3">
        <v>99515</v>
      </c>
      <c r="AT12105" s="3">
        <v>91746</v>
      </c>
      <c r="AU12105" s="3">
        <v>91553</v>
      </c>
      <c r="AV12105" s="3">
        <v>95838</v>
      </c>
      <c r="AW12105" s="3">
        <v>107788</v>
      </c>
      <c r="AX12105" s="3">
        <v>112783</v>
      </c>
      <c r="AY12105" s="3">
        <v>99674</v>
      </c>
      <c r="AZ12105" s="3">
        <v>95714</v>
      </c>
      <c r="BA12105" s="3">
        <v>63420</v>
      </c>
      <c r="BB12105" s="3">
        <v>63955</v>
      </c>
      <c r="BC12105" s="3">
        <v>66829</v>
      </c>
      <c r="BD12105" s="3">
        <v>62164</v>
      </c>
      <c r="BE12105" s="3">
        <v>68987</v>
      </c>
      <c r="BF12105" s="3">
        <v>69222</v>
      </c>
      <c r="BG12105" s="3">
        <v>70508</v>
      </c>
      <c r="BH12105" s="3">
        <v>73536</v>
      </c>
      <c r="BI12105" s="3">
        <v>57329</v>
      </c>
      <c r="BJ12105" s="3">
        <v>55419</v>
      </c>
      <c r="BK12105" s="3">
        <v>55428</v>
      </c>
      <c r="BL12105" s="3">
        <v>53815</v>
      </c>
      <c r="BM12105" s="3">
        <v>57702</v>
      </c>
      <c r="BN12105" s="3">
        <v>56540</v>
      </c>
    </row>
    <row r="12106" spans="1:66" x14ac:dyDescent="0.3">
      <c r="A12106" s="3" t="s">
        <v>1571</v>
      </c>
      <c r="B12106" s="3" t="s">
        <v>100</v>
      </c>
      <c r="C12106" s="3" t="s">
        <v>547</v>
      </c>
      <c r="D12106" s="3">
        <v>167554</v>
      </c>
      <c r="E12106" s="3">
        <v>173459</v>
      </c>
      <c r="F12106" s="3">
        <v>185008</v>
      </c>
      <c r="G12106" s="3">
        <v>196333</v>
      </c>
      <c r="H12106" s="3">
        <v>201766</v>
      </c>
      <c r="I12106" s="3">
        <v>206891</v>
      </c>
      <c r="J12106" s="3">
        <v>225790</v>
      </c>
      <c r="K12106" s="3">
        <v>234440</v>
      </c>
      <c r="L12106" s="3">
        <v>254040</v>
      </c>
      <c r="M12106" s="3">
        <v>270012</v>
      </c>
      <c r="N12106" s="3">
        <v>281249</v>
      </c>
      <c r="O12106" s="3">
        <v>298123</v>
      </c>
      <c r="P12106" s="3">
        <v>329698</v>
      </c>
      <c r="Q12106" s="3">
        <v>359163</v>
      </c>
      <c r="R12106" s="3">
        <v>356452</v>
      </c>
      <c r="S12106" s="3">
        <v>370500</v>
      </c>
      <c r="T12106" s="3">
        <v>390561</v>
      </c>
      <c r="U12106" s="3">
        <v>404132</v>
      </c>
      <c r="V12106" s="3">
        <v>428453</v>
      </c>
      <c r="W12106" s="3">
        <v>429461</v>
      </c>
      <c r="X12106" s="3">
        <v>392139</v>
      </c>
      <c r="Y12106" s="3">
        <v>390902</v>
      </c>
      <c r="Z12106" s="3">
        <v>381347</v>
      </c>
      <c r="AA12106" s="3">
        <v>383963</v>
      </c>
      <c r="AB12106" s="3">
        <v>411492</v>
      </c>
      <c r="AC12106" s="3">
        <v>421325</v>
      </c>
      <c r="AD12106" s="3">
        <v>448731</v>
      </c>
      <c r="AE12106" s="3">
        <v>438102</v>
      </c>
      <c r="AF12106" s="3">
        <v>443809</v>
      </c>
      <c r="AG12106" s="3">
        <v>455675</v>
      </c>
      <c r="AH12106" s="3">
        <v>444050</v>
      </c>
      <c r="AI12106" s="3">
        <v>422951</v>
      </c>
      <c r="AJ12106" s="3">
        <v>441629</v>
      </c>
      <c r="AK12106" s="3">
        <v>465833</v>
      </c>
      <c r="AL12106" s="3">
        <v>480659</v>
      </c>
      <c r="AM12106" s="3">
        <v>505478</v>
      </c>
      <c r="AN12106" s="3">
        <v>516445</v>
      </c>
      <c r="AO12106" s="3">
        <v>522080</v>
      </c>
      <c r="AP12106" s="3">
        <v>539270</v>
      </c>
      <c r="AQ12106" s="3">
        <v>558300</v>
      </c>
      <c r="AR12106" s="3">
        <v>568606</v>
      </c>
      <c r="AS12106" s="3">
        <v>565516</v>
      </c>
      <c r="AT12106" s="3">
        <v>601316</v>
      </c>
      <c r="AU12106" s="3">
        <v>616337</v>
      </c>
      <c r="AV12106" s="3">
        <v>619215</v>
      </c>
      <c r="AW12106" s="3">
        <v>635336</v>
      </c>
      <c r="AX12106" s="3">
        <v>638817</v>
      </c>
      <c r="AY12106" s="3">
        <v>640192</v>
      </c>
      <c r="AZ12106" s="3">
        <v>600129</v>
      </c>
      <c r="BA12106" s="3">
        <v>583819</v>
      </c>
      <c r="BB12106" s="3">
        <v>606117</v>
      </c>
      <c r="BC12106" s="3">
        <v>601884</v>
      </c>
      <c r="BD12106" s="3">
        <v>583842</v>
      </c>
      <c r="BE12106" s="3">
        <v>591482</v>
      </c>
      <c r="BF12106" s="3">
        <v>605043</v>
      </c>
      <c r="BG12106" s="3">
        <v>612273</v>
      </c>
      <c r="BH12106" s="3">
        <v>626414</v>
      </c>
      <c r="BI12106" s="3">
        <v>633530</v>
      </c>
      <c r="BJ12106" s="3">
        <v>638337</v>
      </c>
      <c r="BK12106" s="3">
        <v>651388</v>
      </c>
      <c r="BL12106" s="3">
        <v>596714</v>
      </c>
      <c r="BM12106" s="3">
        <v>649716</v>
      </c>
      <c r="BN12106" s="3">
        <v>644502</v>
      </c>
    </row>
    <row r="12107" spans="1:66" x14ac:dyDescent="0.3">
      <c r="A12107" s="3" t="s">
        <v>1571</v>
      </c>
      <c r="B12107" s="3" t="s">
        <v>100</v>
      </c>
      <c r="C12107" s="3" t="s">
        <v>1560</v>
      </c>
      <c r="AZ12107" s="3">
        <v>0.3</v>
      </c>
      <c r="BA12107" s="3">
        <v>0.5</v>
      </c>
      <c r="BB12107" s="3">
        <v>0.4</v>
      </c>
      <c r="BC12107" s="3">
        <v>0</v>
      </c>
      <c r="BD12107" s="3">
        <v>0.1</v>
      </c>
      <c r="BE12107" s="3">
        <v>0</v>
      </c>
      <c r="BF12107" s="3">
        <v>0.2</v>
      </c>
      <c r="BG12107" s="3">
        <v>0</v>
      </c>
      <c r="BH12107" s="3">
        <v>0</v>
      </c>
      <c r="BI12107" s="3">
        <v>0.1</v>
      </c>
      <c r="BJ12107" s="3">
        <v>0.5</v>
      </c>
      <c r="BK12107" s="3">
        <v>0.1</v>
      </c>
      <c r="BL12107" s="3">
        <v>0.1</v>
      </c>
      <c r="BM12107" s="3">
        <v>0.1</v>
      </c>
      <c r="BN12107" s="3">
        <v>0.2</v>
      </c>
    </row>
    <row r="12108" spans="1:66" x14ac:dyDescent="0.3">
      <c r="A12108" s="3" t="s">
        <v>1571</v>
      </c>
      <c r="B12108" s="3" t="s">
        <v>100</v>
      </c>
      <c r="C12108" s="3" t="s">
        <v>544</v>
      </c>
      <c r="D12108" s="3">
        <v>3737</v>
      </c>
      <c r="E12108" s="3">
        <v>4188</v>
      </c>
      <c r="F12108" s="3">
        <v>4483</v>
      </c>
      <c r="G12108" s="3">
        <v>4670</v>
      </c>
      <c r="H12108" s="3">
        <v>4455</v>
      </c>
      <c r="I12108" s="3">
        <v>4900</v>
      </c>
      <c r="J12108" s="3">
        <v>6393</v>
      </c>
      <c r="K12108" s="3">
        <v>7836</v>
      </c>
      <c r="L12108" s="3">
        <v>8556</v>
      </c>
      <c r="M12108" s="3">
        <v>8598</v>
      </c>
      <c r="N12108" s="3">
        <v>8857</v>
      </c>
      <c r="O12108" s="3">
        <v>8778</v>
      </c>
      <c r="P12108" s="3">
        <v>9099</v>
      </c>
      <c r="Q12108" s="3">
        <v>10085</v>
      </c>
      <c r="R12108" s="3">
        <v>9152</v>
      </c>
      <c r="S12108" s="3">
        <v>9583</v>
      </c>
      <c r="T12108" s="3">
        <v>12300</v>
      </c>
      <c r="U12108" s="3">
        <v>11727</v>
      </c>
      <c r="V12108" s="3">
        <v>11628</v>
      </c>
      <c r="W12108" s="3">
        <v>9980</v>
      </c>
      <c r="X12108" s="3">
        <v>10589</v>
      </c>
      <c r="Y12108" s="3">
        <v>10709</v>
      </c>
      <c r="Z12108" s="3">
        <v>11431</v>
      </c>
      <c r="AA12108" s="3">
        <v>17381</v>
      </c>
      <c r="AB12108" s="3">
        <v>19752</v>
      </c>
      <c r="AC12108" s="3">
        <v>23077</v>
      </c>
      <c r="AD12108" s="3">
        <v>13360</v>
      </c>
      <c r="AE12108" s="3">
        <v>11804</v>
      </c>
      <c r="AF12108" s="3">
        <v>12895</v>
      </c>
      <c r="AG12108" s="3">
        <v>10194</v>
      </c>
      <c r="AH12108" s="3">
        <v>8871</v>
      </c>
      <c r="AI12108" s="3">
        <v>7707</v>
      </c>
      <c r="AJ12108" s="3">
        <v>10456</v>
      </c>
      <c r="AK12108" s="3">
        <v>9055</v>
      </c>
      <c r="AL12108" s="3">
        <v>8092</v>
      </c>
      <c r="AM12108" s="3">
        <v>7004</v>
      </c>
      <c r="AN12108" s="3">
        <v>8762</v>
      </c>
      <c r="AO12108" s="3">
        <v>8215</v>
      </c>
      <c r="AP12108" s="3">
        <v>8660</v>
      </c>
      <c r="AQ12108" s="3">
        <v>8859</v>
      </c>
      <c r="AR12108" s="3">
        <v>10208</v>
      </c>
      <c r="AS12108" s="3">
        <v>8644</v>
      </c>
      <c r="AT12108" s="3">
        <v>9431</v>
      </c>
      <c r="AU12108" s="3">
        <v>9849</v>
      </c>
      <c r="AV12108" s="3">
        <v>9368</v>
      </c>
      <c r="AW12108" s="3">
        <v>6919</v>
      </c>
      <c r="AX12108" s="3">
        <v>6796</v>
      </c>
      <c r="AY12108" s="3">
        <v>7707</v>
      </c>
      <c r="AZ12108" s="3">
        <v>6647</v>
      </c>
      <c r="BA12108" s="3">
        <v>8813</v>
      </c>
      <c r="BB12108" s="3">
        <v>8882</v>
      </c>
      <c r="BC12108" s="3">
        <v>8856</v>
      </c>
      <c r="BD12108" s="3">
        <v>7693</v>
      </c>
      <c r="BE12108" s="3">
        <v>5929</v>
      </c>
      <c r="BF12108" s="3">
        <v>6955</v>
      </c>
      <c r="BG12108" s="3">
        <v>13064</v>
      </c>
      <c r="BH12108" s="3">
        <v>13389</v>
      </c>
      <c r="BI12108" s="3">
        <v>14306</v>
      </c>
      <c r="BJ12108" s="3">
        <v>14824</v>
      </c>
      <c r="BK12108" s="3">
        <v>15133</v>
      </c>
      <c r="BL12108" s="3">
        <v>14224</v>
      </c>
      <c r="BM12108" s="3">
        <v>15142</v>
      </c>
      <c r="BN12108" s="3">
        <v>14993</v>
      </c>
    </row>
    <row r="12109" spans="1:66" x14ac:dyDescent="0.3">
      <c r="A12109" s="3" t="s">
        <v>1571</v>
      </c>
      <c r="B12109" s="3" t="s">
        <v>100</v>
      </c>
      <c r="C12109" s="3" t="s">
        <v>541</v>
      </c>
      <c r="D12109" s="3">
        <v>2</v>
      </c>
      <c r="E12109" s="3">
        <v>0</v>
      </c>
      <c r="F12109" s="3">
        <v>1</v>
      </c>
      <c r="G12109" s="3">
        <v>1</v>
      </c>
      <c r="H12109" s="3">
        <v>1</v>
      </c>
      <c r="I12109" s="3">
        <v>0</v>
      </c>
      <c r="J12109" s="3">
        <v>0</v>
      </c>
      <c r="K12109" s="3">
        <v>0</v>
      </c>
      <c r="L12109" s="3">
        <v>0</v>
      </c>
      <c r="M12109" s="3">
        <v>0</v>
      </c>
      <c r="N12109" s="3">
        <v>0</v>
      </c>
      <c r="O12109" s="3">
        <v>97</v>
      </c>
      <c r="P12109" s="3">
        <v>968</v>
      </c>
      <c r="Q12109" s="3">
        <v>1725</v>
      </c>
      <c r="R12109" s="3">
        <v>1722</v>
      </c>
      <c r="S12109" s="3">
        <v>7630</v>
      </c>
      <c r="T12109" s="3">
        <v>14478</v>
      </c>
      <c r="U12109" s="3">
        <v>21777</v>
      </c>
      <c r="V12109" s="3">
        <v>30155</v>
      </c>
      <c r="W12109" s="3">
        <v>4100</v>
      </c>
      <c r="X12109" s="3">
        <v>2363</v>
      </c>
      <c r="Y12109" s="3">
        <v>1874</v>
      </c>
      <c r="Z12109" s="3">
        <v>1669</v>
      </c>
      <c r="AA12109" s="3">
        <v>1693</v>
      </c>
      <c r="AB12109" s="3">
        <v>1205</v>
      </c>
      <c r="AC12109" s="3">
        <v>1380</v>
      </c>
      <c r="AD12109" s="3">
        <v>1349</v>
      </c>
      <c r="AE12109" s="3">
        <v>1294</v>
      </c>
      <c r="AF12109" s="3">
        <v>2127</v>
      </c>
      <c r="AG12109" s="3">
        <v>2074</v>
      </c>
      <c r="AH12109" s="3">
        <v>1352</v>
      </c>
      <c r="AI12109" s="3">
        <v>1585</v>
      </c>
      <c r="AJ12109" s="3">
        <v>1308</v>
      </c>
      <c r="AK12109" s="3">
        <v>2404</v>
      </c>
      <c r="AL12109" s="3">
        <v>3022</v>
      </c>
      <c r="AM12109" s="3">
        <v>2650</v>
      </c>
      <c r="AN12109" s="3">
        <v>2679</v>
      </c>
      <c r="AO12109" s="3">
        <v>2182</v>
      </c>
      <c r="AP12109" s="3">
        <v>8424</v>
      </c>
      <c r="AQ12109" s="3">
        <v>6061</v>
      </c>
      <c r="AR12109" s="3">
        <v>6163</v>
      </c>
      <c r="AS12109" s="3">
        <v>5185</v>
      </c>
      <c r="AT12109" s="3">
        <v>2580</v>
      </c>
      <c r="AU12109" s="3">
        <v>4766</v>
      </c>
      <c r="AV12109" s="3">
        <v>1819</v>
      </c>
      <c r="AW12109" s="3">
        <v>2326</v>
      </c>
      <c r="AX12109" s="3">
        <v>1511</v>
      </c>
      <c r="AY12109" s="3">
        <v>1605</v>
      </c>
      <c r="AZ12109" s="3">
        <v>2252</v>
      </c>
      <c r="BA12109" s="3">
        <v>2011</v>
      </c>
      <c r="BB12109" s="3">
        <v>2294</v>
      </c>
      <c r="BC12109" s="3">
        <v>2148</v>
      </c>
      <c r="BD12109" s="3">
        <v>1700</v>
      </c>
      <c r="BE12109" s="3">
        <v>1446</v>
      </c>
      <c r="BF12109" s="3">
        <v>2049</v>
      </c>
      <c r="BG12109" s="3">
        <v>1526</v>
      </c>
      <c r="BH12109" s="3">
        <v>1359</v>
      </c>
      <c r="BI12109" s="3">
        <v>1406</v>
      </c>
      <c r="BJ12109" s="3">
        <v>1299</v>
      </c>
      <c r="BK12109" s="3">
        <v>1555</v>
      </c>
      <c r="BL12109" s="3">
        <v>1209</v>
      </c>
      <c r="BM12109" s="3">
        <v>1465</v>
      </c>
      <c r="BN12109" s="3">
        <v>2090</v>
      </c>
    </row>
    <row r="12110" spans="1:66" x14ac:dyDescent="0.3">
      <c r="A12110" s="3" t="s">
        <v>1571</v>
      </c>
      <c r="B12110" s="3" t="s">
        <v>100</v>
      </c>
      <c r="C12110" s="3" t="s">
        <v>1406</v>
      </c>
      <c r="AZ12110" s="3">
        <v>58</v>
      </c>
      <c r="BA12110" s="3">
        <v>58</v>
      </c>
      <c r="BB12110" s="3">
        <v>58</v>
      </c>
      <c r="BC12110" s="3">
        <v>40</v>
      </c>
      <c r="BD12110" s="3">
        <v>50</v>
      </c>
      <c r="BE12110" s="3">
        <v>50</v>
      </c>
      <c r="BF12110" s="3">
        <v>53</v>
      </c>
      <c r="BG12110" s="3">
        <v>53</v>
      </c>
      <c r="BH12110" s="3">
        <v>43</v>
      </c>
      <c r="BI12110" s="3">
        <v>43</v>
      </c>
      <c r="BJ12110" s="3">
        <v>43</v>
      </c>
      <c r="BK12110" s="3">
        <v>43</v>
      </c>
      <c r="BL12110" s="3">
        <v>43</v>
      </c>
      <c r="BM12110" s="3">
        <v>43</v>
      </c>
      <c r="BN12110" s="3">
        <v>470</v>
      </c>
    </row>
    <row r="12111" spans="1:66" x14ac:dyDescent="0.3">
      <c r="A12111" s="3" t="s">
        <v>1571</v>
      </c>
      <c r="B12111" s="3" t="s">
        <v>100</v>
      </c>
      <c r="C12111" s="3" t="s">
        <v>538</v>
      </c>
      <c r="D12111" s="3">
        <v>48834</v>
      </c>
      <c r="E12111" s="3">
        <v>51005</v>
      </c>
      <c r="F12111" s="3">
        <v>55728</v>
      </c>
      <c r="G12111" s="3">
        <v>52645</v>
      </c>
      <c r="H12111" s="3">
        <v>59298</v>
      </c>
      <c r="I12111" s="3">
        <v>69842</v>
      </c>
      <c r="J12111" s="3">
        <v>80944</v>
      </c>
      <c r="K12111" s="3">
        <v>73168</v>
      </c>
      <c r="L12111" s="3">
        <v>78861</v>
      </c>
      <c r="M12111" s="3">
        <v>84603</v>
      </c>
      <c r="N12111" s="3">
        <v>78254</v>
      </c>
      <c r="O12111" s="3">
        <v>74841</v>
      </c>
      <c r="P12111" s="3">
        <v>84931</v>
      </c>
      <c r="Q12111" s="3">
        <v>93121</v>
      </c>
      <c r="R12111" s="3">
        <v>84051</v>
      </c>
      <c r="S12111" s="3">
        <v>86224</v>
      </c>
      <c r="T12111" s="3">
        <v>113322</v>
      </c>
      <c r="U12111" s="3">
        <v>125291</v>
      </c>
      <c r="V12111" s="3">
        <v>121109</v>
      </c>
      <c r="W12111" s="3">
        <v>110956</v>
      </c>
      <c r="X12111" s="3">
        <v>85563</v>
      </c>
      <c r="Y12111" s="3">
        <v>78385</v>
      </c>
      <c r="Z12111" s="3">
        <v>79879</v>
      </c>
      <c r="AA12111" s="3">
        <v>64348</v>
      </c>
      <c r="AB12111" s="3">
        <v>76851</v>
      </c>
      <c r="AC12111" s="3">
        <v>80891</v>
      </c>
      <c r="AD12111" s="3">
        <v>80251</v>
      </c>
      <c r="AE12111" s="3">
        <v>83823</v>
      </c>
      <c r="AF12111" s="3">
        <v>81790</v>
      </c>
      <c r="AG12111" s="3">
        <v>86846</v>
      </c>
      <c r="AH12111" s="3">
        <v>89277</v>
      </c>
      <c r="AI12111" s="3">
        <v>83781</v>
      </c>
      <c r="AJ12111" s="3">
        <v>96917</v>
      </c>
      <c r="AK12111" s="3">
        <v>86592</v>
      </c>
      <c r="AL12111" s="3">
        <v>92278</v>
      </c>
      <c r="AM12111" s="3">
        <v>92554</v>
      </c>
      <c r="AN12111" s="3">
        <v>92090</v>
      </c>
      <c r="AO12111" s="3">
        <v>91385</v>
      </c>
      <c r="AP12111" s="3">
        <v>102381</v>
      </c>
      <c r="AQ12111" s="3">
        <v>100940</v>
      </c>
      <c r="AR12111" s="3">
        <v>96378</v>
      </c>
      <c r="AS12111" s="3">
        <v>118892</v>
      </c>
      <c r="AT12111" s="3">
        <v>110999</v>
      </c>
      <c r="AU12111" s="3">
        <v>113038</v>
      </c>
      <c r="AV12111" s="3">
        <v>122563</v>
      </c>
      <c r="AW12111" s="3">
        <v>138095</v>
      </c>
      <c r="AX12111" s="3">
        <v>140383</v>
      </c>
      <c r="AY12111" s="3">
        <v>129438</v>
      </c>
      <c r="AZ12111" s="3">
        <v>118475</v>
      </c>
      <c r="BA12111" s="3">
        <v>77494</v>
      </c>
      <c r="BB12111" s="3">
        <v>76537</v>
      </c>
      <c r="BC12111" s="3">
        <v>79875</v>
      </c>
      <c r="BD12111" s="3">
        <v>77570</v>
      </c>
      <c r="BE12111" s="3">
        <v>83562</v>
      </c>
      <c r="BF12111" s="3">
        <v>82935</v>
      </c>
      <c r="BG12111" s="3">
        <v>85003</v>
      </c>
      <c r="BH12111" s="3">
        <v>89335</v>
      </c>
      <c r="BI12111" s="3">
        <v>73740</v>
      </c>
      <c r="BJ12111" s="3">
        <v>72423</v>
      </c>
      <c r="BK12111" s="3">
        <v>71768</v>
      </c>
      <c r="BL12111" s="3">
        <v>71410</v>
      </c>
      <c r="BM12111" s="3">
        <v>72043</v>
      </c>
      <c r="BN12111" s="3">
        <v>71467</v>
      </c>
    </row>
    <row r="12112" spans="1:66" x14ac:dyDescent="0.3">
      <c r="A12112" s="3" t="s">
        <v>1571</v>
      </c>
      <c r="B12112" s="3" t="s">
        <v>100</v>
      </c>
      <c r="C12112" s="3" t="s">
        <v>535</v>
      </c>
      <c r="D12112" s="3">
        <v>8112</v>
      </c>
      <c r="E12112" s="3">
        <v>7873</v>
      </c>
      <c r="F12112" s="3">
        <v>8727</v>
      </c>
      <c r="G12112" s="3">
        <v>9683</v>
      </c>
      <c r="H12112" s="3">
        <v>8112</v>
      </c>
      <c r="I12112" s="3">
        <v>9693</v>
      </c>
      <c r="J12112" s="3">
        <v>12721</v>
      </c>
      <c r="K12112" s="3">
        <v>17532</v>
      </c>
      <c r="L12112" s="3">
        <v>19293</v>
      </c>
      <c r="M12112" s="3">
        <v>20125</v>
      </c>
      <c r="N12112" s="3">
        <v>20874</v>
      </c>
      <c r="O12112" s="3">
        <v>21057</v>
      </c>
      <c r="P12112" s="3">
        <v>19775</v>
      </c>
      <c r="Q12112" s="3">
        <v>21838</v>
      </c>
      <c r="R12112" s="3">
        <v>19017</v>
      </c>
      <c r="S12112" s="3">
        <v>18869</v>
      </c>
      <c r="T12112" s="3">
        <v>20983</v>
      </c>
      <c r="U12112" s="3">
        <v>19744</v>
      </c>
      <c r="V12112" s="3">
        <v>18760</v>
      </c>
      <c r="W12112" s="3">
        <v>12295</v>
      </c>
      <c r="X12112" s="3">
        <v>10348</v>
      </c>
      <c r="Y12112" s="3">
        <v>10633</v>
      </c>
      <c r="Z12112" s="3">
        <v>9349</v>
      </c>
      <c r="AA12112" s="3">
        <v>10336</v>
      </c>
      <c r="AB12112" s="3">
        <v>10110</v>
      </c>
      <c r="AC12112" s="3">
        <v>10128</v>
      </c>
      <c r="AD12112" s="3">
        <v>8049</v>
      </c>
      <c r="AE12112" s="3">
        <v>9112</v>
      </c>
      <c r="AF12112" s="3">
        <v>11286</v>
      </c>
      <c r="AG12112" s="3">
        <v>12324</v>
      </c>
      <c r="AH12112" s="3">
        <v>9657</v>
      </c>
      <c r="AI12112" s="3">
        <v>10093</v>
      </c>
      <c r="AJ12112" s="3">
        <v>11135</v>
      </c>
      <c r="AK12112" s="3">
        <v>10935</v>
      </c>
      <c r="AL12112" s="3">
        <v>11746</v>
      </c>
      <c r="AM12112" s="3">
        <v>11340</v>
      </c>
      <c r="AN12112" s="3">
        <v>14502</v>
      </c>
      <c r="AO12112" s="3">
        <v>13212</v>
      </c>
      <c r="AP12112" s="3">
        <v>12561</v>
      </c>
      <c r="AQ12112" s="3">
        <v>14783</v>
      </c>
      <c r="AR12112" s="3">
        <v>15650</v>
      </c>
      <c r="AS12112" s="3">
        <v>12156</v>
      </c>
      <c r="AT12112" s="3">
        <v>13252</v>
      </c>
      <c r="AU12112" s="3">
        <v>11971</v>
      </c>
      <c r="AV12112" s="3">
        <v>12460</v>
      </c>
      <c r="AW12112" s="3">
        <v>11901</v>
      </c>
      <c r="AX12112" s="3">
        <v>10925</v>
      </c>
      <c r="AY12112" s="3">
        <v>10690</v>
      </c>
      <c r="AZ12112" s="3">
        <v>9135</v>
      </c>
      <c r="BA12112" s="3">
        <v>11321</v>
      </c>
      <c r="BB12112" s="3">
        <v>12432</v>
      </c>
      <c r="BC12112" s="3">
        <v>8170</v>
      </c>
      <c r="BD12112" s="3">
        <v>4760</v>
      </c>
      <c r="BE12112" s="3">
        <v>5735</v>
      </c>
      <c r="BF12112" s="3">
        <v>7661</v>
      </c>
      <c r="BG12112" s="3">
        <v>6883</v>
      </c>
      <c r="BH12112" s="3">
        <v>6220</v>
      </c>
      <c r="BI12112" s="3">
        <v>5841</v>
      </c>
      <c r="BJ12112" s="3">
        <v>6996</v>
      </c>
      <c r="BK12112" s="3">
        <v>7678</v>
      </c>
      <c r="BL12112" s="3">
        <v>6272</v>
      </c>
      <c r="BM12112" s="3">
        <v>6590</v>
      </c>
      <c r="BN12112" s="3">
        <v>7173</v>
      </c>
    </row>
    <row r="12113" spans="1:66" x14ac:dyDescent="0.3">
      <c r="A12113" s="3" t="s">
        <v>1571</v>
      </c>
      <c r="B12113" s="3" t="s">
        <v>100</v>
      </c>
      <c r="C12113" s="3" t="s">
        <v>530</v>
      </c>
      <c r="D12113" s="3">
        <v>228239</v>
      </c>
      <c r="E12113" s="3">
        <v>236525</v>
      </c>
      <c r="F12113" s="3">
        <v>253947</v>
      </c>
      <c r="G12113" s="3">
        <v>263331</v>
      </c>
      <c r="H12113" s="3">
        <v>273631</v>
      </c>
      <c r="I12113" s="3">
        <v>291325</v>
      </c>
      <c r="J12113" s="3">
        <v>325849</v>
      </c>
      <c r="K12113" s="3">
        <v>332976</v>
      </c>
      <c r="L12113" s="3">
        <v>360748</v>
      </c>
      <c r="M12113" s="3">
        <v>383337</v>
      </c>
      <c r="N12113" s="3">
        <v>389234</v>
      </c>
      <c r="O12113" s="3">
        <v>402895</v>
      </c>
      <c r="P12113" s="3">
        <v>444471</v>
      </c>
      <c r="Q12113" s="3">
        <v>485933</v>
      </c>
      <c r="R12113" s="3">
        <v>470394</v>
      </c>
      <c r="S12113" s="3">
        <v>492805</v>
      </c>
      <c r="T12113" s="3">
        <v>551645</v>
      </c>
      <c r="U12113" s="3">
        <v>582671</v>
      </c>
      <c r="V12113" s="3">
        <v>610104</v>
      </c>
      <c r="W12113" s="3">
        <v>566792</v>
      </c>
      <c r="X12113" s="3">
        <v>501001</v>
      </c>
      <c r="Y12113" s="3">
        <v>492503</v>
      </c>
      <c r="Z12113" s="3">
        <v>483674</v>
      </c>
      <c r="AA12113" s="3">
        <v>477721</v>
      </c>
      <c r="AB12113" s="3">
        <v>519409</v>
      </c>
      <c r="AC12113" s="3">
        <v>536800</v>
      </c>
      <c r="AD12113" s="3">
        <v>551741</v>
      </c>
      <c r="AE12113" s="3">
        <v>544135</v>
      </c>
      <c r="AF12113" s="3">
        <v>551907</v>
      </c>
      <c r="AG12113" s="3">
        <v>567114</v>
      </c>
      <c r="AH12113" s="3">
        <v>553207</v>
      </c>
      <c r="AI12113" s="3">
        <v>526118</v>
      </c>
      <c r="AJ12113" s="3">
        <v>561444</v>
      </c>
      <c r="AK12113" s="3">
        <v>574818</v>
      </c>
      <c r="AL12113" s="3">
        <v>595798</v>
      </c>
      <c r="AM12113" s="3">
        <v>619026</v>
      </c>
      <c r="AN12113" s="3">
        <v>634477</v>
      </c>
      <c r="AO12113" s="3">
        <v>637073</v>
      </c>
      <c r="AP12113" s="3">
        <v>671295</v>
      </c>
      <c r="AQ12113" s="3">
        <v>688943</v>
      </c>
      <c r="AR12113" s="3">
        <v>697006</v>
      </c>
      <c r="AS12113" s="3">
        <v>710393</v>
      </c>
      <c r="AT12113" s="3">
        <v>737577</v>
      </c>
      <c r="AU12113" s="3">
        <v>755961</v>
      </c>
      <c r="AV12113" s="3">
        <v>765424</v>
      </c>
      <c r="AW12113" s="3">
        <v>794578</v>
      </c>
      <c r="AX12113" s="3">
        <v>798432</v>
      </c>
      <c r="AY12113" s="3">
        <v>789632</v>
      </c>
      <c r="AZ12113" s="3">
        <v>736639</v>
      </c>
      <c r="BA12113" s="3">
        <v>683457</v>
      </c>
      <c r="BB12113" s="3">
        <v>706262</v>
      </c>
      <c r="BC12113" s="3">
        <v>700933</v>
      </c>
      <c r="BD12113" s="3">
        <v>675565</v>
      </c>
      <c r="BE12113" s="3">
        <v>688154</v>
      </c>
      <c r="BF12113" s="3">
        <v>704644</v>
      </c>
      <c r="BG12113" s="3">
        <v>718748</v>
      </c>
      <c r="BH12113" s="3">
        <v>736717</v>
      </c>
      <c r="BI12113" s="3">
        <v>728823</v>
      </c>
      <c r="BJ12113" s="3">
        <v>733879</v>
      </c>
      <c r="BK12113" s="3">
        <v>747522</v>
      </c>
      <c r="BL12113" s="3">
        <v>689830</v>
      </c>
      <c r="BM12113" s="3">
        <v>744957</v>
      </c>
      <c r="BN12113" s="3">
        <v>740225</v>
      </c>
    </row>
    <row r="12114" spans="1:66" x14ac:dyDescent="0.3">
      <c r="A12114" s="3" t="s">
        <v>1571</v>
      </c>
      <c r="B12114" s="3" t="s">
        <v>100</v>
      </c>
      <c r="C12114" s="3" t="s">
        <v>1316</v>
      </c>
      <c r="D12114" s="3">
        <v>63.8</v>
      </c>
      <c r="E12114" s="3">
        <v>65.3</v>
      </c>
      <c r="F12114" s="3">
        <v>69.099999999999994</v>
      </c>
      <c r="G12114" s="3">
        <v>70.8</v>
      </c>
      <c r="H12114" s="3">
        <v>72.599999999999994</v>
      </c>
      <c r="I12114" s="3">
        <v>76.7</v>
      </c>
      <c r="J12114" s="3">
        <v>85.3</v>
      </c>
      <c r="K12114" s="3">
        <v>86.3</v>
      </c>
      <c r="L12114" s="3">
        <v>93</v>
      </c>
      <c r="M12114" s="3">
        <v>98.4</v>
      </c>
      <c r="N12114" s="3">
        <v>98.9</v>
      </c>
      <c r="O12114" s="3">
        <v>100.4</v>
      </c>
      <c r="P12114" s="3">
        <v>108.6</v>
      </c>
      <c r="Q12114" s="3">
        <v>117.2</v>
      </c>
      <c r="R12114" s="3">
        <v>111.6</v>
      </c>
      <c r="S12114" s="3">
        <v>115.3</v>
      </c>
      <c r="T12114" s="3">
        <v>126.9</v>
      </c>
      <c r="U12114" s="3">
        <v>131.69999999999999</v>
      </c>
      <c r="V12114" s="3">
        <v>136</v>
      </c>
      <c r="W12114" s="3">
        <v>124.3</v>
      </c>
      <c r="X12114" s="3">
        <v>108.9</v>
      </c>
      <c r="Y12114" s="3">
        <v>106.4</v>
      </c>
      <c r="Z12114" s="3">
        <v>104.1</v>
      </c>
      <c r="AA12114" s="3">
        <v>102.5</v>
      </c>
      <c r="AB12114" s="3">
        <v>110.8</v>
      </c>
      <c r="AC12114" s="3">
        <v>113.8</v>
      </c>
      <c r="AD12114" s="3">
        <v>116.4</v>
      </c>
      <c r="AE12114" s="3">
        <v>113.8</v>
      </c>
      <c r="AF12114" s="3">
        <v>114.4</v>
      </c>
      <c r="AG12114" s="3">
        <v>116.8</v>
      </c>
      <c r="AH12114" s="3">
        <v>113</v>
      </c>
      <c r="AI12114" s="3">
        <v>105.9</v>
      </c>
      <c r="AJ12114" s="3">
        <v>111.2</v>
      </c>
      <c r="AK12114" s="3">
        <v>111.9</v>
      </c>
      <c r="AL12114" s="3">
        <v>113.9</v>
      </c>
      <c r="AM12114" s="3">
        <v>116.2</v>
      </c>
      <c r="AN12114" s="3">
        <v>117.1</v>
      </c>
      <c r="AO12114" s="3">
        <v>115.8</v>
      </c>
      <c r="AP12114" s="3">
        <v>120.5</v>
      </c>
      <c r="AQ12114" s="3">
        <v>122.2</v>
      </c>
      <c r="AR12114" s="3">
        <v>122.2</v>
      </c>
      <c r="AS12114" s="3">
        <v>123.5</v>
      </c>
      <c r="AT12114" s="3">
        <v>127.3</v>
      </c>
      <c r="AU12114" s="3">
        <v>129.30000000000001</v>
      </c>
      <c r="AV12114" s="3">
        <v>129.5</v>
      </c>
      <c r="AW12114" s="3">
        <v>132.6</v>
      </c>
      <c r="AX12114" s="3">
        <v>131.1</v>
      </c>
      <c r="AY12114" s="3">
        <v>127.9</v>
      </c>
      <c r="AZ12114" s="3">
        <v>117.9</v>
      </c>
      <c r="BA12114" s="3">
        <v>108.4</v>
      </c>
      <c r="BB12114" s="3">
        <v>111.1</v>
      </c>
      <c r="BC12114" s="3">
        <v>109.5</v>
      </c>
      <c r="BD12114" s="3">
        <v>104.6</v>
      </c>
      <c r="BE12114" s="3">
        <v>105.9</v>
      </c>
      <c r="BF12114" s="3">
        <v>107.7</v>
      </c>
      <c r="BG12114" s="3">
        <v>109</v>
      </c>
      <c r="BH12114" s="3">
        <v>110.8</v>
      </c>
      <c r="BI12114" s="3">
        <v>108.5</v>
      </c>
      <c r="BJ12114" s="3">
        <v>108.3</v>
      </c>
      <c r="BK12114" s="3">
        <v>109.4</v>
      </c>
      <c r="BL12114" s="3">
        <v>99.6</v>
      </c>
      <c r="BM12114" s="3">
        <v>107</v>
      </c>
      <c r="BN12114" s="3">
        <v>105</v>
      </c>
    </row>
    <row r="12115" spans="1:66" x14ac:dyDescent="0.3">
      <c r="A12115" s="3" t="s">
        <v>1571</v>
      </c>
      <c r="B12115" s="3" t="s">
        <v>100</v>
      </c>
      <c r="C12115" s="3" t="s">
        <v>431</v>
      </c>
      <c r="D12115" s="3">
        <v>228238</v>
      </c>
      <c r="E12115" s="3">
        <v>236525</v>
      </c>
      <c r="F12115" s="3">
        <v>253946</v>
      </c>
      <c r="G12115" s="3">
        <v>263330</v>
      </c>
      <c r="H12115" s="3">
        <v>273631</v>
      </c>
      <c r="I12115" s="3">
        <v>291325</v>
      </c>
      <c r="J12115" s="3">
        <v>325849</v>
      </c>
      <c r="K12115" s="3">
        <v>332976</v>
      </c>
      <c r="L12115" s="3">
        <v>360748</v>
      </c>
      <c r="M12115" s="3">
        <v>383337</v>
      </c>
      <c r="N12115" s="3">
        <v>389234</v>
      </c>
      <c r="O12115" s="3">
        <v>402798</v>
      </c>
      <c r="P12115" s="3">
        <v>443503</v>
      </c>
      <c r="Q12115" s="3">
        <v>484207</v>
      </c>
      <c r="R12115" s="3">
        <v>468672</v>
      </c>
      <c r="S12115" s="3">
        <v>485175</v>
      </c>
      <c r="T12115" s="3">
        <v>537167</v>
      </c>
      <c r="U12115" s="3">
        <v>560894</v>
      </c>
      <c r="V12115" s="3">
        <v>579950</v>
      </c>
      <c r="W12115" s="3">
        <v>562692</v>
      </c>
      <c r="X12115" s="3">
        <v>498638</v>
      </c>
      <c r="Y12115" s="3">
        <v>490628</v>
      </c>
      <c r="Z12115" s="3">
        <v>482005</v>
      </c>
      <c r="AA12115" s="3">
        <v>476028</v>
      </c>
      <c r="AB12115" s="3">
        <v>518204</v>
      </c>
      <c r="AC12115" s="3">
        <v>535420</v>
      </c>
      <c r="AD12115" s="3">
        <v>550391</v>
      </c>
      <c r="AE12115" s="3">
        <v>542841</v>
      </c>
      <c r="AF12115" s="3">
        <v>549780</v>
      </c>
      <c r="AG12115" s="3">
        <v>565040</v>
      </c>
      <c r="AH12115" s="3">
        <v>551855</v>
      </c>
      <c r="AI12115" s="3">
        <v>524533</v>
      </c>
      <c r="AJ12115" s="3">
        <v>560137</v>
      </c>
      <c r="AK12115" s="3">
        <v>572414</v>
      </c>
      <c r="AL12115" s="3">
        <v>592776</v>
      </c>
      <c r="AM12115" s="3">
        <v>616376</v>
      </c>
      <c r="AN12115" s="3">
        <v>631798</v>
      </c>
      <c r="AO12115" s="3">
        <v>634891</v>
      </c>
      <c r="AP12115" s="3">
        <v>662870</v>
      </c>
      <c r="AQ12115" s="3">
        <v>682882</v>
      </c>
      <c r="AR12115" s="3">
        <v>690842</v>
      </c>
      <c r="AS12115" s="3">
        <v>705208</v>
      </c>
      <c r="AT12115" s="3">
        <v>734997</v>
      </c>
      <c r="AU12115" s="3">
        <v>751195</v>
      </c>
      <c r="AV12115" s="3">
        <v>763605</v>
      </c>
      <c r="AW12115" s="3">
        <v>792252</v>
      </c>
      <c r="AX12115" s="3">
        <v>796922</v>
      </c>
      <c r="AY12115" s="3">
        <v>788027</v>
      </c>
      <c r="AZ12115" s="3">
        <v>734387</v>
      </c>
      <c r="BA12115" s="3">
        <v>681446</v>
      </c>
      <c r="BB12115" s="3">
        <v>703967</v>
      </c>
      <c r="BC12115" s="3">
        <v>698784</v>
      </c>
      <c r="BD12115" s="3">
        <v>673865</v>
      </c>
      <c r="BE12115" s="3">
        <v>686708</v>
      </c>
      <c r="BF12115" s="3">
        <v>702595</v>
      </c>
      <c r="BG12115" s="3">
        <v>717222</v>
      </c>
      <c r="BH12115" s="3">
        <v>735358</v>
      </c>
      <c r="BI12115" s="3">
        <v>727416</v>
      </c>
      <c r="BJ12115" s="3">
        <v>732580</v>
      </c>
      <c r="BK12115" s="3">
        <v>745967</v>
      </c>
      <c r="BL12115" s="3">
        <v>688621</v>
      </c>
      <c r="BM12115" s="3">
        <v>743491</v>
      </c>
      <c r="BN12115" s="3">
        <v>738135</v>
      </c>
    </row>
    <row r="12116" spans="1:66" x14ac:dyDescent="0.3">
      <c r="A12116" s="3" t="s">
        <v>1571</v>
      </c>
      <c r="B12116" s="3" t="s">
        <v>100</v>
      </c>
      <c r="C12116" s="3" t="s">
        <v>526</v>
      </c>
      <c r="D12116" s="3">
        <v>0</v>
      </c>
      <c r="E12116" s="3">
        <v>0</v>
      </c>
      <c r="F12116" s="3">
        <v>0</v>
      </c>
      <c r="G12116" s="3">
        <v>0</v>
      </c>
      <c r="H12116" s="3">
        <v>0</v>
      </c>
      <c r="I12116" s="3">
        <v>0</v>
      </c>
      <c r="J12116" s="3">
        <v>0</v>
      </c>
      <c r="K12116" s="3">
        <v>0</v>
      </c>
      <c r="L12116" s="3">
        <v>0</v>
      </c>
      <c r="M12116" s="3">
        <v>0</v>
      </c>
      <c r="N12116" s="3">
        <v>0</v>
      </c>
      <c r="O12116" s="3">
        <v>0</v>
      </c>
      <c r="P12116" s="3">
        <v>0</v>
      </c>
      <c r="Q12116" s="3">
        <v>0</v>
      </c>
      <c r="R12116" s="3">
        <v>0</v>
      </c>
      <c r="S12116" s="3">
        <v>0</v>
      </c>
      <c r="T12116" s="3">
        <v>0</v>
      </c>
      <c r="U12116" s="3">
        <v>0</v>
      </c>
      <c r="V12116" s="3">
        <v>0</v>
      </c>
      <c r="W12116" s="3">
        <v>0</v>
      </c>
      <c r="X12116" s="3">
        <v>0</v>
      </c>
      <c r="Y12116" s="3">
        <v>0</v>
      </c>
      <c r="Z12116" s="3">
        <v>0</v>
      </c>
      <c r="AA12116" s="3">
        <v>0</v>
      </c>
      <c r="AB12116" s="3">
        <v>0</v>
      </c>
      <c r="AC12116" s="3">
        <v>0</v>
      </c>
      <c r="AD12116" s="3">
        <v>0</v>
      </c>
      <c r="AE12116" s="3">
        <v>0</v>
      </c>
      <c r="AF12116" s="3">
        <v>0</v>
      </c>
      <c r="AG12116" s="3">
        <v>0</v>
      </c>
      <c r="AH12116" s="3">
        <v>0</v>
      </c>
      <c r="AI12116" s="3">
        <v>0</v>
      </c>
      <c r="AJ12116" s="3">
        <v>0</v>
      </c>
      <c r="AK12116" s="3">
        <v>0</v>
      </c>
      <c r="AL12116" s="3">
        <v>0</v>
      </c>
      <c r="AM12116" s="3">
        <v>0</v>
      </c>
      <c r="AN12116" s="3">
        <v>0</v>
      </c>
      <c r="AO12116" s="3">
        <v>0</v>
      </c>
      <c r="AP12116" s="3">
        <v>0</v>
      </c>
      <c r="AQ12116" s="3">
        <v>0</v>
      </c>
      <c r="AR12116" s="3">
        <v>0</v>
      </c>
      <c r="AS12116" s="3">
        <v>0</v>
      </c>
      <c r="AT12116" s="3">
        <v>0</v>
      </c>
      <c r="AU12116" s="3">
        <v>0</v>
      </c>
      <c r="AV12116" s="3">
        <v>0</v>
      </c>
      <c r="AW12116" s="3">
        <v>0</v>
      </c>
      <c r="AX12116" s="3">
        <v>0</v>
      </c>
      <c r="AY12116" s="3">
        <v>0</v>
      </c>
      <c r="AZ12116" s="3">
        <v>0</v>
      </c>
      <c r="BA12116" s="3">
        <v>0</v>
      </c>
      <c r="BB12116" s="3">
        <v>0</v>
      </c>
      <c r="BC12116" s="3">
        <v>0</v>
      </c>
      <c r="BD12116" s="3">
        <v>0</v>
      </c>
      <c r="BE12116" s="3">
        <v>0</v>
      </c>
      <c r="BF12116" s="3">
        <v>0</v>
      </c>
      <c r="BG12116" s="3">
        <v>0</v>
      </c>
      <c r="BH12116" s="3">
        <v>0</v>
      </c>
      <c r="BI12116" s="3">
        <v>0</v>
      </c>
      <c r="BJ12116" s="3">
        <v>0</v>
      </c>
      <c r="BK12116" s="3">
        <v>0</v>
      </c>
      <c r="BL12116" s="3">
        <v>0</v>
      </c>
      <c r="BM12116" s="3">
        <v>0</v>
      </c>
      <c r="BN12116" s="3">
        <v>0</v>
      </c>
    </row>
    <row r="12117" spans="1:66" x14ac:dyDescent="0.3">
      <c r="A12117" s="3" t="s">
        <v>1571</v>
      </c>
      <c r="B12117" s="3" t="s">
        <v>100</v>
      </c>
      <c r="C12117" s="3" t="s">
        <v>524</v>
      </c>
      <c r="D12117" s="3">
        <v>0</v>
      </c>
      <c r="E12117" s="3">
        <v>0</v>
      </c>
      <c r="F12117" s="3">
        <v>0</v>
      </c>
      <c r="G12117" s="3">
        <v>0</v>
      </c>
      <c r="H12117" s="3">
        <v>0</v>
      </c>
      <c r="I12117" s="3">
        <v>0</v>
      </c>
      <c r="J12117" s="3">
        <v>0</v>
      </c>
      <c r="K12117" s="3">
        <v>0</v>
      </c>
      <c r="L12117" s="3">
        <v>0</v>
      </c>
      <c r="M12117" s="3">
        <v>0</v>
      </c>
      <c r="N12117" s="3">
        <v>0</v>
      </c>
      <c r="O12117" s="3">
        <v>0</v>
      </c>
      <c r="P12117" s="3">
        <v>0</v>
      </c>
      <c r="Q12117" s="3">
        <v>0</v>
      </c>
      <c r="R12117" s="3">
        <v>0</v>
      </c>
      <c r="S12117" s="3">
        <v>0</v>
      </c>
      <c r="T12117" s="3">
        <v>0</v>
      </c>
      <c r="U12117" s="3">
        <v>0</v>
      </c>
      <c r="V12117" s="3">
        <v>0</v>
      </c>
      <c r="W12117" s="3">
        <v>0</v>
      </c>
      <c r="X12117" s="3">
        <v>0</v>
      </c>
      <c r="Y12117" s="3">
        <v>0</v>
      </c>
      <c r="Z12117" s="3">
        <v>0</v>
      </c>
      <c r="AA12117" s="3">
        <v>0</v>
      </c>
      <c r="AB12117" s="3">
        <v>0</v>
      </c>
      <c r="AC12117" s="3">
        <v>0</v>
      </c>
      <c r="AD12117" s="3">
        <v>0</v>
      </c>
      <c r="AE12117" s="3">
        <v>0</v>
      </c>
      <c r="AF12117" s="3">
        <v>0</v>
      </c>
      <c r="AG12117" s="3">
        <v>0</v>
      </c>
      <c r="AH12117" s="3">
        <v>0</v>
      </c>
      <c r="AI12117" s="3">
        <v>0</v>
      </c>
      <c r="AJ12117" s="3">
        <v>0</v>
      </c>
      <c r="AK12117" s="3">
        <v>0</v>
      </c>
      <c r="AL12117" s="3">
        <v>0</v>
      </c>
      <c r="AM12117" s="3">
        <v>0</v>
      </c>
      <c r="AN12117" s="3">
        <v>0</v>
      </c>
      <c r="AO12117" s="3">
        <v>0</v>
      </c>
      <c r="AP12117" s="3">
        <v>0</v>
      </c>
      <c r="AQ12117" s="3">
        <v>0</v>
      </c>
      <c r="AR12117" s="3">
        <v>0</v>
      </c>
      <c r="AS12117" s="3">
        <v>0</v>
      </c>
      <c r="AT12117" s="3">
        <v>0</v>
      </c>
      <c r="AU12117" s="3">
        <v>0</v>
      </c>
      <c r="AV12117" s="3">
        <v>0</v>
      </c>
      <c r="AW12117" s="3">
        <v>0</v>
      </c>
      <c r="AX12117" s="3">
        <v>0</v>
      </c>
      <c r="AY12117" s="3">
        <v>0</v>
      </c>
      <c r="AZ12117" s="3">
        <v>0</v>
      </c>
      <c r="BA12117" s="3">
        <v>0</v>
      </c>
      <c r="BB12117" s="3">
        <v>0</v>
      </c>
      <c r="BC12117" s="3">
        <v>0</v>
      </c>
      <c r="BD12117" s="3">
        <v>0</v>
      </c>
      <c r="BE12117" s="3">
        <v>0</v>
      </c>
      <c r="BF12117" s="3">
        <v>0</v>
      </c>
      <c r="BG12117" s="3">
        <v>0</v>
      </c>
      <c r="BH12117" s="3">
        <v>0</v>
      </c>
      <c r="BI12117" s="3">
        <v>0</v>
      </c>
      <c r="BJ12117" s="3">
        <v>0</v>
      </c>
      <c r="BK12117" s="3">
        <v>0</v>
      </c>
      <c r="BL12117" s="3">
        <v>0</v>
      </c>
      <c r="BM12117" s="3">
        <v>0</v>
      </c>
      <c r="BN12117" s="3">
        <v>0</v>
      </c>
    </row>
    <row r="12118" spans="1:66" x14ac:dyDescent="0.3">
      <c r="A12118" s="3" t="s">
        <v>1571</v>
      </c>
      <c r="B12118" s="3" t="s">
        <v>100</v>
      </c>
      <c r="C12118" s="3" t="s">
        <v>521</v>
      </c>
      <c r="D12118" s="3">
        <v>1694</v>
      </c>
      <c r="E12118" s="3">
        <v>6505</v>
      </c>
      <c r="F12118" s="3">
        <v>7519</v>
      </c>
      <c r="G12118" s="3">
        <v>9411</v>
      </c>
      <c r="H12118" s="3">
        <v>7605</v>
      </c>
      <c r="I12118" s="3">
        <v>7908</v>
      </c>
      <c r="J12118" s="3">
        <v>9215</v>
      </c>
      <c r="K12118" s="3">
        <v>9682</v>
      </c>
      <c r="L12118" s="3">
        <v>9726</v>
      </c>
      <c r="M12118" s="3">
        <v>14787</v>
      </c>
      <c r="N12118" s="3">
        <v>11019</v>
      </c>
      <c r="O12118" s="3">
        <v>11333</v>
      </c>
      <c r="P12118" s="3">
        <v>15715</v>
      </c>
      <c r="Q12118" s="3">
        <v>14171</v>
      </c>
      <c r="R12118" s="3">
        <v>11791</v>
      </c>
      <c r="S12118" s="3">
        <v>13149</v>
      </c>
      <c r="T12118" s="3">
        <v>11806</v>
      </c>
      <c r="U12118" s="3">
        <v>13533</v>
      </c>
      <c r="V12118" s="3">
        <v>11382</v>
      </c>
      <c r="W12118" s="3">
        <v>8309</v>
      </c>
      <c r="X12118" s="3">
        <v>8528</v>
      </c>
      <c r="Y12118" s="3">
        <v>16157</v>
      </c>
      <c r="Z12118" s="3">
        <v>13407</v>
      </c>
      <c r="AA12118" s="3">
        <v>8665</v>
      </c>
      <c r="AB12118" s="3">
        <v>11717</v>
      </c>
      <c r="AC12118" s="3">
        <v>10453</v>
      </c>
      <c r="AD12118" s="3">
        <v>9875</v>
      </c>
      <c r="AE12118" s="3">
        <v>10595</v>
      </c>
      <c r="AF12118" s="3">
        <v>11601</v>
      </c>
      <c r="AG12118" s="3">
        <v>10244</v>
      </c>
      <c r="AH12118" s="3">
        <v>10336</v>
      </c>
      <c r="AI12118" s="3">
        <v>10623</v>
      </c>
      <c r="AJ12118" s="3">
        <v>14256</v>
      </c>
      <c r="AK12118" s="3">
        <v>11064</v>
      </c>
      <c r="AL12118" s="3">
        <v>11668</v>
      </c>
      <c r="AM12118" s="3">
        <v>11203</v>
      </c>
      <c r="AN12118" s="3">
        <v>12039</v>
      </c>
      <c r="AO12118" s="3">
        <v>9485</v>
      </c>
      <c r="AP12118" s="3">
        <v>17345</v>
      </c>
      <c r="AQ12118" s="3">
        <v>20773</v>
      </c>
      <c r="AR12118" s="3">
        <v>16016</v>
      </c>
      <c r="AS12118" s="3">
        <v>29094</v>
      </c>
      <c r="AT12118" s="3">
        <v>26391</v>
      </c>
      <c r="AU12118" s="3">
        <v>25159</v>
      </c>
      <c r="AV12118" s="3">
        <v>33249</v>
      </c>
      <c r="AW12118" s="3">
        <v>31590</v>
      </c>
      <c r="AX12118" s="3">
        <v>35914</v>
      </c>
      <c r="AY12118" s="3">
        <v>29446</v>
      </c>
      <c r="AZ12118" s="3">
        <v>31002</v>
      </c>
      <c r="BA12118" s="3">
        <v>8300</v>
      </c>
      <c r="BB12118" s="3">
        <v>5457</v>
      </c>
      <c r="BC12118" s="3">
        <v>5567</v>
      </c>
      <c r="BD12118" s="3">
        <v>5860</v>
      </c>
      <c r="BE12118" s="3">
        <v>5614</v>
      </c>
      <c r="BF12118" s="3">
        <v>5048</v>
      </c>
      <c r="BG12118" s="3">
        <v>5237</v>
      </c>
      <c r="BH12118" s="3">
        <v>5413</v>
      </c>
      <c r="BI12118" s="3">
        <v>5375</v>
      </c>
      <c r="BJ12118" s="3">
        <v>5275</v>
      </c>
      <c r="BK12118" s="3">
        <v>4992</v>
      </c>
      <c r="BL12118" s="3">
        <v>5193</v>
      </c>
      <c r="BM12118" s="3">
        <v>5809</v>
      </c>
      <c r="BN12118" s="3">
        <v>5357</v>
      </c>
    </row>
    <row r="12119" spans="1:66" x14ac:dyDescent="0.3">
      <c r="A12119" s="3" t="s">
        <v>1571</v>
      </c>
      <c r="B12119" s="3" t="s">
        <v>100</v>
      </c>
      <c r="C12119" s="3" t="s">
        <v>519</v>
      </c>
      <c r="D12119" s="3">
        <v>1694</v>
      </c>
      <c r="E12119" s="3">
        <v>6505</v>
      </c>
      <c r="F12119" s="3">
        <v>7519</v>
      </c>
      <c r="G12119" s="3">
        <v>9411</v>
      </c>
      <c r="H12119" s="3">
        <v>7605</v>
      </c>
      <c r="I12119" s="3">
        <v>7908</v>
      </c>
      <c r="J12119" s="3">
        <v>9215</v>
      </c>
      <c r="K12119" s="3">
        <v>9682</v>
      </c>
      <c r="L12119" s="3">
        <v>9726</v>
      </c>
      <c r="M12119" s="3">
        <v>14787</v>
      </c>
      <c r="N12119" s="3">
        <v>11019</v>
      </c>
      <c r="O12119" s="3">
        <v>11333</v>
      </c>
      <c r="P12119" s="3">
        <v>15715</v>
      </c>
      <c r="Q12119" s="3">
        <v>14171</v>
      </c>
      <c r="R12119" s="3">
        <v>11791</v>
      </c>
      <c r="S12119" s="3">
        <v>13149</v>
      </c>
      <c r="T12119" s="3">
        <v>11806</v>
      </c>
      <c r="U12119" s="3">
        <v>13533</v>
      </c>
      <c r="V12119" s="3">
        <v>11382</v>
      </c>
      <c r="W12119" s="3">
        <v>8309</v>
      </c>
      <c r="X12119" s="3">
        <v>8528</v>
      </c>
      <c r="Y12119" s="3">
        <v>16157</v>
      </c>
      <c r="Z12119" s="3">
        <v>13407</v>
      </c>
      <c r="AA12119" s="3">
        <v>8665</v>
      </c>
      <c r="AB12119" s="3">
        <v>11717</v>
      </c>
      <c r="AC12119" s="3">
        <v>10453</v>
      </c>
      <c r="AD12119" s="3">
        <v>9875</v>
      </c>
      <c r="AE12119" s="3">
        <v>10595</v>
      </c>
      <c r="AF12119" s="3">
        <v>11601</v>
      </c>
      <c r="AG12119" s="3">
        <v>10244</v>
      </c>
      <c r="AH12119" s="3">
        <v>10336</v>
      </c>
      <c r="AI12119" s="3">
        <v>10623</v>
      </c>
      <c r="AJ12119" s="3">
        <v>14256</v>
      </c>
      <c r="AK12119" s="3">
        <v>11064</v>
      </c>
      <c r="AL12119" s="3">
        <v>11668</v>
      </c>
      <c r="AM12119" s="3">
        <v>11203</v>
      </c>
      <c r="AN12119" s="3">
        <v>12039</v>
      </c>
      <c r="AO12119" s="3">
        <v>9485</v>
      </c>
      <c r="AP12119" s="3">
        <v>17345</v>
      </c>
      <c r="AQ12119" s="3">
        <v>20773</v>
      </c>
      <c r="AR12119" s="3">
        <v>16016</v>
      </c>
      <c r="AS12119" s="3">
        <v>29094</v>
      </c>
      <c r="AT12119" s="3">
        <v>26391</v>
      </c>
      <c r="AU12119" s="3">
        <v>25159</v>
      </c>
      <c r="AV12119" s="3">
        <v>33249</v>
      </c>
      <c r="AW12119" s="3">
        <v>31590</v>
      </c>
      <c r="AX12119" s="3">
        <v>35914</v>
      </c>
      <c r="AY12119" s="3">
        <v>29446</v>
      </c>
      <c r="AZ12119" s="3">
        <v>31002</v>
      </c>
      <c r="BA12119" s="3">
        <v>8300</v>
      </c>
      <c r="BB12119" s="3">
        <v>5457</v>
      </c>
      <c r="BC12119" s="3">
        <v>5567</v>
      </c>
      <c r="BD12119" s="3">
        <v>5860</v>
      </c>
      <c r="BE12119" s="3">
        <v>5614</v>
      </c>
      <c r="BF12119" s="3">
        <v>5048</v>
      </c>
      <c r="BG12119" s="3">
        <v>5237</v>
      </c>
      <c r="BH12119" s="3">
        <v>5413</v>
      </c>
      <c r="BI12119" s="3">
        <v>5375</v>
      </c>
      <c r="BJ12119" s="3">
        <v>5275</v>
      </c>
      <c r="BK12119" s="3">
        <v>4992</v>
      </c>
      <c r="BL12119" s="3">
        <v>5193</v>
      </c>
      <c r="BM12119" s="3">
        <v>5809</v>
      </c>
      <c r="BN12119" s="3">
        <v>5357</v>
      </c>
    </row>
    <row r="12120" spans="1:66" x14ac:dyDescent="0.3">
      <c r="A12120" s="3" t="s">
        <v>1571</v>
      </c>
      <c r="B12120" s="3" t="s">
        <v>100</v>
      </c>
      <c r="C12120" s="3" t="s">
        <v>1200</v>
      </c>
      <c r="D12120" s="3">
        <v>1694</v>
      </c>
      <c r="E12120" s="3">
        <v>6505</v>
      </c>
      <c r="F12120" s="3">
        <v>7519</v>
      </c>
      <c r="G12120" s="3">
        <v>9411</v>
      </c>
      <c r="H12120" s="3">
        <v>7605</v>
      </c>
      <c r="I12120" s="3">
        <v>7908</v>
      </c>
      <c r="J12120" s="3">
        <v>9215</v>
      </c>
      <c r="K12120" s="3">
        <v>9682</v>
      </c>
      <c r="L12120" s="3">
        <v>9726</v>
      </c>
      <c r="M12120" s="3">
        <v>14787</v>
      </c>
      <c r="N12120" s="3">
        <v>11019</v>
      </c>
      <c r="O12120" s="3">
        <v>11333</v>
      </c>
      <c r="P12120" s="3">
        <v>15715</v>
      </c>
      <c r="Q12120" s="3">
        <v>14171</v>
      </c>
      <c r="R12120" s="3">
        <v>11791</v>
      </c>
      <c r="S12120" s="3">
        <v>13149</v>
      </c>
      <c r="T12120" s="3">
        <v>11806</v>
      </c>
      <c r="U12120" s="3">
        <v>13533</v>
      </c>
      <c r="V12120" s="3">
        <v>11382</v>
      </c>
      <c r="W12120" s="3">
        <v>8309</v>
      </c>
      <c r="X12120" s="3">
        <v>8528</v>
      </c>
      <c r="Y12120" s="3">
        <v>16157</v>
      </c>
      <c r="Z12120" s="3">
        <v>13407</v>
      </c>
      <c r="AA12120" s="3">
        <v>8665</v>
      </c>
      <c r="AB12120" s="3">
        <v>11717</v>
      </c>
      <c r="AC12120" s="3">
        <v>10453</v>
      </c>
      <c r="AD12120" s="3">
        <v>9875</v>
      </c>
      <c r="AE12120" s="3">
        <v>10595</v>
      </c>
      <c r="AF12120" s="3">
        <v>11601</v>
      </c>
      <c r="AG12120" s="3">
        <v>10244</v>
      </c>
      <c r="AH12120" s="3">
        <v>10336</v>
      </c>
      <c r="AI12120" s="3">
        <v>10623</v>
      </c>
      <c r="AJ12120" s="3">
        <v>14256</v>
      </c>
      <c r="AK12120" s="3">
        <v>11064</v>
      </c>
      <c r="AL12120" s="3">
        <v>11668</v>
      </c>
      <c r="AM12120" s="3">
        <v>11203</v>
      </c>
      <c r="AN12120" s="3">
        <v>12039</v>
      </c>
      <c r="AO12120" s="3">
        <v>9485</v>
      </c>
      <c r="AP12120" s="3">
        <v>17345</v>
      </c>
      <c r="AQ12120" s="3">
        <v>20773</v>
      </c>
      <c r="AR12120" s="3">
        <v>16016</v>
      </c>
      <c r="AS12120" s="3">
        <v>29094</v>
      </c>
      <c r="AT12120" s="3">
        <v>26391</v>
      </c>
      <c r="AU12120" s="3">
        <v>25159</v>
      </c>
      <c r="AV12120" s="3">
        <v>33249</v>
      </c>
      <c r="AW12120" s="3">
        <v>31590</v>
      </c>
      <c r="AX12120" s="3">
        <v>35914</v>
      </c>
      <c r="AY12120" s="3">
        <v>29446</v>
      </c>
      <c r="AZ12120" s="3">
        <v>31002</v>
      </c>
      <c r="BA12120" s="3">
        <v>8300</v>
      </c>
      <c r="BB12120" s="3">
        <v>5457</v>
      </c>
      <c r="BC12120" s="3">
        <v>5567</v>
      </c>
      <c r="BD12120" s="3">
        <v>5860</v>
      </c>
      <c r="BE12120" s="3">
        <v>5614</v>
      </c>
      <c r="BF12120" s="3">
        <v>5048</v>
      </c>
      <c r="BG12120" s="3">
        <v>5237</v>
      </c>
      <c r="BH12120" s="3">
        <v>5413</v>
      </c>
      <c r="BI12120" s="3">
        <v>5375</v>
      </c>
      <c r="BJ12120" s="3">
        <v>5275</v>
      </c>
      <c r="BK12120" s="3">
        <v>4992</v>
      </c>
      <c r="BL12120" s="3">
        <v>5193</v>
      </c>
      <c r="BM12120" s="3">
        <v>5809</v>
      </c>
      <c r="BN12120" s="3">
        <v>5357</v>
      </c>
    </row>
    <row r="12121" spans="1:66" x14ac:dyDescent="0.3">
      <c r="A12121" s="3" t="s">
        <v>1571</v>
      </c>
      <c r="B12121" s="3" t="s">
        <v>100</v>
      </c>
      <c r="C12121" s="3" t="s">
        <v>1590</v>
      </c>
      <c r="BH12121" s="3">
        <v>1.6</v>
      </c>
      <c r="BI12121" s="3">
        <v>2.2000000000000002</v>
      </c>
      <c r="BJ12121" s="3">
        <v>3.1</v>
      </c>
      <c r="BK12121" s="3">
        <v>3.8</v>
      </c>
      <c r="BL12121" s="3">
        <v>4.4000000000000004</v>
      </c>
      <c r="BM12121" s="3">
        <v>6.2</v>
      </c>
      <c r="BN12121" s="3">
        <v>8.1999999999999993</v>
      </c>
    </row>
    <row r="12122" spans="1:66" x14ac:dyDescent="0.3">
      <c r="A12122" s="3" t="s">
        <v>1571</v>
      </c>
      <c r="B12122" s="3" t="s">
        <v>100</v>
      </c>
      <c r="C12122" s="3" t="s">
        <v>1644</v>
      </c>
      <c r="BJ12122" s="3">
        <v>6</v>
      </c>
      <c r="BK12122" s="3">
        <v>6</v>
      </c>
      <c r="BL12122" s="3">
        <v>8</v>
      </c>
      <c r="BM12122" s="3">
        <v>10</v>
      </c>
      <c r="BN12122" s="3">
        <v>16</v>
      </c>
    </row>
    <row r="12123" spans="1:66" x14ac:dyDescent="0.3">
      <c r="A12123" s="3" t="s">
        <v>1571</v>
      </c>
      <c r="B12123" s="3" t="s">
        <v>100</v>
      </c>
      <c r="C12123" s="3" t="s">
        <v>517</v>
      </c>
      <c r="D12123" s="3">
        <v>0</v>
      </c>
      <c r="E12123" s="3">
        <v>0</v>
      </c>
      <c r="F12123" s="3">
        <v>0</v>
      </c>
      <c r="G12123" s="3">
        <v>0</v>
      </c>
      <c r="H12123" s="3">
        <v>0</v>
      </c>
      <c r="I12123" s="3">
        <v>0</v>
      </c>
      <c r="J12123" s="3">
        <v>0</v>
      </c>
      <c r="K12123" s="3">
        <v>0</v>
      </c>
      <c r="L12123" s="3">
        <v>0</v>
      </c>
      <c r="M12123" s="3">
        <v>0</v>
      </c>
      <c r="N12123" s="3">
        <v>0</v>
      </c>
      <c r="O12123" s="3">
        <v>0</v>
      </c>
      <c r="P12123" s="3">
        <v>0</v>
      </c>
      <c r="Q12123" s="3">
        <v>0</v>
      </c>
      <c r="R12123" s="3">
        <v>0</v>
      </c>
      <c r="S12123" s="3">
        <v>0</v>
      </c>
      <c r="T12123" s="3">
        <v>0</v>
      </c>
      <c r="U12123" s="3">
        <v>0</v>
      </c>
      <c r="V12123" s="3">
        <v>0</v>
      </c>
      <c r="W12123" s="3">
        <v>0</v>
      </c>
      <c r="X12123" s="3">
        <v>0</v>
      </c>
      <c r="Y12123" s="3">
        <v>0</v>
      </c>
      <c r="Z12123" s="3">
        <v>0</v>
      </c>
      <c r="AA12123" s="3">
        <v>0</v>
      </c>
      <c r="AB12123" s="3">
        <v>0</v>
      </c>
      <c r="AC12123" s="3">
        <v>0</v>
      </c>
      <c r="AD12123" s="3">
        <v>0</v>
      </c>
      <c r="AE12123" s="3">
        <v>0</v>
      </c>
      <c r="AF12123" s="3">
        <v>0</v>
      </c>
      <c r="AG12123" s="3">
        <v>0</v>
      </c>
      <c r="AH12123" s="3">
        <v>0</v>
      </c>
      <c r="AI12123" s="3">
        <v>0</v>
      </c>
      <c r="AJ12123" s="3">
        <v>0</v>
      </c>
      <c r="AK12123" s="3">
        <v>0</v>
      </c>
      <c r="AL12123" s="3">
        <v>0</v>
      </c>
      <c r="AM12123" s="3">
        <v>0</v>
      </c>
      <c r="AN12123" s="3">
        <v>0</v>
      </c>
      <c r="AO12123" s="3">
        <v>0</v>
      </c>
      <c r="AP12123" s="3">
        <v>0</v>
      </c>
      <c r="AQ12123" s="3">
        <v>0</v>
      </c>
      <c r="AR12123" s="3">
        <v>0</v>
      </c>
      <c r="AS12123" s="3">
        <v>0</v>
      </c>
      <c r="AT12123" s="3">
        <v>0</v>
      </c>
      <c r="AU12123" s="3">
        <v>0</v>
      </c>
      <c r="AV12123" s="3">
        <v>0</v>
      </c>
      <c r="AW12123" s="3">
        <v>0</v>
      </c>
      <c r="AX12123" s="3">
        <v>0</v>
      </c>
      <c r="AY12123" s="3">
        <v>0</v>
      </c>
      <c r="AZ12123" s="3">
        <v>0</v>
      </c>
      <c r="BA12123" s="3">
        <v>0</v>
      </c>
      <c r="BB12123" s="3">
        <v>0</v>
      </c>
      <c r="BC12123" s="3">
        <v>0</v>
      </c>
      <c r="BD12123" s="3">
        <v>0</v>
      </c>
      <c r="BE12123" s="3">
        <v>0</v>
      </c>
      <c r="BF12123" s="3">
        <v>0</v>
      </c>
      <c r="BG12123" s="3">
        <v>0</v>
      </c>
      <c r="BH12123" s="3">
        <v>0</v>
      </c>
      <c r="BI12123" s="3">
        <v>0</v>
      </c>
      <c r="BJ12123" s="3">
        <v>0</v>
      </c>
      <c r="BK12123" s="3">
        <v>0</v>
      </c>
      <c r="BL12123" s="3">
        <v>0</v>
      </c>
      <c r="BM12123" s="3">
        <v>0</v>
      </c>
      <c r="BN12123" s="3">
        <v>0</v>
      </c>
    </row>
    <row r="12124" spans="1:66" x14ac:dyDescent="0.3">
      <c r="A12124" s="3" t="s">
        <v>1571</v>
      </c>
      <c r="B12124" s="3" t="s">
        <v>100</v>
      </c>
      <c r="C12124" s="3" t="s">
        <v>1619</v>
      </c>
      <c r="D12124" s="3">
        <v>167554</v>
      </c>
      <c r="E12124" s="3">
        <v>173459</v>
      </c>
      <c r="F12124" s="3">
        <v>185008</v>
      </c>
      <c r="G12124" s="3">
        <v>196333</v>
      </c>
      <c r="H12124" s="3">
        <v>201766</v>
      </c>
      <c r="I12124" s="3">
        <v>206891</v>
      </c>
      <c r="J12124" s="3">
        <v>225790</v>
      </c>
      <c r="K12124" s="3">
        <v>234440</v>
      </c>
      <c r="L12124" s="3">
        <v>254040</v>
      </c>
      <c r="M12124" s="3">
        <v>270012</v>
      </c>
      <c r="N12124" s="3">
        <v>281249</v>
      </c>
      <c r="O12124" s="3">
        <v>298123</v>
      </c>
      <c r="P12124" s="3">
        <v>329698</v>
      </c>
      <c r="Q12124" s="3">
        <v>359163</v>
      </c>
      <c r="R12124" s="3">
        <v>356452</v>
      </c>
      <c r="S12124" s="3">
        <v>370500</v>
      </c>
      <c r="T12124" s="3">
        <v>390561</v>
      </c>
      <c r="U12124" s="3">
        <v>404132</v>
      </c>
      <c r="V12124" s="3">
        <v>428453</v>
      </c>
      <c r="W12124" s="3">
        <v>429461</v>
      </c>
      <c r="X12124" s="3">
        <v>392139</v>
      </c>
      <c r="Y12124" s="3">
        <v>390902</v>
      </c>
      <c r="Z12124" s="3">
        <v>381347</v>
      </c>
      <c r="AA12124" s="3">
        <v>383963</v>
      </c>
      <c r="AB12124" s="3">
        <v>411492</v>
      </c>
      <c r="AC12124" s="3">
        <v>421325</v>
      </c>
      <c r="AD12124" s="3">
        <v>448731</v>
      </c>
      <c r="AE12124" s="3">
        <v>438102</v>
      </c>
      <c r="AF12124" s="3">
        <v>443809</v>
      </c>
      <c r="AG12124" s="3">
        <v>455675</v>
      </c>
      <c r="AH12124" s="3">
        <v>444050</v>
      </c>
      <c r="AI12124" s="3">
        <v>422951</v>
      </c>
      <c r="AJ12124" s="3">
        <v>441629</v>
      </c>
      <c r="AK12124" s="3">
        <v>463806</v>
      </c>
      <c r="AL12124" s="3">
        <v>477781</v>
      </c>
      <c r="AM12124" s="3">
        <v>504253</v>
      </c>
      <c r="AN12124" s="3">
        <v>516422</v>
      </c>
      <c r="AO12124" s="3">
        <v>522056</v>
      </c>
      <c r="AP12124" s="3">
        <v>539242</v>
      </c>
      <c r="AQ12124" s="3">
        <v>558300</v>
      </c>
      <c r="AR12124" s="3">
        <v>568606</v>
      </c>
      <c r="AS12124" s="3">
        <v>565516</v>
      </c>
      <c r="AT12124" s="3">
        <v>601316</v>
      </c>
      <c r="AU12124" s="3">
        <v>616337</v>
      </c>
      <c r="AV12124" s="3">
        <v>619215</v>
      </c>
      <c r="AW12124" s="3">
        <v>623663</v>
      </c>
      <c r="AX12124" s="3">
        <v>626520</v>
      </c>
      <c r="AY12124" s="3">
        <v>624562</v>
      </c>
      <c r="AZ12124" s="3">
        <v>578717</v>
      </c>
      <c r="BA12124" s="3">
        <v>556390</v>
      </c>
      <c r="BB12124" s="3">
        <v>581339</v>
      </c>
      <c r="BC12124" s="3">
        <v>574594</v>
      </c>
      <c r="BD12124" s="3">
        <v>555311</v>
      </c>
      <c r="BE12124" s="3">
        <v>559537</v>
      </c>
      <c r="BF12124" s="3">
        <v>573228</v>
      </c>
      <c r="BG12124" s="3">
        <v>581782</v>
      </c>
      <c r="BH12124" s="3">
        <v>593154</v>
      </c>
      <c r="BI12124" s="3">
        <v>600082</v>
      </c>
      <c r="BJ12124" s="3">
        <v>605945</v>
      </c>
      <c r="BK12124" s="3">
        <v>618433</v>
      </c>
      <c r="BL12124" s="3">
        <v>565407</v>
      </c>
      <c r="BM12124" s="3">
        <v>617512</v>
      </c>
      <c r="BN12124" s="3">
        <v>612051</v>
      </c>
    </row>
    <row r="12125" spans="1:66" x14ac:dyDescent="0.3">
      <c r="A12125" s="3" t="s">
        <v>1571</v>
      </c>
      <c r="B12125" s="3" t="s">
        <v>100</v>
      </c>
      <c r="C12125" s="3" t="s">
        <v>1626</v>
      </c>
      <c r="D12125" s="3">
        <v>3737</v>
      </c>
      <c r="E12125" s="3">
        <v>4188</v>
      </c>
      <c r="F12125" s="3">
        <v>4483</v>
      </c>
      <c r="G12125" s="3">
        <v>4670</v>
      </c>
      <c r="H12125" s="3">
        <v>4455</v>
      </c>
      <c r="I12125" s="3">
        <v>4900</v>
      </c>
      <c r="J12125" s="3">
        <v>6393</v>
      </c>
      <c r="K12125" s="3">
        <v>7836</v>
      </c>
      <c r="L12125" s="3">
        <v>8556</v>
      </c>
      <c r="M12125" s="3">
        <v>8598</v>
      </c>
      <c r="N12125" s="3">
        <v>8857</v>
      </c>
      <c r="O12125" s="3">
        <v>8778</v>
      </c>
      <c r="P12125" s="3">
        <v>9099</v>
      </c>
      <c r="Q12125" s="3">
        <v>10085</v>
      </c>
      <c r="R12125" s="3">
        <v>9152</v>
      </c>
      <c r="S12125" s="3">
        <v>9583</v>
      </c>
      <c r="T12125" s="3">
        <v>12300</v>
      </c>
      <c r="U12125" s="3">
        <v>11727</v>
      </c>
      <c r="V12125" s="3">
        <v>11628</v>
      </c>
      <c r="W12125" s="3">
        <v>9980</v>
      </c>
      <c r="X12125" s="3">
        <v>10589</v>
      </c>
      <c r="Y12125" s="3">
        <v>10709</v>
      </c>
      <c r="Z12125" s="3">
        <v>11431</v>
      </c>
      <c r="AA12125" s="3">
        <v>17381</v>
      </c>
      <c r="AB12125" s="3">
        <v>19752</v>
      </c>
      <c r="AC12125" s="3">
        <v>23077</v>
      </c>
      <c r="AD12125" s="3">
        <v>13360</v>
      </c>
      <c r="AE12125" s="3">
        <v>11804</v>
      </c>
      <c r="AF12125" s="3">
        <v>12895</v>
      </c>
      <c r="AG12125" s="3">
        <v>10194</v>
      </c>
      <c r="AH12125" s="3">
        <v>8871</v>
      </c>
      <c r="AI12125" s="3">
        <v>7707</v>
      </c>
      <c r="AJ12125" s="3">
        <v>10456</v>
      </c>
      <c r="AK12125" s="3">
        <v>9048</v>
      </c>
      <c r="AL12125" s="3">
        <v>8090</v>
      </c>
      <c r="AM12125" s="3">
        <v>7003</v>
      </c>
      <c r="AN12125" s="3">
        <v>8762</v>
      </c>
      <c r="AO12125" s="3">
        <v>8215</v>
      </c>
      <c r="AP12125" s="3">
        <v>8660</v>
      </c>
      <c r="AQ12125" s="3">
        <v>8859</v>
      </c>
      <c r="AR12125" s="3">
        <v>10208</v>
      </c>
      <c r="AS12125" s="3">
        <v>8644</v>
      </c>
      <c r="AT12125" s="3">
        <v>9431</v>
      </c>
      <c r="AU12125" s="3">
        <v>9849</v>
      </c>
      <c r="AV12125" s="3">
        <v>9368</v>
      </c>
      <c r="AW12125" s="3">
        <v>6911</v>
      </c>
      <c r="AX12125" s="3">
        <v>6787</v>
      </c>
      <c r="AY12125" s="3">
        <v>7695</v>
      </c>
      <c r="AZ12125" s="3">
        <v>6631</v>
      </c>
      <c r="BA12125" s="3">
        <v>8794</v>
      </c>
      <c r="BB12125" s="3">
        <v>8865</v>
      </c>
      <c r="BC12125" s="3">
        <v>8838</v>
      </c>
      <c r="BD12125" s="3">
        <v>7674</v>
      </c>
      <c r="BE12125" s="3">
        <v>5908</v>
      </c>
      <c r="BF12125" s="3">
        <v>6937</v>
      </c>
      <c r="BG12125" s="3">
        <v>12625</v>
      </c>
      <c r="BH12125" s="3">
        <v>12945</v>
      </c>
      <c r="BI12125" s="3">
        <v>13850</v>
      </c>
      <c r="BJ12125" s="3">
        <v>14365</v>
      </c>
      <c r="BK12125" s="3">
        <v>14659</v>
      </c>
      <c r="BL12125" s="3">
        <v>13736</v>
      </c>
      <c r="BM12125" s="3">
        <v>14648</v>
      </c>
      <c r="BN12125" s="3">
        <v>14492</v>
      </c>
    </row>
    <row r="12126" spans="1:66" x14ac:dyDescent="0.3">
      <c r="A12126" s="3" t="s">
        <v>1571</v>
      </c>
      <c r="B12126" s="3" t="s">
        <v>100</v>
      </c>
      <c r="C12126" s="3" t="s">
        <v>1627</v>
      </c>
      <c r="D12126" s="3">
        <v>48834</v>
      </c>
      <c r="E12126" s="3">
        <v>51005</v>
      </c>
      <c r="F12126" s="3">
        <v>55728</v>
      </c>
      <c r="G12126" s="3">
        <v>52645</v>
      </c>
      <c r="H12126" s="3">
        <v>59298</v>
      </c>
      <c r="I12126" s="3">
        <v>69842</v>
      </c>
      <c r="J12126" s="3">
        <v>80944</v>
      </c>
      <c r="K12126" s="3">
        <v>73168</v>
      </c>
      <c r="L12126" s="3">
        <v>78861</v>
      </c>
      <c r="M12126" s="3">
        <v>84603</v>
      </c>
      <c r="N12126" s="3">
        <v>78254</v>
      </c>
      <c r="O12126" s="3">
        <v>74841</v>
      </c>
      <c r="P12126" s="3">
        <v>84931</v>
      </c>
      <c r="Q12126" s="3">
        <v>93121</v>
      </c>
      <c r="R12126" s="3">
        <v>84051</v>
      </c>
      <c r="S12126" s="3">
        <v>86224</v>
      </c>
      <c r="T12126" s="3">
        <v>113322</v>
      </c>
      <c r="U12126" s="3">
        <v>125291</v>
      </c>
      <c r="V12126" s="3">
        <v>121109</v>
      </c>
      <c r="W12126" s="3">
        <v>110956</v>
      </c>
      <c r="X12126" s="3">
        <v>85563</v>
      </c>
      <c r="Y12126" s="3">
        <v>78385</v>
      </c>
      <c r="Z12126" s="3">
        <v>79879</v>
      </c>
      <c r="AA12126" s="3">
        <v>64348</v>
      </c>
      <c r="AB12126" s="3">
        <v>76851</v>
      </c>
      <c r="AC12126" s="3">
        <v>80891</v>
      </c>
      <c r="AD12126" s="3">
        <v>80251</v>
      </c>
      <c r="AE12126" s="3">
        <v>83823</v>
      </c>
      <c r="AF12126" s="3">
        <v>81790</v>
      </c>
      <c r="AG12126" s="3">
        <v>86846</v>
      </c>
      <c r="AH12126" s="3">
        <v>89277</v>
      </c>
      <c r="AI12126" s="3">
        <v>83781</v>
      </c>
      <c r="AJ12126" s="3">
        <v>96917</v>
      </c>
      <c r="AK12126" s="3">
        <v>86568</v>
      </c>
      <c r="AL12126" s="3">
        <v>92242</v>
      </c>
      <c r="AM12126" s="3">
        <v>92537</v>
      </c>
      <c r="AN12126" s="3">
        <v>92090</v>
      </c>
      <c r="AO12126" s="3">
        <v>91384</v>
      </c>
      <c r="AP12126" s="3">
        <v>102380</v>
      </c>
      <c r="AQ12126" s="3">
        <v>100940</v>
      </c>
      <c r="AR12126" s="3">
        <v>96378</v>
      </c>
      <c r="AS12126" s="3">
        <v>118892</v>
      </c>
      <c r="AT12126" s="3">
        <v>110999</v>
      </c>
      <c r="AU12126" s="3">
        <v>113038</v>
      </c>
      <c r="AV12126" s="3">
        <v>122563</v>
      </c>
      <c r="AW12126" s="3">
        <v>137902</v>
      </c>
      <c r="AX12126" s="3">
        <v>140154</v>
      </c>
      <c r="AY12126" s="3">
        <v>129045</v>
      </c>
      <c r="AZ12126" s="3">
        <v>118031</v>
      </c>
      <c r="BA12126" s="3">
        <v>76982</v>
      </c>
      <c r="BB12126" s="3">
        <v>76282</v>
      </c>
      <c r="BC12126" s="3">
        <v>79597</v>
      </c>
      <c r="BD12126" s="3">
        <v>77273</v>
      </c>
      <c r="BE12126" s="3">
        <v>83233</v>
      </c>
      <c r="BF12126" s="3">
        <v>82721</v>
      </c>
      <c r="BG12126" s="3">
        <v>84633</v>
      </c>
      <c r="BH12126" s="3">
        <v>88957</v>
      </c>
      <c r="BI12126" s="3">
        <v>73353</v>
      </c>
      <c r="BJ12126" s="3">
        <v>72024</v>
      </c>
      <c r="BK12126" s="3">
        <v>71366</v>
      </c>
      <c r="BL12126" s="3">
        <v>70991</v>
      </c>
      <c r="BM12126" s="3">
        <v>71635</v>
      </c>
      <c r="BN12126" s="3">
        <v>71035</v>
      </c>
    </row>
    <row r="12127" spans="1:66" x14ac:dyDescent="0.3">
      <c r="A12127" s="3" t="s">
        <v>1571</v>
      </c>
      <c r="B12127" s="3" t="s">
        <v>100</v>
      </c>
      <c r="C12127" s="3" t="s">
        <v>532</v>
      </c>
      <c r="D12127" s="3">
        <v>228239</v>
      </c>
      <c r="E12127" s="3">
        <v>236525</v>
      </c>
      <c r="F12127" s="3">
        <v>253947</v>
      </c>
      <c r="G12127" s="3">
        <v>263331</v>
      </c>
      <c r="H12127" s="3">
        <v>273631</v>
      </c>
      <c r="I12127" s="3">
        <v>291325</v>
      </c>
      <c r="J12127" s="3">
        <v>325849</v>
      </c>
      <c r="K12127" s="3">
        <v>332976</v>
      </c>
      <c r="L12127" s="3">
        <v>360748</v>
      </c>
      <c r="M12127" s="3">
        <v>383337</v>
      </c>
      <c r="N12127" s="3">
        <v>389234</v>
      </c>
      <c r="O12127" s="3">
        <v>402895</v>
      </c>
      <c r="P12127" s="3">
        <v>444471</v>
      </c>
      <c r="Q12127" s="3">
        <v>485933</v>
      </c>
      <c r="R12127" s="3">
        <v>470394</v>
      </c>
      <c r="S12127" s="3">
        <v>492805</v>
      </c>
      <c r="T12127" s="3">
        <v>551645</v>
      </c>
      <c r="U12127" s="3">
        <v>582671</v>
      </c>
      <c r="V12127" s="3">
        <v>610104</v>
      </c>
      <c r="W12127" s="3">
        <v>566792</v>
      </c>
      <c r="X12127" s="3">
        <v>501001</v>
      </c>
      <c r="Y12127" s="3">
        <v>492503</v>
      </c>
      <c r="Z12127" s="3">
        <v>483674</v>
      </c>
      <c r="AA12127" s="3">
        <v>477721</v>
      </c>
      <c r="AB12127" s="3">
        <v>519409</v>
      </c>
      <c r="AC12127" s="3">
        <v>536800</v>
      </c>
      <c r="AD12127" s="3">
        <v>551741</v>
      </c>
      <c r="AE12127" s="3">
        <v>544135</v>
      </c>
      <c r="AF12127" s="3">
        <v>551907</v>
      </c>
      <c r="AG12127" s="3">
        <v>567114</v>
      </c>
      <c r="AH12127" s="3">
        <v>553207</v>
      </c>
      <c r="AI12127" s="3">
        <v>526118</v>
      </c>
      <c r="AJ12127" s="3">
        <v>561444</v>
      </c>
      <c r="AK12127" s="3">
        <v>572761</v>
      </c>
      <c r="AL12127" s="3">
        <v>592881</v>
      </c>
      <c r="AM12127" s="3">
        <v>617783</v>
      </c>
      <c r="AN12127" s="3">
        <v>634454</v>
      </c>
      <c r="AO12127" s="3">
        <v>637049</v>
      </c>
      <c r="AP12127" s="3">
        <v>671267</v>
      </c>
      <c r="AQ12127" s="3">
        <v>688943</v>
      </c>
      <c r="AR12127" s="3">
        <v>697006</v>
      </c>
      <c r="AS12127" s="3">
        <v>710393</v>
      </c>
      <c r="AT12127" s="3">
        <v>737577</v>
      </c>
      <c r="AU12127" s="3">
        <v>755961</v>
      </c>
      <c r="AV12127" s="3">
        <v>765424</v>
      </c>
      <c r="AW12127" s="3">
        <v>782703</v>
      </c>
      <c r="AX12127" s="3">
        <v>785896</v>
      </c>
      <c r="AY12127" s="3">
        <v>773597</v>
      </c>
      <c r="AZ12127" s="3">
        <v>714765</v>
      </c>
      <c r="BA12127" s="3">
        <v>655512</v>
      </c>
      <c r="BB12127" s="3">
        <v>681223</v>
      </c>
      <c r="BC12127" s="3">
        <v>673366</v>
      </c>
      <c r="BD12127" s="3">
        <v>646741</v>
      </c>
      <c r="BE12127" s="3">
        <v>655891</v>
      </c>
      <c r="BF12127" s="3">
        <v>672629</v>
      </c>
      <c r="BG12127" s="3">
        <v>687482</v>
      </c>
      <c r="BH12127" s="3">
        <v>702687</v>
      </c>
      <c r="BI12127" s="3">
        <v>694583</v>
      </c>
      <c r="BJ12127" s="3">
        <v>700673</v>
      </c>
      <c r="BK12127" s="3">
        <v>713732</v>
      </c>
      <c r="BL12127" s="3">
        <v>657659</v>
      </c>
      <c r="BM12127" s="3">
        <v>711871</v>
      </c>
      <c r="BN12127" s="3">
        <v>706857</v>
      </c>
    </row>
    <row r="12128" spans="1:66" x14ac:dyDescent="0.3">
      <c r="A12128" s="3" t="s">
        <v>1571</v>
      </c>
      <c r="B12128" s="3" t="s">
        <v>100</v>
      </c>
      <c r="C12128" s="3" t="s">
        <v>515</v>
      </c>
      <c r="D12128" s="3">
        <v>0</v>
      </c>
      <c r="E12128" s="3">
        <v>0</v>
      </c>
      <c r="F12128" s="3">
        <v>0</v>
      </c>
      <c r="G12128" s="3">
        <v>0</v>
      </c>
      <c r="H12128" s="3">
        <v>0</v>
      </c>
      <c r="I12128" s="3">
        <v>0</v>
      </c>
      <c r="J12128" s="3">
        <v>0</v>
      </c>
      <c r="K12128" s="3">
        <v>0</v>
      </c>
      <c r="L12128" s="3">
        <v>0</v>
      </c>
      <c r="M12128" s="3">
        <v>0</v>
      </c>
      <c r="N12128" s="3">
        <v>0</v>
      </c>
      <c r="O12128" s="3">
        <v>0</v>
      </c>
      <c r="P12128" s="3">
        <v>0</v>
      </c>
      <c r="Q12128" s="3">
        <v>0</v>
      </c>
      <c r="R12128" s="3">
        <v>0</v>
      </c>
      <c r="S12128" s="3">
        <v>0</v>
      </c>
      <c r="T12128" s="3">
        <v>0</v>
      </c>
      <c r="U12128" s="3">
        <v>0</v>
      </c>
      <c r="V12128" s="3">
        <v>0</v>
      </c>
      <c r="W12128" s="3">
        <v>0</v>
      </c>
      <c r="X12128" s="3">
        <v>0</v>
      </c>
      <c r="Y12128" s="3">
        <v>0</v>
      </c>
      <c r="Z12128" s="3">
        <v>0</v>
      </c>
      <c r="AA12128" s="3">
        <v>0</v>
      </c>
      <c r="AB12128" s="3">
        <v>0</v>
      </c>
      <c r="AC12128" s="3">
        <v>0</v>
      </c>
      <c r="AD12128" s="3">
        <v>0</v>
      </c>
      <c r="AE12128" s="3">
        <v>0</v>
      </c>
      <c r="AF12128" s="3">
        <v>0</v>
      </c>
      <c r="AG12128" s="3">
        <v>0</v>
      </c>
      <c r="AH12128" s="3">
        <v>0</v>
      </c>
      <c r="AI12128" s="3">
        <v>0</v>
      </c>
      <c r="AJ12128" s="3">
        <v>0</v>
      </c>
      <c r="AK12128" s="3">
        <v>0</v>
      </c>
      <c r="AL12128" s="3">
        <v>0</v>
      </c>
      <c r="AM12128" s="3">
        <v>0</v>
      </c>
      <c r="AN12128" s="3">
        <v>0</v>
      </c>
      <c r="AO12128" s="3">
        <v>0</v>
      </c>
      <c r="AP12128" s="3">
        <v>0</v>
      </c>
      <c r="AQ12128" s="3">
        <v>0</v>
      </c>
      <c r="AR12128" s="3">
        <v>0</v>
      </c>
      <c r="AS12128" s="3">
        <v>0</v>
      </c>
      <c r="AT12128" s="3">
        <v>0</v>
      </c>
      <c r="AU12128" s="3">
        <v>0</v>
      </c>
      <c r="AV12128" s="3">
        <v>0</v>
      </c>
      <c r="AW12128" s="3">
        <v>0</v>
      </c>
      <c r="AX12128" s="3">
        <v>0</v>
      </c>
      <c r="AY12128" s="3">
        <v>0</v>
      </c>
      <c r="AZ12128" s="3">
        <v>0</v>
      </c>
      <c r="BA12128" s="3">
        <v>0</v>
      </c>
      <c r="BB12128" s="3">
        <v>0</v>
      </c>
      <c r="BC12128" s="3">
        <v>0</v>
      </c>
      <c r="BD12128" s="3">
        <v>0</v>
      </c>
      <c r="BE12128" s="3">
        <v>0</v>
      </c>
      <c r="BF12128" s="3">
        <v>0</v>
      </c>
      <c r="BG12128" s="3">
        <v>0</v>
      </c>
      <c r="BH12128" s="3">
        <v>0</v>
      </c>
      <c r="BI12128" s="3">
        <v>0</v>
      </c>
      <c r="BJ12128" s="3">
        <v>0</v>
      </c>
      <c r="BK12128" s="3">
        <v>0</v>
      </c>
      <c r="BL12128" s="3">
        <v>0</v>
      </c>
      <c r="BM12128" s="3">
        <v>0</v>
      </c>
      <c r="BN12128" s="3">
        <v>0</v>
      </c>
    </row>
    <row r="12129" spans="1:66" x14ac:dyDescent="0.3">
      <c r="A12129" s="3" t="s">
        <v>1571</v>
      </c>
      <c r="B12129" s="3" t="s">
        <v>100</v>
      </c>
      <c r="C12129" s="3" t="s">
        <v>796</v>
      </c>
      <c r="D12129" s="3">
        <v>0</v>
      </c>
      <c r="E12129" s="3">
        <v>0</v>
      </c>
      <c r="F12129" s="3">
        <v>0</v>
      </c>
      <c r="G12129" s="3">
        <v>0</v>
      </c>
      <c r="H12129" s="3">
        <v>0</v>
      </c>
      <c r="I12129" s="3">
        <v>0</v>
      </c>
      <c r="J12129" s="3">
        <v>0</v>
      </c>
      <c r="K12129" s="3">
        <v>0</v>
      </c>
      <c r="L12129" s="3">
        <v>0</v>
      </c>
      <c r="M12129" s="3">
        <v>0</v>
      </c>
      <c r="N12129" s="3">
        <v>0</v>
      </c>
      <c r="O12129" s="3">
        <v>0</v>
      </c>
      <c r="P12129" s="3">
        <v>0</v>
      </c>
      <c r="Q12129" s="3">
        <v>0</v>
      </c>
      <c r="R12129" s="3">
        <v>0</v>
      </c>
      <c r="S12129" s="3">
        <v>0</v>
      </c>
      <c r="T12129" s="3">
        <v>0</v>
      </c>
      <c r="U12129" s="3">
        <v>0</v>
      </c>
      <c r="V12129" s="3">
        <v>0</v>
      </c>
      <c r="W12129" s="3">
        <v>0</v>
      </c>
      <c r="X12129" s="3">
        <v>0</v>
      </c>
      <c r="Y12129" s="3">
        <v>0</v>
      </c>
      <c r="Z12129" s="3">
        <v>0</v>
      </c>
      <c r="AA12129" s="3">
        <v>0</v>
      </c>
      <c r="AB12129" s="3">
        <v>0</v>
      </c>
      <c r="AC12129" s="3">
        <v>0</v>
      </c>
      <c r="AD12129" s="3">
        <v>0</v>
      </c>
      <c r="AE12129" s="3">
        <v>0</v>
      </c>
      <c r="AF12129" s="3">
        <v>0</v>
      </c>
      <c r="AG12129" s="3">
        <v>0</v>
      </c>
      <c r="AH12129" s="3">
        <v>0</v>
      </c>
      <c r="AI12129" s="3">
        <v>0</v>
      </c>
      <c r="AJ12129" s="3">
        <v>0</v>
      </c>
      <c r="AK12129" s="3">
        <v>0</v>
      </c>
      <c r="AL12129" s="3">
        <v>0</v>
      </c>
      <c r="AM12129" s="3">
        <v>0</v>
      </c>
      <c r="AN12129" s="3">
        <v>0</v>
      </c>
      <c r="AO12129" s="3">
        <v>0</v>
      </c>
      <c r="AP12129" s="3">
        <v>0</v>
      </c>
      <c r="AQ12129" s="3">
        <v>0</v>
      </c>
      <c r="AR12129" s="3">
        <v>0</v>
      </c>
      <c r="AS12129" s="3">
        <v>0</v>
      </c>
      <c r="AT12129" s="3">
        <v>0</v>
      </c>
      <c r="AU12129" s="3">
        <v>0</v>
      </c>
      <c r="AV12129" s="3">
        <v>0</v>
      </c>
      <c r="AW12129" s="3">
        <v>0</v>
      </c>
      <c r="AX12129" s="3">
        <v>0</v>
      </c>
      <c r="AY12129" s="3">
        <v>0</v>
      </c>
      <c r="AZ12129" s="3">
        <v>0</v>
      </c>
      <c r="BA12129" s="3">
        <v>0</v>
      </c>
      <c r="BB12129" s="3">
        <v>0</v>
      </c>
      <c r="BC12129" s="3">
        <v>0</v>
      </c>
      <c r="BD12129" s="3">
        <v>0</v>
      </c>
      <c r="BE12129" s="3">
        <v>0</v>
      </c>
      <c r="BF12129" s="3">
        <v>0</v>
      </c>
      <c r="BG12129" s="3">
        <v>0</v>
      </c>
      <c r="BH12129" s="3">
        <v>0</v>
      </c>
      <c r="BI12129" s="3">
        <v>0</v>
      </c>
      <c r="BJ12129" s="3">
        <v>0</v>
      </c>
      <c r="BK12129" s="3">
        <v>0</v>
      </c>
      <c r="BL12129" s="3">
        <v>0</v>
      </c>
      <c r="BM12129" s="3">
        <v>0</v>
      </c>
      <c r="BN12129" s="3">
        <v>0</v>
      </c>
    </row>
    <row r="12130" spans="1:66" x14ac:dyDescent="0.3">
      <c r="A12130" s="3" t="s">
        <v>1571</v>
      </c>
      <c r="B12130" s="3" t="s">
        <v>100</v>
      </c>
      <c r="C12130" s="3" t="s">
        <v>739</v>
      </c>
      <c r="BB12130" s="3">
        <v>88</v>
      </c>
      <c r="BC12130" s="3">
        <v>98</v>
      </c>
      <c r="BD12130" s="3">
        <v>95</v>
      </c>
      <c r="BE12130" s="3">
        <v>124</v>
      </c>
      <c r="BF12130" s="3">
        <v>104</v>
      </c>
      <c r="BG12130" s="3">
        <v>146</v>
      </c>
      <c r="BH12130" s="3">
        <v>181</v>
      </c>
      <c r="BI12130" s="3">
        <v>130</v>
      </c>
      <c r="BJ12130" s="3">
        <v>55</v>
      </c>
      <c r="BK12130" s="3">
        <v>64</v>
      </c>
      <c r="BL12130" s="3">
        <v>74</v>
      </c>
      <c r="BM12130" s="3">
        <v>46</v>
      </c>
      <c r="BN12130" s="3">
        <v>103</v>
      </c>
    </row>
    <row r="12131" spans="1:66" x14ac:dyDescent="0.3">
      <c r="A12131" s="3" t="s">
        <v>1571</v>
      </c>
      <c r="B12131" s="3" t="s">
        <v>100</v>
      </c>
      <c r="C12131" s="3" t="s">
        <v>743</v>
      </c>
      <c r="BB12131" s="3">
        <v>1690</v>
      </c>
      <c r="BC12131" s="3">
        <v>2594</v>
      </c>
      <c r="BD12131" s="3">
        <v>1542</v>
      </c>
      <c r="BE12131" s="3">
        <v>1744</v>
      </c>
      <c r="BF12131" s="3">
        <v>1642</v>
      </c>
      <c r="BG12131" s="3">
        <v>1503</v>
      </c>
      <c r="BH12131" s="3">
        <v>2016</v>
      </c>
      <c r="BI12131" s="3">
        <v>1948</v>
      </c>
      <c r="BJ12131" s="3">
        <v>2352</v>
      </c>
      <c r="BK12131" s="3">
        <v>2183</v>
      </c>
      <c r="BL12131" s="3">
        <v>2721</v>
      </c>
      <c r="BM12131" s="3">
        <v>2917</v>
      </c>
      <c r="BN12131" s="3">
        <v>2530</v>
      </c>
    </row>
    <row r="12132" spans="1:66" x14ac:dyDescent="0.3">
      <c r="A12132" s="3" t="s">
        <v>1571</v>
      </c>
      <c r="B12132" s="3" t="s">
        <v>100</v>
      </c>
      <c r="C12132" s="3" t="s">
        <v>747</v>
      </c>
      <c r="BB12132" s="3">
        <v>1530</v>
      </c>
      <c r="BC12132" s="3">
        <v>1975</v>
      </c>
      <c r="BD12132" s="3">
        <v>3010</v>
      </c>
      <c r="BE12132" s="3">
        <v>2613</v>
      </c>
      <c r="BF12132" s="3">
        <v>2147</v>
      </c>
      <c r="BG12132" s="3">
        <v>2007</v>
      </c>
      <c r="BH12132" s="3">
        <v>1645</v>
      </c>
      <c r="BI12132" s="3">
        <v>1754</v>
      </c>
      <c r="BJ12132" s="3">
        <v>1741</v>
      </c>
      <c r="BK12132" s="3">
        <v>2044</v>
      </c>
      <c r="BL12132" s="3">
        <v>2563</v>
      </c>
      <c r="BM12132" s="3">
        <v>2197</v>
      </c>
      <c r="BN12132" s="3">
        <v>2575</v>
      </c>
    </row>
    <row r="12133" spans="1:66" x14ac:dyDescent="0.3">
      <c r="A12133" s="3" t="s">
        <v>1571</v>
      </c>
      <c r="B12133" s="3" t="s">
        <v>100</v>
      </c>
      <c r="C12133" s="3" t="s">
        <v>752</v>
      </c>
      <c r="BB12133" s="3">
        <v>10822</v>
      </c>
      <c r="BC12133" s="3">
        <v>7620</v>
      </c>
      <c r="BD12133" s="3">
        <v>4424</v>
      </c>
      <c r="BE12133" s="3">
        <v>5378</v>
      </c>
      <c r="BF12133" s="3">
        <v>7217</v>
      </c>
      <c r="BG12133" s="3">
        <v>6427</v>
      </c>
      <c r="BH12133" s="3">
        <v>5776</v>
      </c>
      <c r="BI12133" s="3">
        <v>5441</v>
      </c>
      <c r="BJ12133" s="3">
        <v>6632</v>
      </c>
      <c r="BK12133" s="3">
        <v>7306</v>
      </c>
      <c r="BL12133" s="3">
        <v>5857</v>
      </c>
      <c r="BM12133" s="3">
        <v>6120</v>
      </c>
      <c r="BN12133" s="3">
        <v>6705</v>
      </c>
    </row>
    <row r="12134" spans="1:66" x14ac:dyDescent="0.3">
      <c r="A12134" s="3" t="s">
        <v>1571</v>
      </c>
      <c r="B12134" s="3" t="s">
        <v>100</v>
      </c>
      <c r="C12134" s="3" t="s">
        <v>757</v>
      </c>
      <c r="BB12134" s="3">
        <v>14129</v>
      </c>
      <c r="BC12134" s="3">
        <v>12287</v>
      </c>
      <c r="BD12134" s="3">
        <v>9070</v>
      </c>
      <c r="BE12134" s="3">
        <v>9858</v>
      </c>
      <c r="BF12134" s="3">
        <v>11109</v>
      </c>
      <c r="BG12134" s="3">
        <v>10083</v>
      </c>
      <c r="BH12134" s="3">
        <v>9619</v>
      </c>
      <c r="BI12134" s="3">
        <v>9273</v>
      </c>
      <c r="BJ12134" s="3">
        <v>10778</v>
      </c>
      <c r="BK12134" s="3">
        <v>11598</v>
      </c>
      <c r="BL12134" s="3">
        <v>11214</v>
      </c>
      <c r="BM12134" s="3">
        <v>11280</v>
      </c>
      <c r="BN12134" s="3">
        <v>11913</v>
      </c>
    </row>
    <row r="12135" spans="1:66" x14ac:dyDescent="0.3">
      <c r="A12135" s="3" t="s">
        <v>1571</v>
      </c>
      <c r="B12135" s="3" t="s">
        <v>100</v>
      </c>
      <c r="C12135" s="3" t="s">
        <v>761</v>
      </c>
      <c r="BB12135" s="3">
        <v>14129</v>
      </c>
      <c r="BC12135" s="3">
        <v>12287</v>
      </c>
      <c r="BD12135" s="3">
        <v>9070</v>
      </c>
      <c r="BE12135" s="3">
        <v>9858</v>
      </c>
      <c r="BF12135" s="3">
        <v>11109</v>
      </c>
      <c r="BG12135" s="3">
        <v>10083</v>
      </c>
      <c r="BH12135" s="3">
        <v>9619</v>
      </c>
      <c r="BI12135" s="3">
        <v>9273</v>
      </c>
      <c r="BJ12135" s="3">
        <v>10778</v>
      </c>
      <c r="BK12135" s="3">
        <v>11598</v>
      </c>
      <c r="BL12135" s="3">
        <v>11214</v>
      </c>
      <c r="BM12135" s="3">
        <v>11280</v>
      </c>
      <c r="BN12135" s="3">
        <v>11913</v>
      </c>
    </row>
    <row r="12136" spans="1:66" x14ac:dyDescent="0.3">
      <c r="A12136" s="3" t="s">
        <v>1571</v>
      </c>
      <c r="B12136" s="3" t="s">
        <v>100</v>
      </c>
      <c r="C12136" s="3" t="s">
        <v>785</v>
      </c>
      <c r="BB12136" s="3">
        <v>0</v>
      </c>
      <c r="BC12136" s="3">
        <v>0</v>
      </c>
      <c r="BD12136" s="3">
        <v>0</v>
      </c>
      <c r="BE12136" s="3">
        <v>0</v>
      </c>
      <c r="BF12136" s="3">
        <v>0</v>
      </c>
      <c r="BG12136" s="3">
        <v>0</v>
      </c>
      <c r="BH12136" s="3">
        <v>0</v>
      </c>
      <c r="BI12136" s="3">
        <v>0</v>
      </c>
      <c r="BJ12136" s="3">
        <v>0</v>
      </c>
      <c r="BK12136" s="3">
        <v>0</v>
      </c>
      <c r="BL12136" s="3">
        <v>0</v>
      </c>
      <c r="BM12136" s="3">
        <v>0</v>
      </c>
      <c r="BN12136" s="3">
        <v>0</v>
      </c>
    </row>
    <row r="12137" spans="1:66" x14ac:dyDescent="0.3">
      <c r="A12137" s="3" t="s">
        <v>1571</v>
      </c>
      <c r="B12137" s="3" t="s">
        <v>100</v>
      </c>
      <c r="C12137" s="3" t="s">
        <v>783</v>
      </c>
      <c r="BB12137" s="3">
        <v>0</v>
      </c>
      <c r="BC12137" s="3">
        <v>0</v>
      </c>
      <c r="BD12137" s="3">
        <v>0</v>
      </c>
      <c r="BE12137" s="3">
        <v>0</v>
      </c>
      <c r="BF12137" s="3">
        <v>0</v>
      </c>
      <c r="BG12137" s="3">
        <v>0</v>
      </c>
      <c r="BH12137" s="3">
        <v>0</v>
      </c>
      <c r="BI12137" s="3">
        <v>0</v>
      </c>
      <c r="BJ12137" s="3">
        <v>0</v>
      </c>
      <c r="BK12137" s="3">
        <v>0</v>
      </c>
      <c r="BL12137" s="3">
        <v>0</v>
      </c>
      <c r="BM12137" s="3">
        <v>0</v>
      </c>
      <c r="BN12137" s="3">
        <v>0</v>
      </c>
    </row>
    <row r="12138" spans="1:66" x14ac:dyDescent="0.3">
      <c r="A12138" s="3" t="s">
        <v>1571</v>
      </c>
      <c r="B12138" s="3" t="s">
        <v>100</v>
      </c>
      <c r="C12138" s="3" t="s">
        <v>1533</v>
      </c>
      <c r="D12138" s="3">
        <v>0</v>
      </c>
      <c r="E12138" s="3">
        <v>0</v>
      </c>
      <c r="F12138" s="3">
        <v>0</v>
      </c>
      <c r="G12138" s="3">
        <v>0</v>
      </c>
      <c r="H12138" s="3">
        <v>0</v>
      </c>
      <c r="I12138" s="3">
        <v>0</v>
      </c>
      <c r="J12138" s="3">
        <v>0</v>
      </c>
      <c r="K12138" s="3">
        <v>0</v>
      </c>
      <c r="L12138" s="3">
        <v>0</v>
      </c>
      <c r="M12138" s="3">
        <v>0</v>
      </c>
      <c r="N12138" s="3">
        <v>0</v>
      </c>
      <c r="O12138" s="3">
        <v>0</v>
      </c>
      <c r="P12138" s="3">
        <v>0</v>
      </c>
      <c r="Q12138" s="3">
        <v>0</v>
      </c>
      <c r="R12138" s="3">
        <v>0</v>
      </c>
      <c r="S12138" s="3">
        <v>0</v>
      </c>
      <c r="T12138" s="3">
        <v>0</v>
      </c>
      <c r="U12138" s="3">
        <v>0</v>
      </c>
      <c r="V12138" s="3">
        <v>0</v>
      </c>
      <c r="W12138" s="3">
        <v>0</v>
      </c>
      <c r="X12138" s="3">
        <v>0</v>
      </c>
      <c r="Y12138" s="3">
        <v>0</v>
      </c>
      <c r="Z12138" s="3">
        <v>0</v>
      </c>
      <c r="AA12138" s="3">
        <v>966</v>
      </c>
      <c r="AB12138" s="3">
        <v>2016</v>
      </c>
      <c r="AC12138" s="3">
        <v>2339</v>
      </c>
      <c r="AD12138" s="3">
        <v>2923</v>
      </c>
      <c r="AE12138" s="3">
        <v>4353</v>
      </c>
      <c r="AF12138" s="3">
        <v>4802</v>
      </c>
      <c r="AG12138" s="3">
        <v>3673</v>
      </c>
      <c r="AH12138" s="3">
        <v>1984</v>
      </c>
      <c r="AI12138" s="3">
        <v>1451</v>
      </c>
      <c r="AJ12138" s="3">
        <v>1762</v>
      </c>
      <c r="AK12138" s="3">
        <v>2026</v>
      </c>
      <c r="AL12138" s="3">
        <v>2879</v>
      </c>
      <c r="AM12138" s="3">
        <v>1225</v>
      </c>
      <c r="AN12138" s="3">
        <v>23</v>
      </c>
      <c r="AO12138" s="3">
        <v>24</v>
      </c>
      <c r="AP12138" s="3">
        <v>28</v>
      </c>
      <c r="AQ12138" s="3">
        <v>0</v>
      </c>
      <c r="AR12138" s="3">
        <v>0</v>
      </c>
      <c r="AS12138" s="3">
        <v>35</v>
      </c>
      <c r="AT12138" s="3">
        <v>56</v>
      </c>
      <c r="AU12138" s="3">
        <v>46</v>
      </c>
      <c r="AV12138" s="3">
        <v>92</v>
      </c>
      <c r="AW12138" s="3">
        <v>11983</v>
      </c>
      <c r="AX12138" s="3">
        <v>13188</v>
      </c>
      <c r="AY12138" s="3">
        <v>16837</v>
      </c>
      <c r="AZ12138" s="3">
        <v>22448</v>
      </c>
      <c r="BA12138" s="3">
        <v>26940</v>
      </c>
      <c r="BB12138" s="3">
        <v>24510</v>
      </c>
      <c r="BC12138" s="3">
        <v>27420</v>
      </c>
      <c r="BD12138" s="3">
        <v>28422</v>
      </c>
      <c r="BE12138" s="3">
        <v>31080</v>
      </c>
      <c r="BF12138" s="3">
        <v>30847</v>
      </c>
      <c r="BG12138" s="3">
        <v>28673</v>
      </c>
      <c r="BH12138" s="3">
        <v>31472</v>
      </c>
      <c r="BI12138" s="3">
        <v>31273</v>
      </c>
      <c r="BJ12138" s="3">
        <v>30260</v>
      </c>
      <c r="BK12138" s="3">
        <v>30188</v>
      </c>
      <c r="BL12138" s="3">
        <v>29386</v>
      </c>
      <c r="BM12138" s="3">
        <v>30980</v>
      </c>
      <c r="BN12138" s="3">
        <v>31226</v>
      </c>
    </row>
    <row r="12139" spans="1:66" x14ac:dyDescent="0.3">
      <c r="A12139" s="3" t="s">
        <v>1571</v>
      </c>
      <c r="B12139" s="3" t="s">
        <v>100</v>
      </c>
      <c r="C12139" s="3" t="s">
        <v>1534</v>
      </c>
      <c r="D12139" s="3">
        <v>480</v>
      </c>
      <c r="E12139" s="3">
        <v>443</v>
      </c>
      <c r="F12139" s="3">
        <v>425</v>
      </c>
      <c r="G12139" s="3">
        <v>416</v>
      </c>
      <c r="H12139" s="3">
        <v>384</v>
      </c>
      <c r="I12139" s="3">
        <v>359</v>
      </c>
      <c r="J12139" s="3">
        <v>356</v>
      </c>
      <c r="K12139" s="3">
        <v>334</v>
      </c>
      <c r="L12139" s="3">
        <v>339</v>
      </c>
      <c r="M12139" s="3">
        <v>325</v>
      </c>
      <c r="N12139" s="3">
        <v>303</v>
      </c>
      <c r="O12139" s="3">
        <v>280</v>
      </c>
      <c r="P12139" s="3">
        <v>273</v>
      </c>
      <c r="Q12139" s="3">
        <v>257</v>
      </c>
      <c r="R12139" s="3">
        <v>271</v>
      </c>
      <c r="S12139" s="3">
        <v>319</v>
      </c>
      <c r="T12139" s="3">
        <v>371</v>
      </c>
      <c r="U12139" s="3">
        <v>423</v>
      </c>
      <c r="V12139" s="3">
        <v>484</v>
      </c>
      <c r="W12139" s="3">
        <v>572</v>
      </c>
      <c r="X12139" s="3">
        <v>482</v>
      </c>
      <c r="Y12139" s="3">
        <v>532</v>
      </c>
      <c r="Z12139" s="3">
        <v>694</v>
      </c>
      <c r="AA12139" s="3">
        <v>567</v>
      </c>
      <c r="AB12139" s="3">
        <v>773</v>
      </c>
      <c r="AC12139" s="3">
        <v>834</v>
      </c>
      <c r="AD12139" s="3">
        <v>942</v>
      </c>
      <c r="AE12139" s="3">
        <v>914</v>
      </c>
      <c r="AF12139" s="3">
        <v>1019</v>
      </c>
      <c r="AG12139" s="3">
        <v>5134</v>
      </c>
      <c r="AH12139" s="3">
        <v>4886</v>
      </c>
      <c r="AI12139" s="3">
        <v>5006</v>
      </c>
      <c r="AJ12139" s="3">
        <v>5222</v>
      </c>
      <c r="AK12139" s="3">
        <v>5064</v>
      </c>
      <c r="AL12139" s="3">
        <v>4840</v>
      </c>
      <c r="AM12139" s="3">
        <v>4724</v>
      </c>
      <c r="AN12139" s="3">
        <v>5079</v>
      </c>
      <c r="AO12139" s="3">
        <v>5111</v>
      </c>
      <c r="AP12139" s="3">
        <v>4027</v>
      </c>
      <c r="AQ12139" s="3">
        <v>3997</v>
      </c>
      <c r="AR12139" s="3">
        <v>3853</v>
      </c>
      <c r="AS12139" s="3">
        <v>2470</v>
      </c>
      <c r="AT12139" s="3">
        <v>1591</v>
      </c>
      <c r="AU12139" s="3">
        <v>1243</v>
      </c>
      <c r="AV12139" s="3">
        <v>1216</v>
      </c>
      <c r="AW12139" s="3">
        <v>1853</v>
      </c>
      <c r="AX12139" s="3">
        <v>1724</v>
      </c>
      <c r="AY12139" s="3">
        <v>1832</v>
      </c>
      <c r="AZ12139" s="3">
        <v>1937</v>
      </c>
      <c r="BA12139" s="3">
        <v>1105</v>
      </c>
      <c r="BB12139" s="3">
        <v>1094</v>
      </c>
      <c r="BC12139" s="3">
        <v>1056</v>
      </c>
      <c r="BD12139" s="3">
        <v>938</v>
      </c>
      <c r="BE12139" s="3">
        <v>1251</v>
      </c>
      <c r="BF12139" s="3">
        <v>1320</v>
      </c>
      <c r="BG12139" s="3">
        <v>1775</v>
      </c>
      <c r="BH12139" s="3">
        <v>1875</v>
      </c>
      <c r="BI12139" s="3">
        <v>1681</v>
      </c>
      <c r="BJ12139" s="3">
        <v>1772</v>
      </c>
      <c r="BK12139" s="3">
        <v>1802</v>
      </c>
      <c r="BL12139" s="3">
        <v>1772</v>
      </c>
      <c r="BM12139" s="3">
        <v>1750</v>
      </c>
      <c r="BN12139" s="3">
        <v>1775</v>
      </c>
    </row>
    <row r="12140" spans="1:66" x14ac:dyDescent="0.3">
      <c r="A12140" s="3" t="s">
        <v>1571</v>
      </c>
      <c r="B12140" s="3" t="s">
        <v>100</v>
      </c>
      <c r="C12140" s="3" t="s">
        <v>1535</v>
      </c>
      <c r="D12140" s="3">
        <v>29602</v>
      </c>
      <c r="E12140" s="3">
        <v>29851</v>
      </c>
      <c r="F12140" s="3">
        <v>32877</v>
      </c>
      <c r="G12140" s="3">
        <v>26349</v>
      </c>
      <c r="H12140" s="3">
        <v>31038</v>
      </c>
      <c r="I12140" s="3">
        <v>29855</v>
      </c>
      <c r="J12140" s="3">
        <v>26043</v>
      </c>
      <c r="K12140" s="3">
        <v>32850</v>
      </c>
      <c r="L12140" s="3">
        <v>26346</v>
      </c>
      <c r="M12140" s="3">
        <v>25512</v>
      </c>
      <c r="N12140" s="3">
        <v>27525</v>
      </c>
      <c r="O12140" s="3">
        <v>32140</v>
      </c>
      <c r="P12140" s="3">
        <v>37982</v>
      </c>
      <c r="Q12140" s="3">
        <v>39075</v>
      </c>
      <c r="R12140" s="3">
        <v>40149</v>
      </c>
      <c r="S12140" s="3">
        <v>40282</v>
      </c>
      <c r="T12140" s="3">
        <v>32326</v>
      </c>
      <c r="U12140" s="3">
        <v>35471</v>
      </c>
      <c r="V12140" s="3">
        <v>29969</v>
      </c>
      <c r="W12140" s="3">
        <v>41988</v>
      </c>
      <c r="X12140" s="3">
        <v>29904</v>
      </c>
      <c r="Y12140" s="3">
        <v>20181</v>
      </c>
      <c r="Z12140" s="3">
        <v>33332</v>
      </c>
      <c r="AA12140" s="3">
        <v>33958</v>
      </c>
      <c r="AB12140" s="3">
        <v>34737</v>
      </c>
      <c r="AC12140" s="3">
        <v>22312</v>
      </c>
      <c r="AD12140" s="3">
        <v>18171</v>
      </c>
      <c r="AE12140" s="3">
        <v>25814</v>
      </c>
      <c r="AF12140" s="3">
        <v>15666</v>
      </c>
      <c r="AG12140" s="3">
        <v>40442</v>
      </c>
      <c r="AH12140" s="3">
        <v>34172</v>
      </c>
      <c r="AI12140" s="3">
        <v>37098</v>
      </c>
      <c r="AJ12140" s="3">
        <v>34360</v>
      </c>
      <c r="AK12140" s="3">
        <v>30776</v>
      </c>
      <c r="AL12140" s="3">
        <v>37736</v>
      </c>
      <c r="AM12140" s="3">
        <v>30279</v>
      </c>
      <c r="AN12140" s="3">
        <v>36387</v>
      </c>
      <c r="AO12140" s="3">
        <v>34672</v>
      </c>
      <c r="AP12140" s="3">
        <v>34429</v>
      </c>
      <c r="AQ12140" s="3">
        <v>24667</v>
      </c>
      <c r="AR12140" s="3">
        <v>20427</v>
      </c>
      <c r="AS12140" s="3">
        <v>22784</v>
      </c>
      <c r="AT12140" s="3">
        <v>25431</v>
      </c>
      <c r="AU12140" s="3">
        <v>38217</v>
      </c>
      <c r="AV12140" s="3">
        <v>33155</v>
      </c>
      <c r="AW12140" s="3">
        <v>29464</v>
      </c>
      <c r="AX12140" s="3">
        <v>24935</v>
      </c>
      <c r="AY12140" s="3">
        <v>17260</v>
      </c>
      <c r="AZ12140" s="3">
        <v>19760</v>
      </c>
      <c r="BA12140" s="3">
        <v>35349</v>
      </c>
      <c r="BB12140" s="3">
        <v>28205</v>
      </c>
      <c r="BC12140" s="3">
        <v>33216</v>
      </c>
      <c r="BD12140" s="3">
        <v>27006</v>
      </c>
      <c r="BE12140" s="3">
        <v>39855</v>
      </c>
      <c r="BF12140" s="3">
        <v>31532</v>
      </c>
      <c r="BG12140" s="3">
        <v>33949</v>
      </c>
      <c r="BH12140" s="3">
        <v>24422</v>
      </c>
      <c r="BI12140" s="3">
        <v>31012</v>
      </c>
      <c r="BJ12140" s="3">
        <v>36686</v>
      </c>
      <c r="BK12140" s="3">
        <v>36648</v>
      </c>
      <c r="BL12140" s="3">
        <v>48035</v>
      </c>
      <c r="BM12140" s="3">
        <v>39127</v>
      </c>
      <c r="BN12140" s="3">
        <v>34534</v>
      </c>
    </row>
    <row r="12141" spans="1:66" x14ac:dyDescent="0.3">
      <c r="A12141" s="3" t="s">
        <v>1571</v>
      </c>
      <c r="B12141" s="3" t="s">
        <v>100</v>
      </c>
      <c r="C12141" s="3" t="s">
        <v>1418</v>
      </c>
      <c r="AZ12141" s="3">
        <v>2842</v>
      </c>
      <c r="BA12141" s="3">
        <v>2817</v>
      </c>
      <c r="BB12141" s="3">
        <v>2847</v>
      </c>
      <c r="BC12141" s="3">
        <v>2837</v>
      </c>
      <c r="BD12141" s="3">
        <v>2854</v>
      </c>
      <c r="BE12141" s="3">
        <v>2858</v>
      </c>
      <c r="BF12141" s="3">
        <v>2887</v>
      </c>
      <c r="BG12141" s="3">
        <v>2889</v>
      </c>
      <c r="BH12141" s="3">
        <v>2914</v>
      </c>
      <c r="BI12141" s="3">
        <v>2933</v>
      </c>
      <c r="BJ12141" s="3">
        <v>3020</v>
      </c>
      <c r="BK12141" s="3">
        <v>3022</v>
      </c>
      <c r="BL12141" s="3">
        <v>3016</v>
      </c>
      <c r="BM12141" s="3">
        <v>3025</v>
      </c>
      <c r="BN12141" s="3">
        <v>3144</v>
      </c>
    </row>
    <row r="12142" spans="1:66" x14ac:dyDescent="0.3">
      <c r="A12142" s="3" t="s">
        <v>1571</v>
      </c>
      <c r="B12142" s="3" t="s">
        <v>100</v>
      </c>
      <c r="C12142" s="3" t="s">
        <v>1536</v>
      </c>
      <c r="D12142" s="3">
        <v>19505</v>
      </c>
      <c r="E12142" s="3">
        <v>19694</v>
      </c>
      <c r="F12142" s="3">
        <v>20571</v>
      </c>
      <c r="G12142" s="3">
        <v>23667</v>
      </c>
      <c r="H12142" s="3">
        <v>25748</v>
      </c>
      <c r="I12142" s="3">
        <v>27193</v>
      </c>
      <c r="J12142" s="3">
        <v>29980</v>
      </c>
      <c r="K12142" s="3">
        <v>29102</v>
      </c>
      <c r="L12142" s="3">
        <v>33660</v>
      </c>
      <c r="M12142" s="3">
        <v>36326</v>
      </c>
      <c r="N12142" s="3">
        <v>37341</v>
      </c>
      <c r="O12142" s="3">
        <v>39233</v>
      </c>
      <c r="P12142" s="3">
        <v>42862</v>
      </c>
      <c r="Q12142" s="3">
        <v>45064</v>
      </c>
      <c r="R12142" s="3">
        <v>42966</v>
      </c>
      <c r="S12142" s="3">
        <v>37324</v>
      </c>
      <c r="T12142" s="3">
        <v>41796</v>
      </c>
      <c r="U12142" s="3">
        <v>45047</v>
      </c>
      <c r="V12142" s="3">
        <v>46096</v>
      </c>
      <c r="W12142" s="3">
        <v>49140</v>
      </c>
      <c r="X12142" s="3">
        <v>49419</v>
      </c>
      <c r="Y12142" s="3">
        <v>52159</v>
      </c>
      <c r="Z12142" s="3">
        <v>50680</v>
      </c>
      <c r="AA12142" s="3">
        <v>58645</v>
      </c>
      <c r="AB12142" s="3">
        <v>60490</v>
      </c>
      <c r="AC12142" s="3">
        <v>60413</v>
      </c>
      <c r="AD12142" s="3">
        <v>65544</v>
      </c>
      <c r="AE12142" s="3">
        <v>66389</v>
      </c>
      <c r="AF12142" s="3">
        <v>69408</v>
      </c>
      <c r="AG12142" s="3">
        <v>45377</v>
      </c>
      <c r="AH12142" s="3">
        <v>35521</v>
      </c>
      <c r="AI12142" s="3">
        <v>39299</v>
      </c>
      <c r="AJ12142" s="3">
        <v>37953</v>
      </c>
      <c r="AK12142" s="3">
        <v>36829</v>
      </c>
      <c r="AL12142" s="3">
        <v>42734</v>
      </c>
      <c r="AM12142" s="3">
        <v>45868</v>
      </c>
      <c r="AN12142" s="3">
        <v>39275</v>
      </c>
      <c r="AO12142" s="3">
        <v>38717</v>
      </c>
      <c r="AP12142" s="3">
        <v>39720</v>
      </c>
      <c r="AQ12142" s="3">
        <v>42485</v>
      </c>
      <c r="AR12142" s="3">
        <v>44707</v>
      </c>
      <c r="AS12142" s="3">
        <v>58774</v>
      </c>
      <c r="AT12142" s="3">
        <v>60575</v>
      </c>
      <c r="AU12142" s="3">
        <v>56936</v>
      </c>
      <c r="AV12142" s="3">
        <v>69319</v>
      </c>
      <c r="AW12142" s="3">
        <v>57849</v>
      </c>
      <c r="AX12142" s="3">
        <v>50790</v>
      </c>
      <c r="AY12142" s="3">
        <v>47323</v>
      </c>
      <c r="AZ12142" s="3">
        <v>56435</v>
      </c>
      <c r="BA12142" s="3">
        <v>56011</v>
      </c>
      <c r="BB12142" s="3">
        <v>62783</v>
      </c>
      <c r="BC12142" s="3">
        <v>60696</v>
      </c>
      <c r="BD12142" s="3">
        <v>66751</v>
      </c>
      <c r="BE12142" s="3">
        <v>68263</v>
      </c>
      <c r="BF12142" s="3">
        <v>66955</v>
      </c>
      <c r="BG12142" s="3">
        <v>66955</v>
      </c>
      <c r="BH12142" s="3">
        <v>65353</v>
      </c>
      <c r="BI12142" s="3">
        <v>61394</v>
      </c>
      <c r="BJ12142" s="3">
        <v>62697</v>
      </c>
      <c r="BK12142" s="3">
        <v>56988</v>
      </c>
      <c r="BL12142" s="3">
        <v>52110</v>
      </c>
      <c r="BM12142" s="3">
        <v>59274</v>
      </c>
      <c r="BN12142" s="3">
        <v>39443</v>
      </c>
    </row>
    <row r="12143" spans="1:66" x14ac:dyDescent="0.3">
      <c r="A12143" s="3" t="s">
        <v>1571</v>
      </c>
      <c r="B12143" s="3" t="s">
        <v>100</v>
      </c>
      <c r="C12143" s="3" t="s">
        <v>1537</v>
      </c>
      <c r="D12143" s="3">
        <v>25370</v>
      </c>
      <c r="E12143" s="3">
        <v>23340</v>
      </c>
      <c r="F12143" s="3">
        <v>22394</v>
      </c>
      <c r="G12143" s="3">
        <v>21999</v>
      </c>
      <c r="H12143" s="3">
        <v>20262</v>
      </c>
      <c r="I12143" s="3">
        <v>18989</v>
      </c>
      <c r="J12143" s="3">
        <v>18800</v>
      </c>
      <c r="K12143" s="3">
        <v>17424</v>
      </c>
      <c r="L12143" s="3">
        <v>17733</v>
      </c>
      <c r="M12143" s="3">
        <v>17148</v>
      </c>
      <c r="N12143" s="3">
        <v>16116</v>
      </c>
      <c r="O12143" s="3">
        <v>14878</v>
      </c>
      <c r="P12143" s="3">
        <v>14431</v>
      </c>
      <c r="Q12143" s="3">
        <v>13588</v>
      </c>
      <c r="R12143" s="3">
        <v>14310</v>
      </c>
      <c r="S12143" s="3">
        <v>16804</v>
      </c>
      <c r="T12143" s="3">
        <v>19625</v>
      </c>
      <c r="U12143" s="3">
        <v>22274</v>
      </c>
      <c r="V12143" s="3">
        <v>25456</v>
      </c>
      <c r="W12143" s="3">
        <v>30134</v>
      </c>
      <c r="X12143" s="3">
        <v>19426</v>
      </c>
      <c r="Y12143" s="3">
        <v>22129</v>
      </c>
      <c r="Z12143" s="3">
        <v>30645</v>
      </c>
      <c r="AA12143" s="3">
        <v>24575</v>
      </c>
      <c r="AB12143" s="3">
        <v>33500</v>
      </c>
      <c r="AC12143" s="3">
        <v>34509</v>
      </c>
      <c r="AD12143" s="3">
        <v>31434</v>
      </c>
      <c r="AE12143" s="3">
        <v>26028</v>
      </c>
      <c r="AF12143" s="3">
        <v>27777</v>
      </c>
      <c r="AG12143" s="3">
        <v>28164</v>
      </c>
      <c r="AH12143" s="3">
        <v>18439</v>
      </c>
      <c r="AI12143" s="3">
        <v>19329</v>
      </c>
      <c r="AJ12143" s="3">
        <v>20278</v>
      </c>
      <c r="AK12143" s="3">
        <v>15625</v>
      </c>
      <c r="AL12143" s="3">
        <v>14833</v>
      </c>
      <c r="AM12143" s="3">
        <v>14835</v>
      </c>
      <c r="AN12143" s="3">
        <v>15404</v>
      </c>
      <c r="AO12143" s="3">
        <v>8236</v>
      </c>
      <c r="AP12143" s="3">
        <v>7331</v>
      </c>
      <c r="AQ12143" s="3">
        <v>7524</v>
      </c>
      <c r="AR12143" s="3">
        <v>8089</v>
      </c>
      <c r="AS12143" s="3">
        <v>6723</v>
      </c>
      <c r="AT12143" s="3">
        <v>6821</v>
      </c>
      <c r="AU12143" s="3">
        <v>7186</v>
      </c>
      <c r="AV12143" s="3">
        <v>7363</v>
      </c>
      <c r="AW12143" s="3">
        <v>11601</v>
      </c>
      <c r="AX12143" s="3">
        <v>10313</v>
      </c>
      <c r="AY12143" s="3">
        <v>11409</v>
      </c>
      <c r="AZ12143" s="3">
        <v>12774</v>
      </c>
      <c r="BA12143" s="3">
        <v>7871</v>
      </c>
      <c r="BB12143" s="3">
        <v>8450</v>
      </c>
      <c r="BC12143" s="3">
        <v>8197</v>
      </c>
      <c r="BD12143" s="3">
        <v>6902</v>
      </c>
      <c r="BE12143" s="3">
        <v>8934</v>
      </c>
      <c r="BF12143" s="3">
        <v>9039</v>
      </c>
      <c r="BG12143" s="3">
        <v>7911</v>
      </c>
      <c r="BH12143" s="3">
        <v>7129</v>
      </c>
      <c r="BI12143" s="3">
        <v>5741</v>
      </c>
      <c r="BJ12143" s="3">
        <v>7491</v>
      </c>
      <c r="BK12143" s="3">
        <v>7837</v>
      </c>
      <c r="BL12143" s="3">
        <v>4956</v>
      </c>
      <c r="BM12143" s="3">
        <v>4851</v>
      </c>
      <c r="BN12143" s="3">
        <v>6168</v>
      </c>
    </row>
    <row r="12144" spans="1:66" x14ac:dyDescent="0.3">
      <c r="A12144" s="3" t="s">
        <v>1571</v>
      </c>
      <c r="B12144" s="3" t="s">
        <v>100</v>
      </c>
      <c r="C12144" s="3" t="s">
        <v>584</v>
      </c>
      <c r="D12144" s="3">
        <v>74957</v>
      </c>
      <c r="E12144" s="3">
        <v>73329</v>
      </c>
      <c r="F12144" s="3">
        <v>76268</v>
      </c>
      <c r="G12144" s="3">
        <v>72432</v>
      </c>
      <c r="H12144" s="3">
        <v>77432</v>
      </c>
      <c r="I12144" s="3">
        <v>76396</v>
      </c>
      <c r="J12144" s="3">
        <v>75178</v>
      </c>
      <c r="K12144" s="3">
        <v>79710</v>
      </c>
      <c r="L12144" s="3">
        <v>78078</v>
      </c>
      <c r="M12144" s="3">
        <v>79312</v>
      </c>
      <c r="N12144" s="3">
        <v>81286</v>
      </c>
      <c r="O12144" s="3">
        <v>86531</v>
      </c>
      <c r="P12144" s="3">
        <v>95548</v>
      </c>
      <c r="Q12144" s="3">
        <v>97984</v>
      </c>
      <c r="R12144" s="3">
        <v>97696</v>
      </c>
      <c r="S12144" s="3">
        <v>94729</v>
      </c>
      <c r="T12144" s="3">
        <v>94118</v>
      </c>
      <c r="U12144" s="3">
        <v>103215</v>
      </c>
      <c r="V12144" s="3">
        <v>102006</v>
      </c>
      <c r="W12144" s="3">
        <v>121834</v>
      </c>
      <c r="X12144" s="3">
        <v>99231</v>
      </c>
      <c r="Y12144" s="3">
        <v>95001</v>
      </c>
      <c r="Z12144" s="3">
        <v>115351</v>
      </c>
      <c r="AA12144" s="3">
        <v>118711</v>
      </c>
      <c r="AB12144" s="3">
        <v>131517</v>
      </c>
      <c r="AC12144" s="3">
        <v>120407</v>
      </c>
      <c r="AD12144" s="3">
        <v>119013</v>
      </c>
      <c r="AE12144" s="3">
        <v>123498</v>
      </c>
      <c r="AF12144" s="3">
        <v>118673</v>
      </c>
      <c r="AG12144" s="3">
        <v>122790</v>
      </c>
      <c r="AH12144" s="3">
        <v>95002</v>
      </c>
      <c r="AI12144" s="3">
        <v>102183</v>
      </c>
      <c r="AJ12144" s="3">
        <v>99575</v>
      </c>
      <c r="AK12144" s="3">
        <v>90319</v>
      </c>
      <c r="AL12144" s="3">
        <v>103022</v>
      </c>
      <c r="AM12144" s="3">
        <v>96931</v>
      </c>
      <c r="AN12144" s="3">
        <v>96168</v>
      </c>
      <c r="AO12144" s="3">
        <v>86761</v>
      </c>
      <c r="AP12144" s="3">
        <v>85535</v>
      </c>
      <c r="AQ12144" s="3">
        <v>78673</v>
      </c>
      <c r="AR12144" s="3">
        <v>77076</v>
      </c>
      <c r="AS12144" s="3">
        <v>90787</v>
      </c>
      <c r="AT12144" s="3">
        <v>94474</v>
      </c>
      <c r="AU12144" s="3">
        <v>103629</v>
      </c>
      <c r="AV12144" s="3">
        <v>111144</v>
      </c>
      <c r="AW12144" s="3">
        <v>112751</v>
      </c>
      <c r="AX12144" s="3">
        <v>100949</v>
      </c>
      <c r="AY12144" s="3">
        <v>94661</v>
      </c>
      <c r="AZ12144" s="3">
        <v>113354</v>
      </c>
      <c r="BA12144" s="3">
        <v>127275</v>
      </c>
      <c r="BB12144" s="3">
        <v>125043</v>
      </c>
      <c r="BC12144" s="3">
        <v>130586</v>
      </c>
      <c r="BD12144" s="3">
        <v>130018</v>
      </c>
      <c r="BE12144" s="3">
        <v>149383</v>
      </c>
      <c r="BF12144" s="3">
        <v>139694</v>
      </c>
      <c r="BG12144" s="3">
        <v>139263</v>
      </c>
      <c r="BH12144" s="3">
        <v>130252</v>
      </c>
      <c r="BI12144" s="3">
        <v>131101</v>
      </c>
      <c r="BJ12144" s="3">
        <v>138906</v>
      </c>
      <c r="BK12144" s="3">
        <v>133462</v>
      </c>
      <c r="BL12144" s="3">
        <v>136258</v>
      </c>
      <c r="BM12144" s="3">
        <v>135983</v>
      </c>
      <c r="BN12144" s="3">
        <v>113146</v>
      </c>
    </row>
    <row r="12145" spans="1:66" x14ac:dyDescent="0.3">
      <c r="A12145" s="3" t="s">
        <v>1571</v>
      </c>
      <c r="B12145" s="3" t="s">
        <v>100</v>
      </c>
      <c r="C12145" s="3" t="s">
        <v>513</v>
      </c>
      <c r="D12145" s="3">
        <v>51</v>
      </c>
      <c r="E12145" s="3">
        <v>339</v>
      </c>
      <c r="F12145" s="3">
        <v>0</v>
      </c>
      <c r="G12145" s="3">
        <v>361</v>
      </c>
      <c r="H12145" s="3">
        <v>213</v>
      </c>
      <c r="I12145" s="3">
        <v>137</v>
      </c>
      <c r="J12145" s="3">
        <v>65</v>
      </c>
      <c r="K12145" s="3">
        <v>729</v>
      </c>
      <c r="L12145" s="3">
        <v>57</v>
      </c>
      <c r="M12145" s="3">
        <v>39</v>
      </c>
      <c r="N12145" s="3">
        <v>19</v>
      </c>
      <c r="O12145" s="3">
        <v>6</v>
      </c>
      <c r="P12145" s="3">
        <v>0</v>
      </c>
      <c r="Q12145" s="3">
        <v>824</v>
      </c>
      <c r="R12145" s="3">
        <v>408</v>
      </c>
      <c r="S12145" s="3">
        <v>1198</v>
      </c>
      <c r="T12145" s="3">
        <v>1636</v>
      </c>
      <c r="U12145" s="3">
        <v>735</v>
      </c>
      <c r="V12145" s="3">
        <v>363</v>
      </c>
      <c r="W12145" s="3">
        <v>982</v>
      </c>
      <c r="X12145" s="3">
        <v>38</v>
      </c>
      <c r="Y12145" s="3">
        <v>479</v>
      </c>
      <c r="Z12145" s="3">
        <v>133</v>
      </c>
      <c r="AA12145" s="3">
        <v>0</v>
      </c>
      <c r="AB12145" s="3">
        <v>0</v>
      </c>
      <c r="AC12145" s="3">
        <v>0</v>
      </c>
      <c r="AD12145" s="3">
        <v>0</v>
      </c>
      <c r="AE12145" s="3">
        <v>3</v>
      </c>
      <c r="AF12145" s="3">
        <v>80</v>
      </c>
      <c r="AG12145" s="3">
        <v>70</v>
      </c>
      <c r="AH12145" s="3">
        <v>31</v>
      </c>
      <c r="AI12145" s="3">
        <v>315</v>
      </c>
      <c r="AJ12145" s="3">
        <v>275</v>
      </c>
      <c r="AK12145" s="3">
        <v>96</v>
      </c>
      <c r="AL12145" s="3">
        <v>16</v>
      </c>
      <c r="AM12145" s="3">
        <v>12</v>
      </c>
      <c r="AN12145" s="3">
        <v>13</v>
      </c>
      <c r="AO12145" s="3">
        <v>25</v>
      </c>
      <c r="AP12145" s="3">
        <v>0</v>
      </c>
      <c r="AQ12145" s="3">
        <v>0</v>
      </c>
      <c r="AR12145" s="3">
        <v>0</v>
      </c>
      <c r="AS12145" s="3">
        <v>27</v>
      </c>
      <c r="AT12145" s="3">
        <v>18</v>
      </c>
      <c r="AU12145" s="3">
        <v>52</v>
      </c>
      <c r="AV12145" s="3">
        <v>265</v>
      </c>
      <c r="AW12145" s="3">
        <v>368</v>
      </c>
      <c r="AX12145" s="3">
        <v>77</v>
      </c>
      <c r="AY12145" s="3">
        <v>30</v>
      </c>
      <c r="AZ12145" s="3">
        <v>281</v>
      </c>
      <c r="BA12145" s="3">
        <v>0</v>
      </c>
      <c r="BB12145" s="3">
        <v>0</v>
      </c>
      <c r="BC12145" s="3">
        <v>0</v>
      </c>
      <c r="BD12145" s="3">
        <v>326</v>
      </c>
      <c r="BE12145" s="3">
        <v>323</v>
      </c>
      <c r="BF12145" s="3">
        <v>30</v>
      </c>
      <c r="BG12145" s="3">
        <v>74</v>
      </c>
      <c r="BH12145" s="3">
        <v>0</v>
      </c>
      <c r="BI12145" s="3">
        <v>92</v>
      </c>
      <c r="BJ12145" s="3">
        <v>0</v>
      </c>
      <c r="BK12145" s="3">
        <v>83</v>
      </c>
      <c r="BL12145" s="3">
        <v>0</v>
      </c>
      <c r="BM12145" s="3">
        <v>58</v>
      </c>
      <c r="BN12145" s="3">
        <v>59</v>
      </c>
    </row>
    <row r="12146" spans="1:66" x14ac:dyDescent="0.3">
      <c r="A12146" s="3" t="s">
        <v>1571</v>
      </c>
      <c r="B12146" s="3" t="s">
        <v>100</v>
      </c>
      <c r="C12146" s="3" t="s">
        <v>511</v>
      </c>
      <c r="D12146" s="3">
        <v>1</v>
      </c>
      <c r="E12146" s="3">
        <v>1</v>
      </c>
      <c r="F12146" s="3">
        <v>1</v>
      </c>
      <c r="G12146" s="3">
        <v>1</v>
      </c>
      <c r="H12146" s="3">
        <v>2</v>
      </c>
      <c r="I12146" s="3">
        <v>2</v>
      </c>
      <c r="J12146" s="3">
        <v>3</v>
      </c>
      <c r="K12146" s="3">
        <v>2</v>
      </c>
      <c r="L12146" s="3">
        <v>3</v>
      </c>
      <c r="M12146" s="3">
        <v>7</v>
      </c>
      <c r="N12146" s="3">
        <v>5</v>
      </c>
      <c r="O12146" s="3">
        <v>3</v>
      </c>
      <c r="P12146" s="3">
        <v>4</v>
      </c>
      <c r="Q12146" s="3">
        <v>4</v>
      </c>
      <c r="R12146" s="3">
        <v>7</v>
      </c>
      <c r="S12146" s="3">
        <v>4</v>
      </c>
      <c r="T12146" s="3">
        <v>23</v>
      </c>
      <c r="U12146" s="3">
        <v>28</v>
      </c>
      <c r="V12146" s="3">
        <v>19</v>
      </c>
      <c r="W12146" s="3">
        <v>19</v>
      </c>
      <c r="X12146" s="3">
        <v>301</v>
      </c>
      <c r="Y12146" s="3">
        <v>479</v>
      </c>
      <c r="Z12146" s="3">
        <v>642</v>
      </c>
      <c r="AA12146" s="3">
        <v>784</v>
      </c>
      <c r="AB12146" s="3">
        <v>523</v>
      </c>
      <c r="AC12146" s="3">
        <v>614</v>
      </c>
      <c r="AD12146" s="3">
        <v>809</v>
      </c>
      <c r="AE12146" s="3">
        <v>417</v>
      </c>
      <c r="AF12146" s="3">
        <v>478</v>
      </c>
      <c r="AG12146" s="3">
        <v>328</v>
      </c>
      <c r="AH12146" s="3">
        <v>206</v>
      </c>
      <c r="AI12146" s="3">
        <v>103</v>
      </c>
      <c r="AJ12146" s="3">
        <v>357</v>
      </c>
      <c r="AK12146" s="3">
        <v>209</v>
      </c>
      <c r="AL12146" s="3">
        <v>202</v>
      </c>
      <c r="AM12146" s="3">
        <v>89</v>
      </c>
      <c r="AN12146" s="3">
        <v>174</v>
      </c>
      <c r="AO12146" s="3">
        <v>278</v>
      </c>
      <c r="AP12146" s="3">
        <v>9</v>
      </c>
      <c r="AQ12146" s="3">
        <v>0</v>
      </c>
      <c r="AR12146" s="3">
        <v>0</v>
      </c>
      <c r="AS12146" s="3">
        <v>0</v>
      </c>
      <c r="AT12146" s="3">
        <v>0</v>
      </c>
      <c r="AU12146" s="3">
        <v>0</v>
      </c>
      <c r="AV12146" s="3">
        <v>82</v>
      </c>
      <c r="AW12146" s="3">
        <v>0</v>
      </c>
      <c r="AX12146" s="3">
        <v>0</v>
      </c>
      <c r="AY12146" s="3">
        <v>50</v>
      </c>
      <c r="AZ12146" s="3">
        <v>28</v>
      </c>
      <c r="BA12146" s="3">
        <v>22</v>
      </c>
      <c r="BB12146" s="3">
        <v>0</v>
      </c>
      <c r="BC12146" s="3">
        <v>0</v>
      </c>
      <c r="BD12146" s="3">
        <v>0</v>
      </c>
      <c r="BE12146" s="3">
        <v>11</v>
      </c>
      <c r="BF12146" s="3">
        <v>0</v>
      </c>
      <c r="BG12146" s="3">
        <v>0</v>
      </c>
      <c r="BH12146" s="3">
        <v>0</v>
      </c>
      <c r="BI12146" s="3">
        <v>0</v>
      </c>
      <c r="BJ12146" s="3">
        <v>0</v>
      </c>
      <c r="BK12146" s="3">
        <v>0</v>
      </c>
      <c r="BL12146" s="3">
        <v>0</v>
      </c>
      <c r="BM12146" s="3">
        <v>0</v>
      </c>
      <c r="BN12146" s="3">
        <v>0</v>
      </c>
    </row>
    <row r="12147" spans="1:66" x14ac:dyDescent="0.3">
      <c r="A12147" s="3" t="s">
        <v>1571</v>
      </c>
      <c r="B12147" s="3" t="s">
        <v>100</v>
      </c>
      <c r="C12147" s="3" t="s">
        <v>509</v>
      </c>
      <c r="D12147" s="3">
        <v>0</v>
      </c>
      <c r="E12147" s="3">
        <v>0</v>
      </c>
      <c r="F12147" s="3">
        <v>0</v>
      </c>
      <c r="G12147" s="3">
        <v>0</v>
      </c>
      <c r="H12147" s="3">
        <v>0</v>
      </c>
      <c r="I12147" s="3">
        <v>0</v>
      </c>
      <c r="J12147" s="3">
        <v>0</v>
      </c>
      <c r="K12147" s="3">
        <v>0</v>
      </c>
      <c r="L12147" s="3">
        <v>0</v>
      </c>
      <c r="M12147" s="3">
        <v>0</v>
      </c>
      <c r="N12147" s="3">
        <v>0</v>
      </c>
      <c r="O12147" s="3">
        <v>0</v>
      </c>
      <c r="P12147" s="3">
        <v>0</v>
      </c>
      <c r="Q12147" s="3">
        <v>0</v>
      </c>
      <c r="R12147" s="3">
        <v>0</v>
      </c>
      <c r="S12147" s="3">
        <v>0</v>
      </c>
      <c r="T12147" s="3">
        <v>0</v>
      </c>
      <c r="U12147" s="3">
        <v>0</v>
      </c>
      <c r="V12147" s="3">
        <v>0</v>
      </c>
      <c r="W12147" s="3">
        <v>344</v>
      </c>
      <c r="X12147" s="3">
        <v>0</v>
      </c>
      <c r="Y12147" s="3">
        <v>0</v>
      </c>
      <c r="Z12147" s="3">
        <v>0</v>
      </c>
      <c r="AA12147" s="3">
        <v>0</v>
      </c>
      <c r="AB12147" s="3">
        <v>0</v>
      </c>
      <c r="AC12147" s="3">
        <v>0</v>
      </c>
      <c r="AD12147" s="3">
        <v>0</v>
      </c>
      <c r="AE12147" s="3">
        <v>0</v>
      </c>
      <c r="AF12147" s="3">
        <v>0</v>
      </c>
      <c r="AG12147" s="3">
        <v>0</v>
      </c>
      <c r="AH12147" s="3">
        <v>0</v>
      </c>
      <c r="AI12147" s="3">
        <v>0</v>
      </c>
      <c r="AJ12147" s="3">
        <v>0</v>
      </c>
      <c r="AK12147" s="3">
        <v>0</v>
      </c>
      <c r="AL12147" s="3">
        <v>0</v>
      </c>
      <c r="AM12147" s="3">
        <v>0</v>
      </c>
      <c r="AN12147" s="3">
        <v>0</v>
      </c>
      <c r="AO12147" s="3">
        <v>0</v>
      </c>
      <c r="AP12147" s="3">
        <v>0</v>
      </c>
      <c r="AQ12147" s="3">
        <v>0</v>
      </c>
      <c r="AR12147" s="3">
        <v>0</v>
      </c>
      <c r="AS12147" s="3">
        <v>0</v>
      </c>
      <c r="AT12147" s="3">
        <v>0</v>
      </c>
      <c r="AU12147" s="3">
        <v>0</v>
      </c>
      <c r="AV12147" s="3">
        <v>0</v>
      </c>
      <c r="AW12147" s="3">
        <v>0</v>
      </c>
      <c r="AX12147" s="3">
        <v>0</v>
      </c>
      <c r="AY12147" s="3">
        <v>0</v>
      </c>
      <c r="AZ12147" s="3">
        <v>0</v>
      </c>
      <c r="BA12147" s="3">
        <v>0</v>
      </c>
      <c r="BB12147" s="3">
        <v>0</v>
      </c>
      <c r="BC12147" s="3">
        <v>0</v>
      </c>
      <c r="BD12147" s="3">
        <v>0</v>
      </c>
      <c r="BE12147" s="3">
        <v>0</v>
      </c>
      <c r="BF12147" s="3">
        <v>0</v>
      </c>
      <c r="BG12147" s="3">
        <v>0</v>
      </c>
      <c r="BH12147" s="3">
        <v>0</v>
      </c>
      <c r="BI12147" s="3">
        <v>0</v>
      </c>
      <c r="BJ12147" s="3">
        <v>0</v>
      </c>
      <c r="BK12147" s="3">
        <v>0</v>
      </c>
      <c r="BL12147" s="3">
        <v>0</v>
      </c>
      <c r="BM12147" s="3">
        <v>0</v>
      </c>
      <c r="BN12147" s="3">
        <v>0</v>
      </c>
    </row>
    <row r="12148" spans="1:66" x14ac:dyDescent="0.3">
      <c r="A12148" s="3" t="s">
        <v>1571</v>
      </c>
      <c r="B12148" s="3" t="s">
        <v>100</v>
      </c>
      <c r="C12148" s="3" t="s">
        <v>507</v>
      </c>
      <c r="D12148" s="3">
        <v>1129</v>
      </c>
      <c r="E12148" s="3">
        <v>755</v>
      </c>
      <c r="F12148" s="3">
        <v>660</v>
      </c>
      <c r="G12148" s="3">
        <v>1378</v>
      </c>
      <c r="H12148" s="3">
        <v>1584</v>
      </c>
      <c r="I12148" s="3">
        <v>1662</v>
      </c>
      <c r="J12148" s="3">
        <v>2094</v>
      </c>
      <c r="K12148" s="3">
        <v>2295</v>
      </c>
      <c r="L12148" s="3">
        <v>2061</v>
      </c>
      <c r="M12148" s="3">
        <v>5010</v>
      </c>
      <c r="N12148" s="3">
        <v>3731</v>
      </c>
      <c r="O12148" s="3">
        <v>2333</v>
      </c>
      <c r="P12148" s="3">
        <v>3250</v>
      </c>
      <c r="Q12148" s="3">
        <v>3229</v>
      </c>
      <c r="R12148" s="3">
        <v>5046</v>
      </c>
      <c r="S12148" s="3">
        <v>3285</v>
      </c>
      <c r="T12148" s="3">
        <v>16967</v>
      </c>
      <c r="U12148" s="3">
        <v>20428</v>
      </c>
      <c r="V12148" s="3">
        <v>13980</v>
      </c>
      <c r="W12148" s="3">
        <v>14028</v>
      </c>
      <c r="X12148" s="3">
        <v>9085</v>
      </c>
      <c r="Y12148" s="3">
        <v>6754</v>
      </c>
      <c r="Z12148" s="3">
        <v>3757</v>
      </c>
      <c r="AA12148" s="3">
        <v>5766</v>
      </c>
      <c r="AB12148" s="3">
        <v>3847</v>
      </c>
      <c r="AC12148" s="3">
        <v>2775</v>
      </c>
      <c r="AD12148" s="3">
        <v>2843</v>
      </c>
      <c r="AE12148" s="3">
        <v>1592</v>
      </c>
      <c r="AF12148" s="3">
        <v>2241</v>
      </c>
      <c r="AG12148" s="3">
        <v>2491</v>
      </c>
      <c r="AH12148" s="3">
        <v>1693</v>
      </c>
      <c r="AI12148" s="3">
        <v>2119</v>
      </c>
      <c r="AJ12148" s="3">
        <v>1834</v>
      </c>
      <c r="AK12148" s="3">
        <v>2972</v>
      </c>
      <c r="AL12148" s="3">
        <v>2639</v>
      </c>
      <c r="AM12148" s="3">
        <v>2174</v>
      </c>
      <c r="AN12148" s="3">
        <v>1135</v>
      </c>
      <c r="AO12148" s="3">
        <v>680</v>
      </c>
      <c r="AP12148" s="3">
        <v>981</v>
      </c>
      <c r="AQ12148" s="3">
        <v>313</v>
      </c>
      <c r="AR12148" s="3">
        <v>413</v>
      </c>
      <c r="AS12148" s="3">
        <v>918</v>
      </c>
      <c r="AT12148" s="3">
        <v>833</v>
      </c>
      <c r="AU12148" s="3">
        <v>1553</v>
      </c>
      <c r="AV12148" s="3">
        <v>1802</v>
      </c>
      <c r="AW12148" s="3">
        <v>1897</v>
      </c>
      <c r="AX12148" s="3">
        <v>1110</v>
      </c>
      <c r="AY12148" s="3">
        <v>1020</v>
      </c>
      <c r="AZ12148" s="3">
        <v>979</v>
      </c>
      <c r="BA12148" s="3">
        <v>228</v>
      </c>
      <c r="BB12148" s="3">
        <v>35</v>
      </c>
      <c r="BC12148" s="3">
        <v>158</v>
      </c>
      <c r="BD12148" s="3">
        <v>98</v>
      </c>
      <c r="BE12148" s="3">
        <v>71</v>
      </c>
      <c r="BF12148" s="3">
        <v>225</v>
      </c>
      <c r="BG12148" s="3">
        <v>151</v>
      </c>
      <c r="BH12148" s="3">
        <v>132</v>
      </c>
      <c r="BI12148" s="3">
        <v>38</v>
      </c>
      <c r="BJ12148" s="3">
        <v>266</v>
      </c>
      <c r="BK12148" s="3">
        <v>373</v>
      </c>
      <c r="BL12148" s="3">
        <v>497</v>
      </c>
      <c r="BM12148" s="3">
        <v>237</v>
      </c>
      <c r="BN12148" s="3">
        <v>243</v>
      </c>
    </row>
    <row r="12149" spans="1:66" x14ac:dyDescent="0.3">
      <c r="A12149" s="3" t="s">
        <v>1571</v>
      </c>
      <c r="B12149" s="3" t="s">
        <v>100</v>
      </c>
      <c r="C12149" s="3" t="s">
        <v>504</v>
      </c>
      <c r="D12149" s="3">
        <v>1182</v>
      </c>
      <c r="E12149" s="3">
        <v>1095</v>
      </c>
      <c r="F12149" s="3">
        <v>661</v>
      </c>
      <c r="G12149" s="3">
        <v>1740</v>
      </c>
      <c r="H12149" s="3">
        <v>1799</v>
      </c>
      <c r="I12149" s="3">
        <v>1801</v>
      </c>
      <c r="J12149" s="3">
        <v>2162</v>
      </c>
      <c r="K12149" s="3">
        <v>3026</v>
      </c>
      <c r="L12149" s="3">
        <v>2121</v>
      </c>
      <c r="M12149" s="3">
        <v>5056</v>
      </c>
      <c r="N12149" s="3">
        <v>3755</v>
      </c>
      <c r="O12149" s="3">
        <v>2342</v>
      </c>
      <c r="P12149" s="3">
        <v>3255</v>
      </c>
      <c r="Q12149" s="3">
        <v>4057</v>
      </c>
      <c r="R12149" s="3">
        <v>5461</v>
      </c>
      <c r="S12149" s="3">
        <v>4487</v>
      </c>
      <c r="T12149" s="3">
        <v>18626</v>
      </c>
      <c r="U12149" s="3">
        <v>21190</v>
      </c>
      <c r="V12149" s="3">
        <v>14362</v>
      </c>
      <c r="W12149" s="3">
        <v>15373</v>
      </c>
      <c r="X12149" s="3">
        <v>9424</v>
      </c>
      <c r="Y12149" s="3">
        <v>7713</v>
      </c>
      <c r="Z12149" s="3">
        <v>4532</v>
      </c>
      <c r="AA12149" s="3">
        <v>6550</v>
      </c>
      <c r="AB12149" s="3">
        <v>4371</v>
      </c>
      <c r="AC12149" s="3">
        <v>3388</v>
      </c>
      <c r="AD12149" s="3">
        <v>3651</v>
      </c>
      <c r="AE12149" s="3">
        <v>2012</v>
      </c>
      <c r="AF12149" s="3">
        <v>2799</v>
      </c>
      <c r="AG12149" s="3">
        <v>2889</v>
      </c>
      <c r="AH12149" s="3">
        <v>1930</v>
      </c>
      <c r="AI12149" s="3">
        <v>2538</v>
      </c>
      <c r="AJ12149" s="3">
        <v>2466</v>
      </c>
      <c r="AK12149" s="3">
        <v>3277</v>
      </c>
      <c r="AL12149" s="3">
        <v>2857</v>
      </c>
      <c r="AM12149" s="3">
        <v>2275</v>
      </c>
      <c r="AN12149" s="3">
        <v>1323</v>
      </c>
      <c r="AO12149" s="3">
        <v>983</v>
      </c>
      <c r="AP12149" s="3">
        <v>990</v>
      </c>
      <c r="AQ12149" s="3">
        <v>313</v>
      </c>
      <c r="AR12149" s="3">
        <v>413</v>
      </c>
      <c r="AS12149" s="3">
        <v>945</v>
      </c>
      <c r="AT12149" s="3">
        <v>851</v>
      </c>
      <c r="AU12149" s="3">
        <v>1604</v>
      </c>
      <c r="AV12149" s="3">
        <v>2149</v>
      </c>
      <c r="AW12149" s="3">
        <v>2264</v>
      </c>
      <c r="AX12149" s="3">
        <v>1187</v>
      </c>
      <c r="AY12149" s="3">
        <v>1100</v>
      </c>
      <c r="AZ12149" s="3">
        <v>1288</v>
      </c>
      <c r="BA12149" s="3">
        <v>250</v>
      </c>
      <c r="BB12149" s="3">
        <v>35</v>
      </c>
      <c r="BC12149" s="3">
        <v>158</v>
      </c>
      <c r="BD12149" s="3">
        <v>424</v>
      </c>
      <c r="BE12149" s="3">
        <v>404</v>
      </c>
      <c r="BF12149" s="3">
        <v>255</v>
      </c>
      <c r="BG12149" s="3">
        <v>225</v>
      </c>
      <c r="BH12149" s="3">
        <v>132</v>
      </c>
      <c r="BI12149" s="3">
        <v>131</v>
      </c>
      <c r="BJ12149" s="3">
        <v>266</v>
      </c>
      <c r="BK12149" s="3">
        <v>456</v>
      </c>
      <c r="BL12149" s="3">
        <v>497</v>
      </c>
      <c r="BM12149" s="3">
        <v>295</v>
      </c>
      <c r="BN12149" s="3">
        <v>302</v>
      </c>
    </row>
    <row r="12150" spans="1:66" x14ac:dyDescent="0.3">
      <c r="A12150" s="3" t="s">
        <v>1571</v>
      </c>
      <c r="B12150" s="3" t="s">
        <v>100</v>
      </c>
      <c r="C12150" s="3" t="s">
        <v>437</v>
      </c>
      <c r="D12150" s="3">
        <v>1182</v>
      </c>
      <c r="E12150" s="3">
        <v>1095</v>
      </c>
      <c r="F12150" s="3">
        <v>661</v>
      </c>
      <c r="G12150" s="3">
        <v>1740</v>
      </c>
      <c r="H12150" s="3">
        <v>1799</v>
      </c>
      <c r="I12150" s="3">
        <v>1801</v>
      </c>
      <c r="J12150" s="3">
        <v>2162</v>
      </c>
      <c r="K12150" s="3">
        <v>3026</v>
      </c>
      <c r="L12150" s="3">
        <v>2121</v>
      </c>
      <c r="M12150" s="3">
        <v>5056</v>
      </c>
      <c r="N12150" s="3">
        <v>3755</v>
      </c>
      <c r="O12150" s="3">
        <v>2342</v>
      </c>
      <c r="P12150" s="3">
        <v>3255</v>
      </c>
      <c r="Q12150" s="3">
        <v>4057</v>
      </c>
      <c r="R12150" s="3">
        <v>5461</v>
      </c>
      <c r="S12150" s="3">
        <v>4487</v>
      </c>
      <c r="T12150" s="3">
        <v>18626</v>
      </c>
      <c r="U12150" s="3">
        <v>21190</v>
      </c>
      <c r="V12150" s="3">
        <v>14362</v>
      </c>
      <c r="W12150" s="3">
        <v>15029</v>
      </c>
      <c r="X12150" s="3">
        <v>9424</v>
      </c>
      <c r="Y12150" s="3">
        <v>7713</v>
      </c>
      <c r="Z12150" s="3">
        <v>4532</v>
      </c>
      <c r="AA12150" s="3">
        <v>6550</v>
      </c>
      <c r="AB12150" s="3">
        <v>4371</v>
      </c>
      <c r="AC12150" s="3">
        <v>3388</v>
      </c>
      <c r="AD12150" s="3">
        <v>3651</v>
      </c>
      <c r="AE12150" s="3">
        <v>2012</v>
      </c>
      <c r="AF12150" s="3">
        <v>2799</v>
      </c>
      <c r="AG12150" s="3">
        <v>2889</v>
      </c>
      <c r="AH12150" s="3">
        <v>1930</v>
      </c>
      <c r="AI12150" s="3">
        <v>2538</v>
      </c>
      <c r="AJ12150" s="3">
        <v>2466</v>
      </c>
      <c r="AK12150" s="3">
        <v>3277</v>
      </c>
      <c r="AL12150" s="3">
        <v>2857</v>
      </c>
      <c r="AM12150" s="3">
        <v>2275</v>
      </c>
      <c r="AN12150" s="3">
        <v>1323</v>
      </c>
      <c r="AO12150" s="3">
        <v>983</v>
      </c>
      <c r="AP12150" s="3">
        <v>990</v>
      </c>
      <c r="AQ12150" s="3">
        <v>313</v>
      </c>
      <c r="AR12150" s="3">
        <v>413</v>
      </c>
      <c r="AS12150" s="3">
        <v>945</v>
      </c>
      <c r="AT12150" s="3">
        <v>851</v>
      </c>
      <c r="AU12150" s="3">
        <v>1604</v>
      </c>
      <c r="AV12150" s="3">
        <v>2149</v>
      </c>
      <c r="AW12150" s="3">
        <v>2264</v>
      </c>
      <c r="AX12150" s="3">
        <v>1187</v>
      </c>
      <c r="AY12150" s="3">
        <v>1100</v>
      </c>
      <c r="AZ12150" s="3">
        <v>1288</v>
      </c>
      <c r="BA12150" s="3">
        <v>250</v>
      </c>
      <c r="BB12150" s="3">
        <v>35</v>
      </c>
      <c r="BC12150" s="3">
        <v>158</v>
      </c>
      <c r="BD12150" s="3">
        <v>424</v>
      </c>
      <c r="BE12150" s="3">
        <v>404</v>
      </c>
      <c r="BF12150" s="3">
        <v>255</v>
      </c>
      <c r="BG12150" s="3">
        <v>225</v>
      </c>
      <c r="BH12150" s="3">
        <v>132</v>
      </c>
      <c r="BI12150" s="3">
        <v>131</v>
      </c>
      <c r="BJ12150" s="3">
        <v>266</v>
      </c>
      <c r="BK12150" s="3">
        <v>456</v>
      </c>
      <c r="BL12150" s="3">
        <v>497</v>
      </c>
      <c r="BM12150" s="3">
        <v>295</v>
      </c>
      <c r="BN12150" s="3">
        <v>302</v>
      </c>
    </row>
    <row r="12151" spans="1:66" x14ac:dyDescent="0.3">
      <c r="A12151" s="3" t="s">
        <v>1571</v>
      </c>
      <c r="B12151" s="3" t="s">
        <v>100</v>
      </c>
      <c r="C12151" s="3" t="s">
        <v>452</v>
      </c>
      <c r="X12151" s="3">
        <v>3</v>
      </c>
      <c r="Y12151" s="3">
        <v>9</v>
      </c>
      <c r="Z12151" s="3">
        <v>19</v>
      </c>
      <c r="AA12151" s="3">
        <v>9</v>
      </c>
      <c r="AB12151" s="3">
        <v>6</v>
      </c>
      <c r="AC12151" s="3">
        <v>9</v>
      </c>
      <c r="AD12151" s="3">
        <v>3</v>
      </c>
      <c r="AE12151" s="3">
        <v>6</v>
      </c>
      <c r="AF12151" s="3">
        <v>9</v>
      </c>
      <c r="AG12151" s="3">
        <v>19</v>
      </c>
      <c r="AH12151" s="3">
        <v>1</v>
      </c>
      <c r="AI12151" s="3">
        <v>2</v>
      </c>
      <c r="AJ12151" s="3">
        <v>3</v>
      </c>
      <c r="AK12151" s="3">
        <v>3</v>
      </c>
      <c r="AL12151" s="3">
        <v>19</v>
      </c>
      <c r="AM12151" s="3">
        <v>7</v>
      </c>
      <c r="AN12151" s="3">
        <v>17</v>
      </c>
      <c r="AO12151" s="3">
        <v>4</v>
      </c>
      <c r="AP12151" s="3">
        <v>1</v>
      </c>
      <c r="AQ12151" s="3">
        <v>2</v>
      </c>
      <c r="AR12151" s="3">
        <v>3</v>
      </c>
      <c r="AS12151" s="3">
        <v>0</v>
      </c>
      <c r="AT12151" s="3">
        <v>0</v>
      </c>
      <c r="AU12151" s="3">
        <v>0</v>
      </c>
      <c r="AV12151" s="3">
        <v>0</v>
      </c>
      <c r="AW12151" s="3">
        <v>0</v>
      </c>
      <c r="AX12151" s="3">
        <v>0</v>
      </c>
      <c r="AY12151" s="3">
        <v>0</v>
      </c>
      <c r="AZ12151" s="3">
        <v>0</v>
      </c>
      <c r="BA12151" s="3">
        <v>0</v>
      </c>
      <c r="BB12151" s="3">
        <v>0</v>
      </c>
      <c r="BC12151" s="3">
        <v>0</v>
      </c>
      <c r="BD12151" s="3">
        <v>0</v>
      </c>
      <c r="BE12151" s="3">
        <v>0</v>
      </c>
      <c r="BF12151" s="3">
        <v>0</v>
      </c>
      <c r="BG12151" s="3">
        <v>0</v>
      </c>
      <c r="BH12151" s="3">
        <v>0</v>
      </c>
      <c r="BI12151" s="3">
        <v>0</v>
      </c>
      <c r="BJ12151" s="3">
        <v>0</v>
      </c>
      <c r="BK12151" s="3">
        <v>0</v>
      </c>
      <c r="BL12151" s="3">
        <v>0</v>
      </c>
      <c r="BM12151" s="3">
        <v>0</v>
      </c>
      <c r="BN12151" s="3">
        <v>1</v>
      </c>
    </row>
    <row r="12152" spans="1:66" x14ac:dyDescent="0.3">
      <c r="A12152" s="3" t="s">
        <v>1571</v>
      </c>
      <c r="B12152" s="3" t="s">
        <v>100</v>
      </c>
      <c r="C12152" s="3" t="s">
        <v>554</v>
      </c>
      <c r="X12152" s="3">
        <v>0</v>
      </c>
      <c r="Y12152" s="3">
        <v>0</v>
      </c>
      <c r="Z12152" s="3">
        <v>0</v>
      </c>
      <c r="AA12152" s="3">
        <v>0</v>
      </c>
      <c r="AB12152" s="3">
        <v>0</v>
      </c>
      <c r="AC12152" s="3">
        <v>0</v>
      </c>
      <c r="AD12152" s="3">
        <v>0</v>
      </c>
      <c r="AE12152" s="3">
        <v>0</v>
      </c>
      <c r="AF12152" s="3">
        <v>0</v>
      </c>
      <c r="AG12152" s="3">
        <v>0</v>
      </c>
      <c r="AH12152" s="3">
        <v>0</v>
      </c>
      <c r="AI12152" s="3">
        <v>0</v>
      </c>
      <c r="AJ12152" s="3">
        <v>0</v>
      </c>
      <c r="AK12152" s="3">
        <v>0</v>
      </c>
      <c r="AL12152" s="3">
        <v>0</v>
      </c>
      <c r="AM12152" s="3">
        <v>0</v>
      </c>
      <c r="AN12152" s="3">
        <v>0</v>
      </c>
      <c r="AO12152" s="3">
        <v>0</v>
      </c>
      <c r="AP12152" s="3">
        <v>0</v>
      </c>
      <c r="AQ12152" s="3">
        <v>0</v>
      </c>
      <c r="AR12152" s="3">
        <v>0</v>
      </c>
      <c r="AS12152" s="3">
        <v>0</v>
      </c>
      <c r="AT12152" s="3">
        <v>0</v>
      </c>
      <c r="AU12152" s="3">
        <v>0</v>
      </c>
      <c r="AV12152" s="3">
        <v>0</v>
      </c>
      <c r="AW12152" s="3">
        <v>0</v>
      </c>
      <c r="AX12152" s="3">
        <v>0</v>
      </c>
      <c r="AY12152" s="3">
        <v>0</v>
      </c>
      <c r="AZ12152" s="3">
        <v>0</v>
      </c>
      <c r="BA12152" s="3">
        <v>0</v>
      </c>
      <c r="BB12152" s="3">
        <v>0</v>
      </c>
      <c r="BC12152" s="3">
        <v>0</v>
      </c>
      <c r="BD12152" s="3">
        <v>0</v>
      </c>
      <c r="BE12152" s="3">
        <v>0</v>
      </c>
      <c r="BF12152" s="3">
        <v>0</v>
      </c>
      <c r="BG12152" s="3">
        <v>0</v>
      </c>
      <c r="BH12152" s="3">
        <v>0</v>
      </c>
      <c r="BI12152" s="3">
        <v>0</v>
      </c>
      <c r="BJ12152" s="3">
        <v>0</v>
      </c>
      <c r="BK12152" s="3">
        <v>0</v>
      </c>
      <c r="BL12152" s="3">
        <v>0</v>
      </c>
      <c r="BM12152" s="3">
        <v>0</v>
      </c>
      <c r="BN12152" s="3">
        <v>2</v>
      </c>
    </row>
    <row r="12153" spans="1:66" x14ac:dyDescent="0.3">
      <c r="A12153" s="3" t="s">
        <v>1571</v>
      </c>
      <c r="B12153" s="3" t="s">
        <v>100</v>
      </c>
      <c r="C12153" s="3" t="s">
        <v>451</v>
      </c>
      <c r="X12153" s="3">
        <v>7</v>
      </c>
      <c r="Y12153" s="3">
        <v>25</v>
      </c>
      <c r="Z12153" s="3">
        <v>53</v>
      </c>
      <c r="AA12153" s="3">
        <v>22</v>
      </c>
      <c r="AB12153" s="3">
        <v>14</v>
      </c>
      <c r="AC12153" s="3">
        <v>20</v>
      </c>
      <c r="AD12153" s="3">
        <v>7</v>
      </c>
      <c r="AE12153" s="3">
        <v>14</v>
      </c>
      <c r="AF12153" s="3">
        <v>19</v>
      </c>
      <c r="AG12153" s="3">
        <v>42</v>
      </c>
      <c r="AH12153" s="3">
        <v>2</v>
      </c>
      <c r="AI12153" s="3">
        <v>5</v>
      </c>
      <c r="AJ12153" s="3">
        <v>7</v>
      </c>
      <c r="AK12153" s="3">
        <v>7</v>
      </c>
      <c r="AL12153" s="3">
        <v>45</v>
      </c>
      <c r="AM12153" s="3">
        <v>18</v>
      </c>
      <c r="AN12153" s="3">
        <v>37</v>
      </c>
      <c r="AO12153" s="3">
        <v>11</v>
      </c>
      <c r="AP12153" s="3">
        <v>2</v>
      </c>
      <c r="AQ12153" s="3">
        <v>6</v>
      </c>
      <c r="AR12153" s="3">
        <v>7</v>
      </c>
      <c r="AS12153" s="3">
        <v>0</v>
      </c>
      <c r="AT12153" s="3">
        <v>0</v>
      </c>
      <c r="AU12153" s="3">
        <v>0</v>
      </c>
      <c r="AV12153" s="3">
        <v>0</v>
      </c>
      <c r="AW12153" s="3">
        <v>0</v>
      </c>
      <c r="AX12153" s="3">
        <v>0</v>
      </c>
      <c r="AY12153" s="3">
        <v>0</v>
      </c>
      <c r="AZ12153" s="3">
        <v>0</v>
      </c>
      <c r="BA12153" s="3">
        <v>0</v>
      </c>
      <c r="BB12153" s="3">
        <v>0</v>
      </c>
      <c r="BC12153" s="3">
        <v>0</v>
      </c>
      <c r="BD12153" s="3">
        <v>0</v>
      </c>
      <c r="BE12153" s="3">
        <v>0</v>
      </c>
      <c r="BF12153" s="3">
        <v>0</v>
      </c>
      <c r="BG12153" s="3">
        <v>0</v>
      </c>
      <c r="BH12153" s="3">
        <v>0</v>
      </c>
      <c r="BI12153" s="3">
        <v>0</v>
      </c>
      <c r="BJ12153" s="3">
        <v>0</v>
      </c>
      <c r="BK12153" s="3">
        <v>0</v>
      </c>
      <c r="BL12153" s="3">
        <v>0</v>
      </c>
      <c r="BM12153" s="3">
        <v>0</v>
      </c>
      <c r="BN12153" s="3">
        <v>3</v>
      </c>
    </row>
    <row r="12154" spans="1:66" x14ac:dyDescent="0.3">
      <c r="A12154" s="3" t="s">
        <v>1571</v>
      </c>
      <c r="B12154" s="3" t="s">
        <v>100</v>
      </c>
      <c r="C12154" s="3" t="s">
        <v>453</v>
      </c>
      <c r="X12154" s="3">
        <v>3</v>
      </c>
      <c r="Y12154" s="3">
        <v>9</v>
      </c>
      <c r="Z12154" s="3">
        <v>20</v>
      </c>
      <c r="AA12154" s="3">
        <v>9</v>
      </c>
      <c r="AB12154" s="3">
        <v>6</v>
      </c>
      <c r="AC12154" s="3">
        <v>8</v>
      </c>
      <c r="AD12154" s="3">
        <v>3</v>
      </c>
      <c r="AE12154" s="3">
        <v>6</v>
      </c>
      <c r="AF12154" s="3">
        <v>9</v>
      </c>
      <c r="AG12154" s="3">
        <v>19</v>
      </c>
      <c r="AH12154" s="3">
        <v>1</v>
      </c>
      <c r="AI12154" s="3">
        <v>2</v>
      </c>
      <c r="AJ12154" s="3">
        <v>3</v>
      </c>
      <c r="AK12154" s="3">
        <v>3</v>
      </c>
      <c r="AL12154" s="3">
        <v>22</v>
      </c>
      <c r="AM12154" s="3">
        <v>9</v>
      </c>
      <c r="AN12154" s="3">
        <v>21</v>
      </c>
      <c r="AO12154" s="3">
        <v>5</v>
      </c>
      <c r="AP12154" s="3">
        <v>1</v>
      </c>
      <c r="AQ12154" s="3">
        <v>3</v>
      </c>
      <c r="AR12154" s="3">
        <v>4</v>
      </c>
      <c r="AS12154" s="3">
        <v>0</v>
      </c>
      <c r="AT12154" s="3">
        <v>0</v>
      </c>
      <c r="AU12154" s="3">
        <v>0</v>
      </c>
      <c r="AV12154" s="3">
        <v>0</v>
      </c>
      <c r="AW12154" s="3">
        <v>0</v>
      </c>
      <c r="AX12154" s="3">
        <v>0</v>
      </c>
      <c r="AY12154" s="3">
        <v>0</v>
      </c>
      <c r="AZ12154" s="3">
        <v>0</v>
      </c>
      <c r="BA12154" s="3">
        <v>0</v>
      </c>
      <c r="BB12154" s="3">
        <v>0</v>
      </c>
      <c r="BC12154" s="3">
        <v>0</v>
      </c>
      <c r="BD12154" s="3">
        <v>0</v>
      </c>
      <c r="BE12154" s="3">
        <v>0</v>
      </c>
      <c r="BF12154" s="3">
        <v>0</v>
      </c>
      <c r="BG12154" s="3">
        <v>0</v>
      </c>
      <c r="BH12154" s="3">
        <v>0</v>
      </c>
      <c r="BI12154" s="3">
        <v>0</v>
      </c>
      <c r="BJ12154" s="3">
        <v>0</v>
      </c>
      <c r="BK12154" s="3">
        <v>0</v>
      </c>
      <c r="BL12154" s="3">
        <v>0</v>
      </c>
      <c r="BM12154" s="3">
        <v>0</v>
      </c>
      <c r="BN12154" s="3">
        <v>1</v>
      </c>
    </row>
    <row r="12155" spans="1:66" x14ac:dyDescent="0.3">
      <c r="A12155" s="3" t="s">
        <v>1571</v>
      </c>
      <c r="B12155" s="3" t="s">
        <v>100</v>
      </c>
      <c r="C12155" s="3" t="s">
        <v>555</v>
      </c>
      <c r="X12155" s="3">
        <v>12</v>
      </c>
      <c r="Y12155" s="3">
        <v>43</v>
      </c>
      <c r="Z12155" s="3">
        <v>92</v>
      </c>
      <c r="AA12155" s="3">
        <v>40</v>
      </c>
      <c r="AB12155" s="3">
        <v>26</v>
      </c>
      <c r="AC12155" s="3">
        <v>37</v>
      </c>
      <c r="AD12155" s="3">
        <v>13</v>
      </c>
      <c r="AE12155" s="3">
        <v>27</v>
      </c>
      <c r="AF12155" s="3">
        <v>37</v>
      </c>
      <c r="AG12155" s="3">
        <v>81</v>
      </c>
      <c r="AH12155" s="3">
        <v>3</v>
      </c>
      <c r="AI12155" s="3">
        <v>9</v>
      </c>
      <c r="AJ12155" s="3">
        <v>12</v>
      </c>
      <c r="AK12155" s="3">
        <v>14</v>
      </c>
      <c r="AL12155" s="3">
        <v>87</v>
      </c>
      <c r="AM12155" s="3">
        <v>34</v>
      </c>
      <c r="AN12155" s="3">
        <v>76</v>
      </c>
      <c r="AO12155" s="3">
        <v>20</v>
      </c>
      <c r="AP12155" s="3">
        <v>4</v>
      </c>
      <c r="AQ12155" s="3">
        <v>12</v>
      </c>
      <c r="AR12155" s="3">
        <v>13</v>
      </c>
      <c r="AS12155" s="3">
        <v>0</v>
      </c>
      <c r="AT12155" s="3">
        <v>1</v>
      </c>
      <c r="AU12155" s="3">
        <v>1</v>
      </c>
      <c r="AV12155" s="3">
        <v>0</v>
      </c>
      <c r="AW12155" s="3">
        <v>0</v>
      </c>
      <c r="AX12155" s="3">
        <v>0</v>
      </c>
      <c r="AY12155" s="3">
        <v>0</v>
      </c>
      <c r="AZ12155" s="3">
        <v>0</v>
      </c>
      <c r="BA12155" s="3">
        <v>0</v>
      </c>
      <c r="BB12155" s="3">
        <v>0</v>
      </c>
      <c r="BC12155" s="3">
        <v>0</v>
      </c>
      <c r="BD12155" s="3">
        <v>0</v>
      </c>
      <c r="BE12155" s="3">
        <v>0</v>
      </c>
      <c r="BF12155" s="3">
        <v>0</v>
      </c>
      <c r="BG12155" s="3">
        <v>0</v>
      </c>
      <c r="BH12155" s="3">
        <v>0</v>
      </c>
      <c r="BI12155" s="3">
        <v>0</v>
      </c>
      <c r="BJ12155" s="3">
        <v>0</v>
      </c>
      <c r="BK12155" s="3">
        <v>0</v>
      </c>
      <c r="BL12155" s="3">
        <v>0</v>
      </c>
      <c r="BM12155" s="3">
        <v>0</v>
      </c>
      <c r="BN12155" s="3">
        <v>7</v>
      </c>
    </row>
    <row r="12156" spans="1:66" x14ac:dyDescent="0.3">
      <c r="A12156" s="3" t="s">
        <v>1571</v>
      </c>
      <c r="B12156" s="3" t="s">
        <v>100</v>
      </c>
      <c r="C12156" s="3" t="s">
        <v>502</v>
      </c>
      <c r="D12156" s="3">
        <v>1291</v>
      </c>
      <c r="E12156" s="3">
        <v>1248</v>
      </c>
      <c r="F12156" s="3">
        <v>1600</v>
      </c>
      <c r="G12156" s="3">
        <v>1545</v>
      </c>
      <c r="H12156" s="3">
        <v>1550</v>
      </c>
      <c r="I12156" s="3">
        <v>1636</v>
      </c>
      <c r="J12156" s="3">
        <v>1717</v>
      </c>
      <c r="K12156" s="3">
        <v>1918</v>
      </c>
      <c r="L12156" s="3">
        <v>2135</v>
      </c>
      <c r="M12156" s="3">
        <v>2308</v>
      </c>
      <c r="N12156" s="3">
        <v>2175</v>
      </c>
      <c r="O12156" s="3">
        <v>1987</v>
      </c>
      <c r="P12156" s="3">
        <v>2249</v>
      </c>
      <c r="Q12156" s="3">
        <v>2349</v>
      </c>
      <c r="R12156" s="3">
        <v>3149</v>
      </c>
      <c r="S12156" s="3">
        <v>3107</v>
      </c>
      <c r="T12156" s="3">
        <v>3000</v>
      </c>
      <c r="U12156" s="3">
        <v>3000</v>
      </c>
      <c r="V12156" s="3">
        <v>3073</v>
      </c>
      <c r="W12156" s="3">
        <v>2907</v>
      </c>
      <c r="X12156" s="3">
        <v>3215</v>
      </c>
      <c r="Y12156" s="3">
        <v>3675</v>
      </c>
      <c r="Z12156" s="3">
        <v>3865</v>
      </c>
      <c r="AA12156" s="3">
        <v>4648</v>
      </c>
      <c r="AB12156" s="3">
        <v>4842</v>
      </c>
      <c r="AC12156" s="3">
        <v>4932</v>
      </c>
      <c r="AD12156" s="3">
        <v>5638</v>
      </c>
      <c r="AE12156" s="3">
        <v>5622</v>
      </c>
      <c r="AF12156" s="3">
        <v>5688</v>
      </c>
      <c r="AG12156" s="3">
        <v>5943</v>
      </c>
      <c r="AH12156" s="3">
        <v>5909</v>
      </c>
      <c r="AI12156" s="3">
        <v>7245</v>
      </c>
      <c r="AJ12156" s="3">
        <v>7442</v>
      </c>
      <c r="AK12156" s="3">
        <v>7392</v>
      </c>
      <c r="AL12156" s="3">
        <v>8494</v>
      </c>
      <c r="AM12156" s="3">
        <v>8364</v>
      </c>
      <c r="AN12156" s="3">
        <v>9948</v>
      </c>
      <c r="AO12156" s="3">
        <v>9779</v>
      </c>
      <c r="AP12156" s="3">
        <v>12528</v>
      </c>
      <c r="AQ12156" s="3">
        <v>14094</v>
      </c>
      <c r="AR12156" s="3">
        <v>15085</v>
      </c>
      <c r="AS12156" s="3">
        <v>16249</v>
      </c>
      <c r="AT12156" s="3">
        <v>15955</v>
      </c>
      <c r="AU12156" s="3">
        <v>16500</v>
      </c>
      <c r="AV12156" s="3">
        <v>16365</v>
      </c>
      <c r="AW12156" s="3">
        <v>16410</v>
      </c>
      <c r="AX12156" s="3">
        <v>16449</v>
      </c>
      <c r="AY12156" s="3">
        <v>15955</v>
      </c>
      <c r="AZ12156" s="3">
        <v>15286</v>
      </c>
      <c r="BA12156" s="3">
        <v>15543</v>
      </c>
      <c r="BB12156" s="3">
        <v>15642</v>
      </c>
      <c r="BC12156" s="3">
        <v>15671</v>
      </c>
      <c r="BD12156" s="3">
        <v>16007</v>
      </c>
      <c r="BE12156" s="3">
        <v>15607</v>
      </c>
      <c r="BF12156" s="3">
        <v>15295</v>
      </c>
      <c r="BG12156" s="3">
        <v>15654</v>
      </c>
      <c r="BH12156" s="3">
        <v>16518</v>
      </c>
      <c r="BI12156" s="3">
        <v>15345</v>
      </c>
      <c r="BJ12156" s="3">
        <v>15513</v>
      </c>
      <c r="BK12156" s="3">
        <v>14722</v>
      </c>
      <c r="BL12156" s="3">
        <v>14062</v>
      </c>
      <c r="BM12156" s="3">
        <v>14846</v>
      </c>
      <c r="BN12156" s="3">
        <v>14489</v>
      </c>
    </row>
    <row r="12157" spans="1:66" x14ac:dyDescent="0.3">
      <c r="A12157" s="3" t="s">
        <v>1571</v>
      </c>
      <c r="B12157" s="3" t="s">
        <v>100</v>
      </c>
      <c r="C12157" s="3" t="s">
        <v>1562</v>
      </c>
      <c r="AZ12157" s="3">
        <v>0</v>
      </c>
      <c r="BA12157" s="3">
        <v>0</v>
      </c>
      <c r="BB12157" s="3">
        <v>0</v>
      </c>
      <c r="BC12157" s="3">
        <v>0</v>
      </c>
      <c r="BD12157" s="3">
        <v>0</v>
      </c>
      <c r="BE12157" s="3">
        <v>0</v>
      </c>
      <c r="BF12157" s="3">
        <v>0</v>
      </c>
      <c r="BG12157" s="3">
        <v>0</v>
      </c>
      <c r="BH12157" s="3">
        <v>0</v>
      </c>
      <c r="BI12157" s="3">
        <v>0</v>
      </c>
      <c r="BJ12157" s="3">
        <v>0</v>
      </c>
      <c r="BK12157" s="3">
        <v>0</v>
      </c>
      <c r="BL12157" s="3">
        <v>0</v>
      </c>
      <c r="BM12157" s="3">
        <v>0</v>
      </c>
      <c r="BN12157" s="3">
        <v>0</v>
      </c>
    </row>
    <row r="12158" spans="1:66" x14ac:dyDescent="0.3">
      <c r="A12158" s="3" t="s">
        <v>1571</v>
      </c>
      <c r="B12158" s="3" t="s">
        <v>100</v>
      </c>
      <c r="C12158" s="3" t="s">
        <v>500</v>
      </c>
      <c r="D12158" s="3">
        <v>0</v>
      </c>
      <c r="E12158" s="3">
        <v>0</v>
      </c>
      <c r="F12158" s="3">
        <v>0</v>
      </c>
      <c r="G12158" s="3">
        <v>0</v>
      </c>
      <c r="H12158" s="3">
        <v>2120</v>
      </c>
      <c r="I12158" s="3">
        <v>2295</v>
      </c>
      <c r="J12158" s="3">
        <v>1084</v>
      </c>
      <c r="K12158" s="3">
        <v>903</v>
      </c>
      <c r="L12158" s="3">
        <v>967</v>
      </c>
      <c r="M12158" s="3">
        <v>1060</v>
      </c>
      <c r="N12158" s="3">
        <v>1124</v>
      </c>
      <c r="O12158" s="3">
        <v>1064</v>
      </c>
      <c r="P12158" s="3">
        <v>1139</v>
      </c>
      <c r="Q12158" s="3">
        <v>1152</v>
      </c>
      <c r="R12158" s="3">
        <v>1143</v>
      </c>
      <c r="S12158" s="3">
        <v>982</v>
      </c>
      <c r="T12158" s="3">
        <v>700</v>
      </c>
      <c r="U12158" s="3">
        <v>730</v>
      </c>
      <c r="V12158" s="3">
        <v>878</v>
      </c>
      <c r="W12158" s="3">
        <v>889</v>
      </c>
      <c r="X12158" s="3">
        <v>855</v>
      </c>
      <c r="Y12158" s="3">
        <v>1442</v>
      </c>
      <c r="Z12158" s="3">
        <v>1343</v>
      </c>
      <c r="AA12158" s="3">
        <v>1578</v>
      </c>
      <c r="AB12158" s="3">
        <v>2109</v>
      </c>
      <c r="AC12158" s="3">
        <v>1622</v>
      </c>
      <c r="AD12158" s="3">
        <v>1280</v>
      </c>
      <c r="AE12158" s="3">
        <v>1427</v>
      </c>
      <c r="AF12158" s="3">
        <v>1124</v>
      </c>
      <c r="AG12158" s="3">
        <v>1057</v>
      </c>
      <c r="AH12158" s="3">
        <v>1055</v>
      </c>
      <c r="AI12158" s="3">
        <v>780</v>
      </c>
      <c r="AJ12158" s="3">
        <v>928</v>
      </c>
      <c r="AK12158" s="3">
        <v>928</v>
      </c>
      <c r="AL12158" s="3">
        <v>719</v>
      </c>
      <c r="AM12158" s="3">
        <v>628</v>
      </c>
      <c r="AN12158" s="3">
        <v>704</v>
      </c>
      <c r="AO12158" s="3">
        <v>683</v>
      </c>
      <c r="AP12158" s="3">
        <v>1013</v>
      </c>
      <c r="AQ12158" s="3">
        <v>1374</v>
      </c>
      <c r="AR12158" s="3">
        <v>920</v>
      </c>
      <c r="AS12158" s="3">
        <v>1139</v>
      </c>
      <c r="AT12158" s="3">
        <v>1486</v>
      </c>
      <c r="AU12158" s="3">
        <v>1168</v>
      </c>
      <c r="AV12158" s="3">
        <v>741</v>
      </c>
      <c r="AW12158" s="3">
        <v>907</v>
      </c>
      <c r="AX12158" s="3">
        <v>1062</v>
      </c>
      <c r="AY12158" s="3">
        <v>1183</v>
      </c>
      <c r="AZ12158" s="3">
        <v>1287</v>
      </c>
      <c r="BA12158" s="3">
        <v>700</v>
      </c>
      <c r="BB12158" s="3">
        <v>396</v>
      </c>
      <c r="BC12158" s="3">
        <v>343</v>
      </c>
      <c r="BD12158" s="3">
        <v>223</v>
      </c>
      <c r="BE12158" s="3">
        <v>1974</v>
      </c>
      <c r="BF12158" s="3">
        <v>2094</v>
      </c>
      <c r="BG12158" s="3">
        <v>1959</v>
      </c>
      <c r="BH12158" s="3">
        <v>1847</v>
      </c>
      <c r="BI12158" s="3">
        <v>2845</v>
      </c>
      <c r="BJ12158" s="3">
        <v>2610</v>
      </c>
      <c r="BK12158" s="3">
        <v>2711</v>
      </c>
      <c r="BL12158" s="3">
        <v>2454</v>
      </c>
      <c r="BM12158" s="3">
        <v>2303</v>
      </c>
      <c r="BN12158" s="3">
        <v>2528</v>
      </c>
    </row>
    <row r="12159" spans="1:66" x14ac:dyDescent="0.3">
      <c r="A12159" s="3" t="s">
        <v>1571</v>
      </c>
      <c r="B12159" s="3" t="s">
        <v>100</v>
      </c>
      <c r="C12159" s="3" t="s">
        <v>677</v>
      </c>
      <c r="D12159" s="3">
        <v>0</v>
      </c>
      <c r="E12159" s="3">
        <v>0</v>
      </c>
      <c r="F12159" s="3">
        <v>0</v>
      </c>
      <c r="G12159" s="3">
        <v>0</v>
      </c>
      <c r="H12159" s="3">
        <v>0</v>
      </c>
      <c r="I12159" s="3">
        <v>0</v>
      </c>
      <c r="J12159" s="3">
        <v>0</v>
      </c>
      <c r="K12159" s="3">
        <v>0</v>
      </c>
      <c r="L12159" s="3">
        <v>0</v>
      </c>
      <c r="M12159" s="3">
        <v>0</v>
      </c>
      <c r="N12159" s="3">
        <v>0</v>
      </c>
      <c r="O12159" s="3">
        <v>0</v>
      </c>
      <c r="P12159" s="3">
        <v>0</v>
      </c>
      <c r="Q12159" s="3">
        <v>0</v>
      </c>
      <c r="R12159" s="3">
        <v>0</v>
      </c>
      <c r="S12159" s="3">
        <v>0</v>
      </c>
      <c r="T12159" s="3">
        <v>0</v>
      </c>
      <c r="U12159" s="3">
        <v>0</v>
      </c>
      <c r="V12159" s="3">
        <v>0</v>
      </c>
      <c r="W12159" s="3">
        <v>0</v>
      </c>
      <c r="X12159" s="3">
        <v>0</v>
      </c>
      <c r="Y12159" s="3">
        <v>0</v>
      </c>
      <c r="Z12159" s="3">
        <v>0</v>
      </c>
      <c r="AA12159" s="3">
        <v>0</v>
      </c>
      <c r="AB12159" s="3">
        <v>0</v>
      </c>
      <c r="AC12159" s="3">
        <v>0</v>
      </c>
      <c r="AD12159" s="3">
        <v>0</v>
      </c>
      <c r="AE12159" s="3">
        <v>0</v>
      </c>
      <c r="AF12159" s="3">
        <v>0</v>
      </c>
      <c r="AG12159" s="3">
        <v>0</v>
      </c>
      <c r="AH12159" s="3">
        <v>0</v>
      </c>
      <c r="AI12159" s="3">
        <v>0</v>
      </c>
      <c r="AJ12159" s="3">
        <v>0</v>
      </c>
      <c r="AK12159" s="3">
        <v>0</v>
      </c>
      <c r="AL12159" s="3">
        <v>0</v>
      </c>
      <c r="AM12159" s="3">
        <v>0</v>
      </c>
      <c r="AN12159" s="3">
        <v>0</v>
      </c>
      <c r="AO12159" s="3">
        <v>0</v>
      </c>
      <c r="AP12159" s="3">
        <v>0</v>
      </c>
      <c r="AQ12159" s="3">
        <v>0</v>
      </c>
      <c r="AR12159" s="3">
        <v>0</v>
      </c>
      <c r="AS12159" s="3">
        <v>0</v>
      </c>
      <c r="AT12159" s="3">
        <v>0</v>
      </c>
      <c r="AU12159" s="3">
        <v>0</v>
      </c>
      <c r="AV12159" s="3">
        <v>1</v>
      </c>
      <c r="AW12159" s="3">
        <v>1</v>
      </c>
      <c r="AX12159" s="3">
        <v>4</v>
      </c>
      <c r="AY12159" s="3">
        <v>4</v>
      </c>
      <c r="AZ12159" s="3">
        <v>4</v>
      </c>
      <c r="BA12159" s="3">
        <v>3</v>
      </c>
      <c r="BB12159" s="3">
        <v>8</v>
      </c>
      <c r="BC12159" s="3">
        <v>10</v>
      </c>
      <c r="BD12159" s="3">
        <v>17</v>
      </c>
      <c r="BE12159" s="3">
        <v>186</v>
      </c>
      <c r="BF12159" s="3">
        <v>213</v>
      </c>
      <c r="BG12159" s="3">
        <v>213</v>
      </c>
      <c r="BH12159" s="3">
        <v>225</v>
      </c>
      <c r="BI12159" s="3">
        <v>231</v>
      </c>
      <c r="BJ12159" s="3">
        <v>237</v>
      </c>
      <c r="BK12159" s="3">
        <v>245</v>
      </c>
      <c r="BL12159" s="3">
        <v>230</v>
      </c>
      <c r="BM12159" s="3">
        <v>223</v>
      </c>
      <c r="BN12159" s="3">
        <v>185</v>
      </c>
    </row>
    <row r="12160" spans="1:66" x14ac:dyDescent="0.3">
      <c r="A12160" s="3" t="s">
        <v>1571</v>
      </c>
      <c r="B12160" s="3" t="s">
        <v>100</v>
      </c>
      <c r="C12160" s="3" t="s">
        <v>498</v>
      </c>
      <c r="D12160" s="3">
        <v>0</v>
      </c>
      <c r="E12160" s="3">
        <v>0</v>
      </c>
      <c r="F12160" s="3">
        <v>0</v>
      </c>
      <c r="G12160" s="3">
        <v>0</v>
      </c>
      <c r="H12160" s="3">
        <v>0</v>
      </c>
      <c r="I12160" s="3">
        <v>0</v>
      </c>
      <c r="J12160" s="3">
        <v>0</v>
      </c>
      <c r="K12160" s="3">
        <v>0</v>
      </c>
      <c r="L12160" s="3">
        <v>0</v>
      </c>
      <c r="M12160" s="3">
        <v>0</v>
      </c>
      <c r="N12160" s="3">
        <v>0</v>
      </c>
      <c r="O12160" s="3">
        <v>0</v>
      </c>
      <c r="P12160" s="3">
        <v>0</v>
      </c>
      <c r="Q12160" s="3">
        <v>0</v>
      </c>
      <c r="R12160" s="3">
        <v>0</v>
      </c>
      <c r="S12160" s="3">
        <v>0</v>
      </c>
      <c r="T12160" s="3">
        <v>0</v>
      </c>
      <c r="U12160" s="3">
        <v>0</v>
      </c>
      <c r="V12160" s="3">
        <v>0</v>
      </c>
      <c r="W12160" s="3">
        <v>0</v>
      </c>
      <c r="X12160" s="3">
        <v>0</v>
      </c>
      <c r="Y12160" s="3">
        <v>0</v>
      </c>
      <c r="Z12160" s="3">
        <v>0</v>
      </c>
      <c r="AA12160" s="3">
        <v>0</v>
      </c>
      <c r="AB12160" s="3">
        <v>0</v>
      </c>
      <c r="AC12160" s="3">
        <v>0</v>
      </c>
      <c r="AD12160" s="3">
        <v>0</v>
      </c>
      <c r="AE12160" s="3">
        <v>0</v>
      </c>
      <c r="AF12160" s="3">
        <v>0</v>
      </c>
      <c r="AG12160" s="3">
        <v>0</v>
      </c>
      <c r="AH12160" s="3">
        <v>0</v>
      </c>
      <c r="AI12160" s="3">
        <v>0</v>
      </c>
      <c r="AJ12160" s="3">
        <v>0</v>
      </c>
      <c r="AK12160" s="3">
        <v>0</v>
      </c>
      <c r="AL12160" s="3">
        <v>0</v>
      </c>
      <c r="AM12160" s="3">
        <v>0</v>
      </c>
      <c r="AN12160" s="3">
        <v>0</v>
      </c>
      <c r="AO12160" s="3">
        <v>0</v>
      </c>
      <c r="AP12160" s="3">
        <v>0</v>
      </c>
      <c r="AQ12160" s="3">
        <v>0</v>
      </c>
      <c r="AR12160" s="3">
        <v>0</v>
      </c>
      <c r="AS12160" s="3">
        <v>0</v>
      </c>
      <c r="AT12160" s="3">
        <v>0</v>
      </c>
      <c r="AU12160" s="3">
        <v>0</v>
      </c>
      <c r="AV12160" s="3">
        <v>0</v>
      </c>
      <c r="AW12160" s="3">
        <v>0</v>
      </c>
      <c r="AX12160" s="3">
        <v>0</v>
      </c>
      <c r="AY12160" s="3">
        <v>0</v>
      </c>
      <c r="AZ12160" s="3">
        <v>0</v>
      </c>
      <c r="BA12160" s="3">
        <v>0</v>
      </c>
      <c r="BB12160" s="3">
        <v>0</v>
      </c>
      <c r="BC12160" s="3">
        <v>0</v>
      </c>
      <c r="BD12160" s="3">
        <v>34</v>
      </c>
      <c r="BE12160" s="3">
        <v>63</v>
      </c>
      <c r="BF12160" s="3">
        <v>84</v>
      </c>
      <c r="BG12160" s="3">
        <v>250</v>
      </c>
      <c r="BH12160" s="3">
        <v>258</v>
      </c>
      <c r="BI12160" s="3">
        <v>300</v>
      </c>
      <c r="BJ12160" s="3">
        <v>536</v>
      </c>
      <c r="BK12160" s="3">
        <v>1076</v>
      </c>
      <c r="BL12160" s="3">
        <v>1070</v>
      </c>
      <c r="BM12160" s="3">
        <v>1121</v>
      </c>
      <c r="BN12160" s="3">
        <v>2274</v>
      </c>
    </row>
    <row r="12161" spans="1:66" x14ac:dyDescent="0.3">
      <c r="A12161" s="3" t="s">
        <v>1571</v>
      </c>
      <c r="B12161" s="3" t="s">
        <v>100</v>
      </c>
      <c r="C12161" s="3" t="s">
        <v>1408</v>
      </c>
      <c r="AZ12161" s="3">
        <v>0</v>
      </c>
      <c r="BA12161" s="3">
        <v>0</v>
      </c>
      <c r="BB12161" s="3">
        <v>0</v>
      </c>
      <c r="BC12161" s="3">
        <v>0</v>
      </c>
      <c r="BD12161" s="3">
        <v>13</v>
      </c>
      <c r="BE12161" s="3">
        <v>14</v>
      </c>
      <c r="BF12161" s="3">
        <v>45</v>
      </c>
      <c r="BG12161" s="3">
        <v>45</v>
      </c>
      <c r="BH12161" s="3">
        <v>70</v>
      </c>
      <c r="BI12161" s="3">
        <v>89</v>
      </c>
      <c r="BJ12161" s="3">
        <v>178</v>
      </c>
      <c r="BK12161" s="3">
        <v>181</v>
      </c>
      <c r="BL12161" s="3">
        <v>182</v>
      </c>
      <c r="BM12161" s="3">
        <v>191</v>
      </c>
      <c r="BN12161" s="3">
        <v>362</v>
      </c>
    </row>
    <row r="12162" spans="1:66" x14ac:dyDescent="0.3">
      <c r="A12162" s="3" t="s">
        <v>1571</v>
      </c>
      <c r="B12162" s="3" t="s">
        <v>100</v>
      </c>
      <c r="C12162" s="3" t="s">
        <v>678</v>
      </c>
      <c r="D12162" s="3">
        <v>0</v>
      </c>
      <c r="E12162" s="3">
        <v>0</v>
      </c>
      <c r="F12162" s="3">
        <v>0</v>
      </c>
      <c r="G12162" s="3">
        <v>0</v>
      </c>
      <c r="H12162" s="3">
        <v>0</v>
      </c>
      <c r="I12162" s="3">
        <v>0</v>
      </c>
      <c r="J12162" s="3">
        <v>0</v>
      </c>
      <c r="K12162" s="3">
        <v>0</v>
      </c>
      <c r="L12162" s="3">
        <v>0</v>
      </c>
      <c r="M12162" s="3">
        <v>0</v>
      </c>
      <c r="N12162" s="3">
        <v>0</v>
      </c>
      <c r="O12162" s="3">
        <v>0</v>
      </c>
      <c r="P12162" s="3">
        <v>0</v>
      </c>
      <c r="Q12162" s="3">
        <v>0</v>
      </c>
      <c r="R12162" s="3">
        <v>0</v>
      </c>
      <c r="S12162" s="3">
        <v>0</v>
      </c>
      <c r="T12162" s="3">
        <v>0</v>
      </c>
      <c r="U12162" s="3">
        <v>0</v>
      </c>
      <c r="V12162" s="3">
        <v>0</v>
      </c>
      <c r="W12162" s="3">
        <v>0</v>
      </c>
      <c r="X12162" s="3">
        <v>0</v>
      </c>
      <c r="Y12162" s="3">
        <v>0</v>
      </c>
      <c r="Z12162" s="3">
        <v>0</v>
      </c>
      <c r="AA12162" s="3">
        <v>0</v>
      </c>
      <c r="AB12162" s="3">
        <v>0</v>
      </c>
      <c r="AC12162" s="3">
        <v>0</v>
      </c>
      <c r="AD12162" s="3">
        <v>0</v>
      </c>
      <c r="AE12162" s="3">
        <v>0</v>
      </c>
      <c r="AF12162" s="3">
        <v>0</v>
      </c>
      <c r="AG12162" s="3">
        <v>0</v>
      </c>
      <c r="AH12162" s="3">
        <v>0</v>
      </c>
      <c r="AI12162" s="3">
        <v>0</v>
      </c>
      <c r="AJ12162" s="3">
        <v>0</v>
      </c>
      <c r="AK12162" s="3">
        <v>0</v>
      </c>
      <c r="AL12162" s="3">
        <v>0</v>
      </c>
      <c r="AM12162" s="3">
        <v>0</v>
      </c>
      <c r="AN12162" s="3">
        <v>0</v>
      </c>
      <c r="AO12162" s="3">
        <v>0</v>
      </c>
      <c r="AP12162" s="3">
        <v>0</v>
      </c>
      <c r="AQ12162" s="3">
        <v>0</v>
      </c>
      <c r="AR12162" s="3">
        <v>0</v>
      </c>
      <c r="AS12162" s="3">
        <v>0</v>
      </c>
      <c r="AT12162" s="3">
        <v>0</v>
      </c>
      <c r="AU12162" s="3">
        <v>0</v>
      </c>
      <c r="AV12162" s="3">
        <v>0</v>
      </c>
      <c r="AW12162" s="3">
        <v>0</v>
      </c>
      <c r="AX12162" s="3">
        <v>0</v>
      </c>
      <c r="AY12162" s="3">
        <v>0</v>
      </c>
      <c r="AZ12162" s="3">
        <v>0</v>
      </c>
      <c r="BA12162" s="3">
        <v>0</v>
      </c>
      <c r="BB12162" s="3">
        <v>0</v>
      </c>
      <c r="BC12162" s="3">
        <v>0</v>
      </c>
      <c r="BD12162" s="3">
        <v>0</v>
      </c>
      <c r="BE12162" s="3">
        <v>0</v>
      </c>
      <c r="BF12162" s="3">
        <v>0</v>
      </c>
      <c r="BG12162" s="3">
        <v>0</v>
      </c>
      <c r="BH12162" s="3">
        <v>2</v>
      </c>
      <c r="BI12162" s="3">
        <v>2</v>
      </c>
      <c r="BJ12162" s="3">
        <v>22</v>
      </c>
      <c r="BK12162" s="3">
        <v>22</v>
      </c>
      <c r="BL12162" s="3">
        <v>19</v>
      </c>
      <c r="BM12162" s="3">
        <v>20</v>
      </c>
      <c r="BN12162" s="3">
        <v>21</v>
      </c>
    </row>
    <row r="12163" spans="1:66" x14ac:dyDescent="0.3">
      <c r="A12163" s="3" t="s">
        <v>1571</v>
      </c>
      <c r="B12163" s="3" t="s">
        <v>100</v>
      </c>
      <c r="C12163" s="3" t="s">
        <v>698</v>
      </c>
      <c r="D12163" s="3">
        <v>0</v>
      </c>
      <c r="E12163" s="3">
        <v>0</v>
      </c>
      <c r="F12163" s="3">
        <v>0</v>
      </c>
      <c r="G12163" s="3">
        <v>0</v>
      </c>
      <c r="H12163" s="3">
        <v>0</v>
      </c>
      <c r="I12163" s="3">
        <v>0</v>
      </c>
      <c r="J12163" s="3">
        <v>0</v>
      </c>
      <c r="K12163" s="3">
        <v>0</v>
      </c>
      <c r="L12163" s="3">
        <v>0</v>
      </c>
      <c r="M12163" s="3">
        <v>0</v>
      </c>
      <c r="N12163" s="3">
        <v>0</v>
      </c>
      <c r="O12163" s="3">
        <v>0</v>
      </c>
      <c r="P12163" s="3">
        <v>0</v>
      </c>
      <c r="Q12163" s="3">
        <v>0</v>
      </c>
      <c r="R12163" s="3">
        <v>0</v>
      </c>
      <c r="S12163" s="3">
        <v>0</v>
      </c>
      <c r="T12163" s="3">
        <v>0</v>
      </c>
      <c r="U12163" s="3">
        <v>0</v>
      </c>
      <c r="V12163" s="3">
        <v>0</v>
      </c>
      <c r="W12163" s="3">
        <v>0</v>
      </c>
      <c r="X12163" s="3">
        <v>0</v>
      </c>
      <c r="Y12163" s="3">
        <v>0</v>
      </c>
      <c r="Z12163" s="3">
        <v>0</v>
      </c>
      <c r="AA12163" s="3">
        <v>0</v>
      </c>
      <c r="AB12163" s="3">
        <v>0</v>
      </c>
      <c r="AC12163" s="3">
        <v>0</v>
      </c>
      <c r="AD12163" s="3">
        <v>0</v>
      </c>
      <c r="AE12163" s="3">
        <v>0</v>
      </c>
      <c r="AF12163" s="3">
        <v>0</v>
      </c>
      <c r="AG12163" s="3">
        <v>58</v>
      </c>
      <c r="AH12163" s="3">
        <v>59</v>
      </c>
      <c r="AI12163" s="3">
        <v>60</v>
      </c>
      <c r="AJ12163" s="3">
        <v>60</v>
      </c>
      <c r="AK12163" s="3">
        <v>60</v>
      </c>
      <c r="AL12163" s="3">
        <v>60</v>
      </c>
      <c r="AM12163" s="3">
        <v>60</v>
      </c>
      <c r="AN12163" s="3">
        <v>60</v>
      </c>
      <c r="AO12163" s="3">
        <v>60</v>
      </c>
      <c r="AP12163" s="3">
        <v>60</v>
      </c>
      <c r="AQ12163" s="3">
        <v>57</v>
      </c>
      <c r="AR12163" s="3">
        <v>52</v>
      </c>
      <c r="AS12163" s="3">
        <v>48</v>
      </c>
      <c r="AT12163" s="3">
        <v>42</v>
      </c>
      <c r="AU12163" s="3">
        <v>37</v>
      </c>
      <c r="AV12163" s="3">
        <v>31</v>
      </c>
      <c r="AW12163" s="3">
        <v>25</v>
      </c>
      <c r="AX12163" s="3">
        <v>22</v>
      </c>
      <c r="AY12163" s="3">
        <v>24</v>
      </c>
      <c r="AZ12163" s="3">
        <v>26</v>
      </c>
      <c r="BA12163" s="3">
        <v>24</v>
      </c>
      <c r="BB12163" s="3">
        <v>25</v>
      </c>
      <c r="BC12163" s="3">
        <v>25</v>
      </c>
      <c r="BD12163" s="3">
        <v>26</v>
      </c>
      <c r="BE12163" s="3">
        <v>27</v>
      </c>
      <c r="BF12163" s="3">
        <v>28</v>
      </c>
      <c r="BG12163" s="3">
        <v>28</v>
      </c>
      <c r="BH12163" s="3">
        <v>104</v>
      </c>
      <c r="BI12163" s="3">
        <v>107</v>
      </c>
      <c r="BJ12163" s="3">
        <v>114</v>
      </c>
      <c r="BK12163" s="3">
        <v>119</v>
      </c>
      <c r="BL12163" s="3">
        <v>121</v>
      </c>
      <c r="BM12163" s="3">
        <v>123</v>
      </c>
      <c r="BN12163" s="3">
        <v>113</v>
      </c>
    </row>
    <row r="12164" spans="1:66" x14ac:dyDescent="0.3">
      <c r="A12164" s="3" t="s">
        <v>1571</v>
      </c>
      <c r="B12164" s="3" t="s">
        <v>100</v>
      </c>
      <c r="C12164" s="3" t="s">
        <v>496</v>
      </c>
      <c r="D12164" s="3">
        <v>0</v>
      </c>
      <c r="E12164" s="3">
        <v>0</v>
      </c>
      <c r="F12164" s="3">
        <v>0</v>
      </c>
      <c r="G12164" s="3">
        <v>0</v>
      </c>
      <c r="H12164" s="3">
        <v>0</v>
      </c>
      <c r="I12164" s="3">
        <v>0</v>
      </c>
      <c r="J12164" s="3">
        <v>0</v>
      </c>
      <c r="K12164" s="3">
        <v>0</v>
      </c>
      <c r="L12164" s="3">
        <v>0</v>
      </c>
      <c r="M12164" s="3">
        <v>0</v>
      </c>
      <c r="N12164" s="3">
        <v>0</v>
      </c>
      <c r="O12164" s="3">
        <v>0</v>
      </c>
      <c r="P12164" s="3">
        <v>0</v>
      </c>
      <c r="Q12164" s="3">
        <v>0</v>
      </c>
      <c r="R12164" s="3">
        <v>0</v>
      </c>
      <c r="S12164" s="3">
        <v>0</v>
      </c>
      <c r="T12164" s="3">
        <v>0</v>
      </c>
      <c r="U12164" s="3">
        <v>0</v>
      </c>
      <c r="V12164" s="3">
        <v>0</v>
      </c>
      <c r="W12164" s="3">
        <v>0</v>
      </c>
      <c r="X12164" s="3">
        <v>0</v>
      </c>
      <c r="Y12164" s="3">
        <v>0</v>
      </c>
      <c r="Z12164" s="3">
        <v>0</v>
      </c>
      <c r="AA12164" s="3">
        <v>0</v>
      </c>
      <c r="AB12164" s="3">
        <v>0</v>
      </c>
      <c r="AC12164" s="3">
        <v>0</v>
      </c>
      <c r="AD12164" s="3">
        <v>0</v>
      </c>
      <c r="AE12164" s="3">
        <v>0</v>
      </c>
      <c r="AF12164" s="3">
        <v>0</v>
      </c>
      <c r="AG12164" s="3">
        <v>58</v>
      </c>
      <c r="AH12164" s="3">
        <v>59</v>
      </c>
      <c r="AI12164" s="3">
        <v>60</v>
      </c>
      <c r="AJ12164" s="3">
        <v>60</v>
      </c>
      <c r="AK12164" s="3">
        <v>60</v>
      </c>
      <c r="AL12164" s="3">
        <v>60</v>
      </c>
      <c r="AM12164" s="3">
        <v>60</v>
      </c>
      <c r="AN12164" s="3">
        <v>60</v>
      </c>
      <c r="AO12164" s="3">
        <v>60</v>
      </c>
      <c r="AP12164" s="3">
        <v>60</v>
      </c>
      <c r="AQ12164" s="3">
        <v>57</v>
      </c>
      <c r="AR12164" s="3">
        <v>52</v>
      </c>
      <c r="AS12164" s="3">
        <v>48</v>
      </c>
      <c r="AT12164" s="3">
        <v>43</v>
      </c>
      <c r="AU12164" s="3">
        <v>37</v>
      </c>
      <c r="AV12164" s="3">
        <v>32</v>
      </c>
      <c r="AW12164" s="3">
        <v>26</v>
      </c>
      <c r="AX12164" s="3">
        <v>26</v>
      </c>
      <c r="AY12164" s="3">
        <v>28</v>
      </c>
      <c r="AZ12164" s="3">
        <v>29</v>
      </c>
      <c r="BA12164" s="3">
        <v>27</v>
      </c>
      <c r="BB12164" s="3">
        <v>33</v>
      </c>
      <c r="BC12164" s="3">
        <v>35</v>
      </c>
      <c r="BD12164" s="3">
        <v>78</v>
      </c>
      <c r="BE12164" s="3">
        <v>276</v>
      </c>
      <c r="BF12164" s="3">
        <v>325</v>
      </c>
      <c r="BG12164" s="3">
        <v>491</v>
      </c>
      <c r="BH12164" s="3">
        <v>589</v>
      </c>
      <c r="BI12164" s="3">
        <v>640</v>
      </c>
      <c r="BJ12164" s="3">
        <v>909</v>
      </c>
      <c r="BK12164" s="3">
        <v>1462</v>
      </c>
      <c r="BL12164" s="3">
        <v>1439</v>
      </c>
      <c r="BM12164" s="3">
        <v>1487</v>
      </c>
      <c r="BN12164" s="3">
        <v>2593</v>
      </c>
    </row>
    <row r="12165" spans="1:66" x14ac:dyDescent="0.3">
      <c r="A12165" s="3" t="s">
        <v>1571</v>
      </c>
      <c r="B12165" s="3" t="s">
        <v>100</v>
      </c>
      <c r="C12165" s="3" t="s">
        <v>441</v>
      </c>
      <c r="D12165" s="3">
        <v>0</v>
      </c>
      <c r="E12165" s="3">
        <v>0</v>
      </c>
      <c r="F12165" s="3">
        <v>0</v>
      </c>
      <c r="G12165" s="3">
        <v>0</v>
      </c>
      <c r="H12165" s="3">
        <v>0</v>
      </c>
      <c r="I12165" s="3">
        <v>0</v>
      </c>
      <c r="J12165" s="3">
        <v>0</v>
      </c>
      <c r="K12165" s="3">
        <v>0</v>
      </c>
      <c r="L12165" s="3">
        <v>0</v>
      </c>
      <c r="M12165" s="3">
        <v>0</v>
      </c>
      <c r="N12165" s="3">
        <v>0</v>
      </c>
      <c r="O12165" s="3">
        <v>0</v>
      </c>
      <c r="P12165" s="3">
        <v>0</v>
      </c>
      <c r="Q12165" s="3">
        <v>0</v>
      </c>
      <c r="R12165" s="3">
        <v>0</v>
      </c>
      <c r="S12165" s="3">
        <v>0</v>
      </c>
      <c r="T12165" s="3">
        <v>0</v>
      </c>
      <c r="U12165" s="3">
        <v>0</v>
      </c>
      <c r="V12165" s="3">
        <v>0</v>
      </c>
      <c r="W12165" s="3">
        <v>0</v>
      </c>
      <c r="X12165" s="3">
        <v>0</v>
      </c>
      <c r="Y12165" s="3">
        <v>0</v>
      </c>
      <c r="Z12165" s="3">
        <v>0</v>
      </c>
      <c r="AA12165" s="3">
        <v>0</v>
      </c>
      <c r="AB12165" s="3">
        <v>0</v>
      </c>
      <c r="AC12165" s="3">
        <v>0</v>
      </c>
      <c r="AD12165" s="3">
        <v>0</v>
      </c>
      <c r="AE12165" s="3">
        <v>0</v>
      </c>
      <c r="AF12165" s="3">
        <v>0</v>
      </c>
      <c r="AG12165" s="3">
        <v>58</v>
      </c>
      <c r="AH12165" s="3">
        <v>59</v>
      </c>
      <c r="AI12165" s="3">
        <v>60</v>
      </c>
      <c r="AJ12165" s="3">
        <v>60</v>
      </c>
      <c r="AK12165" s="3">
        <v>60</v>
      </c>
      <c r="AL12165" s="3">
        <v>60</v>
      </c>
      <c r="AM12165" s="3">
        <v>60</v>
      </c>
      <c r="AN12165" s="3">
        <v>60</v>
      </c>
      <c r="AO12165" s="3">
        <v>60</v>
      </c>
      <c r="AP12165" s="3">
        <v>60</v>
      </c>
      <c r="AQ12165" s="3">
        <v>57</v>
      </c>
      <c r="AR12165" s="3">
        <v>52</v>
      </c>
      <c r="AS12165" s="3">
        <v>48</v>
      </c>
      <c r="AT12165" s="3">
        <v>43</v>
      </c>
      <c r="AU12165" s="3">
        <v>37</v>
      </c>
      <c r="AV12165" s="3">
        <v>32</v>
      </c>
      <c r="AW12165" s="3">
        <v>26</v>
      </c>
      <c r="AX12165" s="3">
        <v>26</v>
      </c>
      <c r="AY12165" s="3">
        <v>28</v>
      </c>
      <c r="AZ12165" s="3">
        <v>29</v>
      </c>
      <c r="BA12165" s="3">
        <v>27</v>
      </c>
      <c r="BB12165" s="3">
        <v>33</v>
      </c>
      <c r="BC12165" s="3">
        <v>35</v>
      </c>
      <c r="BD12165" s="3">
        <v>43</v>
      </c>
      <c r="BE12165" s="3">
        <v>213</v>
      </c>
      <c r="BF12165" s="3">
        <v>240</v>
      </c>
      <c r="BG12165" s="3">
        <v>241</v>
      </c>
      <c r="BH12165" s="3">
        <v>331</v>
      </c>
      <c r="BI12165" s="3">
        <v>340</v>
      </c>
      <c r="BJ12165" s="3">
        <v>373</v>
      </c>
      <c r="BK12165" s="3">
        <v>386</v>
      </c>
      <c r="BL12165" s="3">
        <v>369</v>
      </c>
      <c r="BM12165" s="3">
        <v>366</v>
      </c>
      <c r="BN12165" s="3">
        <v>319</v>
      </c>
    </row>
    <row r="12166" spans="1:66" x14ac:dyDescent="0.3">
      <c r="A12166" s="3" t="s">
        <v>1571</v>
      </c>
      <c r="B12166" s="3" t="s">
        <v>100</v>
      </c>
      <c r="C12166" s="3" t="s">
        <v>1564</v>
      </c>
      <c r="AZ12166" s="3">
        <v>0</v>
      </c>
      <c r="BA12166" s="3">
        <v>0</v>
      </c>
      <c r="BB12166" s="3">
        <v>0</v>
      </c>
      <c r="BC12166" s="3">
        <v>0</v>
      </c>
      <c r="BD12166" s="3">
        <v>24.2</v>
      </c>
      <c r="BE12166" s="3">
        <v>17.5</v>
      </c>
      <c r="BF12166" s="3">
        <v>18.399999999999999</v>
      </c>
      <c r="BG12166" s="3">
        <v>19.2</v>
      </c>
      <c r="BH12166" s="3">
        <v>19.8</v>
      </c>
      <c r="BI12166" s="3">
        <v>14.2</v>
      </c>
      <c r="BJ12166" s="3">
        <v>19.5</v>
      </c>
      <c r="BK12166" s="3">
        <v>20.8</v>
      </c>
      <c r="BL12166" s="3">
        <v>20.3</v>
      </c>
      <c r="BM12166" s="3">
        <v>21.2</v>
      </c>
      <c r="BN12166" s="3">
        <v>24.8</v>
      </c>
    </row>
    <row r="12167" spans="1:66" x14ac:dyDescent="0.3">
      <c r="A12167" s="3" t="s">
        <v>1571</v>
      </c>
      <c r="B12167" s="3" t="s">
        <v>100</v>
      </c>
      <c r="C12167" s="3" t="s">
        <v>495</v>
      </c>
      <c r="D12167" s="3">
        <v>174077</v>
      </c>
      <c r="E12167" s="3">
        <v>189698</v>
      </c>
      <c r="F12167" s="3">
        <v>201900</v>
      </c>
      <c r="G12167" s="3">
        <v>215915</v>
      </c>
      <c r="H12167" s="3">
        <v>221891</v>
      </c>
      <c r="I12167" s="3">
        <v>230861</v>
      </c>
      <c r="J12167" s="3">
        <v>248978</v>
      </c>
      <c r="K12167" s="3">
        <v>257828</v>
      </c>
      <c r="L12167" s="3">
        <v>277502</v>
      </c>
      <c r="M12167" s="3">
        <v>296060</v>
      </c>
      <c r="N12167" s="3">
        <v>308383</v>
      </c>
      <c r="O12167" s="3">
        <v>325417</v>
      </c>
      <c r="P12167" s="3">
        <v>355659</v>
      </c>
      <c r="Q12167" s="3">
        <v>388248</v>
      </c>
      <c r="R12167" s="3">
        <v>380946</v>
      </c>
      <c r="S12167" s="3">
        <v>390254</v>
      </c>
      <c r="T12167" s="3">
        <v>406098</v>
      </c>
      <c r="U12167" s="3">
        <v>418416</v>
      </c>
      <c r="V12167" s="3">
        <v>443273</v>
      </c>
      <c r="W12167" s="3">
        <v>450307</v>
      </c>
      <c r="X12167" s="3">
        <v>408896</v>
      </c>
      <c r="Y12167" s="3">
        <v>408735</v>
      </c>
      <c r="Z12167" s="3">
        <v>398309</v>
      </c>
      <c r="AA12167" s="3">
        <v>396070</v>
      </c>
      <c r="AB12167" s="3">
        <v>426527</v>
      </c>
      <c r="AC12167" s="3">
        <v>434199</v>
      </c>
      <c r="AD12167" s="3">
        <v>465660</v>
      </c>
      <c r="AE12167" s="3">
        <v>458225</v>
      </c>
      <c r="AF12167" s="3">
        <v>466234</v>
      </c>
      <c r="AG12167" s="3">
        <v>477732</v>
      </c>
      <c r="AH12167" s="3">
        <v>466321</v>
      </c>
      <c r="AI12167" s="3">
        <v>440683</v>
      </c>
      <c r="AJ12167" s="3">
        <v>460343</v>
      </c>
      <c r="AK12167" s="3">
        <v>485212</v>
      </c>
      <c r="AL12167" s="3">
        <v>499427</v>
      </c>
      <c r="AM12167" s="3">
        <v>523839</v>
      </c>
      <c r="AN12167" s="3">
        <v>541590</v>
      </c>
      <c r="AO12167" s="3">
        <v>546092</v>
      </c>
      <c r="AP12167" s="3">
        <v>556277</v>
      </c>
      <c r="AQ12167" s="3">
        <v>574004</v>
      </c>
      <c r="AR12167" s="3">
        <v>583020</v>
      </c>
      <c r="AS12167" s="3">
        <v>579917</v>
      </c>
      <c r="AT12167" s="3">
        <v>613319</v>
      </c>
      <c r="AU12167" s="3">
        <v>629706</v>
      </c>
      <c r="AV12167" s="3">
        <v>630261</v>
      </c>
      <c r="AW12167" s="3">
        <v>645188</v>
      </c>
      <c r="AX12167" s="3">
        <v>648770</v>
      </c>
      <c r="AY12167" s="3">
        <v>651802</v>
      </c>
      <c r="AZ12167" s="3">
        <v>611819</v>
      </c>
      <c r="BA12167" s="3">
        <v>595902</v>
      </c>
      <c r="BB12167" s="3">
        <v>616466</v>
      </c>
      <c r="BC12167" s="3">
        <v>613748</v>
      </c>
      <c r="BD12167" s="3">
        <v>593907</v>
      </c>
      <c r="BE12167" s="3">
        <v>598374</v>
      </c>
      <c r="BF12167" s="3">
        <v>612699</v>
      </c>
      <c r="BG12167" s="3">
        <v>620759</v>
      </c>
      <c r="BH12167" s="3">
        <v>633565</v>
      </c>
      <c r="BI12167" s="3">
        <v>639326</v>
      </c>
      <c r="BJ12167" s="3">
        <v>647132</v>
      </c>
      <c r="BK12167" s="3">
        <v>667072</v>
      </c>
      <c r="BL12167" s="3">
        <v>614808</v>
      </c>
      <c r="BM12167" s="3">
        <v>668879</v>
      </c>
      <c r="BN12167" s="3">
        <v>663844</v>
      </c>
    </row>
    <row r="12168" spans="1:66" x14ac:dyDescent="0.3">
      <c r="A12168" s="3" t="s">
        <v>1571</v>
      </c>
      <c r="B12168" s="3" t="s">
        <v>100</v>
      </c>
      <c r="C12168" s="3" t="s">
        <v>686</v>
      </c>
      <c r="D12168" s="3">
        <v>48.7</v>
      </c>
      <c r="E12168" s="3">
        <v>52.4</v>
      </c>
      <c r="F12168" s="3">
        <v>55</v>
      </c>
      <c r="G12168" s="3">
        <v>58.1</v>
      </c>
      <c r="H12168" s="3">
        <v>58.8</v>
      </c>
      <c r="I12168" s="3">
        <v>60.8</v>
      </c>
      <c r="J12168" s="3">
        <v>65.099999999999994</v>
      </c>
      <c r="K12168" s="3">
        <v>66.8</v>
      </c>
      <c r="L12168" s="3">
        <v>71.599999999999994</v>
      </c>
      <c r="M12168" s="3">
        <v>76</v>
      </c>
      <c r="N12168" s="3">
        <v>78.3</v>
      </c>
      <c r="O12168" s="3">
        <v>81.099999999999994</v>
      </c>
      <c r="P12168" s="3">
        <v>86.9</v>
      </c>
      <c r="Q12168" s="3">
        <v>93.6</v>
      </c>
      <c r="R12168" s="3">
        <v>90.4</v>
      </c>
      <c r="S12168" s="3">
        <v>91.3</v>
      </c>
      <c r="T12168" s="3">
        <v>93.4</v>
      </c>
      <c r="U12168" s="3">
        <v>94.6</v>
      </c>
      <c r="V12168" s="3">
        <v>98.8</v>
      </c>
      <c r="W12168" s="3">
        <v>98.7</v>
      </c>
      <c r="X12168" s="3">
        <v>88.9</v>
      </c>
      <c r="Y12168" s="3">
        <v>88.3</v>
      </c>
      <c r="Z12168" s="3">
        <v>85.7</v>
      </c>
      <c r="AA12168" s="3">
        <v>85</v>
      </c>
      <c r="AB12168" s="3">
        <v>91</v>
      </c>
      <c r="AC12168" s="3">
        <v>92.1</v>
      </c>
      <c r="AD12168" s="3">
        <v>98.3</v>
      </c>
      <c r="AE12168" s="3">
        <v>95.8</v>
      </c>
      <c r="AF12168" s="3">
        <v>96.7</v>
      </c>
      <c r="AG12168" s="3">
        <v>98.4</v>
      </c>
      <c r="AH12168" s="3">
        <v>95.3</v>
      </c>
      <c r="AI12168" s="3">
        <v>88.7</v>
      </c>
      <c r="AJ12168" s="3">
        <v>91.2</v>
      </c>
      <c r="AK12168" s="3">
        <v>94.4</v>
      </c>
      <c r="AL12168" s="3">
        <v>95.5</v>
      </c>
      <c r="AM12168" s="3">
        <v>98.3</v>
      </c>
      <c r="AN12168" s="3">
        <v>100</v>
      </c>
      <c r="AO12168" s="3">
        <v>99.3</v>
      </c>
      <c r="AP12168" s="3">
        <v>99.9</v>
      </c>
      <c r="AQ12168" s="3">
        <v>101.8</v>
      </c>
      <c r="AR12168" s="3">
        <v>102.2</v>
      </c>
      <c r="AS12168" s="3">
        <v>100.8</v>
      </c>
      <c r="AT12168" s="3">
        <v>105.8</v>
      </c>
      <c r="AU12168" s="3">
        <v>107.7</v>
      </c>
      <c r="AV12168" s="3">
        <v>106.6</v>
      </c>
      <c r="AW12168" s="3">
        <v>107.7</v>
      </c>
      <c r="AX12168" s="3">
        <v>106.6</v>
      </c>
      <c r="AY12168" s="3">
        <v>105.5</v>
      </c>
      <c r="AZ12168" s="3">
        <v>97.9</v>
      </c>
      <c r="BA12168" s="3">
        <v>94.5</v>
      </c>
      <c r="BB12168" s="3">
        <v>97</v>
      </c>
      <c r="BC12168" s="3">
        <v>95.9</v>
      </c>
      <c r="BD12168" s="3">
        <v>92</v>
      </c>
      <c r="BE12168" s="3">
        <v>92.1</v>
      </c>
      <c r="BF12168" s="3">
        <v>93.6</v>
      </c>
      <c r="BG12168" s="3">
        <v>94.1</v>
      </c>
      <c r="BH12168" s="3">
        <v>95.3</v>
      </c>
      <c r="BI12168" s="3">
        <v>95.2</v>
      </c>
      <c r="BJ12168" s="3">
        <v>95.5</v>
      </c>
      <c r="BK12168" s="3">
        <v>97.7</v>
      </c>
      <c r="BL12168" s="3">
        <v>88.8</v>
      </c>
      <c r="BM12168" s="3">
        <v>96.1</v>
      </c>
      <c r="BN12168" s="3">
        <v>94.2</v>
      </c>
    </row>
    <row r="12169" spans="1:66" x14ac:dyDescent="0.3">
      <c r="A12169" s="3" t="s">
        <v>1571</v>
      </c>
      <c r="B12169" s="3" t="s">
        <v>100</v>
      </c>
      <c r="C12169" s="3" t="s">
        <v>494</v>
      </c>
      <c r="D12169" s="3">
        <v>67765</v>
      </c>
      <c r="E12169" s="3">
        <v>75962</v>
      </c>
      <c r="F12169" s="3">
        <v>84573</v>
      </c>
      <c r="G12169" s="3">
        <v>77467</v>
      </c>
      <c r="H12169" s="3">
        <v>81040</v>
      </c>
      <c r="I12169" s="3">
        <v>85128</v>
      </c>
      <c r="J12169" s="3">
        <v>93239</v>
      </c>
      <c r="K12169" s="3">
        <v>99229</v>
      </c>
      <c r="L12169" s="3">
        <v>110181</v>
      </c>
      <c r="M12169" s="3">
        <v>118739</v>
      </c>
      <c r="N12169" s="3">
        <v>124565</v>
      </c>
      <c r="O12169" s="3">
        <v>132072</v>
      </c>
      <c r="P12169" s="3">
        <v>140178</v>
      </c>
      <c r="Q12169" s="3">
        <v>147119</v>
      </c>
      <c r="R12169" s="3">
        <v>143901</v>
      </c>
      <c r="S12169" s="3">
        <v>136281</v>
      </c>
      <c r="T12169" s="3">
        <v>139137</v>
      </c>
      <c r="U12169" s="3">
        <v>165579</v>
      </c>
      <c r="V12169" s="3">
        <v>193493</v>
      </c>
      <c r="W12169" s="3">
        <v>205971</v>
      </c>
      <c r="X12169" s="3">
        <v>211940</v>
      </c>
      <c r="Y12169" s="3">
        <v>219764</v>
      </c>
      <c r="Z12169" s="3">
        <v>219094</v>
      </c>
      <c r="AA12169" s="3">
        <v>238680</v>
      </c>
      <c r="AB12169" s="3">
        <v>175501</v>
      </c>
      <c r="AC12169" s="3">
        <v>173959</v>
      </c>
      <c r="AD12169" s="3">
        <v>158650</v>
      </c>
      <c r="AE12169" s="3">
        <v>164354</v>
      </c>
      <c r="AF12169" s="3">
        <v>173211</v>
      </c>
      <c r="AG12169" s="3">
        <v>197433</v>
      </c>
      <c r="AH12169" s="3">
        <v>196823</v>
      </c>
      <c r="AI12169" s="3">
        <v>197651</v>
      </c>
      <c r="AJ12169" s="3">
        <v>142454</v>
      </c>
      <c r="AK12169" s="3">
        <v>131788</v>
      </c>
      <c r="AL12169" s="3">
        <v>128967</v>
      </c>
      <c r="AM12169" s="3">
        <v>131550</v>
      </c>
      <c r="AN12169" s="3">
        <v>143791</v>
      </c>
      <c r="AO12169" s="3">
        <v>337689</v>
      </c>
      <c r="AP12169" s="3">
        <v>338188</v>
      </c>
      <c r="AQ12169" s="3">
        <v>351317</v>
      </c>
      <c r="AR12169" s="3">
        <v>362679</v>
      </c>
      <c r="AS12169" s="3">
        <v>358197</v>
      </c>
      <c r="AT12169" s="3">
        <v>354993</v>
      </c>
      <c r="AU12169" s="3">
        <v>353752</v>
      </c>
      <c r="AV12169" s="3">
        <v>364083</v>
      </c>
      <c r="AW12169" s="3">
        <v>372622</v>
      </c>
      <c r="AX12169" s="3">
        <v>373274</v>
      </c>
      <c r="AY12169" s="3">
        <v>387926</v>
      </c>
      <c r="AZ12169" s="3">
        <v>382336</v>
      </c>
      <c r="BA12169" s="3">
        <v>354339</v>
      </c>
      <c r="BB12169" s="3">
        <v>380955</v>
      </c>
      <c r="BC12169" s="3">
        <v>363297</v>
      </c>
      <c r="BD12169" s="3">
        <v>341767</v>
      </c>
      <c r="BE12169" s="3">
        <v>397299</v>
      </c>
      <c r="BF12169" s="3">
        <v>408995</v>
      </c>
      <c r="BG12169" s="3">
        <v>419492</v>
      </c>
      <c r="BH12169" s="3">
        <v>429749</v>
      </c>
      <c r="BI12169" s="3">
        <v>405616</v>
      </c>
      <c r="BJ12169" s="3">
        <v>436737</v>
      </c>
      <c r="BK12169" s="3">
        <v>419020</v>
      </c>
      <c r="BL12169" s="3">
        <v>377342</v>
      </c>
      <c r="BM12169" s="3">
        <v>408742</v>
      </c>
      <c r="BN12169" s="3">
        <v>419985</v>
      </c>
    </row>
    <row r="12170" spans="1:66" x14ac:dyDescent="0.3">
      <c r="A12170" s="3" t="s">
        <v>1571</v>
      </c>
      <c r="B12170" s="3" t="s">
        <v>100</v>
      </c>
      <c r="C12170" s="3" t="s">
        <v>687</v>
      </c>
      <c r="D12170" s="3">
        <v>19</v>
      </c>
      <c r="E12170" s="3">
        <v>21</v>
      </c>
      <c r="F12170" s="3">
        <v>23</v>
      </c>
      <c r="G12170" s="3">
        <v>20.8</v>
      </c>
      <c r="H12170" s="3">
        <v>21.5</v>
      </c>
      <c r="I12170" s="3">
        <v>22.4</v>
      </c>
      <c r="J12170" s="3">
        <v>24.4</v>
      </c>
      <c r="K12170" s="3">
        <v>25.7</v>
      </c>
      <c r="L12170" s="3">
        <v>28.4</v>
      </c>
      <c r="M12170" s="3">
        <v>30.5</v>
      </c>
      <c r="N12170" s="3">
        <v>31.6</v>
      </c>
      <c r="O12170" s="3">
        <v>32.9</v>
      </c>
      <c r="P12170" s="3">
        <v>34.200000000000003</v>
      </c>
      <c r="Q12170" s="3">
        <v>35.5</v>
      </c>
      <c r="R12170" s="3">
        <v>34.200000000000003</v>
      </c>
      <c r="S12170" s="3">
        <v>31.9</v>
      </c>
      <c r="T12170" s="3">
        <v>32</v>
      </c>
      <c r="U12170" s="3">
        <v>37.4</v>
      </c>
      <c r="V12170" s="3">
        <v>43.1</v>
      </c>
      <c r="W12170" s="3">
        <v>45.2</v>
      </c>
      <c r="X12170" s="3">
        <v>46.1</v>
      </c>
      <c r="Y12170" s="3">
        <v>47.5</v>
      </c>
      <c r="Z12170" s="3">
        <v>47.2</v>
      </c>
      <c r="AA12170" s="3">
        <v>51.2</v>
      </c>
      <c r="AB12170" s="3">
        <v>37.4</v>
      </c>
      <c r="AC12170" s="3">
        <v>36.9</v>
      </c>
      <c r="AD12170" s="3">
        <v>33.5</v>
      </c>
      <c r="AE12170" s="3">
        <v>34.4</v>
      </c>
      <c r="AF12170" s="3">
        <v>35.9</v>
      </c>
      <c r="AG12170" s="3">
        <v>40.700000000000003</v>
      </c>
      <c r="AH12170" s="3">
        <v>40.200000000000003</v>
      </c>
      <c r="AI12170" s="3">
        <v>39.799999999999997</v>
      </c>
      <c r="AJ12170" s="3">
        <v>28.2</v>
      </c>
      <c r="AK12170" s="3">
        <v>25.7</v>
      </c>
      <c r="AL12170" s="3">
        <v>24.7</v>
      </c>
      <c r="AM12170" s="3">
        <v>24.7</v>
      </c>
      <c r="AN12170" s="3">
        <v>26.5</v>
      </c>
      <c r="AO12170" s="3">
        <v>61.4</v>
      </c>
      <c r="AP12170" s="3">
        <v>60.7</v>
      </c>
      <c r="AQ12170" s="3">
        <v>62.3</v>
      </c>
      <c r="AR12170" s="3">
        <v>63.6</v>
      </c>
      <c r="AS12170" s="3">
        <v>62.3</v>
      </c>
      <c r="AT12170" s="3">
        <v>61.2</v>
      </c>
      <c r="AU12170" s="3">
        <v>60.5</v>
      </c>
      <c r="AV12170" s="3">
        <v>61.6</v>
      </c>
      <c r="AW12170" s="3">
        <v>62.2</v>
      </c>
      <c r="AX12170" s="3">
        <v>61.3</v>
      </c>
      <c r="AY12170" s="3">
        <v>62.8</v>
      </c>
      <c r="AZ12170" s="3">
        <v>61.2</v>
      </c>
      <c r="BA12170" s="3">
        <v>56.2</v>
      </c>
      <c r="BB12170" s="3">
        <v>59.9</v>
      </c>
      <c r="BC12170" s="3">
        <v>56.8</v>
      </c>
      <c r="BD12170" s="3">
        <v>52.9</v>
      </c>
      <c r="BE12170" s="3">
        <v>61.2</v>
      </c>
      <c r="BF12170" s="3">
        <v>62.5</v>
      </c>
      <c r="BG12170" s="3">
        <v>63.6</v>
      </c>
      <c r="BH12170" s="3">
        <v>64.599999999999994</v>
      </c>
      <c r="BI12170" s="3">
        <v>60.4</v>
      </c>
      <c r="BJ12170" s="3">
        <v>64.400000000000006</v>
      </c>
      <c r="BK12170" s="3">
        <v>61.3</v>
      </c>
      <c r="BL12170" s="3">
        <v>54.5</v>
      </c>
      <c r="BM12170" s="3">
        <v>58.7</v>
      </c>
      <c r="BN12170" s="3">
        <v>59.6</v>
      </c>
    </row>
    <row r="12171" spans="1:66" x14ac:dyDescent="0.3">
      <c r="A12171" s="3" t="s">
        <v>1571</v>
      </c>
      <c r="B12171" s="3" t="s">
        <v>100</v>
      </c>
      <c r="C12171" s="3" t="s">
        <v>493</v>
      </c>
      <c r="D12171" s="3">
        <v>328869</v>
      </c>
      <c r="E12171" s="3">
        <v>307021</v>
      </c>
      <c r="F12171" s="3">
        <v>306953</v>
      </c>
      <c r="G12171" s="3">
        <v>332428</v>
      </c>
      <c r="H12171" s="3">
        <v>294682</v>
      </c>
      <c r="I12171" s="3">
        <v>297785</v>
      </c>
      <c r="J12171" s="3">
        <v>318829</v>
      </c>
      <c r="K12171" s="3">
        <v>321082</v>
      </c>
      <c r="L12171" s="3">
        <v>392401</v>
      </c>
      <c r="M12171" s="3">
        <v>398779</v>
      </c>
      <c r="N12171" s="3">
        <v>377892</v>
      </c>
      <c r="O12171" s="3">
        <v>361294</v>
      </c>
      <c r="P12171" s="3">
        <v>436749</v>
      </c>
      <c r="Q12171" s="3">
        <v>517895</v>
      </c>
      <c r="R12171" s="3">
        <v>447634</v>
      </c>
      <c r="S12171" s="3">
        <v>462239</v>
      </c>
      <c r="T12171" s="3">
        <v>548598</v>
      </c>
      <c r="U12171" s="3">
        <v>538753</v>
      </c>
      <c r="V12171" s="3">
        <v>548026</v>
      </c>
      <c r="W12171" s="3">
        <v>509562</v>
      </c>
      <c r="X12171" s="3">
        <v>543168</v>
      </c>
      <c r="Y12171" s="3">
        <v>550338</v>
      </c>
      <c r="Z12171" s="3">
        <v>537385</v>
      </c>
      <c r="AA12171" s="3">
        <v>628836</v>
      </c>
      <c r="AB12171" s="3">
        <v>622598</v>
      </c>
      <c r="AC12171" s="3">
        <v>619747</v>
      </c>
      <c r="AD12171" s="3">
        <v>519771</v>
      </c>
      <c r="AE12171" s="3">
        <v>521817</v>
      </c>
      <c r="AF12171" s="3">
        <v>565911</v>
      </c>
      <c r="AG12171" s="3">
        <v>668932</v>
      </c>
      <c r="AH12171" s="3">
        <v>682645</v>
      </c>
      <c r="AI12171" s="3">
        <v>680393</v>
      </c>
      <c r="AJ12171" s="3">
        <v>693289</v>
      </c>
      <c r="AK12171" s="3">
        <v>653177</v>
      </c>
      <c r="AL12171" s="3">
        <v>684286</v>
      </c>
      <c r="AM12171" s="3">
        <v>770482</v>
      </c>
      <c r="AN12171" s="3">
        <v>836589</v>
      </c>
      <c r="AO12171" s="3">
        <v>884176</v>
      </c>
      <c r="AP12171" s="3">
        <v>912113</v>
      </c>
      <c r="AQ12171" s="3">
        <v>884511</v>
      </c>
      <c r="AR12171" s="3">
        <v>916113</v>
      </c>
      <c r="AS12171" s="3">
        <v>920879</v>
      </c>
      <c r="AT12171" s="3">
        <v>885953</v>
      </c>
      <c r="AU12171" s="3">
        <v>831522</v>
      </c>
      <c r="AV12171" s="3">
        <v>897999</v>
      </c>
      <c r="AW12171" s="3">
        <v>903013</v>
      </c>
      <c r="AX12171" s="3">
        <v>888771</v>
      </c>
      <c r="AY12171" s="3">
        <v>920786</v>
      </c>
      <c r="AZ12171" s="3">
        <v>873888</v>
      </c>
      <c r="BA12171" s="3">
        <v>732474</v>
      </c>
      <c r="BB12171" s="3">
        <v>786805</v>
      </c>
      <c r="BC12171" s="3">
        <v>755939</v>
      </c>
      <c r="BD12171" s="3">
        <v>712904</v>
      </c>
      <c r="BE12171" s="3">
        <v>709922</v>
      </c>
      <c r="BF12171" s="3">
        <v>734476</v>
      </c>
      <c r="BG12171" s="3">
        <v>681278</v>
      </c>
      <c r="BH12171" s="3">
        <v>752648</v>
      </c>
      <c r="BI12171" s="3">
        <v>736292</v>
      </c>
      <c r="BJ12171" s="3">
        <v>734336</v>
      </c>
      <c r="BK12171" s="3">
        <v>714466</v>
      </c>
      <c r="BL12171" s="3">
        <v>684448</v>
      </c>
      <c r="BM12171" s="3">
        <v>702835</v>
      </c>
      <c r="BN12171" s="3">
        <v>708690</v>
      </c>
    </row>
    <row r="12172" spans="1:66" x14ac:dyDescent="0.3">
      <c r="A12172" s="3" t="s">
        <v>1571</v>
      </c>
      <c r="B12172" s="3" t="s">
        <v>100</v>
      </c>
      <c r="C12172" s="3" t="s">
        <v>492</v>
      </c>
      <c r="D12172" s="3">
        <v>488213</v>
      </c>
      <c r="E12172" s="3">
        <v>483945</v>
      </c>
      <c r="F12172" s="3">
        <v>485208</v>
      </c>
      <c r="G12172" s="3">
        <v>514664</v>
      </c>
      <c r="H12172" s="3">
        <v>531303</v>
      </c>
      <c r="I12172" s="3">
        <v>557463</v>
      </c>
      <c r="J12172" s="3">
        <v>608097</v>
      </c>
      <c r="K12172" s="3">
        <v>590622</v>
      </c>
      <c r="L12172" s="3">
        <v>587623</v>
      </c>
      <c r="M12172" s="3">
        <v>592020</v>
      </c>
      <c r="N12172" s="3">
        <v>588364</v>
      </c>
      <c r="O12172" s="3">
        <v>568070</v>
      </c>
      <c r="P12172" s="3">
        <v>619807</v>
      </c>
      <c r="Q12172" s="3">
        <v>711576</v>
      </c>
      <c r="R12172" s="3">
        <v>689550</v>
      </c>
      <c r="S12172" s="3">
        <v>682006</v>
      </c>
      <c r="T12172" s="3">
        <v>760868</v>
      </c>
      <c r="U12172" s="3">
        <v>761114</v>
      </c>
      <c r="V12172" s="3">
        <v>691223</v>
      </c>
      <c r="W12172" s="3">
        <v>718296</v>
      </c>
      <c r="X12172" s="3">
        <v>679013</v>
      </c>
      <c r="Y12172" s="3">
        <v>667078</v>
      </c>
      <c r="Z12172" s="3">
        <v>584107</v>
      </c>
      <c r="AA12172" s="3">
        <v>614048</v>
      </c>
      <c r="AB12172" s="3">
        <v>705227</v>
      </c>
      <c r="AC12172" s="3">
        <v>691926</v>
      </c>
      <c r="AD12172" s="3">
        <v>670246</v>
      </c>
      <c r="AE12172" s="3">
        <v>677038</v>
      </c>
      <c r="AF12172" s="3">
        <v>713614</v>
      </c>
      <c r="AG12172" s="3">
        <v>706305</v>
      </c>
      <c r="AH12172" s="3">
        <v>696211</v>
      </c>
      <c r="AI12172" s="3">
        <v>700373</v>
      </c>
      <c r="AJ12172" s="3">
        <v>785053</v>
      </c>
      <c r="AK12172" s="3">
        <v>799653</v>
      </c>
      <c r="AL12172" s="3">
        <v>800196</v>
      </c>
      <c r="AM12172" s="3">
        <v>821919</v>
      </c>
      <c r="AN12172" s="3">
        <v>823657</v>
      </c>
      <c r="AO12172" s="3">
        <v>647432</v>
      </c>
      <c r="AP12172" s="3">
        <v>696313</v>
      </c>
      <c r="AQ12172" s="3">
        <v>712907</v>
      </c>
      <c r="AR12172" s="3">
        <v>713029</v>
      </c>
      <c r="AS12172" s="3">
        <v>736277</v>
      </c>
      <c r="AT12172" s="3">
        <v>711578</v>
      </c>
      <c r="AU12172" s="3">
        <v>703974</v>
      </c>
      <c r="AV12172" s="3">
        <v>722541</v>
      </c>
      <c r="AW12172" s="3">
        <v>729775</v>
      </c>
      <c r="AX12172" s="3">
        <v>730727</v>
      </c>
      <c r="AY12172" s="3">
        <v>715120</v>
      </c>
      <c r="AZ12172" s="3">
        <v>698090</v>
      </c>
      <c r="BA12172" s="3">
        <v>558625</v>
      </c>
      <c r="BB12172" s="3">
        <v>611716</v>
      </c>
      <c r="BC12172" s="3">
        <v>610412</v>
      </c>
      <c r="BD12172" s="3">
        <v>604321</v>
      </c>
      <c r="BE12172" s="3">
        <v>552283</v>
      </c>
      <c r="BF12172" s="3">
        <v>576316</v>
      </c>
      <c r="BG12172" s="3">
        <v>556626</v>
      </c>
      <c r="BH12172" s="3">
        <v>574138</v>
      </c>
      <c r="BI12172" s="3">
        <v>557722</v>
      </c>
      <c r="BJ12172" s="3">
        <v>535101</v>
      </c>
      <c r="BK12172" s="3">
        <v>515599</v>
      </c>
      <c r="BL12172" s="3">
        <v>492013</v>
      </c>
      <c r="BM12172" s="3">
        <v>529991</v>
      </c>
      <c r="BN12172" s="3">
        <v>514041</v>
      </c>
    </row>
    <row r="12173" spans="1:66" x14ac:dyDescent="0.3">
      <c r="A12173" s="3" t="s">
        <v>1571</v>
      </c>
      <c r="B12173" s="3" t="s">
        <v>100</v>
      </c>
      <c r="C12173" s="3" t="s">
        <v>688</v>
      </c>
      <c r="D12173" s="3">
        <v>136.6</v>
      </c>
      <c r="E12173" s="3">
        <v>133.6</v>
      </c>
      <c r="F12173" s="3">
        <v>132.1</v>
      </c>
      <c r="G12173" s="3">
        <v>138.4</v>
      </c>
      <c r="H12173" s="3">
        <v>140.9</v>
      </c>
      <c r="I12173" s="3">
        <v>146.80000000000001</v>
      </c>
      <c r="J12173" s="3">
        <v>159.1</v>
      </c>
      <c r="K12173" s="3">
        <v>153.1</v>
      </c>
      <c r="L12173" s="3">
        <v>151.5</v>
      </c>
      <c r="M12173" s="3">
        <v>151.9</v>
      </c>
      <c r="N12173" s="3">
        <v>149.4</v>
      </c>
      <c r="O12173" s="3">
        <v>141.5</v>
      </c>
      <c r="P12173" s="3">
        <v>151.4</v>
      </c>
      <c r="Q12173" s="3">
        <v>171.6</v>
      </c>
      <c r="R12173" s="3">
        <v>163.69999999999999</v>
      </c>
      <c r="S12173" s="3">
        <v>159.5</v>
      </c>
      <c r="T12173" s="3">
        <v>175</v>
      </c>
      <c r="U12173" s="3">
        <v>172.1</v>
      </c>
      <c r="V12173" s="3">
        <v>154.1</v>
      </c>
      <c r="W12173" s="3">
        <v>157.5</v>
      </c>
      <c r="X12173" s="3">
        <v>147.6</v>
      </c>
      <c r="Y12173" s="3">
        <v>144.19999999999999</v>
      </c>
      <c r="Z12173" s="3">
        <v>125.7</v>
      </c>
      <c r="AA12173" s="3">
        <v>131.80000000000001</v>
      </c>
      <c r="AB12173" s="3">
        <v>150.5</v>
      </c>
      <c r="AC12173" s="3">
        <v>146.69999999999999</v>
      </c>
      <c r="AD12173" s="3">
        <v>141.4</v>
      </c>
      <c r="AE12173" s="3">
        <v>141.6</v>
      </c>
      <c r="AF12173" s="3">
        <v>148</v>
      </c>
      <c r="AG12173" s="3">
        <v>145.5</v>
      </c>
      <c r="AH12173" s="3">
        <v>142.19999999999999</v>
      </c>
      <c r="AI12173" s="3">
        <v>141</v>
      </c>
      <c r="AJ12173" s="3">
        <v>155.5</v>
      </c>
      <c r="AK12173" s="3">
        <v>155.6</v>
      </c>
      <c r="AL12173" s="3">
        <v>153</v>
      </c>
      <c r="AM12173" s="3">
        <v>154.30000000000001</v>
      </c>
      <c r="AN12173" s="3">
        <v>152.1</v>
      </c>
      <c r="AO12173" s="3">
        <v>117.7</v>
      </c>
      <c r="AP12173" s="3">
        <v>125</v>
      </c>
      <c r="AQ12173" s="3">
        <v>126.4</v>
      </c>
      <c r="AR12173" s="3">
        <v>125</v>
      </c>
      <c r="AS12173" s="3">
        <v>128</v>
      </c>
      <c r="AT12173" s="3">
        <v>122.8</v>
      </c>
      <c r="AU12173" s="3">
        <v>120.4</v>
      </c>
      <c r="AV12173" s="3">
        <v>122.2</v>
      </c>
      <c r="AW12173" s="3">
        <v>121.8</v>
      </c>
      <c r="AX12173" s="3">
        <v>120</v>
      </c>
      <c r="AY12173" s="3">
        <v>115.8</v>
      </c>
      <c r="AZ12173" s="3">
        <v>111.7</v>
      </c>
      <c r="BA12173" s="3">
        <v>88.6</v>
      </c>
      <c r="BB12173" s="3">
        <v>96.2</v>
      </c>
      <c r="BC12173" s="3">
        <v>95.4</v>
      </c>
      <c r="BD12173" s="3">
        <v>93.6</v>
      </c>
      <c r="BE12173" s="3">
        <v>85</v>
      </c>
      <c r="BF12173" s="3">
        <v>88.1</v>
      </c>
      <c r="BG12173" s="3">
        <v>84.4</v>
      </c>
      <c r="BH12173" s="3">
        <v>86.3</v>
      </c>
      <c r="BI12173" s="3">
        <v>83.1</v>
      </c>
      <c r="BJ12173" s="3">
        <v>78.900000000000006</v>
      </c>
      <c r="BK12173" s="3">
        <v>75.5</v>
      </c>
      <c r="BL12173" s="3">
        <v>71</v>
      </c>
      <c r="BM12173" s="3">
        <v>76.099999999999994</v>
      </c>
      <c r="BN12173" s="3">
        <v>72.900000000000006</v>
      </c>
    </row>
    <row r="12174" spans="1:66" x14ac:dyDescent="0.3">
      <c r="A12174" s="3" t="s">
        <v>1571</v>
      </c>
      <c r="B12174" s="3" t="s">
        <v>100</v>
      </c>
      <c r="C12174" s="3" t="s">
        <v>491</v>
      </c>
      <c r="D12174" s="3">
        <v>171812</v>
      </c>
      <c r="E12174" s="3">
        <v>169214</v>
      </c>
      <c r="F12174" s="3">
        <v>180904</v>
      </c>
      <c r="G12174" s="3">
        <v>193994</v>
      </c>
      <c r="H12174" s="3">
        <v>193022</v>
      </c>
      <c r="I12174" s="3">
        <v>199678</v>
      </c>
      <c r="J12174" s="3">
        <v>218688</v>
      </c>
      <c r="K12174" s="3">
        <v>220830</v>
      </c>
      <c r="L12174" s="3">
        <v>246933</v>
      </c>
      <c r="M12174" s="3">
        <v>266086</v>
      </c>
      <c r="N12174" s="3">
        <v>278422</v>
      </c>
      <c r="O12174" s="3">
        <v>279023</v>
      </c>
      <c r="P12174" s="3">
        <v>291727</v>
      </c>
      <c r="Q12174" s="3">
        <v>297611</v>
      </c>
      <c r="R12174" s="3">
        <v>286426</v>
      </c>
      <c r="S12174" s="3">
        <v>322415</v>
      </c>
      <c r="T12174" s="3">
        <v>335244</v>
      </c>
      <c r="U12174" s="3">
        <v>373399</v>
      </c>
      <c r="V12174" s="3">
        <v>364175</v>
      </c>
      <c r="W12174" s="3">
        <v>356098</v>
      </c>
      <c r="X12174" s="3">
        <v>356199</v>
      </c>
      <c r="Y12174" s="3">
        <v>335178</v>
      </c>
      <c r="Z12174" s="3">
        <v>340372</v>
      </c>
      <c r="AA12174" s="3">
        <v>333707</v>
      </c>
      <c r="AB12174" s="3">
        <v>357190</v>
      </c>
      <c r="AC12174" s="3">
        <v>350602</v>
      </c>
      <c r="AD12174" s="3">
        <v>344703</v>
      </c>
      <c r="AE12174" s="3">
        <v>361203</v>
      </c>
      <c r="AF12174" s="3">
        <v>378357</v>
      </c>
      <c r="AG12174" s="3">
        <v>390920</v>
      </c>
      <c r="AH12174" s="3">
        <v>371139</v>
      </c>
      <c r="AI12174" s="3">
        <v>383455</v>
      </c>
      <c r="AJ12174" s="3">
        <v>387977</v>
      </c>
      <c r="AK12174" s="3">
        <v>399124</v>
      </c>
      <c r="AL12174" s="3">
        <v>416850</v>
      </c>
      <c r="AM12174" s="3">
        <v>405455</v>
      </c>
      <c r="AN12174" s="3">
        <v>465550</v>
      </c>
      <c r="AO12174" s="3">
        <v>429644</v>
      </c>
      <c r="AP12174" s="3">
        <v>452348</v>
      </c>
      <c r="AQ12174" s="3">
        <v>465527</v>
      </c>
      <c r="AR12174" s="3">
        <v>492023</v>
      </c>
      <c r="AS12174" s="3">
        <v>484520</v>
      </c>
      <c r="AT12174" s="3">
        <v>494497</v>
      </c>
      <c r="AU12174" s="3">
        <v>477692</v>
      </c>
      <c r="AV12174" s="3">
        <v>491205</v>
      </c>
      <c r="AW12174" s="3">
        <v>525347</v>
      </c>
      <c r="AX12174" s="3">
        <v>520960</v>
      </c>
      <c r="AY12174" s="3">
        <v>548414</v>
      </c>
      <c r="AZ12174" s="3">
        <v>543255</v>
      </c>
      <c r="BA12174" s="3">
        <v>501810</v>
      </c>
      <c r="BB12174" s="3">
        <v>575394</v>
      </c>
      <c r="BC12174" s="3">
        <v>527763</v>
      </c>
      <c r="BD12174" s="3">
        <v>470094</v>
      </c>
      <c r="BE12174" s="3">
        <v>493697</v>
      </c>
      <c r="BF12174" s="3">
        <v>529272</v>
      </c>
      <c r="BG12174" s="3">
        <v>501404</v>
      </c>
      <c r="BH12174" s="3">
        <v>502670</v>
      </c>
      <c r="BI12174" s="3">
        <v>465543</v>
      </c>
      <c r="BJ12174" s="3">
        <v>524429</v>
      </c>
      <c r="BK12174" s="3">
        <v>491731</v>
      </c>
      <c r="BL12174" s="3">
        <v>456399</v>
      </c>
      <c r="BM12174" s="3">
        <v>493296</v>
      </c>
      <c r="BN12174" s="3">
        <v>505150</v>
      </c>
    </row>
    <row r="12175" spans="1:66" x14ac:dyDescent="0.3">
      <c r="A12175" s="3" t="s">
        <v>1571</v>
      </c>
      <c r="B12175" s="3" t="s">
        <v>100</v>
      </c>
      <c r="C12175" s="3" t="s">
        <v>689</v>
      </c>
      <c r="D12175" s="3">
        <v>48.1</v>
      </c>
      <c r="E12175" s="3">
        <v>46.7</v>
      </c>
      <c r="F12175" s="3">
        <v>49.3</v>
      </c>
      <c r="G12175" s="3">
        <v>52.2</v>
      </c>
      <c r="H12175" s="3">
        <v>51.2</v>
      </c>
      <c r="I12175" s="3">
        <v>52.6</v>
      </c>
      <c r="J12175" s="3">
        <v>57.2</v>
      </c>
      <c r="K12175" s="3">
        <v>57.2</v>
      </c>
      <c r="L12175" s="3">
        <v>63.7</v>
      </c>
      <c r="M12175" s="3">
        <v>68.3</v>
      </c>
      <c r="N12175" s="3">
        <v>70.7</v>
      </c>
      <c r="O12175" s="3">
        <v>69.5</v>
      </c>
      <c r="P12175" s="3">
        <v>71.2</v>
      </c>
      <c r="Q12175" s="3">
        <v>71.8</v>
      </c>
      <c r="R12175" s="3">
        <v>68</v>
      </c>
      <c r="S12175" s="3">
        <v>75.400000000000006</v>
      </c>
      <c r="T12175" s="3">
        <v>77.099999999999994</v>
      </c>
      <c r="U12175" s="3">
        <v>84.4</v>
      </c>
      <c r="V12175" s="3">
        <v>81.2</v>
      </c>
      <c r="W12175" s="3">
        <v>78.099999999999994</v>
      </c>
      <c r="X12175" s="3">
        <v>77.400000000000006</v>
      </c>
      <c r="Y12175" s="3">
        <v>72.400000000000006</v>
      </c>
      <c r="Z12175" s="3">
        <v>73.3</v>
      </c>
      <c r="AA12175" s="3">
        <v>71.599999999999994</v>
      </c>
      <c r="AB12175" s="3">
        <v>76.2</v>
      </c>
      <c r="AC12175" s="3">
        <v>74.400000000000006</v>
      </c>
      <c r="AD12175" s="3">
        <v>72.7</v>
      </c>
      <c r="AE12175" s="3">
        <v>75.5</v>
      </c>
      <c r="AF12175" s="3">
        <v>78.5</v>
      </c>
      <c r="AG12175" s="3">
        <v>80.5</v>
      </c>
      <c r="AH12175" s="3">
        <v>75.8</v>
      </c>
      <c r="AI12175" s="3">
        <v>77.2</v>
      </c>
      <c r="AJ12175" s="3">
        <v>76.8</v>
      </c>
      <c r="AK12175" s="3">
        <v>77.7</v>
      </c>
      <c r="AL12175" s="3">
        <v>79.7</v>
      </c>
      <c r="AM12175" s="3">
        <v>76.099999999999994</v>
      </c>
      <c r="AN12175" s="3">
        <v>85.9</v>
      </c>
      <c r="AO12175" s="3">
        <v>78.099999999999994</v>
      </c>
      <c r="AP12175" s="3">
        <v>81.2</v>
      </c>
      <c r="AQ12175" s="3">
        <v>82.6</v>
      </c>
      <c r="AR12175" s="3">
        <v>86.3</v>
      </c>
      <c r="AS12175" s="3">
        <v>84.3</v>
      </c>
      <c r="AT12175" s="3">
        <v>85.3</v>
      </c>
      <c r="AU12175" s="3">
        <v>81.7</v>
      </c>
      <c r="AV12175" s="3">
        <v>83.1</v>
      </c>
      <c r="AW12175" s="3">
        <v>87.7</v>
      </c>
      <c r="AX12175" s="3">
        <v>85.6</v>
      </c>
      <c r="AY12175" s="3">
        <v>88.8</v>
      </c>
      <c r="AZ12175" s="3">
        <v>87</v>
      </c>
      <c r="BA12175" s="3">
        <v>79.599999999999994</v>
      </c>
      <c r="BB12175" s="3">
        <v>90.5</v>
      </c>
      <c r="BC12175" s="3">
        <v>82.5</v>
      </c>
      <c r="BD12175" s="3">
        <v>72.8</v>
      </c>
      <c r="BE12175" s="3">
        <v>76</v>
      </c>
      <c r="BF12175" s="3">
        <v>80.900000000000006</v>
      </c>
      <c r="BG12175" s="3">
        <v>76</v>
      </c>
      <c r="BH12175" s="3">
        <v>75.599999999999994</v>
      </c>
      <c r="BI12175" s="3">
        <v>69.3</v>
      </c>
      <c r="BJ12175" s="3">
        <v>77.400000000000006</v>
      </c>
      <c r="BK12175" s="3">
        <v>72</v>
      </c>
      <c r="BL12175" s="3">
        <v>65.900000000000006</v>
      </c>
      <c r="BM12175" s="3">
        <v>70.8</v>
      </c>
      <c r="BN12175" s="3">
        <v>71.7</v>
      </c>
    </row>
    <row r="12176" spans="1:66" x14ac:dyDescent="0.3">
      <c r="A12176" s="3" t="s">
        <v>1571</v>
      </c>
      <c r="B12176" s="3" t="s">
        <v>100</v>
      </c>
      <c r="C12176" s="3" t="s">
        <v>361</v>
      </c>
      <c r="D12176" s="3">
        <v>901868</v>
      </c>
      <c r="E12176" s="3">
        <v>918819</v>
      </c>
      <c r="F12176" s="3">
        <v>952585</v>
      </c>
      <c r="G12176" s="3">
        <v>1002040</v>
      </c>
      <c r="H12176" s="3">
        <v>1027256</v>
      </c>
      <c r="I12176" s="3">
        <v>1073130</v>
      </c>
      <c r="J12176" s="3">
        <v>1169002</v>
      </c>
      <c r="K12176" s="3">
        <v>1168508</v>
      </c>
      <c r="L12176" s="3">
        <v>1222239</v>
      </c>
      <c r="M12176" s="3">
        <v>1272904</v>
      </c>
      <c r="N12176" s="3">
        <v>1299734</v>
      </c>
      <c r="O12176" s="3">
        <v>1304583</v>
      </c>
      <c r="P12176" s="3">
        <v>1407370</v>
      </c>
      <c r="Q12176" s="3">
        <v>1544553</v>
      </c>
      <c r="R12176" s="3">
        <v>1500823</v>
      </c>
      <c r="S12176" s="3">
        <v>1530956</v>
      </c>
      <c r="T12176" s="3">
        <v>1641347</v>
      </c>
      <c r="U12176" s="3">
        <v>1718508</v>
      </c>
      <c r="V12176" s="3">
        <v>1692164</v>
      </c>
      <c r="W12176" s="3">
        <v>1730672</v>
      </c>
      <c r="X12176" s="3">
        <v>1656048</v>
      </c>
      <c r="Y12176" s="3">
        <v>1630754</v>
      </c>
      <c r="Z12176" s="3">
        <v>1541882</v>
      </c>
      <c r="AA12176" s="3">
        <v>1582505</v>
      </c>
      <c r="AB12176" s="3">
        <v>1664445</v>
      </c>
      <c r="AC12176" s="3">
        <v>1650687</v>
      </c>
      <c r="AD12176" s="3">
        <v>1639259</v>
      </c>
      <c r="AE12176" s="3">
        <v>1660819</v>
      </c>
      <c r="AF12176" s="3">
        <v>1731416</v>
      </c>
      <c r="AG12176" s="3">
        <v>1772389</v>
      </c>
      <c r="AH12176" s="3">
        <v>1730495</v>
      </c>
      <c r="AI12176" s="3">
        <v>1722162</v>
      </c>
      <c r="AJ12176" s="3">
        <v>1775827</v>
      </c>
      <c r="AK12176" s="3">
        <v>1815778</v>
      </c>
      <c r="AL12176" s="3">
        <v>1845442</v>
      </c>
      <c r="AM12176" s="3">
        <v>1882763</v>
      </c>
      <c r="AN12176" s="3">
        <v>1974588</v>
      </c>
      <c r="AO12176" s="3">
        <v>1960857</v>
      </c>
      <c r="AP12176" s="3">
        <v>2043128</v>
      </c>
      <c r="AQ12176" s="3">
        <v>2103753</v>
      </c>
      <c r="AR12176" s="3">
        <v>2150751</v>
      </c>
      <c r="AS12176" s="3">
        <v>2158912</v>
      </c>
      <c r="AT12176" s="3">
        <v>2174387</v>
      </c>
      <c r="AU12176" s="3">
        <v>2165124</v>
      </c>
      <c r="AV12176" s="3">
        <v>2208090</v>
      </c>
      <c r="AW12176" s="3">
        <v>2272933</v>
      </c>
      <c r="AX12176" s="3">
        <v>2273731</v>
      </c>
      <c r="AY12176" s="3">
        <v>2303263</v>
      </c>
      <c r="AZ12176" s="3">
        <v>2235499</v>
      </c>
      <c r="BA12176" s="3">
        <v>2010202</v>
      </c>
      <c r="BB12176" s="3">
        <v>2184274</v>
      </c>
      <c r="BC12176" s="3">
        <v>2115372</v>
      </c>
      <c r="BD12176" s="3">
        <v>2010004</v>
      </c>
      <c r="BE12176" s="3">
        <v>2040820</v>
      </c>
      <c r="BF12176" s="3">
        <v>2126349</v>
      </c>
      <c r="BG12176" s="3">
        <v>2096498</v>
      </c>
      <c r="BH12176" s="3">
        <v>2138385</v>
      </c>
      <c r="BI12176" s="3">
        <v>2066085</v>
      </c>
      <c r="BJ12176" s="3">
        <v>2141312</v>
      </c>
      <c r="BK12176" s="3">
        <v>2090695</v>
      </c>
      <c r="BL12176" s="3">
        <v>1938685</v>
      </c>
      <c r="BM12176" s="3">
        <v>2099705</v>
      </c>
      <c r="BN12176" s="3">
        <v>2101812</v>
      </c>
    </row>
    <row r="12177" spans="1:66" x14ac:dyDescent="0.3">
      <c r="A12177" s="3" t="s">
        <v>1571</v>
      </c>
      <c r="B12177" s="3" t="s">
        <v>100</v>
      </c>
      <c r="C12177" s="3" t="s">
        <v>490</v>
      </c>
      <c r="AO12177" s="3">
        <v>8.64</v>
      </c>
      <c r="AP12177" s="3">
        <v>8.48</v>
      </c>
      <c r="AQ12177" s="3">
        <v>8.4700000000000006</v>
      </c>
      <c r="AR12177" s="3">
        <v>8.57</v>
      </c>
      <c r="AS12177" s="3">
        <v>8.6199999999999992</v>
      </c>
      <c r="AT12177" s="3">
        <v>8.41</v>
      </c>
      <c r="AU12177" s="3">
        <v>8.09</v>
      </c>
      <c r="AV12177" s="3">
        <v>7.84</v>
      </c>
      <c r="AW12177" s="3">
        <v>7.86</v>
      </c>
      <c r="AX12177" s="3">
        <v>7.69</v>
      </c>
      <c r="AY12177" s="3">
        <v>7.81</v>
      </c>
      <c r="AZ12177" s="3">
        <v>7.49</v>
      </c>
      <c r="BA12177" s="3">
        <v>7</v>
      </c>
      <c r="BB12177" s="3">
        <v>7.46</v>
      </c>
      <c r="BC12177" s="3">
        <v>7.02</v>
      </c>
      <c r="BD12177" s="3">
        <v>6.45</v>
      </c>
      <c r="BE12177" s="3">
        <v>6.41</v>
      </c>
      <c r="BF12177" s="3">
        <v>6.57</v>
      </c>
      <c r="BG12177" s="3">
        <v>6.25</v>
      </c>
      <c r="BH12177" s="3">
        <v>6.22</v>
      </c>
      <c r="BI12177" s="3">
        <v>5.81</v>
      </c>
      <c r="BJ12177" s="3">
        <v>5.91</v>
      </c>
      <c r="BK12177" s="3">
        <v>5.65</v>
      </c>
      <c r="BL12177" s="3">
        <v>5.29</v>
      </c>
      <c r="BM12177" s="3">
        <v>5.29</v>
      </c>
      <c r="BN12177" s="3">
        <v>5.0999999999999996</v>
      </c>
    </row>
    <row r="12178" spans="1:66" x14ac:dyDescent="0.3">
      <c r="A12178" s="3" t="s">
        <v>1571</v>
      </c>
      <c r="B12178" s="3" t="s">
        <v>100</v>
      </c>
      <c r="C12178" s="3" t="s">
        <v>487</v>
      </c>
      <c r="D12178" s="3">
        <v>252.3</v>
      </c>
      <c r="E12178" s="3">
        <v>253.7</v>
      </c>
      <c r="F12178" s="3">
        <v>259.3</v>
      </c>
      <c r="G12178" s="3">
        <v>269.5</v>
      </c>
      <c r="H12178" s="3">
        <v>272.39999999999998</v>
      </c>
      <c r="I12178" s="3">
        <v>282.60000000000002</v>
      </c>
      <c r="J12178" s="3">
        <v>305.89999999999998</v>
      </c>
      <c r="K12178" s="3">
        <v>302.8</v>
      </c>
      <c r="L12178" s="3">
        <v>315.2</v>
      </c>
      <c r="M12178" s="3">
        <v>326.60000000000002</v>
      </c>
      <c r="N12178" s="3">
        <v>330.1</v>
      </c>
      <c r="O12178" s="3">
        <v>325</v>
      </c>
      <c r="P12178" s="3">
        <v>343.7</v>
      </c>
      <c r="Q12178" s="3">
        <v>372.4</v>
      </c>
      <c r="R12178" s="3">
        <v>356.2</v>
      </c>
      <c r="S12178" s="3">
        <v>358.1</v>
      </c>
      <c r="T12178" s="3">
        <v>377.6</v>
      </c>
      <c r="U12178" s="3">
        <v>388.5</v>
      </c>
      <c r="V12178" s="3">
        <v>377.2</v>
      </c>
      <c r="W12178" s="3">
        <v>379.5</v>
      </c>
      <c r="X12178" s="3">
        <v>360</v>
      </c>
      <c r="Y12178" s="3">
        <v>352.4</v>
      </c>
      <c r="Z12178" s="3">
        <v>331.9</v>
      </c>
      <c r="AA12178" s="3">
        <v>339.6</v>
      </c>
      <c r="AB12178" s="3">
        <v>355.1</v>
      </c>
      <c r="AC12178" s="3">
        <v>350.1</v>
      </c>
      <c r="AD12178" s="3">
        <v>345.9</v>
      </c>
      <c r="AE12178" s="3">
        <v>347.2</v>
      </c>
      <c r="AF12178" s="3">
        <v>359</v>
      </c>
      <c r="AG12178" s="3">
        <v>365.1</v>
      </c>
      <c r="AH12178" s="3">
        <v>353.6</v>
      </c>
      <c r="AI12178" s="3">
        <v>346.7</v>
      </c>
      <c r="AJ12178" s="3">
        <v>351.7</v>
      </c>
      <c r="AK12178" s="3">
        <v>353.4</v>
      </c>
      <c r="AL12178" s="3">
        <v>352.8</v>
      </c>
      <c r="AM12178" s="3">
        <v>353.4</v>
      </c>
      <c r="AN12178" s="3">
        <v>364.5</v>
      </c>
      <c r="AO12178" s="3">
        <v>356.6</v>
      </c>
      <c r="AP12178" s="3">
        <v>366.8</v>
      </c>
      <c r="AQ12178" s="3">
        <v>373.1</v>
      </c>
      <c r="AR12178" s="3">
        <v>377.1</v>
      </c>
      <c r="AS12178" s="3">
        <v>375.4</v>
      </c>
      <c r="AT12178" s="3">
        <v>375.2</v>
      </c>
      <c r="AU12178" s="3">
        <v>370.2</v>
      </c>
      <c r="AV12178" s="3">
        <v>373.6</v>
      </c>
      <c r="AW12178" s="3">
        <v>379.4</v>
      </c>
      <c r="AX12178" s="3">
        <v>373.4</v>
      </c>
      <c r="AY12178" s="3">
        <v>373</v>
      </c>
      <c r="AZ12178" s="3">
        <v>357.8</v>
      </c>
      <c r="BA12178" s="3">
        <v>318.8</v>
      </c>
      <c r="BB12178" s="3">
        <v>343.7</v>
      </c>
      <c r="BC12178" s="3">
        <v>330.5</v>
      </c>
      <c r="BD12178" s="3">
        <v>311.39999999999998</v>
      </c>
      <c r="BE12178" s="3">
        <v>314.10000000000002</v>
      </c>
      <c r="BF12178" s="3">
        <v>324.89999999999998</v>
      </c>
      <c r="BG12178" s="3">
        <v>317.89999999999998</v>
      </c>
      <c r="BH12178" s="3">
        <v>321.5</v>
      </c>
      <c r="BI12178" s="3">
        <v>307.7</v>
      </c>
      <c r="BJ12178" s="3">
        <v>315.89999999999998</v>
      </c>
      <c r="BK12178" s="3">
        <v>306.10000000000002</v>
      </c>
      <c r="BL12178" s="3">
        <v>279.89999999999998</v>
      </c>
      <c r="BM12178" s="3">
        <v>301.5</v>
      </c>
      <c r="BN12178" s="3">
        <v>298.2</v>
      </c>
    </row>
    <row r="12179" spans="1:66" x14ac:dyDescent="0.3">
      <c r="A12179" s="3" t="s">
        <v>1571</v>
      </c>
      <c r="B12179" s="3" t="s">
        <v>100</v>
      </c>
      <c r="C12179" s="3" t="s">
        <v>442</v>
      </c>
      <c r="D12179" s="3">
        <v>901868</v>
      </c>
      <c r="E12179" s="3">
        <v>918819</v>
      </c>
      <c r="F12179" s="3">
        <v>952585</v>
      </c>
      <c r="G12179" s="3">
        <v>1002040</v>
      </c>
      <c r="H12179" s="3">
        <v>1027256</v>
      </c>
      <c r="I12179" s="3">
        <v>1073130</v>
      </c>
      <c r="J12179" s="3">
        <v>1169002</v>
      </c>
      <c r="K12179" s="3">
        <v>1168508</v>
      </c>
      <c r="L12179" s="3">
        <v>1222239</v>
      </c>
      <c r="M12179" s="3">
        <v>1272904</v>
      </c>
      <c r="N12179" s="3">
        <v>1299734</v>
      </c>
      <c r="O12179" s="3">
        <v>1304583</v>
      </c>
      <c r="P12179" s="3">
        <v>1407371</v>
      </c>
      <c r="Q12179" s="3">
        <v>1544554</v>
      </c>
      <c r="R12179" s="3">
        <v>1500823</v>
      </c>
      <c r="S12179" s="3">
        <v>1530956</v>
      </c>
      <c r="T12179" s="3">
        <v>1641347</v>
      </c>
      <c r="U12179" s="3">
        <v>1718508</v>
      </c>
      <c r="V12179" s="3">
        <v>1692164</v>
      </c>
      <c r="W12179" s="3">
        <v>1730672</v>
      </c>
      <c r="X12179" s="3">
        <v>1656048</v>
      </c>
      <c r="Y12179" s="3">
        <v>1630754</v>
      </c>
      <c r="Z12179" s="3">
        <v>1541882</v>
      </c>
      <c r="AA12179" s="3">
        <v>1582505</v>
      </c>
      <c r="AB12179" s="3">
        <v>1664445</v>
      </c>
      <c r="AC12179" s="3">
        <v>1650687</v>
      </c>
      <c r="AD12179" s="3">
        <v>1639259</v>
      </c>
      <c r="AE12179" s="3">
        <v>1660819</v>
      </c>
      <c r="AF12179" s="3">
        <v>1731416</v>
      </c>
      <c r="AG12179" s="3">
        <v>1772389</v>
      </c>
      <c r="AH12179" s="3">
        <v>1730495</v>
      </c>
      <c r="AI12179" s="3">
        <v>1722162</v>
      </c>
      <c r="AJ12179" s="3">
        <v>1775828</v>
      </c>
      <c r="AK12179" s="3">
        <v>1815778</v>
      </c>
      <c r="AL12179" s="3">
        <v>1845441</v>
      </c>
      <c r="AM12179" s="3">
        <v>1882763</v>
      </c>
      <c r="AN12179" s="3">
        <v>1974587</v>
      </c>
      <c r="AO12179" s="3">
        <v>1960857</v>
      </c>
      <c r="AP12179" s="3">
        <v>2043127</v>
      </c>
      <c r="AQ12179" s="3">
        <v>2103754</v>
      </c>
      <c r="AR12179" s="3">
        <v>2150751</v>
      </c>
      <c r="AS12179" s="3">
        <v>2158912</v>
      </c>
      <c r="AT12179" s="3">
        <v>2174386</v>
      </c>
      <c r="AU12179" s="3">
        <v>2165125</v>
      </c>
      <c r="AV12179" s="3">
        <v>2208090</v>
      </c>
      <c r="AW12179" s="3">
        <v>2272932</v>
      </c>
      <c r="AX12179" s="3">
        <v>2273731</v>
      </c>
      <c r="AY12179" s="3">
        <v>2303263</v>
      </c>
      <c r="AZ12179" s="3">
        <v>2235500</v>
      </c>
      <c r="BA12179" s="3">
        <v>2010676</v>
      </c>
      <c r="BB12179" s="3">
        <v>2184531</v>
      </c>
      <c r="BC12179" s="3">
        <v>2115220</v>
      </c>
      <c r="BD12179" s="3">
        <v>2010088</v>
      </c>
      <c r="BE12179" s="3">
        <v>2041653</v>
      </c>
      <c r="BF12179" s="3">
        <v>2127282</v>
      </c>
      <c r="BG12179" s="3">
        <v>2098281</v>
      </c>
      <c r="BH12179" s="3">
        <v>2140122</v>
      </c>
      <c r="BI12179" s="3">
        <v>2068208</v>
      </c>
      <c r="BJ12179" s="3">
        <v>2143400</v>
      </c>
      <c r="BK12179" s="3">
        <v>2093422</v>
      </c>
      <c r="BL12179" s="3">
        <v>1940562</v>
      </c>
      <c r="BM12179" s="3">
        <v>2100907</v>
      </c>
      <c r="BN12179" s="3">
        <v>2103020</v>
      </c>
    </row>
    <row r="12180" spans="1:66" x14ac:dyDescent="0.3">
      <c r="A12180" s="3" t="s">
        <v>1571</v>
      </c>
      <c r="B12180" s="3" t="s">
        <v>100</v>
      </c>
      <c r="C12180" s="3" t="s">
        <v>485</v>
      </c>
      <c r="D12180" s="3">
        <v>174076</v>
      </c>
      <c r="E12180" s="3">
        <v>189697</v>
      </c>
      <c r="F12180" s="3">
        <v>201899</v>
      </c>
      <c r="G12180" s="3">
        <v>215914</v>
      </c>
      <c r="H12180" s="3">
        <v>221890</v>
      </c>
      <c r="I12180" s="3">
        <v>230860</v>
      </c>
      <c r="J12180" s="3">
        <v>248978</v>
      </c>
      <c r="K12180" s="3">
        <v>257827</v>
      </c>
      <c r="L12180" s="3">
        <v>277501</v>
      </c>
      <c r="M12180" s="3">
        <v>296059</v>
      </c>
      <c r="N12180" s="3">
        <v>308383</v>
      </c>
      <c r="O12180" s="3">
        <v>325417</v>
      </c>
      <c r="P12180" s="3">
        <v>355658</v>
      </c>
      <c r="Q12180" s="3">
        <v>388248</v>
      </c>
      <c r="R12180" s="3">
        <v>380945</v>
      </c>
      <c r="S12180" s="3">
        <v>390254</v>
      </c>
      <c r="T12180" s="3">
        <v>406097</v>
      </c>
      <c r="U12180" s="3">
        <v>418415</v>
      </c>
      <c r="V12180" s="3">
        <v>443272</v>
      </c>
      <c r="W12180" s="3">
        <v>450306</v>
      </c>
      <c r="X12180" s="3">
        <v>408895</v>
      </c>
      <c r="Y12180" s="3">
        <v>408734</v>
      </c>
      <c r="Z12180" s="3">
        <v>398308</v>
      </c>
      <c r="AA12180" s="3">
        <v>396069</v>
      </c>
      <c r="AB12180" s="3">
        <v>426525</v>
      </c>
      <c r="AC12180" s="3">
        <v>434198</v>
      </c>
      <c r="AD12180" s="3">
        <v>465658</v>
      </c>
      <c r="AE12180" s="3">
        <v>458223</v>
      </c>
      <c r="AF12180" s="3">
        <v>466231</v>
      </c>
      <c r="AG12180" s="3">
        <v>477729</v>
      </c>
      <c r="AH12180" s="3">
        <v>466319</v>
      </c>
      <c r="AI12180" s="3">
        <v>440681</v>
      </c>
      <c r="AJ12180" s="3">
        <v>460342</v>
      </c>
      <c r="AK12180" s="3">
        <v>485211</v>
      </c>
      <c r="AL12180" s="3">
        <v>499420</v>
      </c>
      <c r="AM12180" s="3">
        <v>523830</v>
      </c>
      <c r="AN12180" s="3">
        <v>541581</v>
      </c>
      <c r="AO12180" s="3">
        <v>546084</v>
      </c>
      <c r="AP12180" s="3">
        <v>556264</v>
      </c>
      <c r="AQ12180" s="3">
        <v>573989</v>
      </c>
      <c r="AR12180" s="3">
        <v>583004</v>
      </c>
      <c r="AS12180" s="3">
        <v>579903</v>
      </c>
      <c r="AT12180" s="3">
        <v>613307</v>
      </c>
      <c r="AU12180" s="3">
        <v>629695</v>
      </c>
      <c r="AV12180" s="3">
        <v>630253</v>
      </c>
      <c r="AW12180" s="3">
        <v>645178</v>
      </c>
      <c r="AX12180" s="3">
        <v>648760</v>
      </c>
      <c r="AY12180" s="3">
        <v>651791</v>
      </c>
      <c r="AZ12180" s="3">
        <v>611805</v>
      </c>
      <c r="BA12180" s="3">
        <v>595889</v>
      </c>
      <c r="BB12180" s="3">
        <v>616453</v>
      </c>
      <c r="BC12180" s="3">
        <v>613736</v>
      </c>
      <c r="BD12180" s="3">
        <v>593895</v>
      </c>
      <c r="BE12180" s="3">
        <v>598362</v>
      </c>
      <c r="BF12180" s="3">
        <v>612691</v>
      </c>
      <c r="BG12180" s="3">
        <v>620759</v>
      </c>
      <c r="BH12180" s="3">
        <v>633565</v>
      </c>
      <c r="BI12180" s="3">
        <v>639326</v>
      </c>
      <c r="BJ12180" s="3">
        <v>647132</v>
      </c>
      <c r="BK12180" s="3">
        <v>667072</v>
      </c>
      <c r="BL12180" s="3">
        <v>614808</v>
      </c>
      <c r="BM12180" s="3">
        <v>668879</v>
      </c>
      <c r="BN12180" s="3">
        <v>663844</v>
      </c>
    </row>
    <row r="12181" spans="1:66" x14ac:dyDescent="0.3">
      <c r="A12181" s="3" t="s">
        <v>1571</v>
      </c>
      <c r="B12181" s="3" t="s">
        <v>100</v>
      </c>
      <c r="C12181" s="3" t="s">
        <v>484</v>
      </c>
      <c r="D12181" s="3">
        <v>48526</v>
      </c>
      <c r="E12181" s="3">
        <v>56791</v>
      </c>
      <c r="F12181" s="3">
        <v>63776</v>
      </c>
      <c r="G12181" s="3">
        <v>54025</v>
      </c>
      <c r="H12181" s="3">
        <v>54662</v>
      </c>
      <c r="I12181" s="3">
        <v>56447</v>
      </c>
      <c r="J12181" s="3">
        <v>61682</v>
      </c>
      <c r="K12181" s="3">
        <v>66206</v>
      </c>
      <c r="L12181" s="3">
        <v>72906</v>
      </c>
      <c r="M12181" s="3">
        <v>78581</v>
      </c>
      <c r="N12181" s="3">
        <v>80169</v>
      </c>
      <c r="O12181" s="3">
        <v>84467</v>
      </c>
      <c r="P12181" s="3">
        <v>87563</v>
      </c>
      <c r="Q12181" s="3">
        <v>90580</v>
      </c>
      <c r="R12181" s="3">
        <v>87745</v>
      </c>
      <c r="S12181" s="3">
        <v>84446</v>
      </c>
      <c r="T12181" s="3">
        <v>83146</v>
      </c>
      <c r="U12181" s="3">
        <v>88283</v>
      </c>
      <c r="V12181" s="3">
        <v>94240</v>
      </c>
      <c r="W12181" s="3">
        <v>105728</v>
      </c>
      <c r="X12181" s="3">
        <v>108757</v>
      </c>
      <c r="Y12181" s="3">
        <v>110037</v>
      </c>
      <c r="Z12181" s="3">
        <v>108910</v>
      </c>
      <c r="AA12181" s="3">
        <v>126958</v>
      </c>
      <c r="AB12181" s="3">
        <v>108180</v>
      </c>
      <c r="AC12181" s="3">
        <v>105620</v>
      </c>
      <c r="AD12181" s="3">
        <v>92908</v>
      </c>
      <c r="AE12181" s="3">
        <v>94914</v>
      </c>
      <c r="AF12181" s="3">
        <v>100589</v>
      </c>
      <c r="AG12181" s="3">
        <v>110340</v>
      </c>
      <c r="AH12181" s="3">
        <v>107760</v>
      </c>
      <c r="AI12181" s="3">
        <v>108480</v>
      </c>
      <c r="AJ12181" s="3">
        <v>91994</v>
      </c>
      <c r="AK12181" s="3">
        <v>89750</v>
      </c>
      <c r="AL12181" s="3">
        <v>88115</v>
      </c>
      <c r="AM12181" s="3">
        <v>89011</v>
      </c>
      <c r="AN12181" s="3">
        <v>98959</v>
      </c>
      <c r="AO12181" s="3">
        <v>161232</v>
      </c>
      <c r="AP12181" s="3">
        <v>155472</v>
      </c>
      <c r="AQ12181" s="3">
        <v>158695</v>
      </c>
      <c r="AR12181" s="3">
        <v>163490</v>
      </c>
      <c r="AS12181" s="3">
        <v>161411</v>
      </c>
      <c r="AT12181" s="3">
        <v>162127</v>
      </c>
      <c r="AU12181" s="3">
        <v>166072</v>
      </c>
      <c r="AV12181" s="3">
        <v>164436</v>
      </c>
      <c r="AW12181" s="3">
        <v>165129</v>
      </c>
      <c r="AX12181" s="3">
        <v>162003</v>
      </c>
      <c r="AY12181" s="3">
        <v>166418</v>
      </c>
      <c r="AZ12181" s="3">
        <v>167404</v>
      </c>
      <c r="BA12181" s="3">
        <v>161260</v>
      </c>
      <c r="BB12181" s="3">
        <v>169997</v>
      </c>
      <c r="BC12181" s="3">
        <v>163639</v>
      </c>
      <c r="BD12181" s="3">
        <v>151875</v>
      </c>
      <c r="BE12181" s="3">
        <v>178264</v>
      </c>
      <c r="BF12181" s="3">
        <v>183129</v>
      </c>
      <c r="BG12181" s="3">
        <v>188839</v>
      </c>
      <c r="BH12181" s="3">
        <v>187472</v>
      </c>
      <c r="BI12181" s="3">
        <v>181597</v>
      </c>
      <c r="BJ12181" s="3">
        <v>203279</v>
      </c>
      <c r="BK12181" s="3">
        <v>199134</v>
      </c>
      <c r="BL12181" s="3">
        <v>184544</v>
      </c>
      <c r="BM12181" s="3">
        <v>196323</v>
      </c>
      <c r="BN12181" s="3">
        <v>201099</v>
      </c>
    </row>
    <row r="12182" spans="1:66" x14ac:dyDescent="0.3">
      <c r="A12182" s="3" t="s">
        <v>1571</v>
      </c>
      <c r="B12182" s="3" t="s">
        <v>100</v>
      </c>
      <c r="C12182" s="3" t="s">
        <v>483</v>
      </c>
      <c r="D12182" s="3">
        <v>298919</v>
      </c>
      <c r="E12182" s="3">
        <v>300952</v>
      </c>
      <c r="F12182" s="3">
        <v>302549</v>
      </c>
      <c r="G12182" s="3">
        <v>322018</v>
      </c>
      <c r="H12182" s="3">
        <v>341078</v>
      </c>
      <c r="I12182" s="3">
        <v>367130</v>
      </c>
      <c r="J12182" s="3">
        <v>405676</v>
      </c>
      <c r="K12182" s="3">
        <v>392880</v>
      </c>
      <c r="L12182" s="3">
        <v>400786</v>
      </c>
      <c r="M12182" s="3">
        <v>404629</v>
      </c>
      <c r="N12182" s="3">
        <v>394237</v>
      </c>
      <c r="O12182" s="3">
        <v>382850</v>
      </c>
      <c r="P12182" s="3">
        <v>418588</v>
      </c>
      <c r="Q12182" s="3">
        <v>476913</v>
      </c>
      <c r="R12182" s="3">
        <v>450917</v>
      </c>
      <c r="S12182" s="3">
        <v>417942</v>
      </c>
      <c r="T12182" s="3">
        <v>468432</v>
      </c>
      <c r="U12182" s="3">
        <v>480387</v>
      </c>
      <c r="V12182" s="3">
        <v>452506</v>
      </c>
      <c r="W12182" s="3">
        <v>473147</v>
      </c>
      <c r="X12182" s="3">
        <v>439719</v>
      </c>
      <c r="Y12182" s="3">
        <v>446031</v>
      </c>
      <c r="Z12182" s="3">
        <v>405809</v>
      </c>
      <c r="AA12182" s="3">
        <v>417824</v>
      </c>
      <c r="AB12182" s="3">
        <v>462118</v>
      </c>
      <c r="AC12182" s="3">
        <v>458788</v>
      </c>
      <c r="AD12182" s="3">
        <v>452647</v>
      </c>
      <c r="AE12182" s="3">
        <v>458694</v>
      </c>
      <c r="AF12182" s="3">
        <v>475044</v>
      </c>
      <c r="AG12182" s="3">
        <v>460626</v>
      </c>
      <c r="AH12182" s="3">
        <v>455671</v>
      </c>
      <c r="AI12182" s="3">
        <v>457905</v>
      </c>
      <c r="AJ12182" s="3">
        <v>500390</v>
      </c>
      <c r="AK12182" s="3">
        <v>499780</v>
      </c>
      <c r="AL12182" s="3">
        <v>509124</v>
      </c>
      <c r="AM12182" s="3">
        <v>516049</v>
      </c>
      <c r="AN12182" s="3">
        <v>509973</v>
      </c>
      <c r="AO12182" s="3">
        <v>458193</v>
      </c>
      <c r="AP12182" s="3">
        <v>481077</v>
      </c>
      <c r="AQ12182" s="3">
        <v>481901</v>
      </c>
      <c r="AR12182" s="3">
        <v>473172</v>
      </c>
      <c r="AS12182" s="3">
        <v>502387</v>
      </c>
      <c r="AT12182" s="3">
        <v>489321</v>
      </c>
      <c r="AU12182" s="3">
        <v>483534</v>
      </c>
      <c r="AV12182" s="3">
        <v>490127</v>
      </c>
      <c r="AW12182" s="3">
        <v>490395</v>
      </c>
      <c r="AX12182" s="3">
        <v>482722</v>
      </c>
      <c r="AY12182" s="3">
        <v>465059</v>
      </c>
      <c r="AZ12182" s="3">
        <v>458417</v>
      </c>
      <c r="BA12182" s="3">
        <v>375627</v>
      </c>
      <c r="BB12182" s="3">
        <v>404126</v>
      </c>
      <c r="BC12182" s="3">
        <v>413416</v>
      </c>
      <c r="BD12182" s="3">
        <v>412231</v>
      </c>
      <c r="BE12182" s="3">
        <v>405746</v>
      </c>
      <c r="BF12182" s="3">
        <v>413259</v>
      </c>
      <c r="BG12182" s="3">
        <v>405085</v>
      </c>
      <c r="BH12182" s="3">
        <v>413169</v>
      </c>
      <c r="BI12182" s="3">
        <v>396850</v>
      </c>
      <c r="BJ12182" s="3">
        <v>398563</v>
      </c>
      <c r="BK12182" s="3">
        <v>387234</v>
      </c>
      <c r="BL12182" s="3">
        <v>374315</v>
      </c>
      <c r="BM12182" s="3">
        <v>396451</v>
      </c>
      <c r="BN12182" s="3">
        <v>374395</v>
      </c>
    </row>
    <row r="12183" spans="1:66" x14ac:dyDescent="0.3">
      <c r="A12183" s="3" t="s">
        <v>1571</v>
      </c>
      <c r="B12183" s="3" t="s">
        <v>100</v>
      </c>
      <c r="C12183" s="3" t="s">
        <v>482</v>
      </c>
      <c r="D12183" s="3">
        <v>112073</v>
      </c>
      <c r="E12183" s="3">
        <v>108746</v>
      </c>
      <c r="F12183" s="3">
        <v>114667</v>
      </c>
      <c r="G12183" s="3">
        <v>122366</v>
      </c>
      <c r="H12183" s="3">
        <v>115538</v>
      </c>
      <c r="I12183" s="3">
        <v>118248</v>
      </c>
      <c r="J12183" s="3">
        <v>127887</v>
      </c>
      <c r="K12183" s="3">
        <v>131101</v>
      </c>
      <c r="L12183" s="3">
        <v>141980</v>
      </c>
      <c r="M12183" s="3">
        <v>150946</v>
      </c>
      <c r="N12183" s="3">
        <v>153027</v>
      </c>
      <c r="O12183" s="3">
        <v>152738</v>
      </c>
      <c r="P12183" s="3">
        <v>158613</v>
      </c>
      <c r="Q12183" s="3">
        <v>155288</v>
      </c>
      <c r="R12183" s="3">
        <v>147886</v>
      </c>
      <c r="S12183" s="3">
        <v>161944</v>
      </c>
      <c r="T12183" s="3">
        <v>167920</v>
      </c>
      <c r="U12183" s="3">
        <v>178829</v>
      </c>
      <c r="V12183" s="3">
        <v>174932</v>
      </c>
      <c r="W12183" s="3">
        <v>175566</v>
      </c>
      <c r="X12183" s="3">
        <v>165980</v>
      </c>
      <c r="Y12183" s="3">
        <v>159940</v>
      </c>
      <c r="Z12183" s="3">
        <v>167790</v>
      </c>
      <c r="AA12183" s="3">
        <v>162794</v>
      </c>
      <c r="AB12183" s="3">
        <v>179646</v>
      </c>
      <c r="AC12183" s="3">
        <v>173473</v>
      </c>
      <c r="AD12183" s="3">
        <v>169763</v>
      </c>
      <c r="AE12183" s="3">
        <v>174252</v>
      </c>
      <c r="AF12183" s="3">
        <v>184627</v>
      </c>
      <c r="AG12183" s="3">
        <v>189116</v>
      </c>
      <c r="AH12183" s="3">
        <v>175255</v>
      </c>
      <c r="AI12183" s="3">
        <v>182197</v>
      </c>
      <c r="AJ12183" s="3">
        <v>186583</v>
      </c>
      <c r="AK12183" s="3">
        <v>191084</v>
      </c>
      <c r="AL12183" s="3">
        <v>197971</v>
      </c>
      <c r="AM12183" s="3">
        <v>194161</v>
      </c>
      <c r="AN12183" s="3">
        <v>223453</v>
      </c>
      <c r="AO12183" s="3">
        <v>201775</v>
      </c>
      <c r="AP12183" s="3">
        <v>202020</v>
      </c>
      <c r="AQ12183" s="3">
        <v>205681</v>
      </c>
      <c r="AR12183" s="3">
        <v>219977</v>
      </c>
      <c r="AS12183" s="3">
        <v>215834</v>
      </c>
      <c r="AT12183" s="3">
        <v>224038</v>
      </c>
      <c r="AU12183" s="3">
        <v>220243</v>
      </c>
      <c r="AV12183" s="3">
        <v>218928</v>
      </c>
      <c r="AW12183" s="3">
        <v>232527</v>
      </c>
      <c r="AX12183" s="3">
        <v>223949</v>
      </c>
      <c r="AY12183" s="3">
        <v>231648</v>
      </c>
      <c r="AZ12183" s="3">
        <v>236784</v>
      </c>
      <c r="BA12183" s="3">
        <v>224570</v>
      </c>
      <c r="BB12183" s="3">
        <v>251117</v>
      </c>
      <c r="BC12183" s="3">
        <v>231510</v>
      </c>
      <c r="BD12183" s="3">
        <v>201929</v>
      </c>
      <c r="BE12183" s="3">
        <v>226834</v>
      </c>
      <c r="BF12183" s="3">
        <v>242446</v>
      </c>
      <c r="BG12183" s="3">
        <v>226667</v>
      </c>
      <c r="BH12183" s="3">
        <v>217083</v>
      </c>
      <c r="BI12183" s="3">
        <v>204558</v>
      </c>
      <c r="BJ12183" s="3">
        <v>243866</v>
      </c>
      <c r="BK12183" s="3">
        <v>232785</v>
      </c>
      <c r="BL12183" s="3">
        <v>219808</v>
      </c>
      <c r="BM12183" s="3">
        <v>232274</v>
      </c>
      <c r="BN12183" s="3">
        <v>237948</v>
      </c>
    </row>
    <row r="12184" spans="1:66" x14ac:dyDescent="0.3">
      <c r="A12184" s="3" t="s">
        <v>1571</v>
      </c>
      <c r="B12184" s="3" t="s">
        <v>100</v>
      </c>
      <c r="C12184" s="3" t="s">
        <v>1612</v>
      </c>
      <c r="D12184" s="3">
        <v>633594</v>
      </c>
      <c r="E12184" s="3">
        <v>656186</v>
      </c>
      <c r="F12184" s="3">
        <v>682892</v>
      </c>
      <c r="G12184" s="3">
        <v>714323</v>
      </c>
      <c r="H12184" s="3">
        <v>733169</v>
      </c>
      <c r="I12184" s="3">
        <v>772685</v>
      </c>
      <c r="J12184" s="3">
        <v>844222</v>
      </c>
      <c r="K12184" s="3">
        <v>848014</v>
      </c>
      <c r="L12184" s="3">
        <v>893174</v>
      </c>
      <c r="M12184" s="3">
        <v>930216</v>
      </c>
      <c r="N12184" s="3">
        <v>935815</v>
      </c>
      <c r="O12184" s="3">
        <v>945471</v>
      </c>
      <c r="P12184" s="3">
        <v>1020422</v>
      </c>
      <c r="Q12184" s="3">
        <v>1111029</v>
      </c>
      <c r="R12184" s="3">
        <v>1067493</v>
      </c>
      <c r="S12184" s="3">
        <v>1054587</v>
      </c>
      <c r="T12184" s="3">
        <v>1125595</v>
      </c>
      <c r="U12184" s="3">
        <v>1165914</v>
      </c>
      <c r="V12184" s="3">
        <v>1164950</v>
      </c>
      <c r="W12184" s="3">
        <v>1204747</v>
      </c>
      <c r="X12184" s="3">
        <v>1123350</v>
      </c>
      <c r="Y12184" s="3">
        <v>1124742</v>
      </c>
      <c r="Z12184" s="3">
        <v>1080818</v>
      </c>
      <c r="AA12184" s="3">
        <v>1103645</v>
      </c>
      <c r="AB12184" s="3">
        <v>1176469</v>
      </c>
      <c r="AC12184" s="3">
        <v>1172079</v>
      </c>
      <c r="AD12184" s="3">
        <v>1180977</v>
      </c>
      <c r="AE12184" s="3">
        <v>1186082</v>
      </c>
      <c r="AF12184" s="3">
        <v>1226491</v>
      </c>
      <c r="AG12184" s="3">
        <v>1237812</v>
      </c>
      <c r="AH12184" s="3">
        <v>1205005</v>
      </c>
      <c r="AI12184" s="3">
        <v>1189262</v>
      </c>
      <c r="AJ12184" s="3">
        <v>1239309</v>
      </c>
      <c r="AK12184" s="3">
        <v>1265826</v>
      </c>
      <c r="AL12184" s="3">
        <v>1294630</v>
      </c>
      <c r="AM12184" s="3">
        <v>1323052</v>
      </c>
      <c r="AN12184" s="3">
        <v>1373966</v>
      </c>
      <c r="AO12184" s="3">
        <v>1367283</v>
      </c>
      <c r="AP12184" s="3">
        <v>1394833</v>
      </c>
      <c r="AQ12184" s="3">
        <v>1420267</v>
      </c>
      <c r="AR12184" s="3">
        <v>1439643</v>
      </c>
      <c r="AS12184" s="3">
        <v>1459535</v>
      </c>
      <c r="AT12184" s="3">
        <v>1488792</v>
      </c>
      <c r="AU12184" s="3">
        <v>1499543</v>
      </c>
      <c r="AV12184" s="3">
        <v>1503745</v>
      </c>
      <c r="AW12184" s="3">
        <v>1533229</v>
      </c>
      <c r="AX12184" s="3">
        <v>1517433</v>
      </c>
      <c r="AY12184" s="3">
        <v>1514916</v>
      </c>
      <c r="AZ12184" s="3">
        <v>1474410</v>
      </c>
      <c r="BA12184" s="3">
        <v>1357347</v>
      </c>
      <c r="BB12184" s="3">
        <v>1441693</v>
      </c>
      <c r="BC12184" s="3">
        <v>1422302</v>
      </c>
      <c r="BD12184" s="3">
        <v>1359931</v>
      </c>
      <c r="BE12184" s="3">
        <v>1409207</v>
      </c>
      <c r="BF12184" s="3">
        <v>1451525</v>
      </c>
      <c r="BG12184" s="3">
        <v>1441350</v>
      </c>
      <c r="BH12184" s="3">
        <v>1451290</v>
      </c>
      <c r="BI12184" s="3">
        <v>1422330</v>
      </c>
      <c r="BJ12184" s="3">
        <v>1492840</v>
      </c>
      <c r="BK12184" s="3">
        <v>1486225</v>
      </c>
      <c r="BL12184" s="3">
        <v>1393475</v>
      </c>
      <c r="BM12184" s="3">
        <v>1493927</v>
      </c>
      <c r="BN12184" s="3">
        <v>1477286</v>
      </c>
    </row>
    <row r="12185" spans="1:66" x14ac:dyDescent="0.3">
      <c r="A12185" s="3" t="s">
        <v>1571</v>
      </c>
      <c r="B12185" s="3" t="s">
        <v>100</v>
      </c>
      <c r="C12185" s="3" t="s">
        <v>481</v>
      </c>
      <c r="D12185" s="3">
        <v>3575</v>
      </c>
      <c r="E12185" s="3">
        <v>3622</v>
      </c>
      <c r="F12185" s="3">
        <v>3673</v>
      </c>
      <c r="G12185" s="3">
        <v>3718</v>
      </c>
      <c r="H12185" s="3">
        <v>3771</v>
      </c>
      <c r="I12185" s="3">
        <v>3798</v>
      </c>
      <c r="J12185" s="3">
        <v>3822</v>
      </c>
      <c r="K12185" s="3">
        <v>3859</v>
      </c>
      <c r="L12185" s="3">
        <v>3878</v>
      </c>
      <c r="M12185" s="3">
        <v>3897</v>
      </c>
      <c r="N12185" s="3">
        <v>3937</v>
      </c>
      <c r="O12185" s="3">
        <v>4014</v>
      </c>
      <c r="P12185" s="3">
        <v>4095</v>
      </c>
      <c r="Q12185" s="3">
        <v>4147</v>
      </c>
      <c r="R12185" s="3">
        <v>4214</v>
      </c>
      <c r="S12185" s="3">
        <v>4276</v>
      </c>
      <c r="T12185" s="3">
        <v>4347</v>
      </c>
      <c r="U12185" s="3">
        <v>4423</v>
      </c>
      <c r="V12185" s="3">
        <v>4486</v>
      </c>
      <c r="W12185" s="3">
        <v>4560</v>
      </c>
      <c r="X12185" s="3">
        <v>4600</v>
      </c>
      <c r="Y12185" s="3">
        <v>4628</v>
      </c>
      <c r="Z12185" s="3">
        <v>4646</v>
      </c>
      <c r="AA12185" s="3">
        <v>4660</v>
      </c>
      <c r="AB12185" s="3">
        <v>4687</v>
      </c>
      <c r="AC12185" s="3">
        <v>4715</v>
      </c>
      <c r="AD12185" s="3">
        <v>4739</v>
      </c>
      <c r="AE12185" s="3">
        <v>4783</v>
      </c>
      <c r="AF12185" s="3">
        <v>4822</v>
      </c>
      <c r="AG12185" s="3">
        <v>4854</v>
      </c>
      <c r="AH12185" s="3">
        <v>4894</v>
      </c>
      <c r="AI12185" s="3">
        <v>4967</v>
      </c>
      <c r="AJ12185" s="3">
        <v>5050</v>
      </c>
      <c r="AK12185" s="3">
        <v>5138</v>
      </c>
      <c r="AL12185" s="3">
        <v>5231</v>
      </c>
      <c r="AM12185" s="3">
        <v>5327</v>
      </c>
      <c r="AN12185" s="3">
        <v>5417</v>
      </c>
      <c r="AO12185" s="3">
        <v>5499</v>
      </c>
      <c r="AP12185" s="3">
        <v>5570</v>
      </c>
      <c r="AQ12185" s="3">
        <v>5639</v>
      </c>
      <c r="AR12185" s="3">
        <v>5704</v>
      </c>
      <c r="AS12185" s="3">
        <v>5751</v>
      </c>
      <c r="AT12185" s="3">
        <v>5796</v>
      </c>
      <c r="AU12185" s="3">
        <v>5848</v>
      </c>
      <c r="AV12185" s="3">
        <v>5911</v>
      </c>
      <c r="AW12185" s="3">
        <v>5991</v>
      </c>
      <c r="AX12185" s="3">
        <v>6089</v>
      </c>
      <c r="AY12185" s="3">
        <v>6176</v>
      </c>
      <c r="AZ12185" s="3">
        <v>6247</v>
      </c>
      <c r="BA12185" s="3">
        <v>6306</v>
      </c>
      <c r="BB12185" s="3">
        <v>6356</v>
      </c>
      <c r="BC12185" s="3">
        <v>6400</v>
      </c>
      <c r="BD12185" s="3">
        <v>6456</v>
      </c>
      <c r="BE12185" s="3">
        <v>6497</v>
      </c>
      <c r="BF12185" s="3">
        <v>6545</v>
      </c>
      <c r="BG12185" s="3">
        <v>6595</v>
      </c>
      <c r="BH12185" s="3">
        <v>6651</v>
      </c>
      <c r="BI12185" s="3">
        <v>6715</v>
      </c>
      <c r="BJ12185" s="3">
        <v>6778</v>
      </c>
      <c r="BK12185" s="3">
        <v>6830</v>
      </c>
      <c r="BL12185" s="3">
        <v>6926</v>
      </c>
      <c r="BM12185" s="3">
        <v>6964</v>
      </c>
      <c r="BN12185" s="3">
        <v>7049</v>
      </c>
    </row>
    <row r="12186" spans="1:66" x14ac:dyDescent="0.3">
      <c r="A12186" s="3" t="s">
        <v>1571</v>
      </c>
      <c r="B12186" s="3" t="s">
        <v>100</v>
      </c>
      <c r="C12186" s="3" t="s">
        <v>479</v>
      </c>
      <c r="D12186" s="3">
        <v>0</v>
      </c>
      <c r="E12186" s="3">
        <v>0</v>
      </c>
      <c r="F12186" s="3">
        <v>0</v>
      </c>
      <c r="G12186" s="3">
        <v>0</v>
      </c>
      <c r="H12186" s="3">
        <v>0</v>
      </c>
      <c r="I12186" s="3">
        <v>0</v>
      </c>
      <c r="J12186" s="3">
        <v>0</v>
      </c>
      <c r="K12186" s="3">
        <v>0</v>
      </c>
      <c r="L12186" s="3">
        <v>0</v>
      </c>
      <c r="M12186" s="3">
        <v>0</v>
      </c>
      <c r="N12186" s="3">
        <v>0</v>
      </c>
      <c r="O12186" s="3">
        <v>0</v>
      </c>
      <c r="P12186" s="3">
        <v>0</v>
      </c>
      <c r="Q12186" s="3">
        <v>0</v>
      </c>
      <c r="R12186" s="3">
        <v>0</v>
      </c>
      <c r="S12186" s="3">
        <v>0</v>
      </c>
      <c r="T12186" s="3">
        <v>0</v>
      </c>
      <c r="U12186" s="3">
        <v>0</v>
      </c>
      <c r="V12186" s="3">
        <v>0</v>
      </c>
      <c r="W12186" s="3">
        <v>0</v>
      </c>
      <c r="X12186" s="3">
        <v>0</v>
      </c>
      <c r="Y12186" s="3">
        <v>-915</v>
      </c>
      <c r="Z12186" s="3">
        <v>-1112</v>
      </c>
      <c r="AA12186" s="3">
        <v>-782</v>
      </c>
      <c r="AB12186" s="3">
        <v>-1342</v>
      </c>
      <c r="AC12186" s="3">
        <v>-1387</v>
      </c>
      <c r="AD12186" s="3">
        <v>-1417</v>
      </c>
      <c r="AE12186" s="3">
        <v>-1448</v>
      </c>
      <c r="AF12186" s="3">
        <v>-1072</v>
      </c>
      <c r="AG12186" s="3">
        <v>-1533</v>
      </c>
      <c r="AH12186" s="3">
        <v>-1480</v>
      </c>
      <c r="AI12186" s="3">
        <v>-2286</v>
      </c>
      <c r="AJ12186" s="3">
        <v>-1825</v>
      </c>
      <c r="AK12186" s="3">
        <v>-2047</v>
      </c>
      <c r="AL12186" s="3">
        <v>-1648</v>
      </c>
      <c r="AM12186" s="3">
        <v>-1894</v>
      </c>
      <c r="AN12186" s="3">
        <v>-781</v>
      </c>
      <c r="AO12186" s="3">
        <v>-695</v>
      </c>
      <c r="AP12186" s="3">
        <v>-2736</v>
      </c>
      <c r="AQ12186" s="3">
        <v>-2824</v>
      </c>
      <c r="AR12186" s="3">
        <v>-4179</v>
      </c>
      <c r="AS12186" s="3">
        <v>-836</v>
      </c>
      <c r="AT12186" s="3">
        <v>-1482</v>
      </c>
      <c r="AU12186" s="3">
        <v>-541</v>
      </c>
      <c r="AV12186" s="3">
        <v>-800</v>
      </c>
      <c r="AW12186" s="3">
        <v>31</v>
      </c>
      <c r="AX12186" s="3">
        <v>745</v>
      </c>
      <c r="AY12186" s="3">
        <v>681</v>
      </c>
      <c r="AZ12186" s="3">
        <v>-558</v>
      </c>
      <c r="BA12186" s="3">
        <v>-831</v>
      </c>
      <c r="BB12186" s="3">
        <v>297</v>
      </c>
      <c r="BC12186" s="3">
        <v>591</v>
      </c>
      <c r="BD12186" s="3">
        <v>649</v>
      </c>
      <c r="BE12186" s="3">
        <v>170</v>
      </c>
      <c r="BF12186" s="3">
        <v>-813</v>
      </c>
      <c r="BG12186" s="3">
        <v>-186</v>
      </c>
      <c r="BH12186" s="3">
        <v>88</v>
      </c>
      <c r="BI12186" s="3">
        <v>740</v>
      </c>
      <c r="BJ12186" s="3">
        <v>297</v>
      </c>
      <c r="BK12186" s="3">
        <v>1305</v>
      </c>
      <c r="BL12186" s="3">
        <v>1907</v>
      </c>
      <c r="BM12186" s="3">
        <v>493</v>
      </c>
      <c r="BN12186" s="3">
        <v>0</v>
      </c>
    </row>
    <row r="12187" spans="1:66" x14ac:dyDescent="0.3">
      <c r="A12187" s="3" t="s">
        <v>1571</v>
      </c>
      <c r="B12187" s="3" t="s">
        <v>100</v>
      </c>
      <c r="C12187" s="3" t="s">
        <v>477</v>
      </c>
      <c r="D12187" s="3">
        <v>0</v>
      </c>
      <c r="E12187" s="3">
        <v>0</v>
      </c>
      <c r="F12187" s="3">
        <v>0</v>
      </c>
      <c r="G12187" s="3">
        <v>0</v>
      </c>
      <c r="H12187" s="3">
        <v>0</v>
      </c>
      <c r="I12187" s="3">
        <v>0</v>
      </c>
      <c r="J12187" s="3">
        <v>0</v>
      </c>
      <c r="K12187" s="3">
        <v>0</v>
      </c>
      <c r="L12187" s="3">
        <v>0</v>
      </c>
      <c r="M12187" s="3">
        <v>0</v>
      </c>
      <c r="N12187" s="3">
        <v>0</v>
      </c>
      <c r="O12187" s="3">
        <v>0</v>
      </c>
      <c r="P12187" s="3">
        <v>0</v>
      </c>
      <c r="Q12187" s="3">
        <v>0</v>
      </c>
      <c r="R12187" s="3">
        <v>0</v>
      </c>
      <c r="S12187" s="3">
        <v>0</v>
      </c>
      <c r="T12187" s="3">
        <v>0</v>
      </c>
      <c r="U12187" s="3">
        <v>0</v>
      </c>
      <c r="V12187" s="3">
        <v>0</v>
      </c>
      <c r="W12187" s="3">
        <v>0</v>
      </c>
      <c r="X12187" s="3">
        <v>0</v>
      </c>
      <c r="Y12187" s="3">
        <v>0</v>
      </c>
      <c r="Z12187" s="3">
        <v>0</v>
      </c>
      <c r="AA12187" s="3">
        <v>0</v>
      </c>
      <c r="AB12187" s="3">
        <v>0</v>
      </c>
      <c r="AC12187" s="3">
        <v>0</v>
      </c>
      <c r="AD12187" s="3">
        <v>0</v>
      </c>
      <c r="AE12187" s="3">
        <v>0</v>
      </c>
      <c r="AF12187" s="3">
        <v>0</v>
      </c>
      <c r="AG12187" s="3">
        <v>0</v>
      </c>
      <c r="AH12187" s="3">
        <v>0</v>
      </c>
      <c r="AI12187" s="3">
        <v>0</v>
      </c>
      <c r="AJ12187" s="3">
        <v>0</v>
      </c>
      <c r="AK12187" s="3">
        <v>0</v>
      </c>
      <c r="AL12187" s="3">
        <v>0</v>
      </c>
      <c r="AM12187" s="3">
        <v>0</v>
      </c>
      <c r="AN12187" s="3">
        <v>0</v>
      </c>
      <c r="AO12187" s="3">
        <v>0</v>
      </c>
      <c r="AP12187" s="3">
        <v>0</v>
      </c>
      <c r="AQ12187" s="3">
        <v>0</v>
      </c>
      <c r="AR12187" s="3">
        <v>0</v>
      </c>
      <c r="AS12187" s="3">
        <v>0</v>
      </c>
      <c r="AT12187" s="3">
        <v>0</v>
      </c>
      <c r="AU12187" s="3">
        <v>0</v>
      </c>
      <c r="AV12187" s="3">
        <v>0</v>
      </c>
      <c r="AW12187" s="3">
        <v>0</v>
      </c>
      <c r="AX12187" s="3">
        <v>0</v>
      </c>
      <c r="AY12187" s="3">
        <v>0</v>
      </c>
      <c r="AZ12187" s="3">
        <v>0</v>
      </c>
      <c r="BA12187" s="3">
        <v>0</v>
      </c>
      <c r="BB12187" s="3">
        <v>0</v>
      </c>
      <c r="BC12187" s="3">
        <v>0</v>
      </c>
      <c r="BD12187" s="3">
        <v>0</v>
      </c>
      <c r="BE12187" s="3">
        <v>0</v>
      </c>
      <c r="BF12187" s="3">
        <v>0</v>
      </c>
      <c r="BG12187" s="3">
        <v>0</v>
      </c>
      <c r="BH12187" s="3">
        <v>0</v>
      </c>
      <c r="BI12187" s="3">
        <v>0</v>
      </c>
      <c r="BJ12187" s="3">
        <v>0</v>
      </c>
      <c r="BK12187" s="3">
        <v>0</v>
      </c>
      <c r="BL12187" s="3">
        <v>0</v>
      </c>
      <c r="BM12187" s="3">
        <v>0</v>
      </c>
      <c r="BN12187" s="3">
        <v>0</v>
      </c>
    </row>
    <row r="12188" spans="1:66" x14ac:dyDescent="0.3">
      <c r="A12188" s="3" t="s">
        <v>1571</v>
      </c>
      <c r="B12188" s="3" t="s">
        <v>100</v>
      </c>
      <c r="C12188" s="3" t="s">
        <v>475</v>
      </c>
      <c r="D12188" s="3">
        <v>480</v>
      </c>
      <c r="E12188" s="3">
        <v>443</v>
      </c>
      <c r="F12188" s="3">
        <v>425</v>
      </c>
      <c r="G12188" s="3">
        <v>416</v>
      </c>
      <c r="H12188" s="3">
        <v>384</v>
      </c>
      <c r="I12188" s="3">
        <v>359</v>
      </c>
      <c r="J12188" s="3">
        <v>356</v>
      </c>
      <c r="K12188" s="3">
        <v>334</v>
      </c>
      <c r="L12188" s="3">
        <v>339</v>
      </c>
      <c r="M12188" s="3">
        <v>325</v>
      </c>
      <c r="N12188" s="3">
        <v>303</v>
      </c>
      <c r="O12188" s="3">
        <v>280</v>
      </c>
      <c r="P12188" s="3">
        <v>273</v>
      </c>
      <c r="Q12188" s="3">
        <v>257</v>
      </c>
      <c r="R12188" s="3">
        <v>271</v>
      </c>
      <c r="S12188" s="3">
        <v>319</v>
      </c>
      <c r="T12188" s="3">
        <v>371</v>
      </c>
      <c r="U12188" s="3">
        <v>423</v>
      </c>
      <c r="V12188" s="3">
        <v>484</v>
      </c>
      <c r="W12188" s="3">
        <v>572</v>
      </c>
      <c r="X12188" s="3">
        <v>482</v>
      </c>
      <c r="Y12188" s="3">
        <v>532</v>
      </c>
      <c r="Z12188" s="3">
        <v>694</v>
      </c>
      <c r="AA12188" s="3">
        <v>557</v>
      </c>
      <c r="AB12188" s="3">
        <v>752</v>
      </c>
      <c r="AC12188" s="3">
        <v>820</v>
      </c>
      <c r="AD12188" s="3">
        <v>923</v>
      </c>
      <c r="AE12188" s="3">
        <v>885</v>
      </c>
      <c r="AF12188" s="3">
        <v>977</v>
      </c>
      <c r="AG12188" s="3">
        <v>2275</v>
      </c>
      <c r="AH12188" s="3">
        <v>2006</v>
      </c>
      <c r="AI12188" s="3">
        <v>2094</v>
      </c>
      <c r="AJ12188" s="3">
        <v>2209</v>
      </c>
      <c r="AK12188" s="3">
        <v>2091</v>
      </c>
      <c r="AL12188" s="3">
        <v>2002</v>
      </c>
      <c r="AM12188" s="3">
        <v>2021</v>
      </c>
      <c r="AN12188" s="3">
        <v>2099</v>
      </c>
      <c r="AO12188" s="3">
        <v>1360</v>
      </c>
      <c r="AP12188" s="3">
        <v>1188</v>
      </c>
      <c r="AQ12188" s="3">
        <v>1249</v>
      </c>
      <c r="AR12188" s="3">
        <v>1337</v>
      </c>
      <c r="AS12188" s="3">
        <v>1166</v>
      </c>
      <c r="AT12188" s="3">
        <v>1194</v>
      </c>
      <c r="AU12188" s="3">
        <v>1243</v>
      </c>
      <c r="AV12188" s="3">
        <v>1215</v>
      </c>
      <c r="AW12188" s="3">
        <v>1844</v>
      </c>
      <c r="AX12188" s="3">
        <v>1711</v>
      </c>
      <c r="AY12188" s="3">
        <v>1817</v>
      </c>
      <c r="AZ12188" s="3">
        <v>1917</v>
      </c>
      <c r="BA12188" s="3">
        <v>1083</v>
      </c>
      <c r="BB12188" s="3">
        <v>1069</v>
      </c>
      <c r="BC12188" s="3">
        <v>1029</v>
      </c>
      <c r="BD12188" s="3">
        <v>901</v>
      </c>
      <c r="BE12188" s="3">
        <v>1045</v>
      </c>
      <c r="BF12188" s="3">
        <v>1088</v>
      </c>
      <c r="BG12188" s="3">
        <v>1123</v>
      </c>
      <c r="BH12188" s="3">
        <v>1207</v>
      </c>
      <c r="BI12188" s="3">
        <v>994</v>
      </c>
      <c r="BJ12188" s="3">
        <v>1075</v>
      </c>
      <c r="BK12188" s="3">
        <v>1083</v>
      </c>
      <c r="BL12188" s="3">
        <v>1055</v>
      </c>
      <c r="BM12188" s="3">
        <v>1033</v>
      </c>
      <c r="BN12188" s="3">
        <v>1089</v>
      </c>
    </row>
    <row r="12189" spans="1:66" x14ac:dyDescent="0.3">
      <c r="A12189" s="3" t="s">
        <v>1571</v>
      </c>
      <c r="B12189" s="3" t="s">
        <v>100</v>
      </c>
      <c r="C12189" s="3" t="s">
        <v>474</v>
      </c>
      <c r="D12189" s="3">
        <v>0</v>
      </c>
      <c r="E12189" s="3">
        <v>0</v>
      </c>
      <c r="F12189" s="3">
        <v>0</v>
      </c>
      <c r="G12189" s="3">
        <v>0</v>
      </c>
      <c r="H12189" s="3">
        <v>0</v>
      </c>
      <c r="I12189" s="3">
        <v>0</v>
      </c>
      <c r="J12189" s="3">
        <v>0</v>
      </c>
      <c r="K12189" s="3">
        <v>0</v>
      </c>
      <c r="L12189" s="3">
        <v>0</v>
      </c>
      <c r="M12189" s="3">
        <v>0</v>
      </c>
      <c r="N12189" s="3">
        <v>0</v>
      </c>
      <c r="O12189" s="3">
        <v>0</v>
      </c>
      <c r="P12189" s="3">
        <v>0</v>
      </c>
      <c r="Q12189" s="3">
        <v>0</v>
      </c>
      <c r="R12189" s="3">
        <v>0</v>
      </c>
      <c r="S12189" s="3">
        <v>0</v>
      </c>
      <c r="T12189" s="3">
        <v>0</v>
      </c>
      <c r="U12189" s="3">
        <v>0</v>
      </c>
      <c r="V12189" s="3">
        <v>0</v>
      </c>
      <c r="W12189" s="3">
        <v>0</v>
      </c>
      <c r="X12189" s="3">
        <v>0</v>
      </c>
      <c r="Y12189" s="3">
        <v>0</v>
      </c>
      <c r="Z12189" s="3">
        <v>0</v>
      </c>
      <c r="AA12189" s="3">
        <v>0</v>
      </c>
      <c r="AB12189" s="3">
        <v>0</v>
      </c>
      <c r="AC12189" s="3">
        <v>0</v>
      </c>
      <c r="AD12189" s="3">
        <v>0</v>
      </c>
      <c r="AE12189" s="3">
        <v>0</v>
      </c>
      <c r="AF12189" s="3">
        <v>0</v>
      </c>
      <c r="AG12189" s="3">
        <v>0</v>
      </c>
      <c r="AH12189" s="3">
        <v>0</v>
      </c>
      <c r="AI12189" s="3">
        <v>0</v>
      </c>
      <c r="AJ12189" s="3">
        <v>0</v>
      </c>
      <c r="AK12189" s="3">
        <v>0</v>
      </c>
      <c r="AL12189" s="3">
        <v>0</v>
      </c>
      <c r="AM12189" s="3">
        <v>0</v>
      </c>
      <c r="AN12189" s="3">
        <v>0</v>
      </c>
      <c r="AO12189" s="3">
        <v>3</v>
      </c>
      <c r="AP12189" s="3">
        <v>5</v>
      </c>
      <c r="AQ12189" s="3">
        <v>7</v>
      </c>
      <c r="AR12189" s="3">
        <v>7</v>
      </c>
      <c r="AS12189" s="3">
        <v>12</v>
      </c>
      <c r="AT12189" s="3">
        <v>8</v>
      </c>
      <c r="AU12189" s="3">
        <v>0</v>
      </c>
      <c r="AV12189" s="3">
        <v>0</v>
      </c>
      <c r="AW12189" s="3">
        <v>0</v>
      </c>
      <c r="AX12189" s="3">
        <v>0</v>
      </c>
      <c r="AY12189" s="3">
        <v>0</v>
      </c>
      <c r="AZ12189" s="3">
        <v>0</v>
      </c>
      <c r="BA12189" s="3">
        <v>0</v>
      </c>
      <c r="BB12189" s="3">
        <v>0</v>
      </c>
      <c r="BC12189" s="3">
        <v>0</v>
      </c>
      <c r="BD12189" s="3">
        <v>0</v>
      </c>
      <c r="BE12189" s="3">
        <v>0</v>
      </c>
      <c r="BF12189" s="3">
        <v>0</v>
      </c>
      <c r="BG12189" s="3">
        <v>0</v>
      </c>
      <c r="BH12189" s="3">
        <v>0</v>
      </c>
      <c r="BI12189" s="3">
        <v>0</v>
      </c>
      <c r="BJ12189" s="3">
        <v>0</v>
      </c>
      <c r="BK12189" s="3">
        <v>0</v>
      </c>
      <c r="BL12189" s="3">
        <v>0</v>
      </c>
      <c r="BM12189" s="3">
        <v>0</v>
      </c>
      <c r="BN12189" s="3">
        <v>0</v>
      </c>
    </row>
    <row r="12190" spans="1:66" x14ac:dyDescent="0.3">
      <c r="A12190" s="3" t="s">
        <v>1571</v>
      </c>
      <c r="B12190" s="3" t="s">
        <v>100</v>
      </c>
      <c r="C12190" s="3" t="s">
        <v>1410</v>
      </c>
      <c r="AZ12190" s="3">
        <v>165</v>
      </c>
      <c r="BA12190" s="3">
        <v>165</v>
      </c>
      <c r="BB12190" s="3">
        <v>185</v>
      </c>
      <c r="BC12190" s="3">
        <v>185</v>
      </c>
      <c r="BD12190" s="3">
        <v>185</v>
      </c>
      <c r="BE12190" s="3">
        <v>185</v>
      </c>
      <c r="BF12190" s="3">
        <v>182</v>
      </c>
      <c r="BG12190" s="3">
        <v>182</v>
      </c>
      <c r="BH12190" s="3">
        <v>182</v>
      </c>
      <c r="BI12190" s="3">
        <v>182</v>
      </c>
      <c r="BJ12190" s="3">
        <v>182</v>
      </c>
      <c r="BK12190" s="3">
        <v>182</v>
      </c>
      <c r="BL12190" s="3">
        <v>182</v>
      </c>
      <c r="BM12190" s="3">
        <v>182</v>
      </c>
      <c r="BN12190" s="3">
        <v>136</v>
      </c>
    </row>
    <row r="12191" spans="1:66" x14ac:dyDescent="0.3">
      <c r="A12191" s="3" t="s">
        <v>1571</v>
      </c>
      <c r="B12191" s="3" t="s">
        <v>100</v>
      </c>
      <c r="C12191" s="3" t="s">
        <v>473</v>
      </c>
      <c r="D12191" s="3">
        <v>19505</v>
      </c>
      <c r="E12191" s="3">
        <v>19694</v>
      </c>
      <c r="F12191" s="3">
        <v>20571</v>
      </c>
      <c r="G12191" s="3">
        <v>23667</v>
      </c>
      <c r="H12191" s="3">
        <v>25748</v>
      </c>
      <c r="I12191" s="3">
        <v>27193</v>
      </c>
      <c r="J12191" s="3">
        <v>29980</v>
      </c>
      <c r="K12191" s="3">
        <v>29102</v>
      </c>
      <c r="L12191" s="3">
        <v>33660</v>
      </c>
      <c r="M12191" s="3">
        <v>36326</v>
      </c>
      <c r="N12191" s="3">
        <v>37341</v>
      </c>
      <c r="O12191" s="3">
        <v>39233</v>
      </c>
      <c r="P12191" s="3">
        <v>42862</v>
      </c>
      <c r="Q12191" s="3">
        <v>45064</v>
      </c>
      <c r="R12191" s="3">
        <v>42966</v>
      </c>
      <c r="S12191" s="3">
        <v>37324</v>
      </c>
      <c r="T12191" s="3">
        <v>41796</v>
      </c>
      <c r="U12191" s="3">
        <v>45047</v>
      </c>
      <c r="V12191" s="3">
        <v>46096</v>
      </c>
      <c r="W12191" s="3">
        <v>49140</v>
      </c>
      <c r="X12191" s="3">
        <v>49419</v>
      </c>
      <c r="Y12191" s="3">
        <v>49480</v>
      </c>
      <c r="Z12191" s="3">
        <v>46824</v>
      </c>
      <c r="AA12191" s="3">
        <v>52198</v>
      </c>
      <c r="AB12191" s="3">
        <v>51859</v>
      </c>
      <c r="AC12191" s="3">
        <v>50809</v>
      </c>
      <c r="AD12191" s="3">
        <v>47269</v>
      </c>
      <c r="AE12191" s="3">
        <v>46270</v>
      </c>
      <c r="AF12191" s="3">
        <v>47709</v>
      </c>
      <c r="AG12191" s="3">
        <v>32001</v>
      </c>
      <c r="AH12191" s="3">
        <v>23815</v>
      </c>
      <c r="AI12191" s="3">
        <v>27904</v>
      </c>
      <c r="AJ12191" s="3">
        <v>27295</v>
      </c>
      <c r="AK12191" s="3">
        <v>26083</v>
      </c>
      <c r="AL12191" s="3">
        <v>28225</v>
      </c>
      <c r="AM12191" s="3">
        <v>32355</v>
      </c>
      <c r="AN12191" s="3">
        <v>26485</v>
      </c>
      <c r="AO12191" s="3">
        <v>26729</v>
      </c>
      <c r="AP12191" s="3">
        <v>27937</v>
      </c>
      <c r="AQ12191" s="3">
        <v>31523</v>
      </c>
      <c r="AR12191" s="3">
        <v>35298</v>
      </c>
      <c r="AS12191" s="3">
        <v>49704</v>
      </c>
      <c r="AT12191" s="3">
        <v>48805</v>
      </c>
      <c r="AU12191" s="3">
        <v>42948</v>
      </c>
      <c r="AV12191" s="3">
        <v>56302</v>
      </c>
      <c r="AW12191" s="3">
        <v>43780</v>
      </c>
      <c r="AX12191" s="3">
        <v>39075</v>
      </c>
      <c r="AY12191" s="3">
        <v>36565</v>
      </c>
      <c r="AZ12191" s="3">
        <v>45782</v>
      </c>
      <c r="BA12191" s="3">
        <v>39976</v>
      </c>
      <c r="BB12191" s="3">
        <v>46756</v>
      </c>
      <c r="BC12191" s="3">
        <v>46059</v>
      </c>
      <c r="BD12191" s="3">
        <v>51407</v>
      </c>
      <c r="BE12191" s="3">
        <v>50639</v>
      </c>
      <c r="BF12191" s="3">
        <v>53182</v>
      </c>
      <c r="BG12191" s="3">
        <v>52691</v>
      </c>
      <c r="BH12191" s="3">
        <v>50608</v>
      </c>
      <c r="BI12191" s="3">
        <v>46408</v>
      </c>
      <c r="BJ12191" s="3">
        <v>47954</v>
      </c>
      <c r="BK12191" s="3">
        <v>44291</v>
      </c>
      <c r="BL12191" s="3">
        <v>39355</v>
      </c>
      <c r="BM12191" s="3">
        <v>45737</v>
      </c>
      <c r="BN12191" s="3">
        <v>27110</v>
      </c>
    </row>
    <row r="12192" spans="1:66" x14ac:dyDescent="0.3">
      <c r="A12192" s="3" t="s">
        <v>1571</v>
      </c>
      <c r="B12192" s="3" t="s">
        <v>100</v>
      </c>
      <c r="C12192" s="3" t="s">
        <v>472</v>
      </c>
      <c r="D12192" s="3">
        <v>25370</v>
      </c>
      <c r="E12192" s="3">
        <v>23340</v>
      </c>
      <c r="F12192" s="3">
        <v>22394</v>
      </c>
      <c r="G12192" s="3">
        <v>21999</v>
      </c>
      <c r="H12192" s="3">
        <v>20262</v>
      </c>
      <c r="I12192" s="3">
        <v>18989</v>
      </c>
      <c r="J12192" s="3">
        <v>18800</v>
      </c>
      <c r="K12192" s="3">
        <v>17424</v>
      </c>
      <c r="L12192" s="3">
        <v>17733</v>
      </c>
      <c r="M12192" s="3">
        <v>17148</v>
      </c>
      <c r="N12192" s="3">
        <v>16116</v>
      </c>
      <c r="O12192" s="3">
        <v>14878</v>
      </c>
      <c r="P12192" s="3">
        <v>14431</v>
      </c>
      <c r="Q12192" s="3">
        <v>13588</v>
      </c>
      <c r="R12192" s="3">
        <v>14310</v>
      </c>
      <c r="S12192" s="3">
        <v>16804</v>
      </c>
      <c r="T12192" s="3">
        <v>19625</v>
      </c>
      <c r="U12192" s="3">
        <v>22274</v>
      </c>
      <c r="V12192" s="3">
        <v>25456</v>
      </c>
      <c r="W12192" s="3">
        <v>30134</v>
      </c>
      <c r="X12192" s="3">
        <v>19426</v>
      </c>
      <c r="Y12192" s="3">
        <v>22129</v>
      </c>
      <c r="Z12192" s="3">
        <v>30645</v>
      </c>
      <c r="AA12192" s="3">
        <v>24575</v>
      </c>
      <c r="AB12192" s="3">
        <v>33500</v>
      </c>
      <c r="AC12192" s="3">
        <v>34509</v>
      </c>
      <c r="AD12192" s="3">
        <v>31434</v>
      </c>
      <c r="AE12192" s="3">
        <v>26028</v>
      </c>
      <c r="AF12192" s="3">
        <v>27777</v>
      </c>
      <c r="AG12192" s="3">
        <v>28082</v>
      </c>
      <c r="AH12192" s="3">
        <v>18353</v>
      </c>
      <c r="AI12192" s="3">
        <v>19241</v>
      </c>
      <c r="AJ12192" s="3">
        <v>20187</v>
      </c>
      <c r="AK12192" s="3">
        <v>15532</v>
      </c>
      <c r="AL12192" s="3">
        <v>14743</v>
      </c>
      <c r="AM12192" s="3">
        <v>14743</v>
      </c>
      <c r="AN12192" s="3">
        <v>15310</v>
      </c>
      <c r="AO12192" s="3">
        <v>8140</v>
      </c>
      <c r="AP12192" s="3">
        <v>7233</v>
      </c>
      <c r="AQ12192" s="3">
        <v>7424</v>
      </c>
      <c r="AR12192" s="3">
        <v>7995</v>
      </c>
      <c r="AS12192" s="3">
        <v>6625</v>
      </c>
      <c r="AT12192" s="3">
        <v>6725</v>
      </c>
      <c r="AU12192" s="3">
        <v>7079</v>
      </c>
      <c r="AV12192" s="3">
        <v>7256</v>
      </c>
      <c r="AW12192" s="3">
        <v>11489</v>
      </c>
      <c r="AX12192" s="3">
        <v>10189</v>
      </c>
      <c r="AY12192" s="3">
        <v>11262</v>
      </c>
      <c r="AZ12192" s="3">
        <v>12603</v>
      </c>
      <c r="BA12192" s="3">
        <v>7665</v>
      </c>
      <c r="BB12192" s="3">
        <v>8221</v>
      </c>
      <c r="BC12192" s="3">
        <v>7973</v>
      </c>
      <c r="BD12192" s="3">
        <v>6663</v>
      </c>
      <c r="BE12192" s="3">
        <v>8694</v>
      </c>
      <c r="BF12192" s="3">
        <v>8799</v>
      </c>
      <c r="BG12192" s="3">
        <v>7671</v>
      </c>
      <c r="BH12192" s="3">
        <v>6812</v>
      </c>
      <c r="BI12192" s="3">
        <v>5422</v>
      </c>
      <c r="BJ12192" s="3">
        <v>7165</v>
      </c>
      <c r="BK12192" s="3">
        <v>7505</v>
      </c>
      <c r="BL12192" s="3">
        <v>4622</v>
      </c>
      <c r="BM12192" s="3">
        <v>4515</v>
      </c>
      <c r="BN12192" s="3">
        <v>5842</v>
      </c>
    </row>
    <row r="12193" spans="1:66" x14ac:dyDescent="0.3">
      <c r="A12193" s="3" t="s">
        <v>1571</v>
      </c>
      <c r="B12193" s="3" t="s">
        <v>100</v>
      </c>
      <c r="C12193" s="3" t="s">
        <v>1273</v>
      </c>
      <c r="D12193" s="3">
        <v>45355</v>
      </c>
      <c r="E12193" s="3">
        <v>43478</v>
      </c>
      <c r="F12193" s="3">
        <v>43391</v>
      </c>
      <c r="G12193" s="3">
        <v>46082</v>
      </c>
      <c r="H12193" s="3">
        <v>46394</v>
      </c>
      <c r="I12193" s="3">
        <v>46541</v>
      </c>
      <c r="J12193" s="3">
        <v>49135</v>
      </c>
      <c r="K12193" s="3">
        <v>46860</v>
      </c>
      <c r="L12193" s="3">
        <v>51733</v>
      </c>
      <c r="M12193" s="3">
        <v>53800</v>
      </c>
      <c r="N12193" s="3">
        <v>53761</v>
      </c>
      <c r="O12193" s="3">
        <v>54391</v>
      </c>
      <c r="P12193" s="3">
        <v>57566</v>
      </c>
      <c r="Q12193" s="3">
        <v>58909</v>
      </c>
      <c r="R12193" s="3">
        <v>57547</v>
      </c>
      <c r="S12193" s="3">
        <v>54447</v>
      </c>
      <c r="T12193" s="3">
        <v>61792</v>
      </c>
      <c r="U12193" s="3">
        <v>67744</v>
      </c>
      <c r="V12193" s="3">
        <v>72036</v>
      </c>
      <c r="W12193" s="3">
        <v>79846</v>
      </c>
      <c r="X12193" s="3">
        <v>69326</v>
      </c>
      <c r="Y12193" s="3">
        <v>72142</v>
      </c>
      <c r="Z12193" s="3">
        <v>78163</v>
      </c>
      <c r="AA12193" s="3">
        <v>77331</v>
      </c>
      <c r="AB12193" s="3">
        <v>86111</v>
      </c>
      <c r="AC12193" s="3">
        <v>86138</v>
      </c>
      <c r="AD12193" s="3">
        <v>79625</v>
      </c>
      <c r="AE12193" s="3">
        <v>73184</v>
      </c>
      <c r="AF12193" s="3">
        <v>76463</v>
      </c>
      <c r="AG12193" s="3">
        <v>62358</v>
      </c>
      <c r="AH12193" s="3">
        <v>44174</v>
      </c>
      <c r="AI12193" s="3">
        <v>49239</v>
      </c>
      <c r="AJ12193" s="3">
        <v>49690</v>
      </c>
      <c r="AK12193" s="3">
        <v>43705</v>
      </c>
      <c r="AL12193" s="3">
        <v>44970</v>
      </c>
      <c r="AM12193" s="3">
        <v>49118</v>
      </c>
      <c r="AN12193" s="3">
        <v>43894</v>
      </c>
      <c r="AO12193" s="3">
        <v>36232</v>
      </c>
      <c r="AP12193" s="3">
        <v>36363</v>
      </c>
      <c r="AQ12193" s="3">
        <v>40203</v>
      </c>
      <c r="AR12193" s="3">
        <v>44636</v>
      </c>
      <c r="AS12193" s="3">
        <v>57506</v>
      </c>
      <c r="AT12193" s="3">
        <v>56732</v>
      </c>
      <c r="AU12193" s="3">
        <v>51270</v>
      </c>
      <c r="AV12193" s="3">
        <v>64773</v>
      </c>
      <c r="AW12193" s="3">
        <v>57112</v>
      </c>
      <c r="AX12193" s="3">
        <v>50975</v>
      </c>
      <c r="AY12193" s="3">
        <v>49644</v>
      </c>
      <c r="AZ12193" s="3">
        <v>60302</v>
      </c>
      <c r="BA12193" s="3">
        <v>48723</v>
      </c>
      <c r="BB12193" s="3">
        <v>56046</v>
      </c>
      <c r="BC12193" s="3">
        <v>55061</v>
      </c>
      <c r="BD12193" s="3">
        <v>58971</v>
      </c>
      <c r="BE12193" s="3">
        <v>60378</v>
      </c>
      <c r="BF12193" s="3">
        <v>63069</v>
      </c>
      <c r="BG12193" s="3">
        <v>61484</v>
      </c>
      <c r="BH12193" s="3">
        <v>58627</v>
      </c>
      <c r="BI12193" s="3">
        <v>52824</v>
      </c>
      <c r="BJ12193" s="3">
        <v>56194</v>
      </c>
      <c r="BK12193" s="3">
        <v>52880</v>
      </c>
      <c r="BL12193" s="3">
        <v>45032</v>
      </c>
      <c r="BM12193" s="3">
        <v>51286</v>
      </c>
      <c r="BN12193" s="3">
        <v>34041</v>
      </c>
    </row>
    <row r="12194" spans="1:66" x14ac:dyDescent="0.3">
      <c r="A12194" s="3" t="s">
        <v>1571</v>
      </c>
      <c r="B12194" s="3" t="s">
        <v>100</v>
      </c>
      <c r="C12194" s="3" t="s">
        <v>471</v>
      </c>
      <c r="D12194" s="3">
        <v>0</v>
      </c>
      <c r="E12194" s="3">
        <v>0</v>
      </c>
      <c r="F12194" s="3">
        <v>0</v>
      </c>
      <c r="G12194" s="3">
        <v>0</v>
      </c>
      <c r="H12194" s="3">
        <v>0</v>
      </c>
      <c r="I12194" s="3">
        <v>0</v>
      </c>
      <c r="J12194" s="3">
        <v>0</v>
      </c>
      <c r="K12194" s="3">
        <v>0</v>
      </c>
      <c r="L12194" s="3">
        <v>0</v>
      </c>
      <c r="M12194" s="3">
        <v>0</v>
      </c>
      <c r="N12194" s="3">
        <v>0</v>
      </c>
      <c r="O12194" s="3">
        <v>0</v>
      </c>
      <c r="P12194" s="3">
        <v>0</v>
      </c>
      <c r="Q12194" s="3">
        <v>0</v>
      </c>
      <c r="R12194" s="3">
        <v>0</v>
      </c>
      <c r="S12194" s="3">
        <v>0</v>
      </c>
      <c r="T12194" s="3">
        <v>0</v>
      </c>
      <c r="U12194" s="3">
        <v>0</v>
      </c>
      <c r="V12194" s="3">
        <v>0</v>
      </c>
      <c r="W12194" s="3">
        <v>0</v>
      </c>
      <c r="X12194" s="3">
        <v>0</v>
      </c>
      <c r="Y12194" s="3">
        <v>0</v>
      </c>
      <c r="Z12194" s="3">
        <v>0</v>
      </c>
      <c r="AA12194" s="3">
        <v>0</v>
      </c>
      <c r="AB12194" s="3">
        <v>0</v>
      </c>
      <c r="AC12194" s="3">
        <v>0</v>
      </c>
      <c r="AD12194" s="3">
        <v>0</v>
      </c>
      <c r="AE12194" s="3">
        <v>0</v>
      </c>
      <c r="AF12194" s="3">
        <v>0</v>
      </c>
      <c r="AG12194" s="3">
        <v>2827</v>
      </c>
      <c r="AH12194" s="3">
        <v>2864</v>
      </c>
      <c r="AI12194" s="3">
        <v>2901</v>
      </c>
      <c r="AJ12194" s="3">
        <v>3003</v>
      </c>
      <c r="AK12194" s="3">
        <v>2966</v>
      </c>
      <c r="AL12194" s="3">
        <v>2836</v>
      </c>
      <c r="AM12194" s="3">
        <v>2702</v>
      </c>
      <c r="AN12194" s="3">
        <v>2980</v>
      </c>
      <c r="AO12194" s="3">
        <v>3751</v>
      </c>
      <c r="AP12194" s="3">
        <v>2839</v>
      </c>
      <c r="AQ12194" s="3">
        <v>2748</v>
      </c>
      <c r="AR12194" s="3">
        <v>2516</v>
      </c>
      <c r="AS12194" s="3">
        <v>1304</v>
      </c>
      <c r="AT12194" s="3">
        <v>396</v>
      </c>
      <c r="AU12194" s="3">
        <v>0</v>
      </c>
      <c r="AV12194" s="3">
        <v>0</v>
      </c>
      <c r="AW12194" s="3">
        <v>0</v>
      </c>
      <c r="AX12194" s="3">
        <v>0</v>
      </c>
      <c r="AY12194" s="3">
        <v>0</v>
      </c>
      <c r="AZ12194" s="3">
        <v>0</v>
      </c>
      <c r="BA12194" s="3">
        <v>0</v>
      </c>
      <c r="BB12194" s="3">
        <v>0</v>
      </c>
      <c r="BC12194" s="3">
        <v>0</v>
      </c>
      <c r="BD12194" s="3">
        <v>0</v>
      </c>
      <c r="BE12194" s="3">
        <v>0</v>
      </c>
      <c r="BF12194" s="3">
        <v>0</v>
      </c>
      <c r="BG12194" s="3">
        <v>0</v>
      </c>
      <c r="BH12194" s="3">
        <v>0</v>
      </c>
      <c r="BI12194" s="3">
        <v>0</v>
      </c>
      <c r="BJ12194" s="3">
        <v>0</v>
      </c>
      <c r="BK12194" s="3">
        <v>0</v>
      </c>
      <c r="BL12194" s="3">
        <v>0</v>
      </c>
      <c r="BM12194" s="3">
        <v>0</v>
      </c>
      <c r="BN12194" s="3">
        <v>0</v>
      </c>
    </row>
    <row r="12195" spans="1:66" x14ac:dyDescent="0.3">
      <c r="A12195" s="3" t="s">
        <v>1571</v>
      </c>
      <c r="B12195" s="3" t="s">
        <v>100</v>
      </c>
      <c r="C12195" s="3" t="s">
        <v>470</v>
      </c>
      <c r="D12195" s="3">
        <v>0</v>
      </c>
      <c r="E12195" s="3">
        <v>0</v>
      </c>
      <c r="F12195" s="3">
        <v>0</v>
      </c>
      <c r="G12195" s="3">
        <v>0</v>
      </c>
      <c r="H12195" s="3">
        <v>0</v>
      </c>
      <c r="I12195" s="3">
        <v>0</v>
      </c>
      <c r="J12195" s="3">
        <v>0</v>
      </c>
      <c r="K12195" s="3">
        <v>0</v>
      </c>
      <c r="L12195" s="3">
        <v>0</v>
      </c>
      <c r="M12195" s="3">
        <v>0</v>
      </c>
      <c r="N12195" s="3">
        <v>0</v>
      </c>
      <c r="O12195" s="3">
        <v>0</v>
      </c>
      <c r="P12195" s="3">
        <v>0</v>
      </c>
      <c r="Q12195" s="3">
        <v>0</v>
      </c>
      <c r="R12195" s="3">
        <v>0</v>
      </c>
      <c r="S12195" s="3">
        <v>0</v>
      </c>
      <c r="T12195" s="3">
        <v>0</v>
      </c>
      <c r="U12195" s="3">
        <v>0</v>
      </c>
      <c r="V12195" s="3">
        <v>0</v>
      </c>
      <c r="W12195" s="3">
        <v>0</v>
      </c>
      <c r="X12195" s="3">
        <v>0</v>
      </c>
      <c r="Y12195" s="3">
        <v>0</v>
      </c>
      <c r="Z12195" s="3">
        <v>0</v>
      </c>
      <c r="AA12195" s="3">
        <v>0</v>
      </c>
      <c r="AB12195" s="3">
        <v>0</v>
      </c>
      <c r="AC12195" s="3">
        <v>0</v>
      </c>
      <c r="AD12195" s="3">
        <v>0</v>
      </c>
      <c r="AE12195" s="3">
        <v>0</v>
      </c>
      <c r="AF12195" s="3">
        <v>0</v>
      </c>
      <c r="AG12195" s="3">
        <v>0</v>
      </c>
      <c r="AH12195" s="3">
        <v>0</v>
      </c>
      <c r="AI12195" s="3">
        <v>0</v>
      </c>
      <c r="AJ12195" s="3">
        <v>202</v>
      </c>
      <c r="AK12195" s="3">
        <v>224</v>
      </c>
      <c r="AL12195" s="3">
        <v>233</v>
      </c>
      <c r="AM12195" s="3">
        <v>247</v>
      </c>
      <c r="AN12195" s="3">
        <v>292</v>
      </c>
      <c r="AO12195" s="3">
        <v>299</v>
      </c>
      <c r="AP12195" s="3">
        <v>279</v>
      </c>
      <c r="AQ12195" s="3">
        <v>263</v>
      </c>
      <c r="AR12195" s="3">
        <v>371</v>
      </c>
      <c r="AS12195" s="3">
        <v>449</v>
      </c>
      <c r="AT12195" s="3">
        <v>442</v>
      </c>
      <c r="AU12195" s="3">
        <v>375</v>
      </c>
      <c r="AV12195" s="3">
        <v>218</v>
      </c>
      <c r="AW12195" s="3">
        <v>321</v>
      </c>
      <c r="AX12195" s="3">
        <v>293</v>
      </c>
      <c r="AY12195" s="3">
        <v>235</v>
      </c>
      <c r="AZ12195" s="3">
        <v>325</v>
      </c>
      <c r="BA12195" s="3">
        <v>329</v>
      </c>
      <c r="BB12195" s="3">
        <v>301</v>
      </c>
      <c r="BC12195" s="3">
        <v>363</v>
      </c>
      <c r="BD12195" s="3">
        <v>631</v>
      </c>
      <c r="BE12195" s="3">
        <v>842</v>
      </c>
      <c r="BF12195" s="3">
        <v>904</v>
      </c>
      <c r="BG12195" s="3">
        <v>851</v>
      </c>
      <c r="BH12195" s="3">
        <v>923</v>
      </c>
      <c r="BI12195" s="3">
        <v>910</v>
      </c>
      <c r="BJ12195" s="3">
        <v>891</v>
      </c>
      <c r="BK12195" s="3">
        <v>879</v>
      </c>
      <c r="BL12195" s="3">
        <v>932</v>
      </c>
      <c r="BM12195" s="3">
        <v>816</v>
      </c>
      <c r="BN12195" s="3">
        <v>826</v>
      </c>
    </row>
    <row r="12196" spans="1:66" x14ac:dyDescent="0.3">
      <c r="A12196" s="3" t="s">
        <v>1571</v>
      </c>
      <c r="B12196" s="3" t="s">
        <v>100</v>
      </c>
      <c r="C12196" s="3" t="s">
        <v>1412</v>
      </c>
      <c r="AZ12196" s="3">
        <v>9</v>
      </c>
      <c r="BA12196" s="3">
        <v>9</v>
      </c>
      <c r="BB12196" s="3">
        <v>8</v>
      </c>
      <c r="BC12196" s="3">
        <v>7</v>
      </c>
      <c r="BD12196" s="3">
        <v>11</v>
      </c>
      <c r="BE12196" s="3">
        <v>14</v>
      </c>
      <c r="BF12196" s="3">
        <v>14</v>
      </c>
      <c r="BG12196" s="3">
        <v>14</v>
      </c>
      <c r="BH12196" s="3">
        <v>14</v>
      </c>
      <c r="BI12196" s="3">
        <v>14</v>
      </c>
      <c r="BJ12196" s="3">
        <v>14</v>
      </c>
      <c r="BK12196" s="3">
        <v>14</v>
      </c>
      <c r="BL12196" s="3">
        <v>14</v>
      </c>
      <c r="BM12196" s="3">
        <v>14</v>
      </c>
      <c r="BN12196" s="3">
        <v>9</v>
      </c>
    </row>
    <row r="12197" spans="1:66" x14ac:dyDescent="0.3">
      <c r="A12197" s="3" t="s">
        <v>1571</v>
      </c>
      <c r="B12197" s="3" t="s">
        <v>100</v>
      </c>
      <c r="C12197" s="3" t="s">
        <v>469</v>
      </c>
      <c r="D12197" s="3">
        <v>0</v>
      </c>
      <c r="E12197" s="3">
        <v>0</v>
      </c>
      <c r="F12197" s="3">
        <v>0</v>
      </c>
      <c r="G12197" s="3">
        <v>0</v>
      </c>
      <c r="H12197" s="3">
        <v>0</v>
      </c>
      <c r="I12197" s="3">
        <v>0</v>
      </c>
      <c r="J12197" s="3">
        <v>0</v>
      </c>
      <c r="K12197" s="3">
        <v>0</v>
      </c>
      <c r="L12197" s="3">
        <v>0</v>
      </c>
      <c r="M12197" s="3">
        <v>0</v>
      </c>
      <c r="N12197" s="3">
        <v>0</v>
      </c>
      <c r="O12197" s="3">
        <v>0</v>
      </c>
      <c r="P12197" s="3">
        <v>0</v>
      </c>
      <c r="Q12197" s="3">
        <v>0</v>
      </c>
      <c r="R12197" s="3">
        <v>0</v>
      </c>
      <c r="S12197" s="3">
        <v>0</v>
      </c>
      <c r="T12197" s="3">
        <v>0</v>
      </c>
      <c r="U12197" s="3">
        <v>0</v>
      </c>
      <c r="V12197" s="3">
        <v>0</v>
      </c>
      <c r="W12197" s="3">
        <v>0</v>
      </c>
      <c r="X12197" s="3">
        <v>0</v>
      </c>
      <c r="Y12197" s="3">
        <v>2678</v>
      </c>
      <c r="Z12197" s="3">
        <v>3635</v>
      </c>
      <c r="AA12197" s="3">
        <v>4796</v>
      </c>
      <c r="AB12197" s="3">
        <v>6288</v>
      </c>
      <c r="AC12197" s="3">
        <v>7093</v>
      </c>
      <c r="AD12197" s="3">
        <v>15631</v>
      </c>
      <c r="AE12197" s="3">
        <v>17224</v>
      </c>
      <c r="AF12197" s="3">
        <v>18810</v>
      </c>
      <c r="AG12197" s="3">
        <v>10671</v>
      </c>
      <c r="AH12197" s="3">
        <v>9461</v>
      </c>
      <c r="AI12197" s="3">
        <v>8791</v>
      </c>
      <c r="AJ12197" s="3">
        <v>8348</v>
      </c>
      <c r="AK12197" s="3">
        <v>8239</v>
      </c>
      <c r="AL12197" s="3">
        <v>8575</v>
      </c>
      <c r="AM12197" s="3">
        <v>8373</v>
      </c>
      <c r="AN12197" s="3">
        <v>8800</v>
      </c>
      <c r="AO12197" s="3">
        <v>6980</v>
      </c>
      <c r="AP12197" s="3">
        <v>7011</v>
      </c>
      <c r="AQ12197" s="3">
        <v>6815</v>
      </c>
      <c r="AR12197" s="3">
        <v>5294</v>
      </c>
      <c r="AS12197" s="3">
        <v>5095</v>
      </c>
      <c r="AT12197" s="3">
        <v>5952</v>
      </c>
      <c r="AU12197" s="3">
        <v>6646</v>
      </c>
      <c r="AV12197" s="3">
        <v>6589</v>
      </c>
      <c r="AW12197" s="3">
        <v>7607</v>
      </c>
      <c r="AX12197" s="3">
        <v>5888</v>
      </c>
      <c r="AY12197" s="3">
        <v>6542</v>
      </c>
      <c r="AZ12197" s="3">
        <v>5605</v>
      </c>
      <c r="BA12197" s="3">
        <v>6114</v>
      </c>
      <c r="BB12197" s="3">
        <v>6327</v>
      </c>
      <c r="BC12197" s="3">
        <v>4388</v>
      </c>
      <c r="BD12197" s="3">
        <v>3901</v>
      </c>
      <c r="BE12197" s="3">
        <v>4278</v>
      </c>
      <c r="BF12197" s="3">
        <v>4167</v>
      </c>
      <c r="BG12197" s="3">
        <v>4623</v>
      </c>
      <c r="BH12197" s="3">
        <v>4488</v>
      </c>
      <c r="BI12197" s="3">
        <v>4679</v>
      </c>
      <c r="BJ12197" s="3">
        <v>4554</v>
      </c>
      <c r="BK12197" s="3">
        <v>2745</v>
      </c>
      <c r="BL12197" s="3">
        <v>3362</v>
      </c>
      <c r="BM12197" s="3">
        <v>3843</v>
      </c>
      <c r="BN12197" s="3">
        <v>3310</v>
      </c>
    </row>
    <row r="12198" spans="1:66" x14ac:dyDescent="0.3">
      <c r="A12198" s="3" t="s">
        <v>1571</v>
      </c>
      <c r="B12198" s="3" t="s">
        <v>100</v>
      </c>
      <c r="C12198" s="3" t="s">
        <v>1274</v>
      </c>
      <c r="D12198" s="3">
        <v>0</v>
      </c>
      <c r="E12198" s="3">
        <v>0</v>
      </c>
      <c r="F12198" s="3">
        <v>0</v>
      </c>
      <c r="G12198" s="3">
        <v>0</v>
      </c>
      <c r="H12198" s="3">
        <v>0</v>
      </c>
      <c r="I12198" s="3">
        <v>0</v>
      </c>
      <c r="J12198" s="3">
        <v>0</v>
      </c>
      <c r="K12198" s="3">
        <v>0</v>
      </c>
      <c r="L12198" s="3">
        <v>0</v>
      </c>
      <c r="M12198" s="3">
        <v>0</v>
      </c>
      <c r="N12198" s="3">
        <v>0</v>
      </c>
      <c r="O12198" s="3">
        <v>0</v>
      </c>
      <c r="P12198" s="3">
        <v>0</v>
      </c>
      <c r="Q12198" s="3">
        <v>0</v>
      </c>
      <c r="R12198" s="3">
        <v>0</v>
      </c>
      <c r="S12198" s="3">
        <v>0</v>
      </c>
      <c r="T12198" s="3">
        <v>0</v>
      </c>
      <c r="U12198" s="3">
        <v>0</v>
      </c>
      <c r="V12198" s="3">
        <v>0</v>
      </c>
      <c r="W12198" s="3">
        <v>0</v>
      </c>
      <c r="X12198" s="3">
        <v>0</v>
      </c>
      <c r="Y12198" s="3">
        <v>2678</v>
      </c>
      <c r="Z12198" s="3">
        <v>3635</v>
      </c>
      <c r="AA12198" s="3">
        <v>4796</v>
      </c>
      <c r="AB12198" s="3">
        <v>6288</v>
      </c>
      <c r="AC12198" s="3">
        <v>7093</v>
      </c>
      <c r="AD12198" s="3">
        <v>15631</v>
      </c>
      <c r="AE12198" s="3">
        <v>17224</v>
      </c>
      <c r="AF12198" s="3">
        <v>18810</v>
      </c>
      <c r="AG12198" s="3">
        <v>13498</v>
      </c>
      <c r="AH12198" s="3">
        <v>12325</v>
      </c>
      <c r="AI12198" s="3">
        <v>11692</v>
      </c>
      <c r="AJ12198" s="3">
        <v>11553</v>
      </c>
      <c r="AK12198" s="3">
        <v>11429</v>
      </c>
      <c r="AL12198" s="3">
        <v>11644</v>
      </c>
      <c r="AM12198" s="3">
        <v>11322</v>
      </c>
      <c r="AN12198" s="3">
        <v>12072</v>
      </c>
      <c r="AO12198" s="3">
        <v>11030</v>
      </c>
      <c r="AP12198" s="3">
        <v>10129</v>
      </c>
      <c r="AQ12198" s="3">
        <v>9826</v>
      </c>
      <c r="AR12198" s="3">
        <v>8181</v>
      </c>
      <c r="AS12198" s="3">
        <v>6849</v>
      </c>
      <c r="AT12198" s="3">
        <v>6790</v>
      </c>
      <c r="AU12198" s="3">
        <v>7021</v>
      </c>
      <c r="AV12198" s="3">
        <v>6807</v>
      </c>
      <c r="AW12198" s="3">
        <v>7929</v>
      </c>
      <c r="AX12198" s="3">
        <v>6182</v>
      </c>
      <c r="AY12198" s="3">
        <v>6778</v>
      </c>
      <c r="AZ12198" s="3">
        <v>5930</v>
      </c>
      <c r="BA12198" s="3">
        <v>6443</v>
      </c>
      <c r="BB12198" s="3">
        <v>6628</v>
      </c>
      <c r="BC12198" s="3">
        <v>4750</v>
      </c>
      <c r="BD12198" s="3">
        <v>4532</v>
      </c>
      <c r="BE12198" s="3">
        <v>5120</v>
      </c>
      <c r="BF12198" s="3">
        <v>5071</v>
      </c>
      <c r="BG12198" s="3">
        <v>5474</v>
      </c>
      <c r="BH12198" s="3">
        <v>5411</v>
      </c>
      <c r="BI12198" s="3">
        <v>5589</v>
      </c>
      <c r="BJ12198" s="3">
        <v>5446</v>
      </c>
      <c r="BK12198" s="3">
        <v>3625</v>
      </c>
      <c r="BL12198" s="3">
        <v>4294</v>
      </c>
      <c r="BM12198" s="3">
        <v>4659</v>
      </c>
      <c r="BN12198" s="3">
        <v>4136</v>
      </c>
    </row>
    <row r="12199" spans="1:66" x14ac:dyDescent="0.3">
      <c r="A12199" s="3" t="s">
        <v>1571</v>
      </c>
      <c r="B12199" s="3" t="s">
        <v>100</v>
      </c>
      <c r="C12199" s="3" t="s">
        <v>468</v>
      </c>
      <c r="D12199" s="3">
        <v>480</v>
      </c>
      <c r="E12199" s="3">
        <v>443</v>
      </c>
      <c r="F12199" s="3">
        <v>425</v>
      </c>
      <c r="G12199" s="3">
        <v>416</v>
      </c>
      <c r="H12199" s="3">
        <v>384</v>
      </c>
      <c r="I12199" s="3">
        <v>359</v>
      </c>
      <c r="J12199" s="3">
        <v>356</v>
      </c>
      <c r="K12199" s="3">
        <v>334</v>
      </c>
      <c r="L12199" s="3">
        <v>339</v>
      </c>
      <c r="M12199" s="3">
        <v>325</v>
      </c>
      <c r="N12199" s="3">
        <v>303</v>
      </c>
      <c r="O12199" s="3">
        <v>280</v>
      </c>
      <c r="P12199" s="3">
        <v>273</v>
      </c>
      <c r="Q12199" s="3">
        <v>257</v>
      </c>
      <c r="R12199" s="3">
        <v>271</v>
      </c>
      <c r="S12199" s="3">
        <v>319</v>
      </c>
      <c r="T12199" s="3">
        <v>371</v>
      </c>
      <c r="U12199" s="3">
        <v>423</v>
      </c>
      <c r="V12199" s="3">
        <v>484</v>
      </c>
      <c r="W12199" s="3">
        <v>572</v>
      </c>
      <c r="X12199" s="3">
        <v>482</v>
      </c>
      <c r="Y12199" s="3">
        <v>532</v>
      </c>
      <c r="Z12199" s="3">
        <v>694</v>
      </c>
      <c r="AA12199" s="3">
        <v>557</v>
      </c>
      <c r="AB12199" s="3">
        <v>752</v>
      </c>
      <c r="AC12199" s="3">
        <v>820</v>
      </c>
      <c r="AD12199" s="3">
        <v>923</v>
      </c>
      <c r="AE12199" s="3">
        <v>885</v>
      </c>
      <c r="AF12199" s="3">
        <v>977</v>
      </c>
      <c r="AG12199" s="3">
        <v>5102</v>
      </c>
      <c r="AH12199" s="3">
        <v>4870</v>
      </c>
      <c r="AI12199" s="3">
        <v>4995</v>
      </c>
      <c r="AJ12199" s="3">
        <v>5212</v>
      </c>
      <c r="AK12199" s="3">
        <v>5057</v>
      </c>
      <c r="AL12199" s="3">
        <v>4838</v>
      </c>
      <c r="AM12199" s="3">
        <v>4723</v>
      </c>
      <c r="AN12199" s="3">
        <v>5079</v>
      </c>
      <c r="AO12199" s="3">
        <v>5111</v>
      </c>
      <c r="AP12199" s="3">
        <v>4027</v>
      </c>
      <c r="AQ12199" s="3">
        <v>3997</v>
      </c>
      <c r="AR12199" s="3">
        <v>3853</v>
      </c>
      <c r="AS12199" s="3">
        <v>2470</v>
      </c>
      <c r="AT12199" s="3">
        <v>1590</v>
      </c>
      <c r="AU12199" s="3">
        <v>1243</v>
      </c>
      <c r="AV12199" s="3">
        <v>1215</v>
      </c>
      <c r="AW12199" s="3">
        <v>1844</v>
      </c>
      <c r="AX12199" s="3">
        <v>1711</v>
      </c>
      <c r="AY12199" s="3">
        <v>1817</v>
      </c>
      <c r="AZ12199" s="3">
        <v>1917</v>
      </c>
      <c r="BA12199" s="3">
        <v>1083</v>
      </c>
      <c r="BB12199" s="3">
        <v>1069</v>
      </c>
      <c r="BC12199" s="3">
        <v>1029</v>
      </c>
      <c r="BD12199" s="3">
        <v>901</v>
      </c>
      <c r="BE12199" s="3">
        <v>1045</v>
      </c>
      <c r="BF12199" s="3">
        <v>1088</v>
      </c>
      <c r="BG12199" s="3">
        <v>1123</v>
      </c>
      <c r="BH12199" s="3">
        <v>1207</v>
      </c>
      <c r="BI12199" s="3">
        <v>994</v>
      </c>
      <c r="BJ12199" s="3">
        <v>1075</v>
      </c>
      <c r="BK12199" s="3">
        <v>1083</v>
      </c>
      <c r="BL12199" s="3">
        <v>1055</v>
      </c>
      <c r="BM12199" s="3">
        <v>1033</v>
      </c>
      <c r="BN12199" s="3">
        <v>1089</v>
      </c>
    </row>
    <row r="12200" spans="1:66" x14ac:dyDescent="0.3">
      <c r="A12200" s="3" t="s">
        <v>1571</v>
      </c>
      <c r="B12200" s="3" t="s">
        <v>100</v>
      </c>
      <c r="C12200" s="3" t="s">
        <v>467</v>
      </c>
      <c r="D12200" s="3">
        <v>0</v>
      </c>
      <c r="E12200" s="3">
        <v>0</v>
      </c>
      <c r="F12200" s="3">
        <v>0</v>
      </c>
      <c r="G12200" s="3">
        <v>0</v>
      </c>
      <c r="H12200" s="3">
        <v>0</v>
      </c>
      <c r="I12200" s="3">
        <v>0</v>
      </c>
      <c r="J12200" s="3">
        <v>0</v>
      </c>
      <c r="K12200" s="3">
        <v>0</v>
      </c>
      <c r="L12200" s="3">
        <v>0</v>
      </c>
      <c r="M12200" s="3">
        <v>0</v>
      </c>
      <c r="N12200" s="3">
        <v>0</v>
      </c>
      <c r="O12200" s="3">
        <v>0</v>
      </c>
      <c r="P12200" s="3">
        <v>0</v>
      </c>
      <c r="Q12200" s="3">
        <v>0</v>
      </c>
      <c r="R12200" s="3">
        <v>0</v>
      </c>
      <c r="S12200" s="3">
        <v>0</v>
      </c>
      <c r="T12200" s="3">
        <v>0</v>
      </c>
      <c r="U12200" s="3">
        <v>0</v>
      </c>
      <c r="V12200" s="3">
        <v>0</v>
      </c>
      <c r="W12200" s="3">
        <v>0</v>
      </c>
      <c r="X12200" s="3">
        <v>0</v>
      </c>
      <c r="Y12200" s="3">
        <v>0</v>
      </c>
      <c r="Z12200" s="3">
        <v>0</v>
      </c>
      <c r="AA12200" s="3">
        <v>0</v>
      </c>
      <c r="AB12200" s="3">
        <v>0</v>
      </c>
      <c r="AC12200" s="3">
        <v>0</v>
      </c>
      <c r="AD12200" s="3">
        <v>0</v>
      </c>
      <c r="AE12200" s="3">
        <v>0</v>
      </c>
      <c r="AF12200" s="3">
        <v>0</v>
      </c>
      <c r="AG12200" s="3">
        <v>0</v>
      </c>
      <c r="AH12200" s="3">
        <v>0</v>
      </c>
      <c r="AI12200" s="3">
        <v>0</v>
      </c>
      <c r="AJ12200" s="3">
        <v>202</v>
      </c>
      <c r="AK12200" s="3">
        <v>224</v>
      </c>
      <c r="AL12200" s="3">
        <v>233</v>
      </c>
      <c r="AM12200" s="3">
        <v>247</v>
      </c>
      <c r="AN12200" s="3">
        <v>292</v>
      </c>
      <c r="AO12200" s="3">
        <v>302</v>
      </c>
      <c r="AP12200" s="3">
        <v>284</v>
      </c>
      <c r="AQ12200" s="3">
        <v>270</v>
      </c>
      <c r="AR12200" s="3">
        <v>378</v>
      </c>
      <c r="AS12200" s="3">
        <v>461</v>
      </c>
      <c r="AT12200" s="3">
        <v>450</v>
      </c>
      <c r="AU12200" s="3">
        <v>375</v>
      </c>
      <c r="AV12200" s="3">
        <v>218</v>
      </c>
      <c r="AW12200" s="3">
        <v>321</v>
      </c>
      <c r="AX12200" s="3">
        <v>293</v>
      </c>
      <c r="AY12200" s="3">
        <v>235</v>
      </c>
      <c r="AZ12200" s="3">
        <v>325</v>
      </c>
      <c r="BA12200" s="3">
        <v>329</v>
      </c>
      <c r="BB12200" s="3">
        <v>301</v>
      </c>
      <c r="BC12200" s="3">
        <v>363</v>
      </c>
      <c r="BD12200" s="3">
        <v>631</v>
      </c>
      <c r="BE12200" s="3">
        <v>842</v>
      </c>
      <c r="BF12200" s="3">
        <v>904</v>
      </c>
      <c r="BG12200" s="3">
        <v>851</v>
      </c>
      <c r="BH12200" s="3">
        <v>923</v>
      </c>
      <c r="BI12200" s="3">
        <v>910</v>
      </c>
      <c r="BJ12200" s="3">
        <v>891</v>
      </c>
      <c r="BK12200" s="3">
        <v>879</v>
      </c>
      <c r="BL12200" s="3">
        <v>932</v>
      </c>
      <c r="BM12200" s="3">
        <v>816</v>
      </c>
      <c r="BN12200" s="3">
        <v>826</v>
      </c>
    </row>
    <row r="12201" spans="1:66" x14ac:dyDescent="0.3">
      <c r="A12201" s="3" t="s">
        <v>1571</v>
      </c>
      <c r="B12201" s="3" t="s">
        <v>100</v>
      </c>
      <c r="C12201" s="3" t="s">
        <v>466</v>
      </c>
      <c r="D12201" s="3">
        <v>19505</v>
      </c>
      <c r="E12201" s="3">
        <v>19694</v>
      </c>
      <c r="F12201" s="3">
        <v>20571</v>
      </c>
      <c r="G12201" s="3">
        <v>23667</v>
      </c>
      <c r="H12201" s="3">
        <v>25748</v>
      </c>
      <c r="I12201" s="3">
        <v>27193</v>
      </c>
      <c r="J12201" s="3">
        <v>29980</v>
      </c>
      <c r="K12201" s="3">
        <v>29102</v>
      </c>
      <c r="L12201" s="3">
        <v>33660</v>
      </c>
      <c r="M12201" s="3">
        <v>36326</v>
      </c>
      <c r="N12201" s="3">
        <v>37341</v>
      </c>
      <c r="O12201" s="3">
        <v>39233</v>
      </c>
      <c r="P12201" s="3">
        <v>42862</v>
      </c>
      <c r="Q12201" s="3">
        <v>45064</v>
      </c>
      <c r="R12201" s="3">
        <v>42966</v>
      </c>
      <c r="S12201" s="3">
        <v>37324</v>
      </c>
      <c r="T12201" s="3">
        <v>41796</v>
      </c>
      <c r="U12201" s="3">
        <v>45047</v>
      </c>
      <c r="V12201" s="3">
        <v>46096</v>
      </c>
      <c r="W12201" s="3">
        <v>49140</v>
      </c>
      <c r="X12201" s="3">
        <v>49419</v>
      </c>
      <c r="Y12201" s="3">
        <v>52159</v>
      </c>
      <c r="Z12201" s="3">
        <v>50459</v>
      </c>
      <c r="AA12201" s="3">
        <v>56995</v>
      </c>
      <c r="AB12201" s="3">
        <v>58146</v>
      </c>
      <c r="AC12201" s="3">
        <v>57901</v>
      </c>
      <c r="AD12201" s="3">
        <v>62900</v>
      </c>
      <c r="AE12201" s="3">
        <v>63495</v>
      </c>
      <c r="AF12201" s="3">
        <v>66519</v>
      </c>
      <c r="AG12201" s="3">
        <v>42672</v>
      </c>
      <c r="AH12201" s="3">
        <v>33276</v>
      </c>
      <c r="AI12201" s="3">
        <v>36695</v>
      </c>
      <c r="AJ12201" s="3">
        <v>35642</v>
      </c>
      <c r="AK12201" s="3">
        <v>34321</v>
      </c>
      <c r="AL12201" s="3">
        <v>36800</v>
      </c>
      <c r="AM12201" s="3">
        <v>40727</v>
      </c>
      <c r="AN12201" s="3">
        <v>35286</v>
      </c>
      <c r="AO12201" s="3">
        <v>33709</v>
      </c>
      <c r="AP12201" s="3">
        <v>34948</v>
      </c>
      <c r="AQ12201" s="3">
        <v>38338</v>
      </c>
      <c r="AR12201" s="3">
        <v>40592</v>
      </c>
      <c r="AS12201" s="3">
        <v>54799</v>
      </c>
      <c r="AT12201" s="3">
        <v>54757</v>
      </c>
      <c r="AU12201" s="3">
        <v>49594</v>
      </c>
      <c r="AV12201" s="3">
        <v>62891</v>
      </c>
      <c r="AW12201" s="3">
        <v>51387</v>
      </c>
      <c r="AX12201" s="3">
        <v>44963</v>
      </c>
      <c r="AY12201" s="3">
        <v>43107</v>
      </c>
      <c r="AZ12201" s="3">
        <v>51387</v>
      </c>
      <c r="BA12201" s="3">
        <v>46089</v>
      </c>
      <c r="BB12201" s="3">
        <v>53083</v>
      </c>
      <c r="BC12201" s="3">
        <v>50447</v>
      </c>
      <c r="BD12201" s="3">
        <v>55308</v>
      </c>
      <c r="BE12201" s="3">
        <v>54917</v>
      </c>
      <c r="BF12201" s="3">
        <v>57349</v>
      </c>
      <c r="BG12201" s="3">
        <v>57314</v>
      </c>
      <c r="BH12201" s="3">
        <v>55096</v>
      </c>
      <c r="BI12201" s="3">
        <v>51088</v>
      </c>
      <c r="BJ12201" s="3">
        <v>52509</v>
      </c>
      <c r="BK12201" s="3">
        <v>47037</v>
      </c>
      <c r="BL12201" s="3">
        <v>42717</v>
      </c>
      <c r="BM12201" s="3">
        <v>49580</v>
      </c>
      <c r="BN12201" s="3">
        <v>30420</v>
      </c>
    </row>
    <row r="12202" spans="1:66" x14ac:dyDescent="0.3">
      <c r="A12202" s="3" t="s">
        <v>1571</v>
      </c>
      <c r="B12202" s="3" t="s">
        <v>100</v>
      </c>
      <c r="C12202" s="3" t="s">
        <v>463</v>
      </c>
      <c r="D12202" s="3">
        <v>45355</v>
      </c>
      <c r="E12202" s="3">
        <v>43478</v>
      </c>
      <c r="F12202" s="3">
        <v>43391</v>
      </c>
      <c r="G12202" s="3">
        <v>46082</v>
      </c>
      <c r="H12202" s="3">
        <v>46394</v>
      </c>
      <c r="I12202" s="3">
        <v>46541</v>
      </c>
      <c r="J12202" s="3">
        <v>49135</v>
      </c>
      <c r="K12202" s="3">
        <v>46860</v>
      </c>
      <c r="L12202" s="3">
        <v>51733</v>
      </c>
      <c r="M12202" s="3">
        <v>53800</v>
      </c>
      <c r="N12202" s="3">
        <v>53761</v>
      </c>
      <c r="O12202" s="3">
        <v>54391</v>
      </c>
      <c r="P12202" s="3">
        <v>57566</v>
      </c>
      <c r="Q12202" s="3">
        <v>58909</v>
      </c>
      <c r="R12202" s="3">
        <v>57547</v>
      </c>
      <c r="S12202" s="3">
        <v>54447</v>
      </c>
      <c r="T12202" s="3">
        <v>61792</v>
      </c>
      <c r="U12202" s="3">
        <v>67744</v>
      </c>
      <c r="V12202" s="3">
        <v>72036</v>
      </c>
      <c r="W12202" s="3">
        <v>79846</v>
      </c>
      <c r="X12202" s="3">
        <v>69326</v>
      </c>
      <c r="Y12202" s="3">
        <v>74820</v>
      </c>
      <c r="Z12202" s="3">
        <v>81798</v>
      </c>
      <c r="AA12202" s="3">
        <v>82127</v>
      </c>
      <c r="AB12202" s="3">
        <v>92398</v>
      </c>
      <c r="AC12202" s="3">
        <v>93230</v>
      </c>
      <c r="AD12202" s="3">
        <v>95256</v>
      </c>
      <c r="AE12202" s="3">
        <v>90408</v>
      </c>
      <c r="AF12202" s="3">
        <v>95273</v>
      </c>
      <c r="AG12202" s="3">
        <v>75856</v>
      </c>
      <c r="AH12202" s="3">
        <v>56499</v>
      </c>
      <c r="AI12202" s="3">
        <v>60931</v>
      </c>
      <c r="AJ12202" s="3">
        <v>61243</v>
      </c>
      <c r="AK12202" s="3">
        <v>55133</v>
      </c>
      <c r="AL12202" s="3">
        <v>56614</v>
      </c>
      <c r="AM12202" s="3">
        <v>60440</v>
      </c>
      <c r="AN12202" s="3">
        <v>55966</v>
      </c>
      <c r="AO12202" s="3">
        <v>47262</v>
      </c>
      <c r="AP12202" s="3">
        <v>46492</v>
      </c>
      <c r="AQ12202" s="3">
        <v>50029</v>
      </c>
      <c r="AR12202" s="3">
        <v>52818</v>
      </c>
      <c r="AS12202" s="3">
        <v>64355</v>
      </c>
      <c r="AT12202" s="3">
        <v>63522</v>
      </c>
      <c r="AU12202" s="3">
        <v>58291</v>
      </c>
      <c r="AV12202" s="3">
        <v>71581</v>
      </c>
      <c r="AW12202" s="3">
        <v>65041</v>
      </c>
      <c r="AX12202" s="3">
        <v>57156</v>
      </c>
      <c r="AY12202" s="3">
        <v>56421</v>
      </c>
      <c r="AZ12202" s="3">
        <v>66232</v>
      </c>
      <c r="BA12202" s="3">
        <v>55166</v>
      </c>
      <c r="BB12202" s="3">
        <v>62674</v>
      </c>
      <c r="BC12202" s="3">
        <v>59812</v>
      </c>
      <c r="BD12202" s="3">
        <v>63503</v>
      </c>
      <c r="BE12202" s="3">
        <v>65498</v>
      </c>
      <c r="BF12202" s="3">
        <v>68140</v>
      </c>
      <c r="BG12202" s="3">
        <v>66958</v>
      </c>
      <c r="BH12202" s="3">
        <v>64038</v>
      </c>
      <c r="BI12202" s="3">
        <v>58413</v>
      </c>
      <c r="BJ12202" s="3">
        <v>61640</v>
      </c>
      <c r="BK12202" s="3">
        <v>56504</v>
      </c>
      <c r="BL12202" s="3">
        <v>49326</v>
      </c>
      <c r="BM12202" s="3">
        <v>55945</v>
      </c>
      <c r="BN12202" s="3">
        <v>38177</v>
      </c>
    </row>
    <row r="12203" spans="1:66" x14ac:dyDescent="0.3">
      <c r="A12203" s="3" t="s">
        <v>1571</v>
      </c>
      <c r="B12203" s="3" t="s">
        <v>100</v>
      </c>
      <c r="C12203" s="3" t="s">
        <v>445</v>
      </c>
      <c r="D12203" s="3">
        <v>45355</v>
      </c>
      <c r="E12203" s="3">
        <v>43478</v>
      </c>
      <c r="F12203" s="3">
        <v>43391</v>
      </c>
      <c r="G12203" s="3">
        <v>46082</v>
      </c>
      <c r="H12203" s="3">
        <v>46394</v>
      </c>
      <c r="I12203" s="3">
        <v>46541</v>
      </c>
      <c r="J12203" s="3">
        <v>49135</v>
      </c>
      <c r="K12203" s="3">
        <v>46860</v>
      </c>
      <c r="L12203" s="3">
        <v>51733</v>
      </c>
      <c r="M12203" s="3">
        <v>53800</v>
      </c>
      <c r="N12203" s="3">
        <v>53761</v>
      </c>
      <c r="O12203" s="3">
        <v>54391</v>
      </c>
      <c r="P12203" s="3">
        <v>57566</v>
      </c>
      <c r="Q12203" s="3">
        <v>58909</v>
      </c>
      <c r="R12203" s="3">
        <v>57547</v>
      </c>
      <c r="S12203" s="3">
        <v>54447</v>
      </c>
      <c r="T12203" s="3">
        <v>61792</v>
      </c>
      <c r="U12203" s="3">
        <v>67744</v>
      </c>
      <c r="V12203" s="3">
        <v>72036</v>
      </c>
      <c r="W12203" s="3">
        <v>79846</v>
      </c>
      <c r="X12203" s="3">
        <v>69326</v>
      </c>
      <c r="Y12203" s="3">
        <v>74820</v>
      </c>
      <c r="Z12203" s="3">
        <v>81798</v>
      </c>
      <c r="AA12203" s="3">
        <v>82127</v>
      </c>
      <c r="AB12203" s="3">
        <v>92398</v>
      </c>
      <c r="AC12203" s="3">
        <v>93230</v>
      </c>
      <c r="AD12203" s="3">
        <v>95256</v>
      </c>
      <c r="AE12203" s="3">
        <v>90408</v>
      </c>
      <c r="AF12203" s="3">
        <v>95273</v>
      </c>
      <c r="AG12203" s="3">
        <v>75856</v>
      </c>
      <c r="AH12203" s="3">
        <v>56499</v>
      </c>
      <c r="AI12203" s="3">
        <v>60931</v>
      </c>
      <c r="AJ12203" s="3">
        <v>61041</v>
      </c>
      <c r="AK12203" s="3">
        <v>54909</v>
      </c>
      <c r="AL12203" s="3">
        <v>56381</v>
      </c>
      <c r="AM12203" s="3">
        <v>60193</v>
      </c>
      <c r="AN12203" s="3">
        <v>55674</v>
      </c>
      <c r="AO12203" s="3">
        <v>46960</v>
      </c>
      <c r="AP12203" s="3">
        <v>46208</v>
      </c>
      <c r="AQ12203" s="3">
        <v>49759</v>
      </c>
      <c r="AR12203" s="3">
        <v>52440</v>
      </c>
      <c r="AS12203" s="3">
        <v>63894</v>
      </c>
      <c r="AT12203" s="3">
        <v>63072</v>
      </c>
      <c r="AU12203" s="3">
        <v>57916</v>
      </c>
      <c r="AV12203" s="3">
        <v>71362</v>
      </c>
      <c r="AW12203" s="3">
        <v>64720</v>
      </c>
      <c r="AX12203" s="3">
        <v>56863</v>
      </c>
      <c r="AY12203" s="3">
        <v>56186</v>
      </c>
      <c r="AZ12203" s="3">
        <v>65907</v>
      </c>
      <c r="BA12203" s="3">
        <v>54837</v>
      </c>
      <c r="BB12203" s="3">
        <v>62373</v>
      </c>
      <c r="BC12203" s="3">
        <v>59449</v>
      </c>
      <c r="BD12203" s="3">
        <v>62873</v>
      </c>
      <c r="BE12203" s="3">
        <v>64656</v>
      </c>
      <c r="BF12203" s="3">
        <v>67236</v>
      </c>
      <c r="BG12203" s="3">
        <v>66108</v>
      </c>
      <c r="BH12203" s="3">
        <v>63115</v>
      </c>
      <c r="BI12203" s="3">
        <v>57503</v>
      </c>
      <c r="BJ12203" s="3">
        <v>60748</v>
      </c>
      <c r="BK12203" s="3">
        <v>55625</v>
      </c>
      <c r="BL12203" s="3">
        <v>48394</v>
      </c>
      <c r="BM12203" s="3">
        <v>55129</v>
      </c>
      <c r="BN12203" s="3">
        <v>37351</v>
      </c>
    </row>
    <row r="12204" spans="1:66" x14ac:dyDescent="0.3">
      <c r="A12204" s="3" t="s">
        <v>1571</v>
      </c>
      <c r="B12204" s="3" t="s">
        <v>100</v>
      </c>
      <c r="C12204" s="3" t="s">
        <v>462</v>
      </c>
      <c r="D12204" s="3">
        <v>0</v>
      </c>
      <c r="E12204" s="3">
        <v>0</v>
      </c>
      <c r="F12204" s="3">
        <v>0</v>
      </c>
      <c r="G12204" s="3">
        <v>0</v>
      </c>
      <c r="H12204" s="3">
        <v>0</v>
      </c>
      <c r="I12204" s="3">
        <v>0</v>
      </c>
      <c r="J12204" s="3">
        <v>64</v>
      </c>
      <c r="K12204" s="3">
        <v>63</v>
      </c>
      <c r="L12204" s="3">
        <v>72</v>
      </c>
      <c r="M12204" s="3">
        <v>75</v>
      </c>
      <c r="N12204" s="3">
        <v>76</v>
      </c>
      <c r="O12204" s="3">
        <v>0</v>
      </c>
      <c r="P12204" s="3">
        <v>0</v>
      </c>
      <c r="Q12204" s="3">
        <v>0</v>
      </c>
      <c r="R12204" s="3">
        <v>0</v>
      </c>
      <c r="S12204" s="3">
        <v>0</v>
      </c>
      <c r="T12204" s="3">
        <v>0</v>
      </c>
      <c r="U12204" s="3">
        <v>0</v>
      </c>
      <c r="V12204" s="3">
        <v>0</v>
      </c>
      <c r="W12204" s="3">
        <v>0</v>
      </c>
      <c r="X12204" s="3">
        <v>0</v>
      </c>
      <c r="Y12204" s="3">
        <v>0</v>
      </c>
      <c r="Z12204" s="3">
        <v>0</v>
      </c>
      <c r="AA12204" s="3">
        <v>0</v>
      </c>
      <c r="AB12204" s="3">
        <v>0</v>
      </c>
      <c r="AC12204" s="3">
        <v>0</v>
      </c>
      <c r="AD12204" s="3">
        <v>0</v>
      </c>
      <c r="AE12204" s="3">
        <v>0</v>
      </c>
      <c r="AF12204" s="3">
        <v>0</v>
      </c>
      <c r="AG12204" s="3">
        <v>0</v>
      </c>
      <c r="AH12204" s="3">
        <v>0</v>
      </c>
      <c r="AI12204" s="3">
        <v>962</v>
      </c>
      <c r="AJ12204" s="3">
        <v>1020</v>
      </c>
      <c r="AK12204" s="3">
        <v>1096</v>
      </c>
      <c r="AL12204" s="3">
        <v>1111</v>
      </c>
      <c r="AM12204" s="3">
        <v>1111</v>
      </c>
      <c r="AN12204" s="3">
        <v>1384</v>
      </c>
      <c r="AO12204" s="3">
        <v>1244</v>
      </c>
      <c r="AP12204" s="3">
        <v>1205</v>
      </c>
      <c r="AQ12204" s="3">
        <v>1065</v>
      </c>
      <c r="AR12204" s="3">
        <v>941</v>
      </c>
      <c r="AS12204" s="3">
        <v>1098</v>
      </c>
      <c r="AT12204" s="3">
        <v>972</v>
      </c>
      <c r="AU12204" s="3">
        <v>938</v>
      </c>
      <c r="AV12204" s="3">
        <v>929</v>
      </c>
      <c r="AW12204" s="3">
        <v>947</v>
      </c>
      <c r="AX12204" s="3">
        <v>816</v>
      </c>
      <c r="AY12204" s="3">
        <v>683</v>
      </c>
      <c r="AZ12204" s="3">
        <v>598</v>
      </c>
      <c r="BA12204" s="3">
        <v>382</v>
      </c>
      <c r="BB12204" s="3">
        <v>533</v>
      </c>
      <c r="BC12204" s="3">
        <v>471</v>
      </c>
      <c r="BD12204" s="3">
        <v>477</v>
      </c>
      <c r="BE12204" s="3">
        <v>633</v>
      </c>
      <c r="BF12204" s="3">
        <v>568</v>
      </c>
      <c r="BG12204" s="3">
        <v>475</v>
      </c>
      <c r="BH12204" s="3">
        <v>494</v>
      </c>
      <c r="BI12204" s="3">
        <v>371</v>
      </c>
      <c r="BJ12204" s="3">
        <v>453</v>
      </c>
      <c r="BK12204" s="3">
        <v>380</v>
      </c>
      <c r="BL12204" s="3">
        <v>336</v>
      </c>
      <c r="BM12204" s="3">
        <v>430</v>
      </c>
      <c r="BN12204" s="3">
        <v>476</v>
      </c>
    </row>
    <row r="12205" spans="1:66" x14ac:dyDescent="0.3">
      <c r="A12205" s="3" t="s">
        <v>1571</v>
      </c>
      <c r="B12205" s="3" t="s">
        <v>100</v>
      </c>
      <c r="C12205" s="3" t="s">
        <v>1566</v>
      </c>
      <c r="AZ12205" s="3">
        <v>19.600000000000001</v>
      </c>
      <c r="BA12205" s="3">
        <v>20.3</v>
      </c>
      <c r="BB12205" s="3">
        <v>15.9</v>
      </c>
      <c r="BC12205" s="3">
        <v>20.8</v>
      </c>
      <c r="BD12205" s="3">
        <v>18.600000000000001</v>
      </c>
      <c r="BE12205" s="3">
        <v>18.3</v>
      </c>
      <c r="BF12205" s="3">
        <v>20.100000000000001</v>
      </c>
      <c r="BG12205" s="3">
        <v>18</v>
      </c>
      <c r="BH12205" s="3">
        <v>14.8</v>
      </c>
      <c r="BI12205" s="3">
        <v>17</v>
      </c>
      <c r="BJ12205" s="3">
        <v>16.100000000000001</v>
      </c>
      <c r="BK12205" s="3">
        <v>14.9</v>
      </c>
      <c r="BL12205" s="3">
        <v>15.3</v>
      </c>
      <c r="BM12205" s="3">
        <v>11.1</v>
      </c>
      <c r="BN12205" s="3">
        <v>5.8</v>
      </c>
    </row>
    <row r="12206" spans="1:66" x14ac:dyDescent="0.3">
      <c r="A12206" s="3" t="s">
        <v>1571</v>
      </c>
      <c r="B12206" s="3" t="s">
        <v>100</v>
      </c>
      <c r="C12206" s="3" t="s">
        <v>679</v>
      </c>
      <c r="D12206" s="3">
        <v>0</v>
      </c>
      <c r="E12206" s="3">
        <v>0</v>
      </c>
      <c r="F12206" s="3">
        <v>0</v>
      </c>
      <c r="G12206" s="3">
        <v>0</v>
      </c>
      <c r="H12206" s="3">
        <v>0</v>
      </c>
      <c r="I12206" s="3">
        <v>0</v>
      </c>
      <c r="J12206" s="3">
        <v>0</v>
      </c>
      <c r="K12206" s="3">
        <v>0</v>
      </c>
      <c r="L12206" s="3">
        <v>0</v>
      </c>
      <c r="M12206" s="3">
        <v>0</v>
      </c>
      <c r="N12206" s="3">
        <v>0</v>
      </c>
      <c r="O12206" s="3">
        <v>0</v>
      </c>
      <c r="P12206" s="3">
        <v>0</v>
      </c>
      <c r="Q12206" s="3">
        <v>0</v>
      </c>
      <c r="R12206" s="3">
        <v>0</v>
      </c>
      <c r="S12206" s="3">
        <v>0</v>
      </c>
      <c r="T12206" s="3">
        <v>0</v>
      </c>
      <c r="U12206" s="3">
        <v>0</v>
      </c>
      <c r="V12206" s="3">
        <v>0</v>
      </c>
      <c r="W12206" s="3">
        <v>0</v>
      </c>
      <c r="X12206" s="3">
        <v>0</v>
      </c>
      <c r="Y12206" s="3">
        <v>0</v>
      </c>
      <c r="Z12206" s="3">
        <v>0</v>
      </c>
      <c r="AA12206" s="3">
        <v>0</v>
      </c>
      <c r="AB12206" s="3">
        <v>0</v>
      </c>
      <c r="AC12206" s="3">
        <v>0</v>
      </c>
      <c r="AD12206" s="3">
        <v>0</v>
      </c>
      <c r="AE12206" s="3">
        <v>0</v>
      </c>
      <c r="AF12206" s="3">
        <v>0</v>
      </c>
      <c r="AG12206" s="3">
        <v>0</v>
      </c>
      <c r="AH12206" s="3">
        <v>0</v>
      </c>
      <c r="AI12206" s="3">
        <v>0</v>
      </c>
      <c r="AJ12206" s="3">
        <v>0</v>
      </c>
      <c r="AK12206" s="3">
        <v>0</v>
      </c>
      <c r="AL12206" s="3">
        <v>0</v>
      </c>
      <c r="AM12206" s="3">
        <v>0</v>
      </c>
      <c r="AN12206" s="3">
        <v>0</v>
      </c>
      <c r="AO12206" s="3">
        <v>0</v>
      </c>
      <c r="AP12206" s="3">
        <v>0</v>
      </c>
      <c r="AQ12206" s="3">
        <v>0</v>
      </c>
      <c r="AR12206" s="3">
        <v>0</v>
      </c>
      <c r="AS12206" s="3">
        <v>0</v>
      </c>
      <c r="AT12206" s="3">
        <v>0</v>
      </c>
      <c r="AU12206" s="3">
        <v>0</v>
      </c>
      <c r="AV12206" s="3">
        <v>0</v>
      </c>
      <c r="AW12206" s="3">
        <v>0</v>
      </c>
      <c r="AX12206" s="3">
        <v>0</v>
      </c>
      <c r="AY12206" s="3">
        <v>0</v>
      </c>
      <c r="AZ12206" s="3">
        <v>0</v>
      </c>
      <c r="BA12206" s="3">
        <v>0</v>
      </c>
      <c r="BB12206" s="3">
        <v>0</v>
      </c>
      <c r="BC12206" s="3">
        <v>0</v>
      </c>
      <c r="BD12206" s="3">
        <v>0</v>
      </c>
      <c r="BE12206" s="3">
        <v>0</v>
      </c>
      <c r="BF12206" s="3">
        <v>0</v>
      </c>
      <c r="BG12206" s="3">
        <v>0</v>
      </c>
      <c r="BH12206" s="3">
        <v>0</v>
      </c>
      <c r="BI12206" s="3">
        <v>0</v>
      </c>
      <c r="BJ12206" s="3">
        <v>0</v>
      </c>
      <c r="BK12206" s="3">
        <v>0</v>
      </c>
      <c r="BL12206" s="3">
        <v>0</v>
      </c>
      <c r="BM12206" s="3">
        <v>0</v>
      </c>
      <c r="BN12206" s="3">
        <v>0</v>
      </c>
    </row>
    <row r="12207" spans="1:66" x14ac:dyDescent="0.3">
      <c r="A12207" s="3" t="s">
        <v>1571</v>
      </c>
      <c r="B12207" s="3" t="s">
        <v>100</v>
      </c>
      <c r="C12207" s="3" t="s">
        <v>459</v>
      </c>
      <c r="D12207" s="3">
        <v>0</v>
      </c>
      <c r="E12207" s="3">
        <v>0</v>
      </c>
      <c r="F12207" s="3">
        <v>0</v>
      </c>
      <c r="G12207" s="3">
        <v>0</v>
      </c>
      <c r="H12207" s="3">
        <v>0</v>
      </c>
      <c r="I12207" s="3">
        <v>0</v>
      </c>
      <c r="J12207" s="3">
        <v>0</v>
      </c>
      <c r="K12207" s="3">
        <v>0</v>
      </c>
      <c r="L12207" s="3">
        <v>0</v>
      </c>
      <c r="M12207" s="3">
        <v>0</v>
      </c>
      <c r="N12207" s="3">
        <v>0</v>
      </c>
      <c r="O12207" s="3">
        <v>0</v>
      </c>
      <c r="P12207" s="3">
        <v>0</v>
      </c>
      <c r="Q12207" s="3">
        <v>0</v>
      </c>
      <c r="R12207" s="3">
        <v>0</v>
      </c>
      <c r="S12207" s="3">
        <v>0</v>
      </c>
      <c r="T12207" s="3">
        <v>0</v>
      </c>
      <c r="U12207" s="3">
        <v>0</v>
      </c>
      <c r="V12207" s="3">
        <v>0</v>
      </c>
      <c r="W12207" s="3">
        <v>0</v>
      </c>
      <c r="X12207" s="3">
        <v>0</v>
      </c>
      <c r="Y12207" s="3">
        <v>0</v>
      </c>
      <c r="Z12207" s="3">
        <v>0</v>
      </c>
      <c r="AA12207" s="3">
        <v>0</v>
      </c>
      <c r="AB12207" s="3">
        <v>0</v>
      </c>
      <c r="AC12207" s="3">
        <v>0</v>
      </c>
      <c r="AD12207" s="3">
        <v>0</v>
      </c>
      <c r="AE12207" s="3">
        <v>0</v>
      </c>
      <c r="AF12207" s="3">
        <v>0</v>
      </c>
      <c r="AG12207" s="3">
        <v>0</v>
      </c>
      <c r="AH12207" s="3">
        <v>0</v>
      </c>
      <c r="AI12207" s="3">
        <v>0</v>
      </c>
      <c r="AJ12207" s="3">
        <v>0</v>
      </c>
      <c r="AK12207" s="3">
        <v>0</v>
      </c>
      <c r="AL12207" s="3">
        <v>0</v>
      </c>
      <c r="AM12207" s="3">
        <v>0</v>
      </c>
      <c r="AN12207" s="3">
        <v>0</v>
      </c>
      <c r="AO12207" s="3">
        <v>0</v>
      </c>
      <c r="AP12207" s="3">
        <v>0</v>
      </c>
      <c r="AQ12207" s="3">
        <v>0</v>
      </c>
      <c r="AR12207" s="3">
        <v>0</v>
      </c>
      <c r="AS12207" s="3">
        <v>0</v>
      </c>
      <c r="AT12207" s="3">
        <v>14</v>
      </c>
      <c r="AU12207" s="3">
        <v>13</v>
      </c>
      <c r="AV12207" s="3">
        <v>13</v>
      </c>
      <c r="AW12207" s="3">
        <v>11</v>
      </c>
      <c r="AX12207" s="3">
        <v>186</v>
      </c>
      <c r="AY12207" s="3">
        <v>170</v>
      </c>
      <c r="AZ12207" s="3">
        <v>171</v>
      </c>
      <c r="BA12207" s="3">
        <v>177</v>
      </c>
      <c r="BB12207" s="3">
        <v>138</v>
      </c>
      <c r="BC12207" s="3">
        <v>181</v>
      </c>
      <c r="BD12207" s="3">
        <v>162</v>
      </c>
      <c r="BE12207" s="3">
        <v>159</v>
      </c>
      <c r="BF12207" s="3">
        <v>174</v>
      </c>
      <c r="BG12207" s="3">
        <v>156</v>
      </c>
      <c r="BH12207" s="3">
        <v>129</v>
      </c>
      <c r="BI12207" s="3">
        <v>148</v>
      </c>
      <c r="BJ12207" s="3">
        <v>140</v>
      </c>
      <c r="BK12207" s="3">
        <v>130</v>
      </c>
      <c r="BL12207" s="3">
        <v>134</v>
      </c>
      <c r="BM12207" s="3">
        <v>96</v>
      </c>
      <c r="BN12207" s="3">
        <v>51</v>
      </c>
    </row>
    <row r="12208" spans="1:66" x14ac:dyDescent="0.3">
      <c r="A12208" s="3" t="s">
        <v>1571</v>
      </c>
      <c r="B12208" s="3" t="s">
        <v>100</v>
      </c>
      <c r="C12208" s="3" t="s">
        <v>1414</v>
      </c>
      <c r="AZ12208" s="3">
        <v>29</v>
      </c>
      <c r="BA12208" s="3">
        <v>29</v>
      </c>
      <c r="BB12208" s="3">
        <v>29</v>
      </c>
      <c r="BC12208" s="3">
        <v>29</v>
      </c>
      <c r="BD12208" s="3">
        <v>29</v>
      </c>
      <c r="BE12208" s="3">
        <v>29</v>
      </c>
      <c r="BF12208" s="3">
        <v>29</v>
      </c>
      <c r="BG12208" s="3">
        <v>29</v>
      </c>
      <c r="BH12208" s="3">
        <v>29</v>
      </c>
      <c r="BI12208" s="3">
        <v>29</v>
      </c>
      <c r="BJ12208" s="3">
        <v>29</v>
      </c>
      <c r="BK12208" s="3">
        <v>29</v>
      </c>
      <c r="BL12208" s="3">
        <v>29</v>
      </c>
      <c r="BM12208" s="3">
        <v>29</v>
      </c>
      <c r="BN12208" s="3">
        <v>29</v>
      </c>
    </row>
    <row r="12209" spans="1:66" x14ac:dyDescent="0.3">
      <c r="A12209" s="3" t="s">
        <v>1571</v>
      </c>
      <c r="B12209" s="3" t="s">
        <v>100</v>
      </c>
      <c r="C12209" s="3" t="s">
        <v>680</v>
      </c>
      <c r="D12209" s="3">
        <v>0</v>
      </c>
      <c r="E12209" s="3">
        <v>0</v>
      </c>
      <c r="F12209" s="3">
        <v>0</v>
      </c>
      <c r="G12209" s="3">
        <v>0</v>
      </c>
      <c r="H12209" s="3">
        <v>0</v>
      </c>
      <c r="I12209" s="3">
        <v>0</v>
      </c>
      <c r="J12209" s="3">
        <v>0</v>
      </c>
      <c r="K12209" s="3">
        <v>0</v>
      </c>
      <c r="L12209" s="3">
        <v>0</v>
      </c>
      <c r="M12209" s="3">
        <v>0</v>
      </c>
      <c r="N12209" s="3">
        <v>0</v>
      </c>
      <c r="O12209" s="3">
        <v>0</v>
      </c>
      <c r="P12209" s="3">
        <v>0</v>
      </c>
      <c r="Q12209" s="3">
        <v>0</v>
      </c>
      <c r="R12209" s="3">
        <v>0</v>
      </c>
      <c r="S12209" s="3">
        <v>0</v>
      </c>
      <c r="T12209" s="3">
        <v>0</v>
      </c>
      <c r="U12209" s="3">
        <v>0</v>
      </c>
      <c r="V12209" s="3">
        <v>0</v>
      </c>
      <c r="W12209" s="3">
        <v>0</v>
      </c>
      <c r="X12209" s="3">
        <v>0</v>
      </c>
      <c r="Y12209" s="3">
        <v>0</v>
      </c>
      <c r="Z12209" s="3">
        <v>0</v>
      </c>
      <c r="AA12209" s="3">
        <v>0</v>
      </c>
      <c r="AB12209" s="3">
        <v>0</v>
      </c>
      <c r="AC12209" s="3">
        <v>0</v>
      </c>
      <c r="AD12209" s="3">
        <v>0</v>
      </c>
      <c r="AE12209" s="3">
        <v>0</v>
      </c>
      <c r="AF12209" s="3">
        <v>0</v>
      </c>
      <c r="AG12209" s="3">
        <v>0</v>
      </c>
      <c r="AH12209" s="3">
        <v>0</v>
      </c>
      <c r="AI12209" s="3">
        <v>0</v>
      </c>
      <c r="AJ12209" s="3">
        <v>0</v>
      </c>
      <c r="AK12209" s="3">
        <v>0</v>
      </c>
      <c r="AL12209" s="3">
        <v>0</v>
      </c>
      <c r="AM12209" s="3">
        <v>0</v>
      </c>
      <c r="AN12209" s="3">
        <v>0</v>
      </c>
      <c r="AO12209" s="3">
        <v>0</v>
      </c>
      <c r="AP12209" s="3">
        <v>0</v>
      </c>
      <c r="AQ12209" s="3">
        <v>0</v>
      </c>
      <c r="AR12209" s="3">
        <v>0</v>
      </c>
      <c r="AS12209" s="3">
        <v>0</v>
      </c>
      <c r="AT12209" s="3">
        <v>0</v>
      </c>
      <c r="AU12209" s="3">
        <v>0</v>
      </c>
      <c r="AV12209" s="3">
        <v>0</v>
      </c>
      <c r="AW12209" s="3">
        <v>0</v>
      </c>
      <c r="AX12209" s="3">
        <v>0</v>
      </c>
      <c r="AY12209" s="3">
        <v>0</v>
      </c>
      <c r="AZ12209" s="3">
        <v>0</v>
      </c>
      <c r="BA12209" s="3">
        <v>0</v>
      </c>
      <c r="BB12209" s="3">
        <v>0</v>
      </c>
      <c r="BC12209" s="3">
        <v>0</v>
      </c>
      <c r="BD12209" s="3">
        <v>0</v>
      </c>
      <c r="BE12209" s="3">
        <v>0</v>
      </c>
      <c r="BF12209" s="3">
        <v>0</v>
      </c>
      <c r="BG12209" s="3">
        <v>0</v>
      </c>
      <c r="BH12209" s="3">
        <v>0</v>
      </c>
      <c r="BI12209" s="3">
        <v>0</v>
      </c>
      <c r="BJ12209" s="3">
        <v>0</v>
      </c>
      <c r="BK12209" s="3">
        <v>0</v>
      </c>
      <c r="BL12209" s="3">
        <v>0</v>
      </c>
      <c r="BM12209" s="3">
        <v>0</v>
      </c>
      <c r="BN12209" s="3">
        <v>0</v>
      </c>
    </row>
    <row r="12210" spans="1:66" x14ac:dyDescent="0.3">
      <c r="A12210" s="3" t="s">
        <v>1571</v>
      </c>
      <c r="B12210" s="3" t="s">
        <v>100</v>
      </c>
      <c r="C12210" s="3" t="s">
        <v>456</v>
      </c>
      <c r="D12210" s="3">
        <v>0</v>
      </c>
      <c r="E12210" s="3">
        <v>0</v>
      </c>
      <c r="F12210" s="3">
        <v>0</v>
      </c>
      <c r="G12210" s="3">
        <v>0</v>
      </c>
      <c r="H12210" s="3">
        <v>0</v>
      </c>
      <c r="I12210" s="3">
        <v>0</v>
      </c>
      <c r="J12210" s="3">
        <v>0</v>
      </c>
      <c r="K12210" s="3">
        <v>0</v>
      </c>
      <c r="L12210" s="3">
        <v>0</v>
      </c>
      <c r="M12210" s="3">
        <v>0</v>
      </c>
      <c r="N12210" s="3">
        <v>0</v>
      </c>
      <c r="O12210" s="3">
        <v>0</v>
      </c>
      <c r="P12210" s="3">
        <v>0</v>
      </c>
      <c r="Q12210" s="3">
        <v>0</v>
      </c>
      <c r="R12210" s="3">
        <v>0</v>
      </c>
      <c r="S12210" s="3">
        <v>0</v>
      </c>
      <c r="T12210" s="3">
        <v>0</v>
      </c>
      <c r="U12210" s="3">
        <v>0</v>
      </c>
      <c r="V12210" s="3">
        <v>0</v>
      </c>
      <c r="W12210" s="3">
        <v>0</v>
      </c>
      <c r="X12210" s="3">
        <v>0</v>
      </c>
      <c r="Y12210" s="3">
        <v>0</v>
      </c>
      <c r="Z12210" s="3">
        <v>0</v>
      </c>
      <c r="AA12210" s="3">
        <v>0</v>
      </c>
      <c r="AB12210" s="3">
        <v>0</v>
      </c>
      <c r="AC12210" s="3">
        <v>0</v>
      </c>
      <c r="AD12210" s="3">
        <v>0</v>
      </c>
      <c r="AE12210" s="3">
        <v>0</v>
      </c>
      <c r="AF12210" s="3">
        <v>0</v>
      </c>
      <c r="AG12210" s="3">
        <v>0</v>
      </c>
      <c r="AH12210" s="3">
        <v>0</v>
      </c>
      <c r="AI12210" s="3">
        <v>0</v>
      </c>
      <c r="AJ12210" s="3">
        <v>0</v>
      </c>
      <c r="AK12210" s="3">
        <v>0</v>
      </c>
      <c r="AL12210" s="3">
        <v>0</v>
      </c>
      <c r="AM12210" s="3">
        <v>0</v>
      </c>
      <c r="AN12210" s="3">
        <v>0</v>
      </c>
      <c r="AO12210" s="3">
        <v>0</v>
      </c>
      <c r="AP12210" s="3">
        <v>0</v>
      </c>
      <c r="AQ12210" s="3">
        <v>0</v>
      </c>
      <c r="AR12210" s="3">
        <v>0</v>
      </c>
      <c r="AS12210" s="3">
        <v>0</v>
      </c>
      <c r="AT12210" s="3">
        <v>14</v>
      </c>
      <c r="AU12210" s="3">
        <v>13</v>
      </c>
      <c r="AV12210" s="3">
        <v>13</v>
      </c>
      <c r="AW12210" s="3">
        <v>11</v>
      </c>
      <c r="AX12210" s="3">
        <v>186</v>
      </c>
      <c r="AY12210" s="3">
        <v>170</v>
      </c>
      <c r="AZ12210" s="3">
        <v>171</v>
      </c>
      <c r="BA12210" s="3">
        <v>177</v>
      </c>
      <c r="BB12210" s="3">
        <v>138</v>
      </c>
      <c r="BC12210" s="3">
        <v>181</v>
      </c>
      <c r="BD12210" s="3">
        <v>162</v>
      </c>
      <c r="BE12210" s="3">
        <v>159</v>
      </c>
      <c r="BF12210" s="3">
        <v>174</v>
      </c>
      <c r="BG12210" s="3">
        <v>156</v>
      </c>
      <c r="BH12210" s="3">
        <v>129</v>
      </c>
      <c r="BI12210" s="3">
        <v>148</v>
      </c>
      <c r="BJ12210" s="3">
        <v>140</v>
      </c>
      <c r="BK12210" s="3">
        <v>130</v>
      </c>
      <c r="BL12210" s="3">
        <v>134</v>
      </c>
      <c r="BM12210" s="3">
        <v>96</v>
      </c>
      <c r="BN12210" s="3">
        <v>51</v>
      </c>
    </row>
    <row r="12211" spans="1:66" x14ac:dyDescent="0.3">
      <c r="A12211" s="3" t="s">
        <v>1571</v>
      </c>
      <c r="B12211" s="3" t="s">
        <v>100</v>
      </c>
      <c r="C12211" s="3" t="s">
        <v>684</v>
      </c>
      <c r="D12211" s="3">
        <v>0</v>
      </c>
      <c r="E12211" s="3">
        <v>0</v>
      </c>
      <c r="F12211" s="3">
        <v>0</v>
      </c>
      <c r="G12211" s="3">
        <v>0</v>
      </c>
      <c r="H12211" s="3">
        <v>0</v>
      </c>
      <c r="I12211" s="3">
        <v>0</v>
      </c>
      <c r="J12211" s="3">
        <v>0</v>
      </c>
      <c r="K12211" s="3">
        <v>0</v>
      </c>
      <c r="L12211" s="3">
        <v>0</v>
      </c>
      <c r="M12211" s="3">
        <v>0</v>
      </c>
      <c r="N12211" s="3">
        <v>0</v>
      </c>
      <c r="O12211" s="3">
        <v>0</v>
      </c>
      <c r="P12211" s="3">
        <v>0</v>
      </c>
      <c r="Q12211" s="3">
        <v>0</v>
      </c>
      <c r="R12211" s="3">
        <v>0</v>
      </c>
      <c r="S12211" s="3">
        <v>0</v>
      </c>
      <c r="T12211" s="3">
        <v>0</v>
      </c>
      <c r="U12211" s="3">
        <v>0</v>
      </c>
      <c r="V12211" s="3">
        <v>0</v>
      </c>
      <c r="W12211" s="3">
        <v>0</v>
      </c>
      <c r="X12211" s="3">
        <v>0</v>
      </c>
      <c r="Y12211" s="3">
        <v>0</v>
      </c>
      <c r="Z12211" s="3">
        <v>0</v>
      </c>
      <c r="AA12211" s="3">
        <v>0</v>
      </c>
      <c r="AB12211" s="3">
        <v>0</v>
      </c>
      <c r="AC12211" s="3">
        <v>0</v>
      </c>
      <c r="AD12211" s="3">
        <v>0</v>
      </c>
      <c r="AE12211" s="3">
        <v>0</v>
      </c>
      <c r="AF12211" s="3">
        <v>0</v>
      </c>
      <c r="AG12211" s="3">
        <v>0</v>
      </c>
      <c r="AH12211" s="3">
        <v>0</v>
      </c>
      <c r="AI12211" s="3">
        <v>0</v>
      </c>
      <c r="AJ12211" s="3">
        <v>0</v>
      </c>
      <c r="AK12211" s="3">
        <v>0</v>
      </c>
      <c r="AL12211" s="3">
        <v>0</v>
      </c>
      <c r="AM12211" s="3">
        <v>0</v>
      </c>
      <c r="AN12211" s="3">
        <v>0</v>
      </c>
      <c r="AO12211" s="3">
        <v>0</v>
      </c>
      <c r="AP12211" s="3">
        <v>0</v>
      </c>
      <c r="AQ12211" s="3">
        <v>0</v>
      </c>
      <c r="AR12211" s="3">
        <v>0</v>
      </c>
      <c r="AS12211" s="3">
        <v>0</v>
      </c>
      <c r="AT12211" s="3">
        <v>0</v>
      </c>
      <c r="AU12211" s="3">
        <v>0</v>
      </c>
      <c r="AV12211" s="3">
        <v>0</v>
      </c>
      <c r="AW12211" s="3">
        <v>0</v>
      </c>
      <c r="AX12211" s="3">
        <v>0</v>
      </c>
      <c r="AY12211" s="3">
        <v>0</v>
      </c>
      <c r="AZ12211" s="3">
        <v>0</v>
      </c>
      <c r="BA12211" s="3">
        <v>0</v>
      </c>
      <c r="BB12211" s="3">
        <v>0</v>
      </c>
      <c r="BC12211" s="3">
        <v>0</v>
      </c>
      <c r="BD12211" s="3">
        <v>0</v>
      </c>
      <c r="BE12211" s="3">
        <v>0</v>
      </c>
      <c r="BF12211" s="3">
        <v>0</v>
      </c>
      <c r="BG12211" s="3">
        <v>0</v>
      </c>
      <c r="BH12211" s="3">
        <v>0</v>
      </c>
      <c r="BI12211" s="3">
        <v>0</v>
      </c>
      <c r="BJ12211" s="3">
        <v>0</v>
      </c>
      <c r="BK12211" s="3">
        <v>0</v>
      </c>
      <c r="BL12211" s="3">
        <v>0</v>
      </c>
      <c r="BM12211" s="3">
        <v>0</v>
      </c>
      <c r="BN12211" s="3">
        <v>0</v>
      </c>
    </row>
    <row r="12212" spans="1:66" x14ac:dyDescent="0.3">
      <c r="A12212" s="3" t="s">
        <v>1571</v>
      </c>
      <c r="B12212" s="3" t="s">
        <v>100</v>
      </c>
      <c r="C12212" s="3" t="s">
        <v>1365</v>
      </c>
      <c r="D12212" s="3">
        <v>1305</v>
      </c>
      <c r="E12212" s="3">
        <v>1074</v>
      </c>
      <c r="F12212" s="3">
        <v>1397</v>
      </c>
      <c r="G12212" s="3">
        <v>1228</v>
      </c>
      <c r="H12212" s="3">
        <v>1272</v>
      </c>
      <c r="I12212" s="3">
        <v>1321</v>
      </c>
      <c r="J12212" s="3">
        <v>1154</v>
      </c>
      <c r="K12212" s="3">
        <v>937</v>
      </c>
      <c r="L12212" s="3">
        <v>1261</v>
      </c>
      <c r="M12212" s="3">
        <v>1302</v>
      </c>
      <c r="N12212" s="3">
        <v>1360</v>
      </c>
      <c r="O12212" s="3">
        <v>1292</v>
      </c>
      <c r="P12212" s="3">
        <v>1177</v>
      </c>
      <c r="Q12212" s="3">
        <v>1376</v>
      </c>
      <c r="R12212" s="3">
        <v>1064</v>
      </c>
      <c r="S12212" s="3">
        <v>1257</v>
      </c>
      <c r="T12212" s="3">
        <v>960</v>
      </c>
      <c r="U12212" s="3">
        <v>1527</v>
      </c>
      <c r="V12212" s="3">
        <v>1397</v>
      </c>
      <c r="W12212" s="3">
        <v>1116</v>
      </c>
      <c r="X12212" s="3">
        <v>1572</v>
      </c>
      <c r="Y12212" s="3">
        <v>1264</v>
      </c>
      <c r="Z12212" s="3">
        <v>1234</v>
      </c>
      <c r="AA12212" s="3">
        <v>1362</v>
      </c>
      <c r="AB12212" s="3">
        <v>1210</v>
      </c>
      <c r="AC12212" s="3">
        <v>1286</v>
      </c>
      <c r="AD12212" s="3">
        <v>1507</v>
      </c>
      <c r="AE12212" s="3">
        <v>1508</v>
      </c>
      <c r="AF12212" s="3">
        <v>1331</v>
      </c>
      <c r="AG12212" s="3">
        <v>1139</v>
      </c>
      <c r="AH12212" s="3">
        <v>1313</v>
      </c>
      <c r="AI12212" s="3">
        <v>1467</v>
      </c>
      <c r="AJ12212" s="3">
        <v>1018</v>
      </c>
      <c r="AK12212" s="3">
        <v>1389</v>
      </c>
      <c r="AL12212" s="3">
        <v>1160</v>
      </c>
      <c r="AM12212" s="3">
        <v>1362</v>
      </c>
      <c r="AN12212" s="3">
        <v>1210</v>
      </c>
      <c r="AO12212" s="3">
        <v>1126</v>
      </c>
      <c r="AP12212" s="3">
        <v>1632</v>
      </c>
      <c r="AQ12212" s="3">
        <v>1446</v>
      </c>
      <c r="AR12212" s="3">
        <v>1426</v>
      </c>
      <c r="AS12212" s="3">
        <v>1271</v>
      </c>
      <c r="AT12212" s="3">
        <v>1553</v>
      </c>
      <c r="AU12212" s="3">
        <v>1224</v>
      </c>
      <c r="AV12212" s="3">
        <v>1290</v>
      </c>
      <c r="AW12212" s="3">
        <v>1481</v>
      </c>
      <c r="AX12212" s="3">
        <v>1403</v>
      </c>
      <c r="AY12212" s="3">
        <v>1739</v>
      </c>
      <c r="AZ12212" s="3">
        <v>1336</v>
      </c>
      <c r="BA12212" s="3">
        <v>1245</v>
      </c>
      <c r="BB12212" s="3">
        <v>1777</v>
      </c>
      <c r="BC12212" s="3">
        <v>1518</v>
      </c>
      <c r="BD12212" s="3">
        <v>1553</v>
      </c>
      <c r="BE12212" s="3">
        <v>1215</v>
      </c>
      <c r="BF12212" s="3">
        <v>1272</v>
      </c>
      <c r="BG12212" s="3">
        <v>1460</v>
      </c>
      <c r="BH12212" s="3">
        <v>1764</v>
      </c>
      <c r="BI12212" s="3">
        <v>1368</v>
      </c>
      <c r="BJ12212" s="3">
        <v>1722</v>
      </c>
      <c r="BK12212" s="3">
        <v>1651</v>
      </c>
      <c r="BL12212" s="3">
        <v>1391</v>
      </c>
      <c r="BM12212" s="3">
        <v>1399</v>
      </c>
      <c r="BN12212" s="3">
        <v>1519</v>
      </c>
    </row>
    <row r="12213" spans="1:66" x14ac:dyDescent="0.3">
      <c r="A12213" s="3" t="s">
        <v>1571</v>
      </c>
      <c r="B12213" s="3" t="s">
        <v>100</v>
      </c>
      <c r="C12213" s="3" t="s">
        <v>1363</v>
      </c>
      <c r="D12213" s="3">
        <v>4583</v>
      </c>
      <c r="E12213" s="3">
        <v>4048</v>
      </c>
      <c r="F12213" s="3">
        <v>4191</v>
      </c>
      <c r="G12213" s="3">
        <v>4427</v>
      </c>
      <c r="H12213" s="3">
        <v>3975</v>
      </c>
      <c r="I12213" s="3">
        <v>3900</v>
      </c>
      <c r="J12213" s="3">
        <v>4306</v>
      </c>
      <c r="K12213" s="3">
        <v>3898</v>
      </c>
      <c r="L12213" s="3">
        <v>4448</v>
      </c>
      <c r="M12213" s="3">
        <v>4481</v>
      </c>
      <c r="N12213" s="3">
        <v>4184</v>
      </c>
      <c r="O12213" s="3">
        <v>3916</v>
      </c>
      <c r="P12213" s="3">
        <v>3965</v>
      </c>
      <c r="Q12213" s="3">
        <v>3775</v>
      </c>
      <c r="R12213" s="3">
        <v>3669</v>
      </c>
      <c r="S12213" s="3">
        <v>3821</v>
      </c>
      <c r="T12213" s="3">
        <v>4387</v>
      </c>
      <c r="U12213" s="3">
        <v>4298</v>
      </c>
      <c r="V12213" s="3">
        <v>4554</v>
      </c>
      <c r="W12213" s="3">
        <v>4386</v>
      </c>
      <c r="X12213" s="3">
        <v>4342</v>
      </c>
      <c r="Y12213" s="3">
        <v>4265</v>
      </c>
      <c r="Z12213" s="3">
        <v>3864</v>
      </c>
      <c r="AA12213" s="3">
        <v>4342</v>
      </c>
      <c r="AB12213" s="3">
        <v>3900</v>
      </c>
      <c r="AC12213" s="3">
        <v>4048</v>
      </c>
      <c r="AD12213" s="3">
        <v>3711</v>
      </c>
      <c r="AE12213" s="3">
        <v>3881</v>
      </c>
      <c r="AF12213" s="3">
        <v>4304</v>
      </c>
      <c r="AG12213" s="3">
        <v>4152</v>
      </c>
      <c r="AH12213" s="3">
        <v>3308</v>
      </c>
      <c r="AI12213" s="3">
        <v>3564</v>
      </c>
      <c r="AJ12213" s="3">
        <v>3899</v>
      </c>
      <c r="AK12213" s="3">
        <v>4172</v>
      </c>
      <c r="AL12213" s="3">
        <v>3808</v>
      </c>
      <c r="AM12213" s="3">
        <v>4053</v>
      </c>
      <c r="AN12213" s="3">
        <v>4233</v>
      </c>
      <c r="AO12213" s="3">
        <v>4048</v>
      </c>
      <c r="AP12213" s="3">
        <v>3347</v>
      </c>
      <c r="AQ12213" s="3">
        <v>3494</v>
      </c>
      <c r="AR12213" s="3">
        <v>3931</v>
      </c>
      <c r="AS12213" s="3">
        <v>3696</v>
      </c>
      <c r="AT12213" s="3">
        <v>3782</v>
      </c>
      <c r="AU12213" s="3">
        <v>3906</v>
      </c>
      <c r="AV12213" s="3">
        <v>3600</v>
      </c>
      <c r="AW12213" s="3">
        <v>3717</v>
      </c>
      <c r="AX12213" s="3">
        <v>3566</v>
      </c>
      <c r="AY12213" s="3">
        <v>3497</v>
      </c>
      <c r="AZ12213" s="3">
        <v>3972</v>
      </c>
      <c r="BA12213" s="3">
        <v>3907</v>
      </c>
      <c r="BB12213" s="3">
        <v>4294</v>
      </c>
      <c r="BC12213" s="3">
        <v>3673</v>
      </c>
      <c r="BD12213" s="3">
        <v>3190</v>
      </c>
      <c r="BE12213" s="3">
        <v>4040</v>
      </c>
      <c r="BF12213" s="3">
        <v>4284</v>
      </c>
      <c r="BG12213" s="3">
        <v>3569</v>
      </c>
      <c r="BH12213" s="3">
        <v>3437</v>
      </c>
      <c r="BI12213" s="3">
        <v>3167</v>
      </c>
      <c r="BJ12213" s="3">
        <v>3844</v>
      </c>
      <c r="BK12213" s="3">
        <v>3483</v>
      </c>
      <c r="BL12213" s="3">
        <v>3432</v>
      </c>
      <c r="BM12213" s="3">
        <v>3503</v>
      </c>
      <c r="BN12213" s="3">
        <v>3820</v>
      </c>
    </row>
    <row r="12214" spans="1:66" x14ac:dyDescent="0.3">
      <c r="A12214" s="3" t="s">
        <v>1571</v>
      </c>
      <c r="B12214" s="3" t="s">
        <v>102</v>
      </c>
      <c r="C12214" s="3" t="s">
        <v>177</v>
      </c>
      <c r="D12214" s="3">
        <v>0</v>
      </c>
      <c r="E12214" s="3">
        <v>0</v>
      </c>
      <c r="F12214" s="3">
        <v>0</v>
      </c>
      <c r="G12214" s="3">
        <v>0</v>
      </c>
      <c r="H12214" s="3">
        <v>0</v>
      </c>
      <c r="I12214" s="3">
        <v>0</v>
      </c>
      <c r="J12214" s="3">
        <v>0</v>
      </c>
      <c r="K12214" s="3">
        <v>0</v>
      </c>
      <c r="L12214" s="3">
        <v>0</v>
      </c>
      <c r="M12214" s="3">
        <v>0</v>
      </c>
      <c r="N12214" s="3">
        <v>0</v>
      </c>
      <c r="O12214" s="3">
        <v>0</v>
      </c>
      <c r="P12214" s="3">
        <v>0</v>
      </c>
      <c r="Q12214" s="3">
        <v>0</v>
      </c>
      <c r="R12214" s="3">
        <v>0</v>
      </c>
      <c r="S12214" s="3">
        <v>0</v>
      </c>
      <c r="T12214" s="3">
        <v>0</v>
      </c>
      <c r="U12214" s="3">
        <v>0</v>
      </c>
      <c r="V12214" s="3">
        <v>0</v>
      </c>
      <c r="W12214" s="3">
        <v>0</v>
      </c>
      <c r="X12214" s="3">
        <v>0</v>
      </c>
      <c r="Y12214" s="3">
        <v>1387</v>
      </c>
      <c r="Z12214" s="3">
        <v>1329</v>
      </c>
      <c r="AA12214" s="3">
        <v>196</v>
      </c>
      <c r="AB12214" s="3">
        <v>24</v>
      </c>
      <c r="AC12214" s="3">
        <v>1050</v>
      </c>
      <c r="AD12214" s="3">
        <v>145</v>
      </c>
      <c r="AE12214" s="3">
        <v>12</v>
      </c>
      <c r="AF12214" s="3">
        <v>-278</v>
      </c>
      <c r="AG12214" s="3">
        <v>27</v>
      </c>
      <c r="AH12214" s="3">
        <v>61</v>
      </c>
      <c r="AI12214" s="3">
        <v>-21</v>
      </c>
      <c r="AJ12214" s="3">
        <v>40</v>
      </c>
      <c r="AK12214" s="3">
        <v>37</v>
      </c>
      <c r="AL12214" s="3">
        <v>1582</v>
      </c>
      <c r="AM12214" s="3">
        <v>1373</v>
      </c>
      <c r="AN12214" s="3">
        <v>1805</v>
      </c>
      <c r="AO12214" s="3">
        <v>2363</v>
      </c>
      <c r="AP12214" s="3">
        <v>1036</v>
      </c>
      <c r="AQ12214" s="3">
        <v>1665</v>
      </c>
      <c r="AR12214" s="3">
        <v>997</v>
      </c>
      <c r="AS12214" s="3">
        <v>1614</v>
      </c>
      <c r="AT12214" s="3">
        <v>1974</v>
      </c>
      <c r="AU12214" s="3">
        <v>1992</v>
      </c>
      <c r="AV12214" s="3">
        <v>2889</v>
      </c>
      <c r="AW12214" s="3">
        <v>2150</v>
      </c>
      <c r="AX12214" s="3">
        <v>164</v>
      </c>
      <c r="AY12214" s="3">
        <v>466</v>
      </c>
      <c r="AZ12214" s="3">
        <v>26</v>
      </c>
      <c r="BA12214" s="3">
        <v>-220</v>
      </c>
      <c r="BB12214" s="3">
        <v>-67</v>
      </c>
      <c r="BC12214" s="3">
        <v>3</v>
      </c>
      <c r="BD12214" s="3">
        <v>-1</v>
      </c>
      <c r="BE12214" s="3">
        <v>-110</v>
      </c>
      <c r="BF12214" s="3">
        <v>-41</v>
      </c>
      <c r="BG12214" s="3">
        <v>-104</v>
      </c>
      <c r="BH12214" s="3">
        <v>-89</v>
      </c>
      <c r="BI12214" s="3">
        <v>-59</v>
      </c>
      <c r="BJ12214" s="3">
        <v>-478</v>
      </c>
      <c r="BK12214" s="3">
        <v>-371</v>
      </c>
      <c r="BL12214" s="3">
        <v>-254</v>
      </c>
      <c r="BM12214" s="3">
        <v>-276</v>
      </c>
      <c r="BN12214" s="3">
        <v>-220</v>
      </c>
    </row>
    <row r="12215" spans="1:66" x14ac:dyDescent="0.3">
      <c r="A12215" s="3" t="s">
        <v>1571</v>
      </c>
      <c r="B12215" s="3" t="s">
        <v>102</v>
      </c>
      <c r="C12215" s="3" t="s">
        <v>175</v>
      </c>
      <c r="D12215" s="3">
        <v>41700</v>
      </c>
      <c r="E12215" s="3">
        <v>48305</v>
      </c>
      <c r="F12215" s="3">
        <v>50029</v>
      </c>
      <c r="G12215" s="3">
        <v>47427</v>
      </c>
      <c r="H12215" s="3">
        <v>48851</v>
      </c>
      <c r="I12215" s="3">
        <v>51835</v>
      </c>
      <c r="J12215" s="3">
        <v>56113</v>
      </c>
      <c r="K12215" s="3">
        <v>59553</v>
      </c>
      <c r="L12215" s="3">
        <v>61556</v>
      </c>
      <c r="M12215" s="3">
        <v>66145</v>
      </c>
      <c r="N12215" s="3">
        <v>78868</v>
      </c>
      <c r="O12215" s="3">
        <v>76175</v>
      </c>
      <c r="P12215" s="3">
        <v>75513</v>
      </c>
      <c r="Q12215" s="3">
        <v>77978</v>
      </c>
      <c r="R12215" s="3">
        <v>81042</v>
      </c>
      <c r="S12215" s="3">
        <v>54080</v>
      </c>
      <c r="T12215" s="3">
        <v>44787</v>
      </c>
      <c r="U12215" s="3">
        <v>36099</v>
      </c>
      <c r="V12215" s="3">
        <v>47414</v>
      </c>
      <c r="W12215" s="3">
        <v>62155</v>
      </c>
      <c r="X12215" s="3">
        <v>72373</v>
      </c>
      <c r="Y12215" s="3">
        <v>52579</v>
      </c>
      <c r="Z12215" s="3">
        <v>52123</v>
      </c>
      <c r="AA12215" s="3">
        <v>77780</v>
      </c>
      <c r="AB12215" s="3">
        <v>71200</v>
      </c>
      <c r="AC12215" s="3">
        <v>78355</v>
      </c>
      <c r="AD12215" s="3">
        <v>90548</v>
      </c>
      <c r="AE12215" s="3">
        <v>83620</v>
      </c>
      <c r="AF12215" s="3">
        <v>95781</v>
      </c>
      <c r="AG12215" s="3">
        <v>64249</v>
      </c>
      <c r="AH12215" s="3">
        <v>92991</v>
      </c>
      <c r="AI12215" s="3">
        <v>62183</v>
      </c>
      <c r="AJ12215" s="3">
        <v>78307</v>
      </c>
      <c r="AK12215" s="3">
        <v>84504</v>
      </c>
      <c r="AL12215" s="3">
        <v>72643</v>
      </c>
      <c r="AM12215" s="3">
        <v>78263</v>
      </c>
      <c r="AN12215" s="3">
        <v>79380</v>
      </c>
      <c r="AO12215" s="3">
        <v>69739</v>
      </c>
      <c r="AP12215" s="3">
        <v>74330</v>
      </c>
      <c r="AQ12215" s="3">
        <v>55993</v>
      </c>
      <c r="AR12215" s="3">
        <v>52804</v>
      </c>
      <c r="AS12215" s="3">
        <v>77777</v>
      </c>
      <c r="AT12215" s="3">
        <v>87617</v>
      </c>
      <c r="AU12215" s="3">
        <v>92344</v>
      </c>
      <c r="AV12215" s="3">
        <v>86175</v>
      </c>
      <c r="AW12215" s="3">
        <v>114068</v>
      </c>
      <c r="AX12215" s="3">
        <v>104458</v>
      </c>
      <c r="AY12215" s="3">
        <v>100465</v>
      </c>
      <c r="AZ12215" s="3">
        <v>71107</v>
      </c>
      <c r="BA12215" s="3">
        <v>38051</v>
      </c>
      <c r="BB12215" s="3">
        <v>44093</v>
      </c>
      <c r="BC12215" s="3">
        <v>34084</v>
      </c>
      <c r="BD12215" s="3">
        <v>38102</v>
      </c>
      <c r="BE12215" s="3">
        <v>40617</v>
      </c>
      <c r="BF12215" s="3">
        <v>43196</v>
      </c>
      <c r="BG12215" s="3">
        <v>50030</v>
      </c>
      <c r="BH12215" s="3">
        <v>59717</v>
      </c>
      <c r="BI12215" s="3">
        <v>47796</v>
      </c>
      <c r="BJ12215" s="3">
        <v>37079</v>
      </c>
      <c r="BK12215" s="3">
        <v>85512</v>
      </c>
      <c r="BL12215" s="3">
        <v>74244</v>
      </c>
      <c r="BM12215" s="3">
        <v>98457</v>
      </c>
      <c r="BN12215" s="3">
        <v>112348</v>
      </c>
    </row>
    <row r="12216" spans="1:66" x14ac:dyDescent="0.3">
      <c r="A12216" s="3" t="s">
        <v>1571</v>
      </c>
      <c r="B12216" s="3" t="s">
        <v>102</v>
      </c>
      <c r="C12216" s="3" t="s">
        <v>173</v>
      </c>
      <c r="D12216" s="3">
        <v>41700</v>
      </c>
      <c r="E12216" s="3">
        <v>48305</v>
      </c>
      <c r="F12216" s="3">
        <v>50029</v>
      </c>
      <c r="G12216" s="3">
        <v>47427</v>
      </c>
      <c r="H12216" s="3">
        <v>48851</v>
      </c>
      <c r="I12216" s="3">
        <v>51835</v>
      </c>
      <c r="J12216" s="3">
        <v>56113</v>
      </c>
      <c r="K12216" s="3">
        <v>59553</v>
      </c>
      <c r="L12216" s="3">
        <v>61556</v>
      </c>
      <c r="M12216" s="3">
        <v>66145</v>
      </c>
      <c r="N12216" s="3">
        <v>78868</v>
      </c>
      <c r="O12216" s="3">
        <v>76175</v>
      </c>
      <c r="P12216" s="3">
        <v>75513</v>
      </c>
      <c r="Q12216" s="3">
        <v>77978</v>
      </c>
      <c r="R12216" s="3">
        <v>81042</v>
      </c>
      <c r="S12216" s="3">
        <v>54080</v>
      </c>
      <c r="T12216" s="3">
        <v>44787</v>
      </c>
      <c r="U12216" s="3">
        <v>36099</v>
      </c>
      <c r="V12216" s="3">
        <v>47414</v>
      </c>
      <c r="W12216" s="3">
        <v>62155</v>
      </c>
      <c r="X12216" s="3">
        <v>72373</v>
      </c>
      <c r="Y12216" s="3">
        <v>52579</v>
      </c>
      <c r="Z12216" s="3">
        <v>52123</v>
      </c>
      <c r="AA12216" s="3">
        <v>77780</v>
      </c>
      <c r="AB12216" s="3">
        <v>71200</v>
      </c>
      <c r="AC12216" s="3">
        <v>78355</v>
      </c>
      <c r="AD12216" s="3">
        <v>90548</v>
      </c>
      <c r="AE12216" s="3">
        <v>83620</v>
      </c>
      <c r="AF12216" s="3">
        <v>95781</v>
      </c>
      <c r="AG12216" s="3">
        <v>64249</v>
      </c>
      <c r="AH12216" s="3">
        <v>92991</v>
      </c>
      <c r="AI12216" s="3">
        <v>62183</v>
      </c>
      <c r="AJ12216" s="3">
        <v>78307</v>
      </c>
      <c r="AK12216" s="3">
        <v>84504</v>
      </c>
      <c r="AL12216" s="3">
        <v>72643</v>
      </c>
      <c r="AM12216" s="3">
        <v>78263</v>
      </c>
      <c r="AN12216" s="3">
        <v>79380</v>
      </c>
      <c r="AO12216" s="3">
        <v>69739</v>
      </c>
      <c r="AP12216" s="3">
        <v>74330</v>
      </c>
      <c r="AQ12216" s="3">
        <v>55993</v>
      </c>
      <c r="AR12216" s="3">
        <v>52804</v>
      </c>
      <c r="AS12216" s="3">
        <v>77777</v>
      </c>
      <c r="AT12216" s="3">
        <v>87617</v>
      </c>
      <c r="AU12216" s="3">
        <v>92344</v>
      </c>
      <c r="AV12216" s="3">
        <v>86175</v>
      </c>
      <c r="AW12216" s="3">
        <v>114068</v>
      </c>
      <c r="AX12216" s="3">
        <v>104458</v>
      </c>
      <c r="AY12216" s="3">
        <v>100465</v>
      </c>
      <c r="AZ12216" s="3">
        <v>71107</v>
      </c>
      <c r="BA12216" s="3">
        <v>38051</v>
      </c>
      <c r="BB12216" s="3">
        <v>44093</v>
      </c>
      <c r="BC12216" s="3">
        <v>34084</v>
      </c>
      <c r="BD12216" s="3">
        <v>38102</v>
      </c>
      <c r="BE12216" s="3">
        <v>40617</v>
      </c>
      <c r="BF12216" s="3">
        <v>43196</v>
      </c>
      <c r="BG12216" s="3">
        <v>50030</v>
      </c>
      <c r="BH12216" s="3">
        <v>59717</v>
      </c>
      <c r="BI12216" s="3">
        <v>47796</v>
      </c>
      <c r="BJ12216" s="3">
        <v>37079</v>
      </c>
      <c r="BK12216" s="3">
        <v>85512</v>
      </c>
      <c r="BL12216" s="3">
        <v>74244</v>
      </c>
      <c r="BM12216" s="3">
        <v>98457</v>
      </c>
      <c r="BN12216" s="3">
        <v>112348</v>
      </c>
    </row>
    <row r="12217" spans="1:66" x14ac:dyDescent="0.3">
      <c r="A12217" s="3" t="s">
        <v>1571</v>
      </c>
      <c r="B12217" s="3" t="s">
        <v>102</v>
      </c>
      <c r="C12217" s="3" t="s">
        <v>387</v>
      </c>
      <c r="D12217" s="3">
        <v>41700</v>
      </c>
      <c r="E12217" s="3">
        <v>48305</v>
      </c>
      <c r="F12217" s="3">
        <v>50029</v>
      </c>
      <c r="G12217" s="3">
        <v>47427</v>
      </c>
      <c r="H12217" s="3">
        <v>48851</v>
      </c>
      <c r="I12217" s="3">
        <v>51835</v>
      </c>
      <c r="J12217" s="3">
        <v>56113</v>
      </c>
      <c r="K12217" s="3">
        <v>59553</v>
      </c>
      <c r="L12217" s="3">
        <v>61556</v>
      </c>
      <c r="M12217" s="3">
        <v>66145</v>
      </c>
      <c r="N12217" s="3">
        <v>78868</v>
      </c>
      <c r="O12217" s="3">
        <v>76175</v>
      </c>
      <c r="P12217" s="3">
        <v>75513</v>
      </c>
      <c r="Q12217" s="3">
        <v>77978</v>
      </c>
      <c r="R12217" s="3">
        <v>81042</v>
      </c>
      <c r="S12217" s="3">
        <v>54080</v>
      </c>
      <c r="T12217" s="3">
        <v>44787</v>
      </c>
      <c r="U12217" s="3">
        <v>36099</v>
      </c>
      <c r="V12217" s="3">
        <v>47414</v>
      </c>
      <c r="W12217" s="3">
        <v>62155</v>
      </c>
      <c r="X12217" s="3">
        <v>72373</v>
      </c>
      <c r="Y12217" s="3">
        <v>52579</v>
      </c>
      <c r="Z12217" s="3">
        <v>52123</v>
      </c>
      <c r="AA12217" s="3">
        <v>77780</v>
      </c>
      <c r="AB12217" s="3">
        <v>71200</v>
      </c>
      <c r="AC12217" s="3">
        <v>78355</v>
      </c>
      <c r="AD12217" s="3">
        <v>90548</v>
      </c>
      <c r="AE12217" s="3">
        <v>83620</v>
      </c>
      <c r="AF12217" s="3">
        <v>95781</v>
      </c>
      <c r="AG12217" s="3">
        <v>64249</v>
      </c>
      <c r="AH12217" s="3">
        <v>92991</v>
      </c>
      <c r="AI12217" s="3">
        <v>62183</v>
      </c>
      <c r="AJ12217" s="3">
        <v>78307</v>
      </c>
      <c r="AK12217" s="3">
        <v>84504</v>
      </c>
      <c r="AL12217" s="3">
        <v>72643</v>
      </c>
      <c r="AM12217" s="3">
        <v>78263</v>
      </c>
      <c r="AN12217" s="3">
        <v>79380</v>
      </c>
      <c r="AO12217" s="3">
        <v>69739</v>
      </c>
      <c r="AP12217" s="3">
        <v>74330</v>
      </c>
      <c r="AQ12217" s="3">
        <v>55993</v>
      </c>
      <c r="AR12217" s="3">
        <v>52804</v>
      </c>
      <c r="AS12217" s="3">
        <v>77777</v>
      </c>
      <c r="AT12217" s="3">
        <v>87617</v>
      </c>
      <c r="AU12217" s="3">
        <v>92344</v>
      </c>
      <c r="AV12217" s="3">
        <v>86175</v>
      </c>
      <c r="AW12217" s="3">
        <v>114068</v>
      </c>
      <c r="AX12217" s="3">
        <v>104458</v>
      </c>
      <c r="AY12217" s="3">
        <v>100465</v>
      </c>
      <c r="AZ12217" s="3">
        <v>71107</v>
      </c>
      <c r="BA12217" s="3">
        <v>38051</v>
      </c>
      <c r="BB12217" s="3">
        <v>44093</v>
      </c>
      <c r="BC12217" s="3">
        <v>34084</v>
      </c>
      <c r="BD12217" s="3">
        <v>38102</v>
      </c>
      <c r="BE12217" s="3">
        <v>40617</v>
      </c>
      <c r="BF12217" s="3">
        <v>43196</v>
      </c>
      <c r="BG12217" s="3">
        <v>50030</v>
      </c>
      <c r="BH12217" s="3">
        <v>59717</v>
      </c>
      <c r="BI12217" s="3">
        <v>47796</v>
      </c>
      <c r="BJ12217" s="3">
        <v>37079</v>
      </c>
      <c r="BK12217" s="3">
        <v>85512</v>
      </c>
      <c r="BL12217" s="3">
        <v>74244</v>
      </c>
      <c r="BM12217" s="3">
        <v>98457</v>
      </c>
      <c r="BN12217" s="3">
        <v>112348</v>
      </c>
    </row>
    <row r="12218" spans="1:66" x14ac:dyDescent="0.3">
      <c r="A12218" s="3" t="s">
        <v>1571</v>
      </c>
      <c r="B12218" s="3" t="s">
        <v>102</v>
      </c>
      <c r="C12218" s="3" t="s">
        <v>171</v>
      </c>
      <c r="D12218" s="3">
        <v>16460</v>
      </c>
      <c r="E12218" s="3">
        <v>14414</v>
      </c>
      <c r="F12218" s="3">
        <v>19603</v>
      </c>
      <c r="G12218" s="3">
        <v>18448</v>
      </c>
      <c r="H12218" s="3">
        <v>17014</v>
      </c>
      <c r="I12218" s="3">
        <v>17453</v>
      </c>
      <c r="J12218" s="3">
        <v>15202</v>
      </c>
      <c r="K12218" s="3">
        <v>13483</v>
      </c>
      <c r="L12218" s="3">
        <v>11221</v>
      </c>
      <c r="M12218" s="3">
        <v>11039</v>
      </c>
      <c r="N12218" s="3">
        <v>10131</v>
      </c>
      <c r="O12218" s="3">
        <v>10085</v>
      </c>
      <c r="P12218" s="3">
        <v>7898</v>
      </c>
      <c r="Q12218" s="3">
        <v>7847</v>
      </c>
      <c r="R12218" s="3">
        <v>8092</v>
      </c>
      <c r="S12218" s="3">
        <v>6624</v>
      </c>
      <c r="T12218" s="3">
        <v>6411</v>
      </c>
      <c r="U12218" s="3">
        <v>6873</v>
      </c>
      <c r="V12218" s="3">
        <v>6454</v>
      </c>
      <c r="W12218" s="3">
        <v>5936</v>
      </c>
      <c r="X12218" s="3">
        <v>6380</v>
      </c>
      <c r="Y12218" s="3">
        <v>6570</v>
      </c>
      <c r="Z12218" s="3">
        <v>4559</v>
      </c>
      <c r="AA12218" s="3">
        <v>3848</v>
      </c>
      <c r="AB12218" s="3">
        <v>4859</v>
      </c>
      <c r="AC12218" s="3">
        <v>6649</v>
      </c>
      <c r="AD12218" s="3">
        <v>7771</v>
      </c>
      <c r="AE12218" s="3">
        <v>5806</v>
      </c>
      <c r="AF12218" s="3">
        <v>5112</v>
      </c>
      <c r="AG12218" s="3">
        <v>4138</v>
      </c>
      <c r="AH12218" s="3">
        <v>4230</v>
      </c>
      <c r="AI12218" s="3">
        <v>3309</v>
      </c>
      <c r="AJ12218" s="3">
        <v>3955</v>
      </c>
      <c r="AK12218" s="3">
        <v>3498</v>
      </c>
      <c r="AL12218" s="3">
        <v>3902</v>
      </c>
      <c r="AM12218" s="3">
        <v>3255</v>
      </c>
      <c r="AN12218" s="3">
        <v>3155</v>
      </c>
      <c r="AO12218" s="3">
        <v>3320</v>
      </c>
      <c r="AP12218" s="3">
        <v>2799</v>
      </c>
      <c r="AQ12218" s="3">
        <v>4017</v>
      </c>
      <c r="AR12218" s="3">
        <v>3073</v>
      </c>
      <c r="AS12218" s="3">
        <v>2362</v>
      </c>
      <c r="AT12218" s="3">
        <v>2690</v>
      </c>
      <c r="AU12218" s="3">
        <v>2581</v>
      </c>
      <c r="AV12218" s="3">
        <v>2443</v>
      </c>
      <c r="AW12218" s="3">
        <v>2579</v>
      </c>
      <c r="AX12218" s="3">
        <v>2495</v>
      </c>
      <c r="AY12218" s="3">
        <v>2484</v>
      </c>
      <c r="AZ12218" s="3">
        <v>2112</v>
      </c>
      <c r="BA12218" s="3">
        <v>1753</v>
      </c>
      <c r="BB12218" s="3">
        <v>3138</v>
      </c>
      <c r="BC12218" s="3">
        <v>3413</v>
      </c>
      <c r="BD12218" s="3">
        <v>3498</v>
      </c>
      <c r="BE12218" s="3">
        <v>3288</v>
      </c>
      <c r="BF12218" s="3">
        <v>2277</v>
      </c>
      <c r="BG12218" s="3">
        <v>1937</v>
      </c>
      <c r="BH12218" s="3">
        <v>2054</v>
      </c>
      <c r="BI12218" s="3">
        <v>2334</v>
      </c>
      <c r="BJ12218" s="3">
        <v>2153</v>
      </c>
      <c r="BK12218" s="3">
        <v>2097</v>
      </c>
      <c r="BL12218" s="3">
        <v>1938</v>
      </c>
      <c r="BM12218" s="3">
        <v>1941</v>
      </c>
      <c r="BN12218" s="3">
        <v>2009</v>
      </c>
    </row>
    <row r="12219" spans="1:66" x14ac:dyDescent="0.3">
      <c r="A12219" s="3" t="s">
        <v>1571</v>
      </c>
      <c r="B12219" s="3" t="s">
        <v>102</v>
      </c>
      <c r="C12219" s="3" t="s">
        <v>169</v>
      </c>
      <c r="D12219" s="3">
        <v>16460</v>
      </c>
      <c r="E12219" s="3">
        <v>14414</v>
      </c>
      <c r="F12219" s="3">
        <v>19603</v>
      </c>
      <c r="G12219" s="3">
        <v>18448</v>
      </c>
      <c r="H12219" s="3">
        <v>17014</v>
      </c>
      <c r="I12219" s="3">
        <v>17453</v>
      </c>
      <c r="J12219" s="3">
        <v>15202</v>
      </c>
      <c r="K12219" s="3">
        <v>13483</v>
      </c>
      <c r="L12219" s="3">
        <v>11221</v>
      </c>
      <c r="M12219" s="3">
        <v>11039</v>
      </c>
      <c r="N12219" s="3">
        <v>10131</v>
      </c>
      <c r="O12219" s="3">
        <v>10085</v>
      </c>
      <c r="P12219" s="3">
        <v>7898</v>
      </c>
      <c r="Q12219" s="3">
        <v>7847</v>
      </c>
      <c r="R12219" s="3">
        <v>8092</v>
      </c>
      <c r="S12219" s="3">
        <v>6624</v>
      </c>
      <c r="T12219" s="3">
        <v>6411</v>
      </c>
      <c r="U12219" s="3">
        <v>6873</v>
      </c>
      <c r="V12219" s="3">
        <v>6454</v>
      </c>
      <c r="W12219" s="3">
        <v>5936</v>
      </c>
      <c r="X12219" s="3">
        <v>6380</v>
      </c>
      <c r="Y12219" s="3">
        <v>6570</v>
      </c>
      <c r="Z12219" s="3">
        <v>4559</v>
      </c>
      <c r="AA12219" s="3">
        <v>3848</v>
      </c>
      <c r="AB12219" s="3">
        <v>4859</v>
      </c>
      <c r="AC12219" s="3">
        <v>6649</v>
      </c>
      <c r="AD12219" s="3">
        <v>7771</v>
      </c>
      <c r="AE12219" s="3">
        <v>5806</v>
      </c>
      <c r="AF12219" s="3">
        <v>5112</v>
      </c>
      <c r="AG12219" s="3">
        <v>4138</v>
      </c>
      <c r="AH12219" s="3">
        <v>4230</v>
      </c>
      <c r="AI12219" s="3">
        <v>3309</v>
      </c>
      <c r="AJ12219" s="3">
        <v>3955</v>
      </c>
      <c r="AK12219" s="3">
        <v>3498</v>
      </c>
      <c r="AL12219" s="3">
        <v>3902</v>
      </c>
      <c r="AM12219" s="3">
        <v>3255</v>
      </c>
      <c r="AN12219" s="3">
        <v>3155</v>
      </c>
      <c r="AO12219" s="3">
        <v>3320</v>
      </c>
      <c r="AP12219" s="3">
        <v>2799</v>
      </c>
      <c r="AQ12219" s="3">
        <v>4017</v>
      </c>
      <c r="AR12219" s="3">
        <v>3073</v>
      </c>
      <c r="AS12219" s="3">
        <v>2362</v>
      </c>
      <c r="AT12219" s="3">
        <v>2690</v>
      </c>
      <c r="AU12219" s="3">
        <v>2581</v>
      </c>
      <c r="AV12219" s="3">
        <v>2443</v>
      </c>
      <c r="AW12219" s="3">
        <v>2579</v>
      </c>
      <c r="AX12219" s="3">
        <v>2495</v>
      </c>
      <c r="AY12219" s="3">
        <v>2484</v>
      </c>
      <c r="AZ12219" s="3">
        <v>2112</v>
      </c>
      <c r="BA12219" s="3">
        <v>1753</v>
      </c>
      <c r="BB12219" s="3">
        <v>3138</v>
      </c>
      <c r="BC12219" s="3">
        <v>3413</v>
      </c>
      <c r="BD12219" s="3">
        <v>3498</v>
      </c>
      <c r="BE12219" s="3">
        <v>3288</v>
      </c>
      <c r="BF12219" s="3">
        <v>2277</v>
      </c>
      <c r="BG12219" s="3">
        <v>1937</v>
      </c>
      <c r="BH12219" s="3">
        <v>2054</v>
      </c>
      <c r="BI12219" s="3">
        <v>2334</v>
      </c>
      <c r="BJ12219" s="3">
        <v>2153</v>
      </c>
      <c r="BK12219" s="3">
        <v>2097</v>
      </c>
      <c r="BL12219" s="3">
        <v>1938</v>
      </c>
      <c r="BM12219" s="3">
        <v>1941</v>
      </c>
      <c r="BN12219" s="3">
        <v>2009</v>
      </c>
    </row>
    <row r="12220" spans="1:66" x14ac:dyDescent="0.3">
      <c r="A12220" s="3" t="s">
        <v>1571</v>
      </c>
      <c r="B12220" s="3" t="s">
        <v>102</v>
      </c>
      <c r="C12220" s="3" t="s">
        <v>162</v>
      </c>
      <c r="D12220" s="3">
        <v>16460</v>
      </c>
      <c r="E12220" s="3">
        <v>14414</v>
      </c>
      <c r="F12220" s="3">
        <v>19603</v>
      </c>
      <c r="G12220" s="3">
        <v>18448</v>
      </c>
      <c r="H12220" s="3">
        <v>17014</v>
      </c>
      <c r="I12220" s="3">
        <v>17453</v>
      </c>
      <c r="J12220" s="3">
        <v>15202</v>
      </c>
      <c r="K12220" s="3">
        <v>13483</v>
      </c>
      <c r="L12220" s="3">
        <v>11221</v>
      </c>
      <c r="M12220" s="3">
        <v>11039</v>
      </c>
      <c r="N12220" s="3">
        <v>10131</v>
      </c>
      <c r="O12220" s="3">
        <v>10085</v>
      </c>
      <c r="P12220" s="3">
        <v>7898</v>
      </c>
      <c r="Q12220" s="3">
        <v>7847</v>
      </c>
      <c r="R12220" s="3">
        <v>8092</v>
      </c>
      <c r="S12220" s="3">
        <v>6624</v>
      </c>
      <c r="T12220" s="3">
        <v>6411</v>
      </c>
      <c r="U12220" s="3">
        <v>6873</v>
      </c>
      <c r="V12220" s="3">
        <v>6454</v>
      </c>
      <c r="W12220" s="3">
        <v>5936</v>
      </c>
      <c r="X12220" s="3">
        <v>6380</v>
      </c>
      <c r="Y12220" s="3">
        <v>6570</v>
      </c>
      <c r="Z12220" s="3">
        <v>4559</v>
      </c>
      <c r="AA12220" s="3">
        <v>3848</v>
      </c>
      <c r="AB12220" s="3">
        <v>4859</v>
      </c>
      <c r="AC12220" s="3">
        <v>6649</v>
      </c>
      <c r="AD12220" s="3">
        <v>7771</v>
      </c>
      <c r="AE12220" s="3">
        <v>5806</v>
      </c>
      <c r="AF12220" s="3">
        <v>5112</v>
      </c>
      <c r="AG12220" s="3">
        <v>4138</v>
      </c>
      <c r="AH12220" s="3">
        <v>4230</v>
      </c>
      <c r="AI12220" s="3">
        <v>3309</v>
      </c>
      <c r="AJ12220" s="3">
        <v>3955</v>
      </c>
      <c r="AK12220" s="3">
        <v>3498</v>
      </c>
      <c r="AL12220" s="3">
        <v>3902</v>
      </c>
      <c r="AM12220" s="3">
        <v>3255</v>
      </c>
      <c r="AN12220" s="3">
        <v>3155</v>
      </c>
      <c r="AO12220" s="3">
        <v>3320</v>
      </c>
      <c r="AP12220" s="3">
        <v>2799</v>
      </c>
      <c r="AQ12220" s="3">
        <v>4017</v>
      </c>
      <c r="AR12220" s="3">
        <v>3073</v>
      </c>
      <c r="AS12220" s="3">
        <v>2362</v>
      </c>
      <c r="AT12220" s="3">
        <v>2690</v>
      </c>
      <c r="AU12220" s="3">
        <v>2581</v>
      </c>
      <c r="AV12220" s="3">
        <v>2443</v>
      </c>
      <c r="AW12220" s="3">
        <v>2579</v>
      </c>
      <c r="AX12220" s="3">
        <v>2495</v>
      </c>
      <c r="AY12220" s="3">
        <v>2484</v>
      </c>
      <c r="AZ12220" s="3">
        <v>2112</v>
      </c>
      <c r="BA12220" s="3">
        <v>1753</v>
      </c>
      <c r="BB12220" s="3">
        <v>3138</v>
      </c>
      <c r="BC12220" s="3">
        <v>3413</v>
      </c>
      <c r="BD12220" s="3">
        <v>3498</v>
      </c>
      <c r="BE12220" s="3">
        <v>3288</v>
      </c>
      <c r="BF12220" s="3">
        <v>2277</v>
      </c>
      <c r="BG12220" s="3">
        <v>1937</v>
      </c>
      <c r="BH12220" s="3">
        <v>2054</v>
      </c>
      <c r="BI12220" s="3">
        <v>2334</v>
      </c>
      <c r="BJ12220" s="3">
        <v>2153</v>
      </c>
      <c r="BK12220" s="3">
        <v>2097</v>
      </c>
      <c r="BL12220" s="3">
        <v>1938</v>
      </c>
      <c r="BM12220" s="3">
        <v>1941</v>
      </c>
      <c r="BN12220" s="3">
        <v>2009</v>
      </c>
    </row>
    <row r="12221" spans="1:66" x14ac:dyDescent="0.3">
      <c r="A12221" s="3" t="s">
        <v>1571</v>
      </c>
      <c r="B12221" s="3" t="s">
        <v>102</v>
      </c>
      <c r="C12221" s="3" t="s">
        <v>1366</v>
      </c>
      <c r="D12221" s="3">
        <v>0</v>
      </c>
      <c r="E12221" s="3">
        <v>0</v>
      </c>
      <c r="F12221" s="3">
        <v>0</v>
      </c>
      <c r="G12221" s="3">
        <v>0</v>
      </c>
      <c r="H12221" s="3">
        <v>0</v>
      </c>
      <c r="I12221" s="3">
        <v>0</v>
      </c>
      <c r="J12221" s="3">
        <v>0</v>
      </c>
      <c r="K12221" s="3">
        <v>0</v>
      </c>
      <c r="L12221" s="3">
        <v>0</v>
      </c>
      <c r="M12221" s="3">
        <v>0</v>
      </c>
      <c r="N12221" s="3">
        <v>0</v>
      </c>
      <c r="O12221" s="3">
        <v>0</v>
      </c>
      <c r="P12221" s="3">
        <v>0</v>
      </c>
      <c r="Q12221" s="3">
        <v>0</v>
      </c>
      <c r="R12221" s="3">
        <v>0</v>
      </c>
      <c r="S12221" s="3">
        <v>0</v>
      </c>
      <c r="T12221" s="3">
        <v>0</v>
      </c>
      <c r="U12221" s="3">
        <v>0</v>
      </c>
      <c r="V12221" s="3">
        <v>0</v>
      </c>
      <c r="W12221" s="3">
        <v>0</v>
      </c>
      <c r="X12221" s="3">
        <v>0</v>
      </c>
      <c r="Y12221" s="3">
        <v>0</v>
      </c>
      <c r="Z12221" s="3">
        <v>0</v>
      </c>
      <c r="AA12221" s="3">
        <v>0</v>
      </c>
      <c r="AB12221" s="3">
        <v>0</v>
      </c>
      <c r="AC12221" s="3">
        <v>0</v>
      </c>
      <c r="AD12221" s="3">
        <v>0</v>
      </c>
      <c r="AE12221" s="3">
        <v>0</v>
      </c>
      <c r="AF12221" s="3">
        <v>0</v>
      </c>
      <c r="AG12221" s="3">
        <v>0</v>
      </c>
      <c r="AH12221" s="3">
        <v>0</v>
      </c>
      <c r="AI12221" s="3">
        <v>0</v>
      </c>
      <c r="AJ12221" s="3">
        <v>0</v>
      </c>
      <c r="AK12221" s="3">
        <v>0</v>
      </c>
      <c r="AL12221" s="3">
        <v>0</v>
      </c>
      <c r="AM12221" s="3">
        <v>0</v>
      </c>
      <c r="AN12221" s="3">
        <v>0</v>
      </c>
      <c r="AO12221" s="3">
        <v>0</v>
      </c>
      <c r="AP12221" s="3">
        <v>0</v>
      </c>
      <c r="AQ12221" s="3">
        <v>0</v>
      </c>
      <c r="AR12221" s="3">
        <v>0</v>
      </c>
      <c r="AS12221" s="3">
        <v>0</v>
      </c>
      <c r="AT12221" s="3">
        <v>0</v>
      </c>
      <c r="AU12221" s="3">
        <v>0</v>
      </c>
      <c r="AV12221" s="3">
        <v>0</v>
      </c>
      <c r="AW12221" s="3">
        <v>0</v>
      </c>
      <c r="AX12221" s="3">
        <v>0</v>
      </c>
      <c r="AY12221" s="3">
        <v>0</v>
      </c>
      <c r="AZ12221" s="3">
        <v>0</v>
      </c>
      <c r="BA12221" s="3">
        <v>0</v>
      </c>
      <c r="BB12221" s="3">
        <v>0</v>
      </c>
      <c r="BC12221" s="3">
        <v>0</v>
      </c>
      <c r="BD12221" s="3">
        <v>0</v>
      </c>
      <c r="BE12221" s="3">
        <v>0</v>
      </c>
      <c r="BF12221" s="3">
        <v>0</v>
      </c>
      <c r="BG12221" s="3">
        <v>0</v>
      </c>
      <c r="BH12221" s="3">
        <v>0</v>
      </c>
      <c r="BI12221" s="3">
        <v>0</v>
      </c>
      <c r="BJ12221" s="3">
        <v>0</v>
      </c>
      <c r="BK12221" s="3">
        <v>0</v>
      </c>
      <c r="BL12221" s="3">
        <v>0</v>
      </c>
      <c r="BM12221" s="3">
        <v>0</v>
      </c>
      <c r="BN12221" s="3">
        <v>0</v>
      </c>
    </row>
    <row r="12222" spans="1:66" x14ac:dyDescent="0.3">
      <c r="A12222" s="3" t="s">
        <v>1571</v>
      </c>
      <c r="B12222" s="3" t="s">
        <v>102</v>
      </c>
      <c r="C12222" s="3" t="s">
        <v>1369</v>
      </c>
      <c r="D12222" s="3">
        <v>0</v>
      </c>
      <c r="E12222" s="3">
        <v>0</v>
      </c>
      <c r="F12222" s="3">
        <v>0</v>
      </c>
      <c r="G12222" s="3">
        <v>0</v>
      </c>
      <c r="H12222" s="3">
        <v>0</v>
      </c>
      <c r="I12222" s="3">
        <v>0</v>
      </c>
      <c r="J12222" s="3">
        <v>0</v>
      </c>
      <c r="K12222" s="3">
        <v>0</v>
      </c>
      <c r="L12222" s="3">
        <v>0</v>
      </c>
      <c r="M12222" s="3">
        <v>0</v>
      </c>
      <c r="N12222" s="3">
        <v>0</v>
      </c>
      <c r="O12222" s="3">
        <v>0</v>
      </c>
      <c r="P12222" s="3">
        <v>0</v>
      </c>
      <c r="Q12222" s="3">
        <v>0</v>
      </c>
      <c r="R12222" s="3">
        <v>0</v>
      </c>
      <c r="S12222" s="3">
        <v>0</v>
      </c>
      <c r="T12222" s="3">
        <v>0</v>
      </c>
      <c r="U12222" s="3">
        <v>0</v>
      </c>
      <c r="V12222" s="3">
        <v>0</v>
      </c>
      <c r="W12222" s="3">
        <v>0</v>
      </c>
      <c r="X12222" s="3">
        <v>0</v>
      </c>
      <c r="Y12222" s="3">
        <v>0</v>
      </c>
      <c r="Z12222" s="3">
        <v>0</v>
      </c>
      <c r="AA12222" s="3">
        <v>0</v>
      </c>
      <c r="AB12222" s="3">
        <v>0</v>
      </c>
      <c r="AC12222" s="3">
        <v>0</v>
      </c>
      <c r="AD12222" s="3">
        <v>0</v>
      </c>
      <c r="AE12222" s="3">
        <v>0</v>
      </c>
      <c r="AF12222" s="3">
        <v>0</v>
      </c>
      <c r="AG12222" s="3">
        <v>0</v>
      </c>
      <c r="AH12222" s="3">
        <v>0</v>
      </c>
      <c r="AI12222" s="3">
        <v>0</v>
      </c>
      <c r="AJ12222" s="3">
        <v>0</v>
      </c>
      <c r="AK12222" s="3">
        <v>0</v>
      </c>
      <c r="AL12222" s="3">
        <v>0</v>
      </c>
      <c r="AM12222" s="3">
        <v>0</v>
      </c>
      <c r="AN12222" s="3">
        <v>0</v>
      </c>
      <c r="AO12222" s="3">
        <v>0</v>
      </c>
      <c r="AP12222" s="3">
        <v>0</v>
      </c>
      <c r="AQ12222" s="3">
        <v>0</v>
      </c>
      <c r="AR12222" s="3">
        <v>0</v>
      </c>
      <c r="AS12222" s="3">
        <v>0</v>
      </c>
      <c r="AT12222" s="3">
        <v>0</v>
      </c>
      <c r="AU12222" s="3">
        <v>0</v>
      </c>
      <c r="AV12222" s="3">
        <v>0</v>
      </c>
      <c r="AW12222" s="3">
        <v>0</v>
      </c>
      <c r="AX12222" s="3">
        <v>0</v>
      </c>
      <c r="AY12222" s="3">
        <v>0</v>
      </c>
      <c r="AZ12222" s="3">
        <v>0</v>
      </c>
      <c r="BA12222" s="3">
        <v>0</v>
      </c>
      <c r="BB12222" s="3">
        <v>0</v>
      </c>
      <c r="BC12222" s="3">
        <v>0</v>
      </c>
      <c r="BD12222" s="3">
        <v>0</v>
      </c>
      <c r="BE12222" s="3">
        <v>0</v>
      </c>
      <c r="BF12222" s="3">
        <v>0</v>
      </c>
      <c r="BG12222" s="3">
        <v>0</v>
      </c>
      <c r="BH12222" s="3">
        <v>0</v>
      </c>
      <c r="BI12222" s="3">
        <v>0</v>
      </c>
      <c r="BJ12222" s="3">
        <v>0</v>
      </c>
      <c r="BK12222" s="3">
        <v>0</v>
      </c>
      <c r="BL12222" s="3">
        <v>0</v>
      </c>
      <c r="BM12222" s="3">
        <v>0</v>
      </c>
      <c r="BN12222" s="3">
        <v>0</v>
      </c>
    </row>
    <row r="12223" spans="1:66" x14ac:dyDescent="0.3">
      <c r="A12223" s="3" t="s">
        <v>1571</v>
      </c>
      <c r="B12223" s="3" t="s">
        <v>102</v>
      </c>
      <c r="C12223" s="3" t="s">
        <v>1324</v>
      </c>
      <c r="D12223" s="3">
        <v>0</v>
      </c>
      <c r="E12223" s="3">
        <v>0</v>
      </c>
      <c r="F12223" s="3">
        <v>0</v>
      </c>
      <c r="G12223" s="3">
        <v>0</v>
      </c>
      <c r="H12223" s="3">
        <v>0</v>
      </c>
      <c r="I12223" s="3">
        <v>0</v>
      </c>
      <c r="J12223" s="3">
        <v>0</v>
      </c>
      <c r="K12223" s="3">
        <v>0</v>
      </c>
      <c r="L12223" s="3">
        <v>0</v>
      </c>
      <c r="M12223" s="3">
        <v>0</v>
      </c>
      <c r="N12223" s="3">
        <v>0</v>
      </c>
      <c r="O12223" s="3">
        <v>0</v>
      </c>
      <c r="P12223" s="3">
        <v>0</v>
      </c>
      <c r="Q12223" s="3">
        <v>0</v>
      </c>
      <c r="R12223" s="3">
        <v>0</v>
      </c>
      <c r="S12223" s="3">
        <v>0</v>
      </c>
      <c r="T12223" s="3">
        <v>0</v>
      </c>
      <c r="U12223" s="3">
        <v>0</v>
      </c>
      <c r="V12223" s="3">
        <v>0</v>
      </c>
      <c r="W12223" s="3">
        <v>0</v>
      </c>
      <c r="X12223" s="3">
        <v>0</v>
      </c>
      <c r="Y12223" s="3">
        <v>0</v>
      </c>
      <c r="Z12223" s="3">
        <v>0</v>
      </c>
      <c r="AA12223" s="3">
        <v>0</v>
      </c>
      <c r="AB12223" s="3">
        <v>0</v>
      </c>
      <c r="AC12223" s="3">
        <v>0</v>
      </c>
      <c r="AD12223" s="3">
        <v>0</v>
      </c>
      <c r="AE12223" s="3">
        <v>0</v>
      </c>
      <c r="AF12223" s="3">
        <v>0</v>
      </c>
      <c r="AG12223" s="3">
        <v>0</v>
      </c>
      <c r="AH12223" s="3">
        <v>0</v>
      </c>
      <c r="AI12223" s="3">
        <v>0</v>
      </c>
      <c r="AJ12223" s="3">
        <v>0</v>
      </c>
      <c r="AK12223" s="3">
        <v>0</v>
      </c>
      <c r="AL12223" s="3">
        <v>0</v>
      </c>
      <c r="AM12223" s="3">
        <v>0</v>
      </c>
      <c r="AN12223" s="3">
        <v>0</v>
      </c>
      <c r="AO12223" s="3">
        <v>0</v>
      </c>
      <c r="AP12223" s="3">
        <v>0</v>
      </c>
      <c r="AQ12223" s="3">
        <v>0</v>
      </c>
      <c r="AR12223" s="3">
        <v>0</v>
      </c>
      <c r="AS12223" s="3">
        <v>145</v>
      </c>
      <c r="AT12223" s="3">
        <v>231</v>
      </c>
      <c r="AU12223" s="3">
        <v>191</v>
      </c>
      <c r="AV12223" s="3">
        <v>380</v>
      </c>
      <c r="AW12223" s="3">
        <v>1285</v>
      </c>
      <c r="AX12223" s="3">
        <v>3690</v>
      </c>
      <c r="AY12223" s="3">
        <v>5003</v>
      </c>
      <c r="AZ12223" s="3">
        <v>4293</v>
      </c>
      <c r="BA12223" s="3">
        <v>4552</v>
      </c>
      <c r="BB12223" s="3">
        <v>3678</v>
      </c>
      <c r="BC12223" s="3">
        <v>12533</v>
      </c>
      <c r="BD12223" s="3">
        <v>15541</v>
      </c>
      <c r="BE12223" s="3">
        <v>29299</v>
      </c>
      <c r="BF12223" s="3">
        <v>25589</v>
      </c>
      <c r="BG12223" s="3">
        <v>28156</v>
      </c>
      <c r="BH12223" s="3">
        <v>42382</v>
      </c>
      <c r="BI12223" s="3">
        <v>37205</v>
      </c>
      <c r="BJ12223" s="3">
        <v>42161</v>
      </c>
      <c r="BK12223" s="3">
        <v>38343</v>
      </c>
      <c r="BL12223" s="3">
        <v>34102</v>
      </c>
      <c r="BM12223" s="3">
        <v>25512</v>
      </c>
      <c r="BN12223" s="3">
        <v>23246</v>
      </c>
    </row>
    <row r="12224" spans="1:66" x14ac:dyDescent="0.3">
      <c r="A12224" s="3" t="s">
        <v>1571</v>
      </c>
      <c r="B12224" s="3" t="s">
        <v>102</v>
      </c>
      <c r="C12224" s="3" t="s">
        <v>1326</v>
      </c>
      <c r="D12224" s="3">
        <v>0</v>
      </c>
      <c r="E12224" s="3">
        <v>0</v>
      </c>
      <c r="F12224" s="3">
        <v>0</v>
      </c>
      <c r="G12224" s="3">
        <v>0</v>
      </c>
      <c r="H12224" s="3">
        <v>0</v>
      </c>
      <c r="I12224" s="3">
        <v>0</v>
      </c>
      <c r="J12224" s="3">
        <v>0</v>
      </c>
      <c r="K12224" s="3">
        <v>0</v>
      </c>
      <c r="L12224" s="3">
        <v>0</v>
      </c>
      <c r="M12224" s="3">
        <v>0</v>
      </c>
      <c r="N12224" s="3">
        <v>0</v>
      </c>
      <c r="O12224" s="3">
        <v>0</v>
      </c>
      <c r="P12224" s="3">
        <v>0</v>
      </c>
      <c r="Q12224" s="3">
        <v>0</v>
      </c>
      <c r="R12224" s="3">
        <v>0</v>
      </c>
      <c r="S12224" s="3">
        <v>0</v>
      </c>
      <c r="T12224" s="3">
        <v>0</v>
      </c>
      <c r="U12224" s="3">
        <v>0</v>
      </c>
      <c r="V12224" s="3">
        <v>0</v>
      </c>
      <c r="W12224" s="3">
        <v>0</v>
      </c>
      <c r="X12224" s="3">
        <v>0</v>
      </c>
      <c r="Y12224" s="3">
        <v>0</v>
      </c>
      <c r="Z12224" s="3">
        <v>0</v>
      </c>
      <c r="AA12224" s="3">
        <v>0</v>
      </c>
      <c r="AB12224" s="3">
        <v>0</v>
      </c>
      <c r="AC12224" s="3">
        <v>0</v>
      </c>
      <c r="AD12224" s="3">
        <v>0</v>
      </c>
      <c r="AE12224" s="3">
        <v>0</v>
      </c>
      <c r="AF12224" s="3">
        <v>0</v>
      </c>
      <c r="AG12224" s="3">
        <v>0</v>
      </c>
      <c r="AH12224" s="3">
        <v>0</v>
      </c>
      <c r="AI12224" s="3">
        <v>0</v>
      </c>
      <c r="AJ12224" s="3">
        <v>0</v>
      </c>
      <c r="AK12224" s="3">
        <v>0</v>
      </c>
      <c r="AL12224" s="3">
        <v>0</v>
      </c>
      <c r="AM12224" s="3">
        <v>0</v>
      </c>
      <c r="AN12224" s="3">
        <v>0</v>
      </c>
      <c r="AO12224" s="3">
        <v>0</v>
      </c>
      <c r="AP12224" s="3">
        <v>0</v>
      </c>
      <c r="AQ12224" s="3">
        <v>0</v>
      </c>
      <c r="AR12224" s="3">
        <v>0</v>
      </c>
      <c r="AS12224" s="3">
        <v>0</v>
      </c>
      <c r="AT12224" s="3">
        <v>0</v>
      </c>
      <c r="AU12224" s="3">
        <v>0</v>
      </c>
      <c r="AV12224" s="3">
        <v>0</v>
      </c>
      <c r="AW12224" s="3">
        <v>11</v>
      </c>
      <c r="AX12224" s="3">
        <v>28</v>
      </c>
      <c r="AY12224" s="3">
        <v>77</v>
      </c>
      <c r="AZ12224" s="3">
        <v>116</v>
      </c>
      <c r="BA12224" s="3">
        <v>129</v>
      </c>
      <c r="BB12224" s="3">
        <v>57</v>
      </c>
      <c r="BC12224" s="3">
        <v>213</v>
      </c>
      <c r="BD12224" s="3">
        <v>223</v>
      </c>
      <c r="BE12224" s="3">
        <v>331</v>
      </c>
      <c r="BF12224" s="3">
        <v>240</v>
      </c>
      <c r="BG12224" s="3">
        <v>258</v>
      </c>
      <c r="BH12224" s="3">
        <v>312</v>
      </c>
      <c r="BI12224" s="3">
        <v>345</v>
      </c>
      <c r="BJ12224" s="3">
        <v>400</v>
      </c>
      <c r="BK12224" s="3">
        <v>377</v>
      </c>
      <c r="BL12224" s="3">
        <v>372</v>
      </c>
      <c r="BM12224" s="3">
        <v>299</v>
      </c>
      <c r="BN12224" s="3">
        <v>242</v>
      </c>
    </row>
    <row r="12225" spans="1:66" x14ac:dyDescent="0.3">
      <c r="A12225" s="3" t="s">
        <v>1571</v>
      </c>
      <c r="B12225" s="3" t="s">
        <v>102</v>
      </c>
      <c r="C12225" s="3" t="s">
        <v>1327</v>
      </c>
      <c r="D12225" s="3">
        <v>0</v>
      </c>
      <c r="E12225" s="3">
        <v>0</v>
      </c>
      <c r="F12225" s="3">
        <v>0</v>
      </c>
      <c r="G12225" s="3">
        <v>0</v>
      </c>
      <c r="H12225" s="3">
        <v>0</v>
      </c>
      <c r="I12225" s="3">
        <v>0</v>
      </c>
      <c r="J12225" s="3">
        <v>0</v>
      </c>
      <c r="K12225" s="3">
        <v>0</v>
      </c>
      <c r="L12225" s="3">
        <v>0</v>
      </c>
      <c r="M12225" s="3">
        <v>0</v>
      </c>
      <c r="N12225" s="3">
        <v>0</v>
      </c>
      <c r="O12225" s="3">
        <v>0</v>
      </c>
      <c r="P12225" s="3">
        <v>0</v>
      </c>
      <c r="Q12225" s="3">
        <v>0</v>
      </c>
      <c r="R12225" s="3">
        <v>0</v>
      </c>
      <c r="S12225" s="3">
        <v>0</v>
      </c>
      <c r="T12225" s="3">
        <v>0</v>
      </c>
      <c r="U12225" s="3">
        <v>0</v>
      </c>
      <c r="V12225" s="3">
        <v>0</v>
      </c>
      <c r="W12225" s="3">
        <v>0</v>
      </c>
      <c r="X12225" s="3">
        <v>0</v>
      </c>
      <c r="Y12225" s="3">
        <v>0</v>
      </c>
      <c r="Z12225" s="3">
        <v>0</v>
      </c>
      <c r="AA12225" s="3">
        <v>0</v>
      </c>
      <c r="AB12225" s="3">
        <v>0</v>
      </c>
      <c r="AC12225" s="3">
        <v>0</v>
      </c>
      <c r="AD12225" s="3">
        <v>0</v>
      </c>
      <c r="AE12225" s="3">
        <v>0</v>
      </c>
      <c r="AF12225" s="3">
        <v>0</v>
      </c>
      <c r="AG12225" s="3">
        <v>0</v>
      </c>
      <c r="AH12225" s="3">
        <v>0</v>
      </c>
      <c r="AI12225" s="3">
        <v>0</v>
      </c>
      <c r="AJ12225" s="3">
        <v>0</v>
      </c>
      <c r="AK12225" s="3">
        <v>0</v>
      </c>
      <c r="AL12225" s="3">
        <v>0</v>
      </c>
      <c r="AM12225" s="3">
        <v>0</v>
      </c>
      <c r="AN12225" s="3">
        <v>0</v>
      </c>
      <c r="AO12225" s="3">
        <v>0</v>
      </c>
      <c r="AP12225" s="3">
        <v>0</v>
      </c>
      <c r="AQ12225" s="3">
        <v>0</v>
      </c>
      <c r="AR12225" s="3">
        <v>0</v>
      </c>
      <c r="AS12225" s="3">
        <v>145</v>
      </c>
      <c r="AT12225" s="3">
        <v>231</v>
      </c>
      <c r="AU12225" s="3">
        <v>191</v>
      </c>
      <c r="AV12225" s="3">
        <v>380</v>
      </c>
      <c r="AW12225" s="3">
        <v>1285</v>
      </c>
      <c r="AX12225" s="3">
        <v>3690</v>
      </c>
      <c r="AY12225" s="3">
        <v>5003</v>
      </c>
      <c r="AZ12225" s="3">
        <v>4293</v>
      </c>
      <c r="BA12225" s="3">
        <v>4552</v>
      </c>
      <c r="BB12225" s="3">
        <v>3678</v>
      </c>
      <c r="BC12225" s="3">
        <v>12533</v>
      </c>
      <c r="BD12225" s="3">
        <v>15541</v>
      </c>
      <c r="BE12225" s="3">
        <v>29299</v>
      </c>
      <c r="BF12225" s="3">
        <v>25589</v>
      </c>
      <c r="BG12225" s="3">
        <v>28156</v>
      </c>
      <c r="BH12225" s="3">
        <v>42382</v>
      </c>
      <c r="BI12225" s="3">
        <v>37205</v>
      </c>
      <c r="BJ12225" s="3">
        <v>42161</v>
      </c>
      <c r="BK12225" s="3">
        <v>38343</v>
      </c>
      <c r="BL12225" s="3">
        <v>34102</v>
      </c>
      <c r="BM12225" s="3">
        <v>25512</v>
      </c>
      <c r="BN12225" s="3">
        <v>23246</v>
      </c>
    </row>
    <row r="12226" spans="1:66" x14ac:dyDescent="0.3">
      <c r="A12226" s="3" t="s">
        <v>1571</v>
      </c>
      <c r="B12226" s="3" t="s">
        <v>102</v>
      </c>
      <c r="C12226" s="3" t="s">
        <v>1329</v>
      </c>
      <c r="D12226" s="3">
        <v>0</v>
      </c>
      <c r="E12226" s="3">
        <v>0</v>
      </c>
      <c r="F12226" s="3">
        <v>0</v>
      </c>
      <c r="G12226" s="3">
        <v>0</v>
      </c>
      <c r="H12226" s="3">
        <v>0</v>
      </c>
      <c r="I12226" s="3">
        <v>0</v>
      </c>
      <c r="J12226" s="3">
        <v>0</v>
      </c>
      <c r="K12226" s="3">
        <v>0</v>
      </c>
      <c r="L12226" s="3">
        <v>0</v>
      </c>
      <c r="M12226" s="3">
        <v>0</v>
      </c>
      <c r="N12226" s="3">
        <v>0</v>
      </c>
      <c r="O12226" s="3">
        <v>0</v>
      </c>
      <c r="P12226" s="3">
        <v>0</v>
      </c>
      <c r="Q12226" s="3">
        <v>0</v>
      </c>
      <c r="R12226" s="3">
        <v>0</v>
      </c>
      <c r="S12226" s="3">
        <v>0</v>
      </c>
      <c r="T12226" s="3">
        <v>0</v>
      </c>
      <c r="U12226" s="3">
        <v>0</v>
      </c>
      <c r="V12226" s="3">
        <v>0</v>
      </c>
      <c r="W12226" s="3">
        <v>0</v>
      </c>
      <c r="X12226" s="3">
        <v>0</v>
      </c>
      <c r="Y12226" s="3">
        <v>3</v>
      </c>
      <c r="Z12226" s="3">
        <v>11</v>
      </c>
      <c r="AA12226" s="3">
        <v>21</v>
      </c>
      <c r="AB12226" s="3">
        <v>25</v>
      </c>
      <c r="AC12226" s="3">
        <v>27</v>
      </c>
      <c r="AD12226" s="3">
        <v>28</v>
      </c>
      <c r="AE12226" s="3">
        <v>30</v>
      </c>
      <c r="AF12226" s="3">
        <v>30</v>
      </c>
      <c r="AG12226" s="3">
        <v>28</v>
      </c>
      <c r="AH12226" s="3">
        <v>24</v>
      </c>
      <c r="AI12226" s="3">
        <v>28</v>
      </c>
      <c r="AJ12226" s="3">
        <v>24</v>
      </c>
      <c r="AK12226" s="3">
        <v>0</v>
      </c>
      <c r="AL12226" s="3">
        <v>0</v>
      </c>
      <c r="AM12226" s="3">
        <v>0</v>
      </c>
      <c r="AN12226" s="3">
        <v>0</v>
      </c>
      <c r="AO12226" s="3">
        <v>0</v>
      </c>
      <c r="AP12226" s="3">
        <v>0</v>
      </c>
      <c r="AQ12226" s="3">
        <v>0</v>
      </c>
      <c r="AR12226" s="3">
        <v>0</v>
      </c>
      <c r="AS12226" s="3">
        <v>0</v>
      </c>
      <c r="AT12226" s="3">
        <v>0</v>
      </c>
      <c r="AU12226" s="3">
        <v>0</v>
      </c>
      <c r="AV12226" s="3">
        <v>0</v>
      </c>
      <c r="AW12226" s="3">
        <v>11</v>
      </c>
      <c r="AX12226" s="3">
        <v>28</v>
      </c>
      <c r="AY12226" s="3">
        <v>77</v>
      </c>
      <c r="AZ12226" s="3">
        <v>10613</v>
      </c>
      <c r="BA12226" s="3">
        <v>9335</v>
      </c>
      <c r="BB12226" s="3">
        <v>11484</v>
      </c>
      <c r="BC12226" s="3">
        <v>13223</v>
      </c>
      <c r="BD12226" s="3">
        <v>15403</v>
      </c>
      <c r="BE12226" s="3">
        <v>11538</v>
      </c>
      <c r="BF12226" s="3">
        <v>16628</v>
      </c>
      <c r="BG12226" s="3">
        <v>18686</v>
      </c>
      <c r="BH12226" s="3">
        <v>19261</v>
      </c>
      <c r="BI12226" s="3">
        <v>19621</v>
      </c>
      <c r="BJ12226" s="3">
        <v>18782</v>
      </c>
      <c r="BK12226" s="3">
        <v>16244</v>
      </c>
      <c r="BL12226" s="3">
        <v>12609</v>
      </c>
      <c r="BM12226" s="3">
        <v>15641</v>
      </c>
      <c r="BN12226" s="3">
        <v>18807</v>
      </c>
    </row>
    <row r="12227" spans="1:66" x14ac:dyDescent="0.3">
      <c r="A12227" s="3" t="s">
        <v>1571</v>
      </c>
      <c r="B12227" s="3" t="s">
        <v>102</v>
      </c>
      <c r="C12227" s="3" t="s">
        <v>1341</v>
      </c>
      <c r="D12227" s="3">
        <v>0</v>
      </c>
      <c r="E12227" s="3">
        <v>0</v>
      </c>
      <c r="F12227" s="3">
        <v>0</v>
      </c>
      <c r="G12227" s="3">
        <v>0</v>
      </c>
      <c r="H12227" s="3">
        <v>0</v>
      </c>
      <c r="I12227" s="3">
        <v>0</v>
      </c>
      <c r="J12227" s="3">
        <v>0</v>
      </c>
      <c r="K12227" s="3">
        <v>0</v>
      </c>
      <c r="L12227" s="3">
        <v>0</v>
      </c>
      <c r="M12227" s="3">
        <v>0</v>
      </c>
      <c r="N12227" s="3">
        <v>0</v>
      </c>
      <c r="O12227" s="3">
        <v>0</v>
      </c>
      <c r="P12227" s="3">
        <v>0</v>
      </c>
      <c r="Q12227" s="3">
        <v>0</v>
      </c>
      <c r="R12227" s="3">
        <v>0</v>
      </c>
      <c r="S12227" s="3">
        <v>0</v>
      </c>
      <c r="T12227" s="3">
        <v>0</v>
      </c>
      <c r="U12227" s="3">
        <v>0</v>
      </c>
      <c r="V12227" s="3">
        <v>0</v>
      </c>
      <c r="W12227" s="3">
        <v>0</v>
      </c>
      <c r="X12227" s="3">
        <v>0</v>
      </c>
      <c r="Y12227" s="3">
        <v>3</v>
      </c>
      <c r="Z12227" s="3">
        <v>326</v>
      </c>
      <c r="AA12227" s="3">
        <v>2295</v>
      </c>
      <c r="AB12227" s="3">
        <v>1635</v>
      </c>
      <c r="AC12227" s="3">
        <v>2826</v>
      </c>
      <c r="AD12227" s="3">
        <v>2756</v>
      </c>
      <c r="AE12227" s="3">
        <v>3870</v>
      </c>
      <c r="AF12227" s="3">
        <v>2911</v>
      </c>
      <c r="AG12227" s="3">
        <v>2200</v>
      </c>
      <c r="AH12227" s="3">
        <v>2050</v>
      </c>
      <c r="AI12227" s="3">
        <v>2048</v>
      </c>
      <c r="AJ12227" s="3">
        <v>2307</v>
      </c>
      <c r="AK12227" s="3">
        <v>519</v>
      </c>
      <c r="AL12227" s="3">
        <v>1288</v>
      </c>
      <c r="AM12227" s="3">
        <v>4215</v>
      </c>
      <c r="AN12227" s="3">
        <v>1569</v>
      </c>
      <c r="AO12227" s="3">
        <v>3707</v>
      </c>
      <c r="AP12227" s="3">
        <v>5491</v>
      </c>
      <c r="AQ12227" s="3">
        <v>4730</v>
      </c>
      <c r="AR12227" s="3">
        <v>5419</v>
      </c>
      <c r="AS12227" s="3">
        <v>5631</v>
      </c>
      <c r="AT12227" s="3">
        <v>2621</v>
      </c>
      <c r="AU12227" s="3">
        <v>2137</v>
      </c>
      <c r="AV12227" s="3">
        <v>2686</v>
      </c>
      <c r="AW12227" s="3">
        <v>2686</v>
      </c>
      <c r="AX12227" s="3">
        <v>41288</v>
      </c>
      <c r="AY12227" s="3">
        <v>58720</v>
      </c>
      <c r="AZ12227" s="3">
        <v>78692</v>
      </c>
      <c r="BA12227" s="3">
        <v>80621</v>
      </c>
      <c r="BB12227" s="3">
        <v>101172</v>
      </c>
      <c r="BC12227" s="3">
        <v>127868</v>
      </c>
      <c r="BD12227" s="3">
        <v>126654</v>
      </c>
      <c r="BE12227" s="3">
        <v>136400</v>
      </c>
      <c r="BF12227" s="3">
        <v>147842</v>
      </c>
      <c r="BG12227" s="3">
        <v>156077</v>
      </c>
      <c r="BH12227" s="3">
        <v>183243</v>
      </c>
      <c r="BI12227" s="3">
        <v>179945</v>
      </c>
      <c r="BJ12227" s="3">
        <v>185490</v>
      </c>
      <c r="BK12227" s="3">
        <v>182160</v>
      </c>
      <c r="BL12227" s="3">
        <v>157690</v>
      </c>
      <c r="BM12227" s="3">
        <v>164498</v>
      </c>
      <c r="BN12227" s="3">
        <v>169527</v>
      </c>
    </row>
    <row r="12228" spans="1:66" x14ac:dyDescent="0.3">
      <c r="A12228" s="3" t="s">
        <v>1571</v>
      </c>
      <c r="B12228" s="3" t="s">
        <v>102</v>
      </c>
      <c r="C12228" s="3" t="s">
        <v>1540</v>
      </c>
      <c r="AZ12228" s="3">
        <v>61.8</v>
      </c>
      <c r="BA12228" s="3">
        <v>53.6</v>
      </c>
      <c r="BB12228" s="3">
        <v>54.7</v>
      </c>
      <c r="BC12228" s="3">
        <v>63.9</v>
      </c>
      <c r="BD12228" s="3">
        <v>52.4</v>
      </c>
      <c r="BE12228" s="3">
        <v>46.7</v>
      </c>
      <c r="BF12228" s="3">
        <v>49</v>
      </c>
      <c r="BG12228" s="3">
        <v>41</v>
      </c>
      <c r="BH12228" s="3">
        <v>48.7</v>
      </c>
      <c r="BI12228" s="3">
        <v>46.9</v>
      </c>
      <c r="BJ12228" s="3">
        <v>48.8</v>
      </c>
      <c r="BK12228" s="3">
        <v>45.1</v>
      </c>
      <c r="BL12228" s="3">
        <v>44.9</v>
      </c>
      <c r="BM12228" s="3">
        <v>45.7</v>
      </c>
      <c r="BN12228" s="3">
        <v>51</v>
      </c>
    </row>
    <row r="12229" spans="1:66" x14ac:dyDescent="0.3">
      <c r="A12229" s="3" t="s">
        <v>1571</v>
      </c>
      <c r="B12229" s="3" t="s">
        <v>102</v>
      </c>
      <c r="C12229" s="3" t="s">
        <v>582</v>
      </c>
      <c r="D12229" s="3">
        <v>38296</v>
      </c>
      <c r="E12229" s="3">
        <v>38880</v>
      </c>
      <c r="F12229" s="3">
        <v>39275</v>
      </c>
      <c r="G12229" s="3">
        <v>37709</v>
      </c>
      <c r="H12229" s="3">
        <v>39136</v>
      </c>
      <c r="I12229" s="3">
        <v>41196</v>
      </c>
      <c r="J12229" s="3">
        <v>43785</v>
      </c>
      <c r="K12229" s="3">
        <v>43901</v>
      </c>
      <c r="L12229" s="3">
        <v>49149</v>
      </c>
      <c r="M12229" s="3">
        <v>51073</v>
      </c>
      <c r="N12229" s="3">
        <v>52207</v>
      </c>
      <c r="O12229" s="3">
        <v>51251</v>
      </c>
      <c r="P12229" s="3">
        <v>58945</v>
      </c>
      <c r="Q12229" s="3">
        <v>60439</v>
      </c>
      <c r="R12229" s="3">
        <v>59656</v>
      </c>
      <c r="S12229" s="3">
        <v>55820</v>
      </c>
      <c r="T12229" s="3">
        <v>64884</v>
      </c>
      <c r="U12229" s="3">
        <v>70366</v>
      </c>
      <c r="V12229" s="3">
        <v>76252</v>
      </c>
      <c r="W12229" s="3">
        <v>77273</v>
      </c>
      <c r="X12229" s="3">
        <v>55648</v>
      </c>
      <c r="Y12229" s="3">
        <v>58544</v>
      </c>
      <c r="Z12229" s="3">
        <v>70015</v>
      </c>
      <c r="AA12229" s="3">
        <v>66418</v>
      </c>
      <c r="AB12229" s="3">
        <v>77878</v>
      </c>
      <c r="AC12229" s="3">
        <v>81664</v>
      </c>
      <c r="AD12229" s="3">
        <v>92451</v>
      </c>
      <c r="AE12229" s="3">
        <v>98225</v>
      </c>
      <c r="AF12229" s="3">
        <v>99028</v>
      </c>
      <c r="AG12229" s="3">
        <v>112011</v>
      </c>
      <c r="AH12229" s="3">
        <v>98022</v>
      </c>
      <c r="AI12229" s="3">
        <v>98409</v>
      </c>
      <c r="AJ12229" s="3">
        <v>108088</v>
      </c>
      <c r="AK12229" s="3">
        <v>98558</v>
      </c>
      <c r="AL12229" s="3">
        <v>98792</v>
      </c>
      <c r="AM12229" s="3">
        <v>103690</v>
      </c>
      <c r="AN12229" s="3">
        <v>100412</v>
      </c>
      <c r="AO12229" s="3">
        <v>106311</v>
      </c>
      <c r="AP12229" s="3">
        <v>99146</v>
      </c>
      <c r="AQ12229" s="3">
        <v>82866</v>
      </c>
      <c r="AR12229" s="3">
        <v>86905</v>
      </c>
      <c r="AS12229" s="3">
        <v>76311</v>
      </c>
      <c r="AT12229" s="3">
        <v>83970</v>
      </c>
      <c r="AU12229" s="3">
        <v>81051</v>
      </c>
      <c r="AV12229" s="3">
        <v>77520</v>
      </c>
      <c r="AW12229" s="3">
        <v>82849</v>
      </c>
      <c r="AX12229" s="3">
        <v>118986</v>
      </c>
      <c r="AY12229" s="3">
        <v>143207</v>
      </c>
      <c r="AZ12229" s="3">
        <v>178702</v>
      </c>
      <c r="BA12229" s="3">
        <v>144778</v>
      </c>
      <c r="BB12229" s="3">
        <v>186609</v>
      </c>
      <c r="BC12229" s="3">
        <v>218877</v>
      </c>
      <c r="BD12229" s="3">
        <v>216418</v>
      </c>
      <c r="BE12229" s="3">
        <v>231668</v>
      </c>
      <c r="BF12229" s="3">
        <v>242682</v>
      </c>
      <c r="BG12229" s="3">
        <v>237466</v>
      </c>
      <c r="BH12229" s="3">
        <v>264110</v>
      </c>
      <c r="BI12229" s="3">
        <v>260435</v>
      </c>
      <c r="BJ12229" s="3">
        <v>272191</v>
      </c>
      <c r="BK12229" s="3">
        <v>263058</v>
      </c>
      <c r="BL12229" s="3">
        <v>237146</v>
      </c>
      <c r="BM12229" s="3">
        <v>247949</v>
      </c>
      <c r="BN12229" s="3">
        <v>259124</v>
      </c>
    </row>
    <row r="12230" spans="1:66" x14ac:dyDescent="0.3">
      <c r="A12230" s="3" t="s">
        <v>1571</v>
      </c>
      <c r="B12230" s="3" t="s">
        <v>102</v>
      </c>
      <c r="C12230" s="3" t="s">
        <v>766</v>
      </c>
      <c r="BB12230" s="3">
        <v>154250</v>
      </c>
      <c r="BC12230" s="3">
        <v>92204</v>
      </c>
      <c r="BD12230" s="3">
        <v>116566</v>
      </c>
      <c r="BE12230" s="3">
        <v>174096</v>
      </c>
      <c r="BF12230" s="3">
        <v>167826</v>
      </c>
      <c r="BG12230" s="3">
        <v>185595</v>
      </c>
      <c r="BH12230" s="3">
        <v>114807</v>
      </c>
      <c r="BI12230" s="3">
        <v>42721</v>
      </c>
      <c r="BJ12230" s="3">
        <v>37049</v>
      </c>
      <c r="BK12230" s="3">
        <v>61961</v>
      </c>
      <c r="BL12230" s="3">
        <v>-35354</v>
      </c>
      <c r="BM12230" s="3">
        <v>17879</v>
      </c>
      <c r="BN12230" s="3">
        <v>59110</v>
      </c>
    </row>
    <row r="12231" spans="1:66" x14ac:dyDescent="0.3">
      <c r="A12231" s="3" t="s">
        <v>1571</v>
      </c>
      <c r="B12231" s="3" t="s">
        <v>102</v>
      </c>
      <c r="C12231" s="3" t="s">
        <v>768</v>
      </c>
      <c r="BB12231" s="3">
        <v>154250</v>
      </c>
      <c r="BC12231" s="3">
        <v>92204</v>
      </c>
      <c r="BD12231" s="3">
        <v>116566</v>
      </c>
      <c r="BE12231" s="3">
        <v>174096</v>
      </c>
      <c r="BF12231" s="3">
        <v>167826</v>
      </c>
      <c r="BG12231" s="3">
        <v>185595</v>
      </c>
      <c r="BH12231" s="3">
        <v>114807</v>
      </c>
      <c r="BI12231" s="3">
        <v>42721</v>
      </c>
      <c r="BJ12231" s="3">
        <v>37049</v>
      </c>
      <c r="BK12231" s="3">
        <v>61961</v>
      </c>
      <c r="BL12231" s="3">
        <v>-35354</v>
      </c>
      <c r="BM12231" s="3">
        <v>17879</v>
      </c>
      <c r="BN12231" s="3">
        <v>59110</v>
      </c>
    </row>
    <row r="12232" spans="1:66" x14ac:dyDescent="0.3">
      <c r="A12232" s="3" t="s">
        <v>1571</v>
      </c>
      <c r="B12232" s="3" t="s">
        <v>102</v>
      </c>
      <c r="C12232" s="3" t="s">
        <v>1542</v>
      </c>
      <c r="BE12232" s="3">
        <v>0</v>
      </c>
      <c r="BF12232" s="3">
        <v>0</v>
      </c>
      <c r="BG12232" s="3">
        <v>0</v>
      </c>
      <c r="BH12232" s="3">
        <v>0.4</v>
      </c>
      <c r="BI12232" s="3">
        <v>4</v>
      </c>
      <c r="BJ12232" s="3">
        <v>3</v>
      </c>
      <c r="BK12232" s="3">
        <v>3.7</v>
      </c>
      <c r="BL12232" s="3">
        <v>3.5</v>
      </c>
      <c r="BM12232" s="3">
        <v>2.6</v>
      </c>
      <c r="BN12232" s="3">
        <v>2.8</v>
      </c>
    </row>
    <row r="12233" spans="1:66" x14ac:dyDescent="0.3">
      <c r="A12233" s="3" t="s">
        <v>1571</v>
      </c>
      <c r="B12233" s="3" t="s">
        <v>102</v>
      </c>
      <c r="C12233" s="3" t="s">
        <v>1387</v>
      </c>
      <c r="AZ12233" s="3">
        <v>0</v>
      </c>
      <c r="BA12233" s="3">
        <v>0</v>
      </c>
      <c r="BB12233" s="3">
        <v>1</v>
      </c>
      <c r="BC12233" s="3">
        <v>1</v>
      </c>
      <c r="BD12233" s="3">
        <v>37</v>
      </c>
      <c r="BE12233" s="3">
        <v>36</v>
      </c>
      <c r="BF12233" s="3">
        <v>36</v>
      </c>
      <c r="BG12233" s="3">
        <v>40</v>
      </c>
      <c r="BH12233" s="3">
        <v>41</v>
      </c>
      <c r="BI12233" s="3">
        <v>73</v>
      </c>
      <c r="BJ12233" s="3">
        <v>94</v>
      </c>
      <c r="BK12233" s="3">
        <v>114</v>
      </c>
      <c r="BL12233" s="3">
        <v>223</v>
      </c>
      <c r="BM12233" s="3">
        <v>792</v>
      </c>
      <c r="BN12233" s="3">
        <v>2077</v>
      </c>
    </row>
    <row r="12234" spans="1:66" x14ac:dyDescent="0.3">
      <c r="A12234" s="3" t="s">
        <v>1571</v>
      </c>
      <c r="B12234" s="3" t="s">
        <v>102</v>
      </c>
      <c r="C12234" s="3" t="s">
        <v>1572</v>
      </c>
      <c r="BH12234" s="3">
        <v>11.6</v>
      </c>
      <c r="BI12234" s="3">
        <v>15.1</v>
      </c>
      <c r="BJ12234" s="3">
        <v>24.5</v>
      </c>
      <c r="BK12234" s="3">
        <v>37</v>
      </c>
      <c r="BL12234" s="3">
        <v>49.9</v>
      </c>
      <c r="BM12234" s="3">
        <v>79.099999999999994</v>
      </c>
      <c r="BN12234" s="3">
        <v>129.1</v>
      </c>
    </row>
    <row r="12235" spans="1:66" x14ac:dyDescent="0.3">
      <c r="A12235" s="3" t="s">
        <v>1571</v>
      </c>
      <c r="B12235" s="3" t="s">
        <v>102</v>
      </c>
      <c r="C12235" s="3" t="s">
        <v>1638</v>
      </c>
      <c r="BJ12235" s="3">
        <v>39</v>
      </c>
      <c r="BK12235" s="3">
        <v>50</v>
      </c>
      <c r="BL12235" s="3">
        <v>86</v>
      </c>
      <c r="BM12235" s="3">
        <v>112</v>
      </c>
      <c r="BN12235" s="3">
        <v>201</v>
      </c>
    </row>
    <row r="12236" spans="1:66" x14ac:dyDescent="0.3">
      <c r="A12236" s="3" t="s">
        <v>1571</v>
      </c>
      <c r="B12236" s="3" t="s">
        <v>102</v>
      </c>
      <c r="C12236" s="3" t="s">
        <v>770</v>
      </c>
      <c r="BB12236" s="3">
        <v>5713</v>
      </c>
      <c r="BC12236" s="3">
        <v>765</v>
      </c>
      <c r="BD12236" s="3">
        <v>539</v>
      </c>
      <c r="BE12236" s="3">
        <v>-4790</v>
      </c>
      <c r="BF12236" s="3">
        <v>2121</v>
      </c>
      <c r="BG12236" s="3">
        <v>-7345</v>
      </c>
      <c r="BH12236" s="3">
        <v>-3282</v>
      </c>
      <c r="BI12236" s="3">
        <v>4485</v>
      </c>
      <c r="BJ12236" s="3">
        <v>11557</v>
      </c>
      <c r="BK12236" s="3">
        <v>22</v>
      </c>
      <c r="BL12236" s="3">
        <v>-4858</v>
      </c>
      <c r="BM12236" s="3">
        <v>-3805</v>
      </c>
      <c r="BN12236" s="3">
        <v>-3398</v>
      </c>
    </row>
    <row r="12237" spans="1:66" x14ac:dyDescent="0.3">
      <c r="A12237" s="3" t="s">
        <v>1571</v>
      </c>
      <c r="B12237" s="3" t="s">
        <v>102</v>
      </c>
      <c r="C12237" s="3" t="s">
        <v>772</v>
      </c>
      <c r="BB12237" s="3">
        <v>5713</v>
      </c>
      <c r="BC12237" s="3">
        <v>765</v>
      </c>
      <c r="BD12237" s="3">
        <v>539</v>
      </c>
      <c r="BE12237" s="3">
        <v>-4790</v>
      </c>
      <c r="BF12237" s="3">
        <v>2121</v>
      </c>
      <c r="BG12237" s="3">
        <v>-7345</v>
      </c>
      <c r="BH12237" s="3">
        <v>-3282</v>
      </c>
      <c r="BI12237" s="3">
        <v>4485</v>
      </c>
      <c r="BJ12237" s="3">
        <v>11557</v>
      </c>
      <c r="BK12237" s="3">
        <v>22</v>
      </c>
      <c r="BL12237" s="3">
        <v>-4858</v>
      </c>
      <c r="BM12237" s="3">
        <v>-3805</v>
      </c>
      <c r="BN12237" s="3">
        <v>-3398</v>
      </c>
    </row>
    <row r="12238" spans="1:66" x14ac:dyDescent="0.3">
      <c r="A12238" s="3" t="s">
        <v>1571</v>
      </c>
      <c r="B12238" s="3" t="s">
        <v>102</v>
      </c>
      <c r="C12238" s="3" t="s">
        <v>157</v>
      </c>
      <c r="D12238" s="3">
        <v>295</v>
      </c>
      <c r="E12238" s="3">
        <v>57</v>
      </c>
      <c r="F12238" s="3">
        <v>54</v>
      </c>
      <c r="G12238" s="3">
        <v>47</v>
      </c>
      <c r="H12238" s="3">
        <v>64</v>
      </c>
      <c r="I12238" s="3">
        <v>61</v>
      </c>
      <c r="J12238" s="3">
        <v>52</v>
      </c>
      <c r="K12238" s="3">
        <v>36</v>
      </c>
      <c r="L12238" s="3">
        <v>34</v>
      </c>
      <c r="M12238" s="3">
        <v>25</v>
      </c>
      <c r="N12238" s="3">
        <v>29</v>
      </c>
      <c r="O12238" s="3">
        <v>18</v>
      </c>
      <c r="P12238" s="3">
        <v>14</v>
      </c>
      <c r="Q12238" s="3">
        <v>34</v>
      </c>
      <c r="R12238" s="3">
        <v>26</v>
      </c>
      <c r="S12238" s="3">
        <v>11</v>
      </c>
      <c r="T12238" s="3">
        <v>5</v>
      </c>
      <c r="U12238" s="3">
        <v>3</v>
      </c>
      <c r="V12238" s="3">
        <v>0</v>
      </c>
      <c r="W12238" s="3">
        <v>0</v>
      </c>
      <c r="X12238" s="3">
        <v>0</v>
      </c>
      <c r="Y12238" s="3">
        <v>0</v>
      </c>
      <c r="Z12238" s="3">
        <v>0</v>
      </c>
      <c r="AA12238" s="3">
        <v>0</v>
      </c>
      <c r="AB12238" s="3">
        <v>0</v>
      </c>
      <c r="AC12238" s="3">
        <v>0</v>
      </c>
      <c r="AD12238" s="3">
        <v>0</v>
      </c>
      <c r="AE12238" s="3">
        <v>0</v>
      </c>
      <c r="AF12238" s="3">
        <v>0</v>
      </c>
      <c r="AG12238" s="3">
        <v>0</v>
      </c>
      <c r="AH12238" s="3">
        <v>0</v>
      </c>
      <c r="AI12238" s="3">
        <v>0</v>
      </c>
      <c r="AJ12238" s="3">
        <v>0</v>
      </c>
      <c r="AK12238" s="3">
        <v>0</v>
      </c>
      <c r="AL12238" s="3">
        <v>0</v>
      </c>
      <c r="AM12238" s="3">
        <v>0</v>
      </c>
      <c r="AN12238" s="3">
        <v>0</v>
      </c>
      <c r="AO12238" s="3">
        <v>0</v>
      </c>
      <c r="AP12238" s="3">
        <v>0</v>
      </c>
      <c r="AQ12238" s="3">
        <v>0</v>
      </c>
      <c r="AR12238" s="3">
        <v>0</v>
      </c>
      <c r="AS12238" s="3">
        <v>0</v>
      </c>
      <c r="AT12238" s="3">
        <v>0</v>
      </c>
      <c r="AU12238" s="3">
        <v>0</v>
      </c>
      <c r="AV12238" s="3">
        <v>0</v>
      </c>
      <c r="AW12238" s="3">
        <v>0</v>
      </c>
      <c r="AX12238" s="3">
        <v>0</v>
      </c>
      <c r="AY12238" s="3">
        <v>0</v>
      </c>
      <c r="AZ12238" s="3">
        <v>0</v>
      </c>
      <c r="BA12238" s="3">
        <v>0</v>
      </c>
      <c r="BB12238" s="3">
        <v>0</v>
      </c>
      <c r="BC12238" s="3">
        <v>0</v>
      </c>
      <c r="BD12238" s="3">
        <v>0</v>
      </c>
      <c r="BE12238" s="3">
        <v>0</v>
      </c>
      <c r="BF12238" s="3">
        <v>0</v>
      </c>
      <c r="BG12238" s="3">
        <v>0</v>
      </c>
      <c r="BH12238" s="3">
        <v>0</v>
      </c>
      <c r="BI12238" s="3">
        <v>0</v>
      </c>
      <c r="BJ12238" s="3">
        <v>0</v>
      </c>
      <c r="BK12238" s="3">
        <v>0</v>
      </c>
      <c r="BL12238" s="3">
        <v>0</v>
      </c>
      <c r="BM12238" s="3">
        <v>0</v>
      </c>
      <c r="BN12238" s="3">
        <v>0</v>
      </c>
    </row>
    <row r="12239" spans="1:66" x14ac:dyDescent="0.3">
      <c r="A12239" s="3" t="s">
        <v>1571</v>
      </c>
      <c r="B12239" s="3" t="s">
        <v>102</v>
      </c>
      <c r="C12239" s="3" t="s">
        <v>1544</v>
      </c>
      <c r="AZ12239" s="3">
        <v>83.2</v>
      </c>
      <c r="BA12239" s="3">
        <v>78.8</v>
      </c>
      <c r="BB12239" s="3">
        <v>79</v>
      </c>
      <c r="BC12239" s="3">
        <v>78.900000000000006</v>
      </c>
      <c r="BD12239" s="3">
        <v>68.2</v>
      </c>
      <c r="BE12239" s="3">
        <v>72.099999999999994</v>
      </c>
      <c r="BF12239" s="3">
        <v>70.3</v>
      </c>
      <c r="BG12239" s="3">
        <v>57.8</v>
      </c>
      <c r="BH12239" s="3">
        <v>58.4</v>
      </c>
      <c r="BI12239" s="3">
        <v>65.5</v>
      </c>
      <c r="BJ12239" s="3">
        <v>65.7</v>
      </c>
      <c r="BK12239" s="3">
        <v>54.9</v>
      </c>
      <c r="BL12239" s="3">
        <v>48.5</v>
      </c>
      <c r="BM12239" s="3">
        <v>56.3</v>
      </c>
      <c r="BN12239" s="3">
        <v>54</v>
      </c>
    </row>
    <row r="12240" spans="1:66" x14ac:dyDescent="0.3">
      <c r="A12240" s="3" t="s">
        <v>1571</v>
      </c>
      <c r="B12240" s="3" t="s">
        <v>102</v>
      </c>
      <c r="C12240" s="3" t="s">
        <v>154</v>
      </c>
      <c r="D12240" s="3">
        <v>107</v>
      </c>
      <c r="E12240" s="3">
        <v>65</v>
      </c>
      <c r="F12240" s="3">
        <v>68</v>
      </c>
      <c r="G12240" s="3">
        <v>53</v>
      </c>
      <c r="H12240" s="3">
        <v>44</v>
      </c>
      <c r="I12240" s="3">
        <v>39</v>
      </c>
      <c r="J12240" s="3">
        <v>44</v>
      </c>
      <c r="K12240" s="3">
        <v>36</v>
      </c>
      <c r="L12240" s="3">
        <v>17</v>
      </c>
      <c r="M12240" s="3">
        <v>13</v>
      </c>
      <c r="N12240" s="3">
        <v>11</v>
      </c>
      <c r="O12240" s="3">
        <v>8</v>
      </c>
      <c r="P12240" s="3">
        <v>8</v>
      </c>
      <c r="Q12240" s="3">
        <v>10</v>
      </c>
      <c r="R12240" s="3">
        <v>13</v>
      </c>
      <c r="S12240" s="3">
        <v>0</v>
      </c>
      <c r="T12240" s="3">
        <v>0</v>
      </c>
      <c r="U12240" s="3">
        <v>22</v>
      </c>
      <c r="V12240" s="3">
        <v>0</v>
      </c>
      <c r="W12240" s="3">
        <v>0</v>
      </c>
      <c r="X12240" s="3">
        <v>12</v>
      </c>
      <c r="Y12240" s="3">
        <v>79</v>
      </c>
      <c r="Z12240" s="3">
        <v>109</v>
      </c>
      <c r="AA12240" s="3">
        <v>0</v>
      </c>
      <c r="AB12240" s="3">
        <v>0</v>
      </c>
      <c r="AC12240" s="3">
        <v>123</v>
      </c>
      <c r="AD12240" s="3">
        <v>269</v>
      </c>
      <c r="AE12240" s="3">
        <v>527</v>
      </c>
      <c r="AF12240" s="3">
        <v>862</v>
      </c>
      <c r="AG12240" s="3">
        <v>246</v>
      </c>
      <c r="AH12240" s="3">
        <v>216</v>
      </c>
      <c r="AI12240" s="3">
        <v>225</v>
      </c>
      <c r="AJ12240" s="3">
        <v>175</v>
      </c>
      <c r="AK12240" s="3">
        <v>94</v>
      </c>
      <c r="AL12240" s="3">
        <v>2</v>
      </c>
      <c r="AM12240" s="3">
        <v>0</v>
      </c>
      <c r="AN12240" s="3">
        <v>0</v>
      </c>
      <c r="AO12240" s="3">
        <v>2</v>
      </c>
      <c r="AP12240" s="3">
        <v>315</v>
      </c>
      <c r="AQ12240" s="3">
        <v>119</v>
      </c>
      <c r="AR12240" s="3">
        <v>181</v>
      </c>
      <c r="AS12240" s="3">
        <v>386</v>
      </c>
      <c r="AT12240" s="3">
        <v>1075</v>
      </c>
      <c r="AU12240" s="3">
        <v>2350</v>
      </c>
      <c r="AV12240" s="3">
        <v>252</v>
      </c>
      <c r="AW12240" s="3">
        <v>284</v>
      </c>
      <c r="AX12240" s="3">
        <v>2</v>
      </c>
      <c r="AY12240" s="3">
        <v>0</v>
      </c>
      <c r="AZ12240" s="3">
        <v>319</v>
      </c>
      <c r="BA12240" s="3">
        <v>375</v>
      </c>
      <c r="BB12240" s="3">
        <v>287</v>
      </c>
      <c r="BC12240" s="3">
        <v>300</v>
      </c>
      <c r="BD12240" s="3">
        <v>280</v>
      </c>
      <c r="BE12240" s="3">
        <v>241</v>
      </c>
      <c r="BF12240" s="3">
        <v>225</v>
      </c>
      <c r="BG12240" s="3">
        <v>171</v>
      </c>
      <c r="BH12240" s="3">
        <v>0</v>
      </c>
      <c r="BI12240" s="3">
        <v>0</v>
      </c>
      <c r="BJ12240" s="3">
        <v>0</v>
      </c>
      <c r="BK12240" s="3">
        <v>0</v>
      </c>
      <c r="BL12240" s="3">
        <v>0</v>
      </c>
      <c r="BM12240" s="3">
        <v>0</v>
      </c>
      <c r="BN12240" s="3">
        <v>0</v>
      </c>
    </row>
    <row r="12241" spans="1:66" x14ac:dyDescent="0.3">
      <c r="A12241" s="3" t="s">
        <v>1571</v>
      </c>
      <c r="B12241" s="3" t="s">
        <v>102</v>
      </c>
      <c r="C12241" s="3" t="s">
        <v>152</v>
      </c>
      <c r="D12241" s="3">
        <v>0</v>
      </c>
      <c r="E12241" s="3">
        <v>0</v>
      </c>
      <c r="F12241" s="3">
        <v>0</v>
      </c>
      <c r="G12241" s="3">
        <v>0</v>
      </c>
      <c r="H12241" s="3">
        <v>0</v>
      </c>
      <c r="I12241" s="3">
        <v>0</v>
      </c>
      <c r="J12241" s="3">
        <v>0</v>
      </c>
      <c r="K12241" s="3">
        <v>0</v>
      </c>
      <c r="L12241" s="3">
        <v>0</v>
      </c>
      <c r="M12241" s="3">
        <v>0</v>
      </c>
      <c r="N12241" s="3">
        <v>0</v>
      </c>
      <c r="O12241" s="3">
        <v>130</v>
      </c>
      <c r="P12241" s="3">
        <v>25912</v>
      </c>
      <c r="Q12241" s="3">
        <v>66237</v>
      </c>
      <c r="R12241" s="3">
        <v>72748</v>
      </c>
      <c r="S12241" s="3">
        <v>118509</v>
      </c>
      <c r="T12241" s="3">
        <v>163431</v>
      </c>
      <c r="U12241" s="3">
        <v>232416</v>
      </c>
      <c r="V12241" s="3">
        <v>357202</v>
      </c>
      <c r="W12241" s="3">
        <v>504023</v>
      </c>
      <c r="X12241" s="3">
        <v>670791</v>
      </c>
      <c r="Y12241" s="3">
        <v>767000</v>
      </c>
      <c r="Z12241" s="3">
        <v>847168</v>
      </c>
      <c r="AA12241" s="3">
        <v>950870</v>
      </c>
      <c r="AB12241" s="3">
        <v>981788</v>
      </c>
      <c r="AC12241" s="3">
        <v>1063434</v>
      </c>
      <c r="AD12241" s="3">
        <v>1090162</v>
      </c>
      <c r="AE12241" s="3">
        <v>1141357</v>
      </c>
      <c r="AF12241" s="3">
        <v>1210838</v>
      </c>
      <c r="AG12241" s="3">
        <v>1273333</v>
      </c>
      <c r="AH12241" s="3">
        <v>1271920</v>
      </c>
      <c r="AI12241" s="3">
        <v>1269988</v>
      </c>
      <c r="AJ12241" s="3">
        <v>1263384</v>
      </c>
      <c r="AK12241" s="3">
        <v>1359679</v>
      </c>
      <c r="AL12241" s="3">
        <v>1306565</v>
      </c>
      <c r="AM12241" s="3">
        <v>1301126</v>
      </c>
      <c r="AN12241" s="3">
        <v>1411826</v>
      </c>
      <c r="AO12241" s="3">
        <v>1449081</v>
      </c>
      <c r="AP12241" s="3">
        <v>1425307</v>
      </c>
      <c r="AQ12241" s="3">
        <v>1467723</v>
      </c>
      <c r="AR12241" s="3">
        <v>1474883</v>
      </c>
      <c r="AS12241" s="3">
        <v>1417079</v>
      </c>
      <c r="AT12241" s="3">
        <v>1477476</v>
      </c>
      <c r="AU12241" s="3">
        <v>1528776</v>
      </c>
      <c r="AV12241" s="3">
        <v>1554811</v>
      </c>
      <c r="AW12241" s="3">
        <v>1557476</v>
      </c>
      <c r="AX12241" s="3">
        <v>1539379</v>
      </c>
      <c r="AY12241" s="3">
        <v>1568721</v>
      </c>
      <c r="AZ12241" s="3">
        <v>1566630</v>
      </c>
      <c r="BA12241" s="3">
        <v>1480416</v>
      </c>
      <c r="BB12241" s="3">
        <v>1553945</v>
      </c>
      <c r="BC12241" s="3">
        <v>1675488</v>
      </c>
      <c r="BD12241" s="3">
        <v>1478692</v>
      </c>
      <c r="BE12241" s="3">
        <v>1575503</v>
      </c>
      <c r="BF12241" s="3">
        <v>1558256</v>
      </c>
      <c r="BG12241" s="3">
        <v>1319835</v>
      </c>
      <c r="BH12241" s="3">
        <v>1309306</v>
      </c>
      <c r="BI12241" s="3">
        <v>1439466</v>
      </c>
      <c r="BJ12241" s="3">
        <v>1178559</v>
      </c>
      <c r="BK12241" s="3">
        <v>982825</v>
      </c>
      <c r="BL12241" s="3">
        <v>866717</v>
      </c>
      <c r="BM12241" s="3">
        <v>962426</v>
      </c>
      <c r="BN12241" s="3">
        <v>926229</v>
      </c>
    </row>
    <row r="12242" spans="1:66" x14ac:dyDescent="0.3">
      <c r="A12242" s="3" t="s">
        <v>1571</v>
      </c>
      <c r="B12242" s="3" t="s">
        <v>102</v>
      </c>
      <c r="C12242" s="3" t="s">
        <v>1390</v>
      </c>
      <c r="AZ12242" s="3">
        <v>20189</v>
      </c>
      <c r="BA12242" s="3">
        <v>20247</v>
      </c>
      <c r="BB12242" s="3">
        <v>22335</v>
      </c>
      <c r="BC12242" s="3">
        <v>23180</v>
      </c>
      <c r="BD12242" s="3">
        <v>23132</v>
      </c>
      <c r="BE12242" s="3">
        <v>24092</v>
      </c>
      <c r="BF12242" s="3">
        <v>24122</v>
      </c>
      <c r="BG12242" s="3">
        <v>24117</v>
      </c>
      <c r="BH12242" s="3">
        <v>23589</v>
      </c>
      <c r="BI12242" s="3">
        <v>23589</v>
      </c>
      <c r="BJ12242" s="3">
        <v>19322</v>
      </c>
      <c r="BK12242" s="3">
        <v>18873</v>
      </c>
      <c r="BL12242" s="3">
        <v>18142</v>
      </c>
      <c r="BM12242" s="3">
        <v>18142</v>
      </c>
      <c r="BN12242" s="3">
        <v>18142</v>
      </c>
    </row>
    <row r="12243" spans="1:66" x14ac:dyDescent="0.3">
      <c r="A12243" s="3" t="s">
        <v>1571</v>
      </c>
      <c r="B12243" s="3" t="s">
        <v>102</v>
      </c>
      <c r="C12243" s="3" t="s">
        <v>148</v>
      </c>
      <c r="D12243" s="3">
        <v>24418</v>
      </c>
      <c r="E12243" s="3">
        <v>17987</v>
      </c>
      <c r="F12243" s="3">
        <v>20362</v>
      </c>
      <c r="G12243" s="3">
        <v>19001</v>
      </c>
      <c r="H12243" s="3">
        <v>26063</v>
      </c>
      <c r="I12243" s="3">
        <v>29031</v>
      </c>
      <c r="J12243" s="3">
        <v>27688</v>
      </c>
      <c r="K12243" s="3">
        <v>23405</v>
      </c>
      <c r="L12243" s="3">
        <v>24922</v>
      </c>
      <c r="M12243" s="3">
        <v>25087</v>
      </c>
      <c r="N12243" s="3">
        <v>30714</v>
      </c>
      <c r="O12243" s="3">
        <v>23885</v>
      </c>
      <c r="P12243" s="3">
        <v>24200</v>
      </c>
      <c r="Q12243" s="3">
        <v>59623</v>
      </c>
      <c r="R12243" s="3">
        <v>60349</v>
      </c>
      <c r="S12243" s="3">
        <v>77652</v>
      </c>
      <c r="T12243" s="3">
        <v>62907</v>
      </c>
      <c r="U12243" s="3">
        <v>55737</v>
      </c>
      <c r="V12243" s="3">
        <v>61236</v>
      </c>
      <c r="W12243" s="3">
        <v>83619</v>
      </c>
      <c r="X12243" s="3">
        <v>63339</v>
      </c>
      <c r="Y12243" s="3">
        <v>91418</v>
      </c>
      <c r="Z12243" s="3">
        <v>83765</v>
      </c>
      <c r="AA12243" s="3">
        <v>65888</v>
      </c>
      <c r="AB12243" s="3">
        <v>93080</v>
      </c>
      <c r="AC12243" s="3">
        <v>85407</v>
      </c>
      <c r="AD12243" s="3">
        <v>72234</v>
      </c>
      <c r="AE12243" s="3">
        <v>61884</v>
      </c>
      <c r="AF12243" s="3">
        <v>52170</v>
      </c>
      <c r="AG12243" s="3">
        <v>62262</v>
      </c>
      <c r="AH12243" s="3">
        <v>61481</v>
      </c>
      <c r="AI12243" s="3">
        <v>63187</v>
      </c>
      <c r="AJ12243" s="3">
        <v>60465</v>
      </c>
      <c r="AK12243" s="3">
        <v>70882</v>
      </c>
      <c r="AL12243" s="3">
        <v>82842</v>
      </c>
      <c r="AM12243" s="3">
        <v>63674</v>
      </c>
      <c r="AN12243" s="3">
        <v>73751</v>
      </c>
      <c r="AO12243" s="3">
        <v>74119</v>
      </c>
      <c r="AP12243" s="3">
        <v>62929</v>
      </c>
      <c r="AQ12243" s="3">
        <v>62567</v>
      </c>
      <c r="AR12243" s="3">
        <v>73098</v>
      </c>
      <c r="AS12243" s="3">
        <v>75464</v>
      </c>
      <c r="AT12243" s="3">
        <v>71627</v>
      </c>
      <c r="AU12243" s="3">
        <v>72494</v>
      </c>
      <c r="AV12243" s="3">
        <v>70937</v>
      </c>
      <c r="AW12243" s="3">
        <v>70078</v>
      </c>
      <c r="AX12243" s="3">
        <v>70919</v>
      </c>
      <c r="AY12243" s="3">
        <v>40433</v>
      </c>
      <c r="AZ12243" s="3">
        <v>38976</v>
      </c>
      <c r="BA12243" s="3">
        <v>17063</v>
      </c>
      <c r="BB12243" s="3">
        <v>13828</v>
      </c>
      <c r="BC12243" s="3">
        <v>19450</v>
      </c>
      <c r="BD12243" s="3">
        <v>19846</v>
      </c>
      <c r="BE12243" s="3">
        <v>21613</v>
      </c>
      <c r="BF12243" s="3">
        <v>27480</v>
      </c>
      <c r="BG12243" s="3">
        <v>20417</v>
      </c>
      <c r="BH12243" s="3">
        <v>13804</v>
      </c>
      <c r="BI12243" s="3">
        <v>12513</v>
      </c>
      <c r="BJ12243" s="3">
        <v>10752</v>
      </c>
      <c r="BK12243" s="3">
        <v>9896</v>
      </c>
      <c r="BL12243" s="3">
        <v>6128</v>
      </c>
      <c r="BM12243" s="3">
        <v>5975</v>
      </c>
      <c r="BN12243" s="3">
        <v>6340</v>
      </c>
    </row>
    <row r="12244" spans="1:66" x14ac:dyDescent="0.3">
      <c r="A12244" s="3" t="s">
        <v>1571</v>
      </c>
      <c r="B12244" s="3" t="s">
        <v>102</v>
      </c>
      <c r="C12244" s="3" t="s">
        <v>146</v>
      </c>
      <c r="D12244" s="3">
        <v>18950</v>
      </c>
      <c r="E12244" s="3">
        <v>13936</v>
      </c>
      <c r="F12244" s="3">
        <v>17930</v>
      </c>
      <c r="G12244" s="3">
        <v>16758</v>
      </c>
      <c r="H12244" s="3">
        <v>23021</v>
      </c>
      <c r="I12244" s="3">
        <v>26621</v>
      </c>
      <c r="J12244" s="3">
        <v>25807</v>
      </c>
      <c r="K12244" s="3">
        <v>21599</v>
      </c>
      <c r="L12244" s="3">
        <v>23039</v>
      </c>
      <c r="M12244" s="3">
        <v>24971</v>
      </c>
      <c r="N12244" s="3">
        <v>30496</v>
      </c>
      <c r="O12244" s="3">
        <v>23191</v>
      </c>
      <c r="P12244" s="3">
        <v>23534</v>
      </c>
      <c r="Q12244" s="3">
        <v>26604</v>
      </c>
      <c r="R12244" s="3">
        <v>24427</v>
      </c>
      <c r="S12244" s="3">
        <v>25613</v>
      </c>
      <c r="T12244" s="3">
        <v>16725</v>
      </c>
      <c r="U12244" s="3">
        <v>17835</v>
      </c>
      <c r="V12244" s="3">
        <v>10816</v>
      </c>
      <c r="W12244" s="3">
        <v>30084</v>
      </c>
      <c r="X12244" s="3">
        <v>26478</v>
      </c>
      <c r="Y12244" s="3">
        <v>18599</v>
      </c>
      <c r="Z12244" s="3">
        <v>10264</v>
      </c>
      <c r="AA12244" s="3">
        <v>295</v>
      </c>
      <c r="AB12244" s="3">
        <v>13373</v>
      </c>
      <c r="AC12244" s="3">
        <v>10827</v>
      </c>
      <c r="AD12244" s="3">
        <v>2064</v>
      </c>
      <c r="AE12244" s="3">
        <v>0</v>
      </c>
      <c r="AF12244" s="3">
        <v>0</v>
      </c>
      <c r="AG12244" s="3">
        <v>0</v>
      </c>
      <c r="AH12244" s="3">
        <v>0</v>
      </c>
      <c r="AI12244" s="3">
        <v>0</v>
      </c>
      <c r="AJ12244" s="3">
        <v>0</v>
      </c>
      <c r="AK12244" s="3">
        <v>0</v>
      </c>
      <c r="AL12244" s="3">
        <v>0</v>
      </c>
      <c r="AM12244" s="3">
        <v>0</v>
      </c>
      <c r="AN12244" s="3">
        <v>0</v>
      </c>
      <c r="AO12244" s="3">
        <v>0</v>
      </c>
      <c r="AP12244" s="3">
        <v>0</v>
      </c>
      <c r="AQ12244" s="3">
        <v>0</v>
      </c>
      <c r="AR12244" s="3">
        <v>0</v>
      </c>
      <c r="AS12244" s="3">
        <v>0</v>
      </c>
      <c r="AT12244" s="3">
        <v>0</v>
      </c>
      <c r="AU12244" s="3">
        <v>0</v>
      </c>
      <c r="AV12244" s="3">
        <v>0</v>
      </c>
      <c r="AW12244" s="3">
        <v>0</v>
      </c>
      <c r="AX12244" s="3">
        <v>0</v>
      </c>
      <c r="AY12244" s="3">
        <v>0</v>
      </c>
      <c r="AZ12244" s="3">
        <v>0</v>
      </c>
      <c r="BA12244" s="3">
        <v>0</v>
      </c>
      <c r="BB12244" s="3">
        <v>0</v>
      </c>
      <c r="BC12244" s="3">
        <v>0</v>
      </c>
      <c r="BD12244" s="3">
        <v>0</v>
      </c>
      <c r="BE12244" s="3">
        <v>0</v>
      </c>
      <c r="BF12244" s="3">
        <v>0</v>
      </c>
      <c r="BG12244" s="3">
        <v>0</v>
      </c>
      <c r="BH12244" s="3">
        <v>0</v>
      </c>
      <c r="BI12244" s="3">
        <v>0</v>
      </c>
      <c r="BJ12244" s="3">
        <v>0</v>
      </c>
      <c r="BK12244" s="3">
        <v>0</v>
      </c>
      <c r="BL12244" s="3">
        <v>0</v>
      </c>
      <c r="BM12244" s="3">
        <v>0</v>
      </c>
      <c r="BN12244" s="3">
        <v>0</v>
      </c>
    </row>
    <row r="12245" spans="1:66" x14ac:dyDescent="0.3">
      <c r="A12245" s="3" t="s">
        <v>1571</v>
      </c>
      <c r="B12245" s="3" t="s">
        <v>102</v>
      </c>
      <c r="C12245" s="3" t="s">
        <v>143</v>
      </c>
      <c r="D12245" s="3">
        <v>5467</v>
      </c>
      <c r="E12245" s="3">
        <v>4051</v>
      </c>
      <c r="F12245" s="3">
        <v>2433</v>
      </c>
      <c r="G12245" s="3">
        <v>2243</v>
      </c>
      <c r="H12245" s="3">
        <v>3042</v>
      </c>
      <c r="I12245" s="3">
        <v>2410</v>
      </c>
      <c r="J12245" s="3">
        <v>1881</v>
      </c>
      <c r="K12245" s="3">
        <v>1806</v>
      </c>
      <c r="L12245" s="3">
        <v>1883</v>
      </c>
      <c r="M12245" s="3">
        <v>117</v>
      </c>
      <c r="N12245" s="3">
        <v>218</v>
      </c>
      <c r="O12245" s="3">
        <v>694</v>
      </c>
      <c r="P12245" s="3">
        <v>667</v>
      </c>
      <c r="Q12245" s="3">
        <v>33019</v>
      </c>
      <c r="R12245" s="3">
        <v>35921</v>
      </c>
      <c r="S12245" s="3">
        <v>52039</v>
      </c>
      <c r="T12245" s="3">
        <v>46182</v>
      </c>
      <c r="U12245" s="3">
        <v>37903</v>
      </c>
      <c r="V12245" s="3">
        <v>50420</v>
      </c>
      <c r="W12245" s="3">
        <v>53535</v>
      </c>
      <c r="X12245" s="3">
        <v>36861</v>
      </c>
      <c r="Y12245" s="3">
        <v>72819</v>
      </c>
      <c r="Z12245" s="3">
        <v>73501</v>
      </c>
      <c r="AA12245" s="3">
        <v>65594</v>
      </c>
      <c r="AB12245" s="3">
        <v>79707</v>
      </c>
      <c r="AC12245" s="3">
        <v>74580</v>
      </c>
      <c r="AD12245" s="3">
        <v>70170</v>
      </c>
      <c r="AE12245" s="3">
        <v>61884</v>
      </c>
      <c r="AF12245" s="3">
        <v>52170</v>
      </c>
      <c r="AG12245" s="3">
        <v>62262</v>
      </c>
      <c r="AH12245" s="3">
        <v>61481</v>
      </c>
      <c r="AI12245" s="3">
        <v>63187</v>
      </c>
      <c r="AJ12245" s="3">
        <v>60465</v>
      </c>
      <c r="AK12245" s="3">
        <v>70882</v>
      </c>
      <c r="AL12245" s="3">
        <v>82842</v>
      </c>
      <c r="AM12245" s="3">
        <v>63674</v>
      </c>
      <c r="AN12245" s="3">
        <v>73751</v>
      </c>
      <c r="AO12245" s="3">
        <v>74119</v>
      </c>
      <c r="AP12245" s="3">
        <v>62929</v>
      </c>
      <c r="AQ12245" s="3">
        <v>62567</v>
      </c>
      <c r="AR12245" s="3">
        <v>73098</v>
      </c>
      <c r="AS12245" s="3">
        <v>75464</v>
      </c>
      <c r="AT12245" s="3">
        <v>71627</v>
      </c>
      <c r="AU12245" s="3">
        <v>72494</v>
      </c>
      <c r="AV12245" s="3">
        <v>70937</v>
      </c>
      <c r="AW12245" s="3">
        <v>70078</v>
      </c>
      <c r="AX12245" s="3">
        <v>70919</v>
      </c>
      <c r="AY12245" s="3">
        <v>40433</v>
      </c>
      <c r="AZ12245" s="3">
        <v>38976</v>
      </c>
      <c r="BA12245" s="3">
        <v>17063</v>
      </c>
      <c r="BB12245" s="3">
        <v>13828</v>
      </c>
      <c r="BC12245" s="3">
        <v>19450</v>
      </c>
      <c r="BD12245" s="3">
        <v>19846</v>
      </c>
      <c r="BE12245" s="3">
        <v>21613</v>
      </c>
      <c r="BF12245" s="3">
        <v>27480</v>
      </c>
      <c r="BG12245" s="3">
        <v>20417</v>
      </c>
      <c r="BH12245" s="3">
        <v>13804</v>
      </c>
      <c r="BI12245" s="3">
        <v>12513</v>
      </c>
      <c r="BJ12245" s="3">
        <v>10752</v>
      </c>
      <c r="BK12245" s="3">
        <v>9896</v>
      </c>
      <c r="BL12245" s="3">
        <v>6128</v>
      </c>
      <c r="BM12245" s="3">
        <v>5975</v>
      </c>
      <c r="BN12245" s="3">
        <v>6340</v>
      </c>
    </row>
    <row r="12246" spans="1:66" x14ac:dyDescent="0.3">
      <c r="A12246" s="3" t="s">
        <v>1571</v>
      </c>
      <c r="B12246" s="3" t="s">
        <v>102</v>
      </c>
      <c r="C12246" s="3" t="s">
        <v>127</v>
      </c>
      <c r="D12246" s="3">
        <v>154</v>
      </c>
      <c r="E12246" s="3">
        <v>94</v>
      </c>
      <c r="F12246" s="3">
        <v>98</v>
      </c>
      <c r="G12246" s="3">
        <v>73</v>
      </c>
      <c r="H12246" s="3">
        <v>61</v>
      </c>
      <c r="I12246" s="3">
        <v>51</v>
      </c>
      <c r="J12246" s="3">
        <v>59</v>
      </c>
      <c r="K12246" s="3">
        <v>47</v>
      </c>
      <c r="L12246" s="3">
        <v>22</v>
      </c>
      <c r="M12246" s="3">
        <v>16</v>
      </c>
      <c r="N12246" s="3">
        <v>14</v>
      </c>
      <c r="O12246" s="3">
        <v>7</v>
      </c>
      <c r="P12246" s="3">
        <v>6</v>
      </c>
      <c r="Q12246" s="3">
        <v>6</v>
      </c>
      <c r="R12246" s="3">
        <v>6</v>
      </c>
      <c r="S12246" s="3">
        <v>0</v>
      </c>
      <c r="T12246" s="3">
        <v>0</v>
      </c>
      <c r="U12246" s="3">
        <v>9</v>
      </c>
      <c r="V12246" s="3">
        <v>0</v>
      </c>
      <c r="W12246" s="3">
        <v>0</v>
      </c>
      <c r="X12246" s="3">
        <v>3</v>
      </c>
      <c r="Y12246" s="3">
        <v>17</v>
      </c>
      <c r="Z12246" s="3">
        <v>22</v>
      </c>
      <c r="AA12246" s="3">
        <v>0</v>
      </c>
      <c r="AB12246" s="3">
        <v>0</v>
      </c>
      <c r="AC12246" s="3">
        <v>35</v>
      </c>
      <c r="AD12246" s="3">
        <v>80</v>
      </c>
      <c r="AE12246" s="3">
        <v>157</v>
      </c>
      <c r="AF12246" s="3">
        <v>243</v>
      </c>
      <c r="AG12246" s="3">
        <v>65</v>
      </c>
      <c r="AH12246" s="3">
        <v>54</v>
      </c>
      <c r="AI12246" s="3">
        <v>49</v>
      </c>
      <c r="AJ12246" s="3">
        <v>39</v>
      </c>
      <c r="AK12246" s="3">
        <v>21</v>
      </c>
      <c r="AL12246" s="3">
        <v>0</v>
      </c>
      <c r="AM12246" s="3">
        <v>0</v>
      </c>
      <c r="AN12246" s="3">
        <v>0</v>
      </c>
      <c r="AO12246" s="3">
        <v>0</v>
      </c>
      <c r="AP12246" s="3">
        <v>39</v>
      </c>
      <c r="AQ12246" s="3">
        <v>16</v>
      </c>
      <c r="AR12246" s="3">
        <v>22</v>
      </c>
      <c r="AS12246" s="3">
        <v>48</v>
      </c>
      <c r="AT12246" s="3">
        <v>147</v>
      </c>
      <c r="AU12246" s="3">
        <v>351</v>
      </c>
      <c r="AV12246" s="3">
        <v>28</v>
      </c>
      <c r="AW12246" s="3">
        <v>25</v>
      </c>
      <c r="AX12246" s="3">
        <v>0</v>
      </c>
      <c r="AY12246" s="3">
        <v>0</v>
      </c>
      <c r="AZ12246" s="3">
        <v>0</v>
      </c>
      <c r="BA12246" s="3">
        <v>0</v>
      </c>
      <c r="BB12246" s="3">
        <v>0</v>
      </c>
      <c r="BC12246" s="3">
        <v>0</v>
      </c>
      <c r="BD12246" s="3">
        <v>0</v>
      </c>
      <c r="BE12246" s="3">
        <v>0</v>
      </c>
      <c r="BF12246" s="3">
        <v>0</v>
      </c>
      <c r="BG12246" s="3">
        <v>0</v>
      </c>
      <c r="BH12246" s="3">
        <v>0</v>
      </c>
      <c r="BI12246" s="3">
        <v>0</v>
      </c>
      <c r="BJ12246" s="3">
        <v>0</v>
      </c>
      <c r="BK12246" s="3">
        <v>0</v>
      </c>
      <c r="BL12246" s="3">
        <v>0</v>
      </c>
      <c r="BM12246" s="3">
        <v>0</v>
      </c>
      <c r="BN12246" s="3">
        <v>0</v>
      </c>
    </row>
    <row r="12247" spans="1:66" x14ac:dyDescent="0.3">
      <c r="A12247" s="3" t="s">
        <v>1571</v>
      </c>
      <c r="B12247" s="3" t="s">
        <v>102</v>
      </c>
      <c r="C12247" s="3" t="s">
        <v>125</v>
      </c>
      <c r="D12247" s="3">
        <v>24974</v>
      </c>
      <c r="E12247" s="3">
        <v>18203</v>
      </c>
      <c r="F12247" s="3">
        <v>20582</v>
      </c>
      <c r="G12247" s="3">
        <v>19173</v>
      </c>
      <c r="H12247" s="3">
        <v>26232</v>
      </c>
      <c r="I12247" s="3">
        <v>29182</v>
      </c>
      <c r="J12247" s="3">
        <v>27844</v>
      </c>
      <c r="K12247" s="3">
        <v>23523</v>
      </c>
      <c r="L12247" s="3">
        <v>24996</v>
      </c>
      <c r="M12247" s="3">
        <v>25141</v>
      </c>
      <c r="N12247" s="3">
        <v>30767</v>
      </c>
      <c r="O12247" s="3">
        <v>24048</v>
      </c>
      <c r="P12247" s="3">
        <v>50140</v>
      </c>
      <c r="Q12247" s="3">
        <v>125909</v>
      </c>
      <c r="R12247" s="3">
        <v>133141</v>
      </c>
      <c r="S12247" s="3">
        <v>196172</v>
      </c>
      <c r="T12247" s="3">
        <v>226342</v>
      </c>
      <c r="U12247" s="3">
        <v>288187</v>
      </c>
      <c r="V12247" s="3">
        <v>418438</v>
      </c>
      <c r="W12247" s="3">
        <v>587642</v>
      </c>
      <c r="X12247" s="3">
        <v>734145</v>
      </c>
      <c r="Y12247" s="3">
        <v>858514</v>
      </c>
      <c r="Z12247" s="3">
        <v>931065</v>
      </c>
      <c r="AA12247" s="3">
        <v>1016758</v>
      </c>
      <c r="AB12247" s="3">
        <v>1074868</v>
      </c>
      <c r="AC12247" s="3">
        <v>1148998</v>
      </c>
      <c r="AD12247" s="3">
        <v>1162745</v>
      </c>
      <c r="AE12247" s="3">
        <v>1203925</v>
      </c>
      <c r="AF12247" s="3">
        <v>1264113</v>
      </c>
      <c r="AG12247" s="3">
        <v>1335906</v>
      </c>
      <c r="AH12247" s="3">
        <v>1333671</v>
      </c>
      <c r="AI12247" s="3">
        <v>1333449</v>
      </c>
      <c r="AJ12247" s="3">
        <v>1324063</v>
      </c>
      <c r="AK12247" s="3">
        <v>1430676</v>
      </c>
      <c r="AL12247" s="3">
        <v>1389409</v>
      </c>
      <c r="AM12247" s="3">
        <v>1364800</v>
      </c>
      <c r="AN12247" s="3">
        <v>1485577</v>
      </c>
      <c r="AO12247" s="3">
        <v>1523201</v>
      </c>
      <c r="AP12247" s="3">
        <v>1488589</v>
      </c>
      <c r="AQ12247" s="3">
        <v>1530426</v>
      </c>
      <c r="AR12247" s="3">
        <v>1548184</v>
      </c>
      <c r="AS12247" s="3">
        <v>1492977</v>
      </c>
      <c r="AT12247" s="3">
        <v>1550325</v>
      </c>
      <c r="AU12247" s="3">
        <v>1603971</v>
      </c>
      <c r="AV12247" s="3">
        <v>1626029</v>
      </c>
      <c r="AW12247" s="3">
        <v>1627863</v>
      </c>
      <c r="AX12247" s="3">
        <v>1610301</v>
      </c>
      <c r="AY12247" s="3">
        <v>1609155</v>
      </c>
      <c r="AZ12247" s="3">
        <v>1605925</v>
      </c>
      <c r="BA12247" s="3">
        <v>1497854</v>
      </c>
      <c r="BB12247" s="3">
        <v>1568060</v>
      </c>
      <c r="BC12247" s="3">
        <v>1695239</v>
      </c>
      <c r="BD12247" s="3">
        <v>1498818</v>
      </c>
      <c r="BE12247" s="3">
        <v>1597357</v>
      </c>
      <c r="BF12247" s="3">
        <v>1585961</v>
      </c>
      <c r="BG12247" s="3">
        <v>1340422</v>
      </c>
      <c r="BH12247" s="3">
        <v>1323111</v>
      </c>
      <c r="BI12247" s="3">
        <v>1451978</v>
      </c>
      <c r="BJ12247" s="3">
        <v>1189311</v>
      </c>
      <c r="BK12247" s="3">
        <v>992721</v>
      </c>
      <c r="BL12247" s="3">
        <v>872845</v>
      </c>
      <c r="BM12247" s="3">
        <v>968401</v>
      </c>
      <c r="BN12247" s="3">
        <v>932569</v>
      </c>
    </row>
    <row r="12248" spans="1:66" x14ac:dyDescent="0.3">
      <c r="A12248" s="3" t="s">
        <v>1571</v>
      </c>
      <c r="B12248" s="3" t="s">
        <v>102</v>
      </c>
      <c r="C12248" s="3" t="s">
        <v>391</v>
      </c>
      <c r="D12248" s="3">
        <v>24974</v>
      </c>
      <c r="E12248" s="3">
        <v>18203</v>
      </c>
      <c r="F12248" s="3">
        <v>20582</v>
      </c>
      <c r="G12248" s="3">
        <v>19173</v>
      </c>
      <c r="H12248" s="3">
        <v>26232</v>
      </c>
      <c r="I12248" s="3">
        <v>29182</v>
      </c>
      <c r="J12248" s="3">
        <v>27844</v>
      </c>
      <c r="K12248" s="3">
        <v>23523</v>
      </c>
      <c r="L12248" s="3">
        <v>24996</v>
      </c>
      <c r="M12248" s="3">
        <v>25141</v>
      </c>
      <c r="N12248" s="3">
        <v>30767</v>
      </c>
      <c r="O12248" s="3">
        <v>23918</v>
      </c>
      <c r="P12248" s="3">
        <v>24228</v>
      </c>
      <c r="Q12248" s="3">
        <v>59673</v>
      </c>
      <c r="R12248" s="3">
        <v>60393</v>
      </c>
      <c r="S12248" s="3">
        <v>77663</v>
      </c>
      <c r="T12248" s="3">
        <v>62911</v>
      </c>
      <c r="U12248" s="3">
        <v>55771</v>
      </c>
      <c r="V12248" s="3">
        <v>61236</v>
      </c>
      <c r="W12248" s="3">
        <v>83619</v>
      </c>
      <c r="X12248" s="3">
        <v>63354</v>
      </c>
      <c r="Y12248" s="3">
        <v>91515</v>
      </c>
      <c r="Z12248" s="3">
        <v>83897</v>
      </c>
      <c r="AA12248" s="3">
        <v>65888</v>
      </c>
      <c r="AB12248" s="3">
        <v>93080</v>
      </c>
      <c r="AC12248" s="3">
        <v>85565</v>
      </c>
      <c r="AD12248" s="3">
        <v>72583</v>
      </c>
      <c r="AE12248" s="3">
        <v>62568</v>
      </c>
      <c r="AF12248" s="3">
        <v>53275</v>
      </c>
      <c r="AG12248" s="3">
        <v>62573</v>
      </c>
      <c r="AH12248" s="3">
        <v>61750</v>
      </c>
      <c r="AI12248" s="3">
        <v>63462</v>
      </c>
      <c r="AJ12248" s="3">
        <v>60679</v>
      </c>
      <c r="AK12248" s="3">
        <v>70996</v>
      </c>
      <c r="AL12248" s="3">
        <v>82844</v>
      </c>
      <c r="AM12248" s="3">
        <v>63674</v>
      </c>
      <c r="AN12248" s="3">
        <v>73751</v>
      </c>
      <c r="AO12248" s="3">
        <v>74120</v>
      </c>
      <c r="AP12248" s="3">
        <v>63283</v>
      </c>
      <c r="AQ12248" s="3">
        <v>62703</v>
      </c>
      <c r="AR12248" s="3">
        <v>73302</v>
      </c>
      <c r="AS12248" s="3">
        <v>75898</v>
      </c>
      <c r="AT12248" s="3">
        <v>72849</v>
      </c>
      <c r="AU12248" s="3">
        <v>75196</v>
      </c>
      <c r="AV12248" s="3">
        <v>71218</v>
      </c>
      <c r="AW12248" s="3">
        <v>70387</v>
      </c>
      <c r="AX12248" s="3">
        <v>70922</v>
      </c>
      <c r="AY12248" s="3">
        <v>40434</v>
      </c>
      <c r="AZ12248" s="3">
        <v>39295</v>
      </c>
      <c r="BA12248" s="3">
        <v>17438</v>
      </c>
      <c r="BB12248" s="3">
        <v>14115</v>
      </c>
      <c r="BC12248" s="3">
        <v>19751</v>
      </c>
      <c r="BD12248" s="3">
        <v>20125</v>
      </c>
      <c r="BE12248" s="3">
        <v>21854</v>
      </c>
      <c r="BF12248" s="3">
        <v>27705</v>
      </c>
      <c r="BG12248" s="3">
        <v>20588</v>
      </c>
      <c r="BH12248" s="3">
        <v>13804</v>
      </c>
      <c r="BI12248" s="3">
        <v>12513</v>
      </c>
      <c r="BJ12248" s="3">
        <v>10752</v>
      </c>
      <c r="BK12248" s="3">
        <v>9896</v>
      </c>
      <c r="BL12248" s="3">
        <v>6128</v>
      </c>
      <c r="BM12248" s="3">
        <v>5975</v>
      </c>
      <c r="BN12248" s="3">
        <v>6340</v>
      </c>
    </row>
    <row r="12249" spans="1:66" x14ac:dyDescent="0.3">
      <c r="A12249" s="3" t="s">
        <v>1571</v>
      </c>
      <c r="B12249" s="3" t="s">
        <v>102</v>
      </c>
      <c r="C12249" s="3" t="s">
        <v>213</v>
      </c>
      <c r="D12249" s="3">
        <v>0</v>
      </c>
      <c r="E12249" s="3">
        <v>0</v>
      </c>
      <c r="F12249" s="3">
        <v>0</v>
      </c>
      <c r="G12249" s="3">
        <v>0</v>
      </c>
      <c r="H12249" s="3">
        <v>0</v>
      </c>
      <c r="I12249" s="3">
        <v>0</v>
      </c>
      <c r="J12249" s="3">
        <v>0</v>
      </c>
      <c r="K12249" s="3">
        <v>0</v>
      </c>
      <c r="L12249" s="3">
        <v>0</v>
      </c>
      <c r="M12249" s="3">
        <v>0</v>
      </c>
      <c r="N12249" s="3">
        <v>0</v>
      </c>
      <c r="O12249" s="3">
        <v>0</v>
      </c>
      <c r="P12249" s="3">
        <v>0</v>
      </c>
      <c r="Q12249" s="3">
        <v>0</v>
      </c>
      <c r="R12249" s="3">
        <v>0</v>
      </c>
      <c r="S12249" s="3">
        <v>0</v>
      </c>
      <c r="T12249" s="3">
        <v>0</v>
      </c>
      <c r="U12249" s="3">
        <v>0</v>
      </c>
      <c r="V12249" s="3">
        <v>0</v>
      </c>
      <c r="W12249" s="3">
        <v>0</v>
      </c>
      <c r="X12249" s="3">
        <v>0</v>
      </c>
      <c r="Y12249" s="3">
        <v>0</v>
      </c>
      <c r="Z12249" s="3">
        <v>0</v>
      </c>
      <c r="AA12249" s="3">
        <v>1419</v>
      </c>
      <c r="AB12249" s="3">
        <v>1507</v>
      </c>
      <c r="AC12249" s="3">
        <v>1655</v>
      </c>
      <c r="AD12249" s="3">
        <v>209</v>
      </c>
      <c r="AE12249" s="3">
        <v>0</v>
      </c>
      <c r="AF12249" s="3">
        <v>0</v>
      </c>
      <c r="AG12249" s="3">
        <v>0</v>
      </c>
      <c r="AH12249" s="3">
        <v>0</v>
      </c>
      <c r="AI12249" s="3">
        <v>0</v>
      </c>
      <c r="AJ12249" s="3">
        <v>0</v>
      </c>
      <c r="AK12249" s="3">
        <v>0</v>
      </c>
      <c r="AL12249" s="3">
        <v>0</v>
      </c>
      <c r="AM12249" s="3">
        <v>0</v>
      </c>
      <c r="AN12249" s="3">
        <v>0</v>
      </c>
      <c r="AO12249" s="3">
        <v>0</v>
      </c>
      <c r="AP12249" s="3">
        <v>0</v>
      </c>
      <c r="AQ12249" s="3">
        <v>0</v>
      </c>
      <c r="AR12249" s="3">
        <v>0</v>
      </c>
      <c r="AS12249" s="3">
        <v>0</v>
      </c>
      <c r="AT12249" s="3">
        <v>0</v>
      </c>
      <c r="AU12249" s="3">
        <v>0</v>
      </c>
      <c r="AV12249" s="3">
        <v>0</v>
      </c>
      <c r="AW12249" s="3">
        <v>0</v>
      </c>
      <c r="AX12249" s="3">
        <v>0</v>
      </c>
      <c r="AY12249" s="3">
        <v>0</v>
      </c>
      <c r="AZ12249" s="3">
        <v>0</v>
      </c>
      <c r="BA12249" s="3">
        <v>0</v>
      </c>
      <c r="BB12249" s="3">
        <v>0</v>
      </c>
      <c r="BC12249" s="3">
        <v>0</v>
      </c>
      <c r="BD12249" s="3">
        <v>0</v>
      </c>
      <c r="BE12249" s="3">
        <v>0</v>
      </c>
      <c r="BF12249" s="3">
        <v>0</v>
      </c>
      <c r="BG12249" s="3">
        <v>0</v>
      </c>
      <c r="BH12249" s="3">
        <v>0</v>
      </c>
      <c r="BI12249" s="3">
        <v>0</v>
      </c>
      <c r="BJ12249" s="3">
        <v>0</v>
      </c>
      <c r="BK12249" s="3">
        <v>0</v>
      </c>
      <c r="BL12249" s="3">
        <v>0</v>
      </c>
      <c r="BM12249" s="3">
        <v>0</v>
      </c>
      <c r="BN12249" s="3">
        <v>0</v>
      </c>
    </row>
    <row r="12250" spans="1:66" x14ac:dyDescent="0.3">
      <c r="A12250" s="3" t="s">
        <v>1571</v>
      </c>
      <c r="B12250" s="3" t="s">
        <v>102</v>
      </c>
      <c r="C12250" s="3" t="s">
        <v>1546</v>
      </c>
      <c r="AZ12250" s="3">
        <v>47.6</v>
      </c>
      <c r="BA12250" s="3">
        <v>46.4</v>
      </c>
      <c r="BB12250" s="3">
        <v>45</v>
      </c>
      <c r="BC12250" s="3">
        <v>46.8</v>
      </c>
      <c r="BD12250" s="3">
        <v>51.1</v>
      </c>
      <c r="BE12250" s="3">
        <v>50.6</v>
      </c>
      <c r="BF12250" s="3">
        <v>49.9</v>
      </c>
      <c r="BG12250" s="3">
        <v>55.9</v>
      </c>
      <c r="BH12250" s="3">
        <v>52.2</v>
      </c>
      <c r="BI12250" s="3">
        <v>47.1</v>
      </c>
      <c r="BJ12250" s="3">
        <v>53.2</v>
      </c>
      <c r="BK12250" s="3">
        <v>56.4</v>
      </c>
      <c r="BL12250" s="3">
        <v>53.8</v>
      </c>
      <c r="BM12250" s="3">
        <v>49.7</v>
      </c>
      <c r="BN12250" s="3">
        <v>54.6</v>
      </c>
    </row>
    <row r="12251" spans="1:66" x14ac:dyDescent="0.3">
      <c r="A12251" s="3" t="s">
        <v>1571</v>
      </c>
      <c r="B12251" s="3" t="s">
        <v>102</v>
      </c>
      <c r="C12251" s="3" t="s">
        <v>121</v>
      </c>
      <c r="D12251" s="3">
        <v>79051</v>
      </c>
      <c r="E12251" s="3">
        <v>80294</v>
      </c>
      <c r="F12251" s="3">
        <v>82728</v>
      </c>
      <c r="G12251" s="3">
        <v>86902</v>
      </c>
      <c r="H12251" s="3">
        <v>87185</v>
      </c>
      <c r="I12251" s="3">
        <v>92092</v>
      </c>
      <c r="J12251" s="3">
        <v>82259</v>
      </c>
      <c r="K12251" s="3">
        <v>87476</v>
      </c>
      <c r="L12251" s="3">
        <v>102860</v>
      </c>
      <c r="M12251" s="3">
        <v>120697</v>
      </c>
      <c r="N12251" s="3">
        <v>130795</v>
      </c>
      <c r="O12251" s="3">
        <v>141227</v>
      </c>
      <c r="P12251" s="3">
        <v>178028</v>
      </c>
      <c r="Q12251" s="3">
        <v>209761</v>
      </c>
      <c r="R12251" s="3">
        <v>222929</v>
      </c>
      <c r="S12251" s="3">
        <v>217804</v>
      </c>
      <c r="T12251" s="3">
        <v>224186</v>
      </c>
      <c r="U12251" s="3">
        <v>252574</v>
      </c>
      <c r="V12251" s="3">
        <v>271860</v>
      </c>
      <c r="W12251" s="3">
        <v>287573</v>
      </c>
      <c r="X12251" s="3">
        <v>281268</v>
      </c>
      <c r="Y12251" s="3">
        <v>334815</v>
      </c>
      <c r="Z12251" s="3">
        <v>332284</v>
      </c>
      <c r="AA12251" s="3">
        <v>312874</v>
      </c>
      <c r="AB12251" s="3">
        <v>294377</v>
      </c>
      <c r="AC12251" s="3">
        <v>309159</v>
      </c>
      <c r="AD12251" s="3">
        <v>285233</v>
      </c>
      <c r="AE12251" s="3">
        <v>280676</v>
      </c>
      <c r="AF12251" s="3">
        <v>277732</v>
      </c>
      <c r="AG12251" s="3">
        <v>296647</v>
      </c>
      <c r="AH12251" s="3">
        <v>275924</v>
      </c>
      <c r="AI12251" s="3">
        <v>306723</v>
      </c>
      <c r="AJ12251" s="3">
        <v>327288</v>
      </c>
      <c r="AK12251" s="3">
        <v>355099</v>
      </c>
      <c r="AL12251" s="3">
        <v>367366</v>
      </c>
      <c r="AM12251" s="3">
        <v>378048</v>
      </c>
      <c r="AN12251" s="3">
        <v>408509</v>
      </c>
      <c r="AO12251" s="3">
        <v>427327</v>
      </c>
      <c r="AP12251" s="3">
        <v>460070</v>
      </c>
      <c r="AQ12251" s="3">
        <v>463049</v>
      </c>
      <c r="AR12251" s="3">
        <v>482095</v>
      </c>
      <c r="AS12251" s="3">
        <v>535027</v>
      </c>
      <c r="AT12251" s="3">
        <v>533226</v>
      </c>
      <c r="AU12251" s="3">
        <v>542106</v>
      </c>
      <c r="AV12251" s="3">
        <v>590562</v>
      </c>
      <c r="AW12251" s="3">
        <v>609750</v>
      </c>
      <c r="AX12251" s="3">
        <v>687151</v>
      </c>
      <c r="AY12251" s="3">
        <v>689893</v>
      </c>
      <c r="AZ12251" s="3">
        <v>649283</v>
      </c>
      <c r="BA12251" s="3">
        <v>619110</v>
      </c>
      <c r="BB12251" s="3">
        <v>667266</v>
      </c>
      <c r="BC12251" s="3">
        <v>712464</v>
      </c>
      <c r="BD12251" s="3">
        <v>703803</v>
      </c>
      <c r="BE12251" s="3">
        <v>747785</v>
      </c>
      <c r="BF12251" s="3">
        <v>846367</v>
      </c>
      <c r="BG12251" s="3">
        <v>840235</v>
      </c>
      <c r="BH12251" s="3">
        <v>828191</v>
      </c>
      <c r="BI12251" s="3">
        <v>853295</v>
      </c>
      <c r="BJ12251" s="3">
        <v>931930</v>
      </c>
      <c r="BK12251" s="3">
        <v>949169</v>
      </c>
      <c r="BL12251" s="3">
        <v>825832</v>
      </c>
      <c r="BM12251" s="3">
        <v>862543</v>
      </c>
      <c r="BN12251" s="3">
        <v>885555</v>
      </c>
    </row>
    <row r="12252" spans="1:66" x14ac:dyDescent="0.3">
      <c r="A12252" s="3" t="s">
        <v>1571</v>
      </c>
      <c r="B12252" s="3" t="s">
        <v>102</v>
      </c>
      <c r="C12252" s="3" t="s">
        <v>14</v>
      </c>
      <c r="D12252" s="3">
        <v>3469</v>
      </c>
      <c r="E12252" s="3">
        <v>1851</v>
      </c>
      <c r="F12252" s="3">
        <v>2439</v>
      </c>
      <c r="G12252" s="3">
        <v>2475</v>
      </c>
      <c r="H12252" s="3">
        <v>2363</v>
      </c>
      <c r="I12252" s="3">
        <v>2565</v>
      </c>
      <c r="J12252" s="3">
        <v>2618</v>
      </c>
      <c r="K12252" s="3">
        <v>2273</v>
      </c>
      <c r="L12252" s="3">
        <v>2584</v>
      </c>
      <c r="M12252" s="3">
        <v>4103</v>
      </c>
      <c r="N12252" s="3">
        <v>4833</v>
      </c>
      <c r="O12252" s="3">
        <v>5371</v>
      </c>
      <c r="P12252" s="3">
        <v>8158</v>
      </c>
      <c r="Q12252" s="3">
        <v>9061</v>
      </c>
      <c r="R12252" s="3">
        <v>9497</v>
      </c>
      <c r="S12252" s="3">
        <v>9720</v>
      </c>
      <c r="T12252" s="3">
        <v>11788</v>
      </c>
      <c r="U12252" s="3">
        <v>20183</v>
      </c>
      <c r="V12252" s="3">
        <v>22497</v>
      </c>
      <c r="W12252" s="3">
        <v>26021</v>
      </c>
      <c r="X12252" s="3">
        <v>16555</v>
      </c>
      <c r="Y12252" s="3">
        <v>21786</v>
      </c>
      <c r="Z12252" s="3">
        <v>28424</v>
      </c>
      <c r="AA12252" s="3">
        <v>52145</v>
      </c>
      <c r="AB12252" s="3">
        <v>41271</v>
      </c>
      <c r="AC12252" s="3">
        <v>39480</v>
      </c>
      <c r="AD12252" s="3">
        <v>23359</v>
      </c>
      <c r="AE12252" s="3">
        <v>29853</v>
      </c>
      <c r="AF12252" s="3">
        <v>20654</v>
      </c>
      <c r="AG12252" s="3">
        <v>16047</v>
      </c>
      <c r="AH12252" s="3">
        <v>12958</v>
      </c>
      <c r="AI12252" s="3">
        <v>12948</v>
      </c>
      <c r="AJ12252" s="3">
        <v>13625</v>
      </c>
      <c r="AK12252" s="3">
        <v>11397</v>
      </c>
      <c r="AL12252" s="3">
        <v>12887</v>
      </c>
      <c r="AM12252" s="3">
        <v>15536</v>
      </c>
      <c r="AN12252" s="3">
        <v>15595</v>
      </c>
      <c r="AO12252" s="3">
        <v>14029</v>
      </c>
      <c r="AP12252" s="3">
        <v>17876</v>
      </c>
      <c r="AQ12252" s="3">
        <v>16704</v>
      </c>
      <c r="AR12252" s="3">
        <v>32919</v>
      </c>
      <c r="AS12252" s="3">
        <v>21106</v>
      </c>
      <c r="AT12252" s="3">
        <v>13476</v>
      </c>
      <c r="AU12252" s="3">
        <v>15744</v>
      </c>
      <c r="AV12252" s="3">
        <v>10452</v>
      </c>
      <c r="AW12252" s="3">
        <v>15808</v>
      </c>
      <c r="AX12252" s="3">
        <v>14041</v>
      </c>
      <c r="AY12252" s="3">
        <v>14121</v>
      </c>
      <c r="AZ12252" s="3">
        <v>13192</v>
      </c>
      <c r="BA12252" s="3">
        <v>19339</v>
      </c>
      <c r="BB12252" s="3">
        <v>14405</v>
      </c>
      <c r="BC12252" s="3">
        <v>26543</v>
      </c>
      <c r="BD12252" s="3">
        <v>24037</v>
      </c>
      <c r="BE12252" s="3">
        <v>19735</v>
      </c>
      <c r="BF12252" s="3">
        <v>18553</v>
      </c>
      <c r="BG12252" s="3">
        <v>16657</v>
      </c>
      <c r="BH12252" s="3">
        <v>18778</v>
      </c>
      <c r="BI12252" s="3">
        <v>14793</v>
      </c>
      <c r="BJ12252" s="3">
        <v>11466</v>
      </c>
      <c r="BK12252" s="3">
        <v>13802</v>
      </c>
      <c r="BL12252" s="3">
        <v>10245</v>
      </c>
      <c r="BM12252" s="3">
        <v>15898</v>
      </c>
      <c r="BN12252" s="3">
        <v>17810</v>
      </c>
    </row>
    <row r="12253" spans="1:66" x14ac:dyDescent="0.3">
      <c r="A12253" s="3" t="s">
        <v>1571</v>
      </c>
      <c r="B12253" s="3" t="s">
        <v>102</v>
      </c>
      <c r="C12253" s="3" t="s">
        <v>675</v>
      </c>
      <c r="D12253" s="3">
        <v>106</v>
      </c>
      <c r="E12253" s="3">
        <v>99</v>
      </c>
      <c r="F12253" s="3">
        <v>183</v>
      </c>
      <c r="G12253" s="3">
        <v>151</v>
      </c>
      <c r="H12253" s="3">
        <v>90</v>
      </c>
      <c r="I12253" s="3">
        <v>83</v>
      </c>
      <c r="J12253" s="3">
        <v>110</v>
      </c>
      <c r="K12253" s="3">
        <v>86</v>
      </c>
      <c r="L12253" s="3">
        <v>122</v>
      </c>
      <c r="M12253" s="3">
        <v>163</v>
      </c>
      <c r="N12253" s="3">
        <v>261</v>
      </c>
      <c r="O12253" s="3">
        <v>292</v>
      </c>
      <c r="P12253" s="3">
        <v>474</v>
      </c>
      <c r="Q12253" s="3">
        <v>448</v>
      </c>
      <c r="R12253" s="3">
        <v>2315</v>
      </c>
      <c r="S12253" s="3">
        <v>437</v>
      </c>
      <c r="T12253" s="3">
        <v>774</v>
      </c>
      <c r="U12253" s="3">
        <v>1519</v>
      </c>
      <c r="V12253" s="3">
        <v>928</v>
      </c>
      <c r="W12253" s="3">
        <v>1810</v>
      </c>
      <c r="X12253" s="3">
        <v>6557</v>
      </c>
      <c r="Y12253" s="3">
        <v>5323</v>
      </c>
      <c r="Z12253" s="3">
        <v>7517</v>
      </c>
      <c r="AA12253" s="3">
        <v>10373</v>
      </c>
      <c r="AB12253" s="3">
        <v>3676</v>
      </c>
      <c r="AC12253" s="3">
        <v>4515</v>
      </c>
      <c r="AD12253" s="3">
        <v>2758</v>
      </c>
      <c r="AE12253" s="3">
        <v>2932</v>
      </c>
      <c r="AF12253" s="3">
        <v>3810</v>
      </c>
      <c r="AG12253" s="3">
        <v>13687</v>
      </c>
      <c r="AH12253" s="3">
        <v>4201</v>
      </c>
      <c r="AI12253" s="3">
        <v>2048</v>
      </c>
      <c r="AJ12253" s="3">
        <v>1729</v>
      </c>
      <c r="AK12253" s="3">
        <v>2416</v>
      </c>
      <c r="AL12253" s="3">
        <v>8076</v>
      </c>
      <c r="AM12253" s="3">
        <v>3109</v>
      </c>
      <c r="AN12253" s="3">
        <v>4049</v>
      </c>
      <c r="AO12253" s="3">
        <v>1945</v>
      </c>
      <c r="AP12253" s="3">
        <v>2963</v>
      </c>
      <c r="AQ12253" s="3">
        <v>4633</v>
      </c>
      <c r="AR12253" s="3">
        <v>12495</v>
      </c>
      <c r="AS12253" s="3">
        <v>17012</v>
      </c>
      <c r="AT12253" s="3">
        <v>2545</v>
      </c>
      <c r="AU12253" s="3">
        <v>14860</v>
      </c>
      <c r="AV12253" s="3">
        <v>1748</v>
      </c>
      <c r="AW12253" s="3">
        <v>1841</v>
      </c>
      <c r="AX12253" s="3">
        <v>1407</v>
      </c>
      <c r="AY12253" s="3">
        <v>1395</v>
      </c>
      <c r="AZ12253" s="3">
        <v>1114</v>
      </c>
      <c r="BA12253" s="3">
        <v>782</v>
      </c>
      <c r="BB12253" s="3">
        <v>1154</v>
      </c>
      <c r="BC12253" s="3">
        <v>1531</v>
      </c>
      <c r="BD12253" s="3">
        <v>1354</v>
      </c>
      <c r="BE12253" s="3">
        <v>1021</v>
      </c>
      <c r="BF12253" s="3">
        <v>1152</v>
      </c>
      <c r="BG12253" s="3">
        <v>1191</v>
      </c>
      <c r="BH12253" s="3">
        <v>871</v>
      </c>
      <c r="BI12253" s="3">
        <v>787</v>
      </c>
      <c r="BJ12253" s="3">
        <v>635</v>
      </c>
      <c r="BK12253" s="3">
        <v>540</v>
      </c>
      <c r="BL12253" s="3">
        <v>523</v>
      </c>
      <c r="BM12253" s="3">
        <v>2318</v>
      </c>
      <c r="BN12253" s="3">
        <v>3290</v>
      </c>
    </row>
    <row r="12254" spans="1:66" x14ac:dyDescent="0.3">
      <c r="A12254" s="3" t="s">
        <v>1571</v>
      </c>
      <c r="B12254" s="3" t="s">
        <v>102</v>
      </c>
      <c r="C12254" s="3" t="s">
        <v>12</v>
      </c>
      <c r="D12254" s="3">
        <v>58940</v>
      </c>
      <c r="E12254" s="3">
        <v>45020</v>
      </c>
      <c r="F12254" s="3">
        <v>54409</v>
      </c>
      <c r="G12254" s="3">
        <v>50069</v>
      </c>
      <c r="H12254" s="3">
        <v>50036</v>
      </c>
      <c r="I12254" s="3">
        <v>49622</v>
      </c>
      <c r="J12254" s="3">
        <v>47702</v>
      </c>
      <c r="K12254" s="3">
        <v>41240</v>
      </c>
      <c r="L12254" s="3">
        <v>28200</v>
      </c>
      <c r="M12254" s="3">
        <v>47182</v>
      </c>
      <c r="N12254" s="3">
        <v>52114</v>
      </c>
      <c r="O12254" s="3">
        <v>55684</v>
      </c>
      <c r="P12254" s="3">
        <v>80084</v>
      </c>
      <c r="Q12254" s="3">
        <v>92367</v>
      </c>
      <c r="R12254" s="3">
        <v>88293</v>
      </c>
      <c r="S12254" s="3">
        <v>89126</v>
      </c>
      <c r="T12254" s="3">
        <v>101071</v>
      </c>
      <c r="U12254" s="3">
        <v>157749</v>
      </c>
      <c r="V12254" s="3">
        <v>172688</v>
      </c>
      <c r="W12254" s="3">
        <v>198871</v>
      </c>
      <c r="X12254" s="3">
        <v>117958</v>
      </c>
      <c r="Y12254" s="3">
        <v>166240</v>
      </c>
      <c r="Z12254" s="3">
        <v>158905</v>
      </c>
      <c r="AA12254" s="3">
        <v>187401</v>
      </c>
      <c r="AB12254" s="3">
        <v>148324</v>
      </c>
      <c r="AC12254" s="3">
        <v>112594</v>
      </c>
      <c r="AD12254" s="3">
        <v>118629</v>
      </c>
      <c r="AE12254" s="3">
        <v>95791</v>
      </c>
      <c r="AF12254" s="3">
        <v>102156</v>
      </c>
      <c r="AG12254" s="3">
        <v>103677</v>
      </c>
      <c r="AH12254" s="3">
        <v>102476</v>
      </c>
      <c r="AI12254" s="3">
        <v>101545</v>
      </c>
      <c r="AJ12254" s="3">
        <v>101183</v>
      </c>
      <c r="AK12254" s="3">
        <v>108620</v>
      </c>
      <c r="AL12254" s="3">
        <v>96606</v>
      </c>
      <c r="AM12254" s="3">
        <v>116168</v>
      </c>
      <c r="AN12254" s="3">
        <v>134935</v>
      </c>
      <c r="AO12254" s="3">
        <v>127419</v>
      </c>
      <c r="AP12254" s="3">
        <v>138696</v>
      </c>
      <c r="AQ12254" s="3">
        <v>124948</v>
      </c>
      <c r="AR12254" s="3">
        <v>123316</v>
      </c>
      <c r="AS12254" s="3">
        <v>121590</v>
      </c>
      <c r="AT12254" s="3">
        <v>114690</v>
      </c>
      <c r="AU12254" s="3">
        <v>113978</v>
      </c>
      <c r="AV12254" s="3">
        <v>98165</v>
      </c>
      <c r="AW12254" s="3">
        <v>116540</v>
      </c>
      <c r="AX12254" s="3">
        <v>117651</v>
      </c>
      <c r="AY12254" s="3">
        <v>130615</v>
      </c>
      <c r="AZ12254" s="3">
        <v>153075</v>
      </c>
      <c r="BA12254" s="3">
        <v>114346</v>
      </c>
      <c r="BB12254" s="3">
        <v>128993</v>
      </c>
      <c r="BC12254" s="3">
        <v>175437</v>
      </c>
      <c r="BD12254" s="3">
        <v>197078</v>
      </c>
      <c r="BE12254" s="3">
        <v>188743</v>
      </c>
      <c r="BF12254" s="3">
        <v>228131</v>
      </c>
      <c r="BG12254" s="3">
        <v>158157</v>
      </c>
      <c r="BH12254" s="3">
        <v>172274</v>
      </c>
      <c r="BI12254" s="3">
        <v>176127</v>
      </c>
      <c r="BJ12254" s="3">
        <v>195801</v>
      </c>
      <c r="BK12254" s="3">
        <v>185219</v>
      </c>
      <c r="BL12254" s="3">
        <v>136728</v>
      </c>
      <c r="BM12254" s="3">
        <v>175971</v>
      </c>
      <c r="BN12254" s="3">
        <v>177887</v>
      </c>
    </row>
    <row r="12255" spans="1:66" x14ac:dyDescent="0.3">
      <c r="A12255" s="3" t="s">
        <v>1571</v>
      </c>
      <c r="B12255" s="3" t="s">
        <v>102</v>
      </c>
      <c r="C12255" s="3" t="s">
        <v>10</v>
      </c>
      <c r="D12255" s="3">
        <v>562</v>
      </c>
      <c r="E12255" s="3">
        <v>300</v>
      </c>
      <c r="F12255" s="3">
        <v>395</v>
      </c>
      <c r="G12255" s="3">
        <v>401</v>
      </c>
      <c r="H12255" s="3">
        <v>383</v>
      </c>
      <c r="I12255" s="3">
        <v>416</v>
      </c>
      <c r="J12255" s="3">
        <v>424</v>
      </c>
      <c r="K12255" s="3">
        <v>368</v>
      </c>
      <c r="L12255" s="3">
        <v>419</v>
      </c>
      <c r="M12255" s="3">
        <v>665</v>
      </c>
      <c r="N12255" s="3">
        <v>783</v>
      </c>
      <c r="O12255" s="3">
        <v>870</v>
      </c>
      <c r="P12255" s="3">
        <v>1322</v>
      </c>
      <c r="Q12255" s="3">
        <v>1468</v>
      </c>
      <c r="R12255" s="3">
        <v>1539</v>
      </c>
      <c r="S12255" s="3">
        <v>1575</v>
      </c>
      <c r="T12255" s="3">
        <v>1910</v>
      </c>
      <c r="U12255" s="3">
        <v>3270</v>
      </c>
      <c r="V12255" s="3">
        <v>3645</v>
      </c>
      <c r="W12255" s="3">
        <v>4215</v>
      </c>
      <c r="X12255" s="3">
        <v>47</v>
      </c>
      <c r="Y12255" s="3">
        <v>41</v>
      </c>
      <c r="Z12255" s="3">
        <v>168</v>
      </c>
      <c r="AA12255" s="3">
        <v>2006</v>
      </c>
      <c r="AB12255" s="3">
        <v>1587</v>
      </c>
      <c r="AC12255" s="3">
        <v>160</v>
      </c>
      <c r="AD12255" s="3">
        <v>89</v>
      </c>
      <c r="AE12255" s="3">
        <v>299</v>
      </c>
      <c r="AF12255" s="3">
        <v>117</v>
      </c>
      <c r="AG12255" s="3">
        <v>53</v>
      </c>
      <c r="AH12255" s="3">
        <v>10</v>
      </c>
      <c r="AI12255" s="3">
        <v>14</v>
      </c>
      <c r="AJ12255" s="3">
        <v>10</v>
      </c>
      <c r="AK12255" s="3">
        <v>16</v>
      </c>
      <c r="AL12255" s="3">
        <v>31</v>
      </c>
      <c r="AM12255" s="3">
        <v>36</v>
      </c>
      <c r="AN12255" s="3">
        <v>0</v>
      </c>
      <c r="AO12255" s="3">
        <v>1</v>
      </c>
      <c r="AP12255" s="3">
        <v>2</v>
      </c>
      <c r="AQ12255" s="3">
        <v>12</v>
      </c>
      <c r="AR12255" s="3">
        <v>16</v>
      </c>
      <c r="AS12255" s="3">
        <v>5</v>
      </c>
      <c r="AT12255" s="3">
        <v>23</v>
      </c>
      <c r="AU12255" s="3">
        <v>1</v>
      </c>
      <c r="AV12255" s="3">
        <v>844</v>
      </c>
      <c r="AW12255" s="3">
        <v>28</v>
      </c>
      <c r="AX12255" s="3">
        <v>2</v>
      </c>
      <c r="AY12255" s="3">
        <v>2</v>
      </c>
      <c r="AZ12255" s="3">
        <v>2</v>
      </c>
      <c r="BA12255" s="3">
        <v>10</v>
      </c>
      <c r="BB12255" s="3">
        <v>4</v>
      </c>
      <c r="BC12255" s="3">
        <v>18</v>
      </c>
      <c r="BD12255" s="3">
        <v>14</v>
      </c>
      <c r="BE12255" s="3">
        <v>2</v>
      </c>
      <c r="BF12255" s="3">
        <v>8</v>
      </c>
      <c r="BG12255" s="3">
        <v>9</v>
      </c>
      <c r="BH12255" s="3">
        <v>6</v>
      </c>
      <c r="BI12255" s="3">
        <v>6</v>
      </c>
      <c r="BJ12255" s="3">
        <v>6</v>
      </c>
      <c r="BK12255" s="3">
        <v>6</v>
      </c>
      <c r="BL12255" s="3">
        <v>0</v>
      </c>
      <c r="BM12255" s="3">
        <v>7</v>
      </c>
      <c r="BN12255" s="3">
        <v>8</v>
      </c>
    </row>
    <row r="12256" spans="1:66" x14ac:dyDescent="0.3">
      <c r="A12256" s="3" t="s">
        <v>1571</v>
      </c>
      <c r="B12256" s="3" t="s">
        <v>102</v>
      </c>
      <c r="C12256" s="3" t="s">
        <v>8</v>
      </c>
      <c r="D12256" s="3">
        <v>142128</v>
      </c>
      <c r="E12256" s="3">
        <v>127564</v>
      </c>
      <c r="F12256" s="3">
        <v>140155</v>
      </c>
      <c r="G12256" s="3">
        <v>139999</v>
      </c>
      <c r="H12256" s="3">
        <v>140057</v>
      </c>
      <c r="I12256" s="3">
        <v>144777</v>
      </c>
      <c r="J12256" s="3">
        <v>133113</v>
      </c>
      <c r="K12256" s="3">
        <v>131443</v>
      </c>
      <c r="L12256" s="3">
        <v>134185</v>
      </c>
      <c r="M12256" s="3">
        <v>172809</v>
      </c>
      <c r="N12256" s="3">
        <v>188786</v>
      </c>
      <c r="O12256" s="3">
        <v>203443</v>
      </c>
      <c r="P12256" s="3">
        <v>268065</v>
      </c>
      <c r="Q12256" s="3">
        <v>313105</v>
      </c>
      <c r="R12256" s="3">
        <v>324572</v>
      </c>
      <c r="S12256" s="3">
        <v>318661</v>
      </c>
      <c r="T12256" s="3">
        <v>339728</v>
      </c>
      <c r="U12256" s="3">
        <v>435295</v>
      </c>
      <c r="V12256" s="3">
        <v>471618</v>
      </c>
      <c r="W12256" s="3">
        <v>518491</v>
      </c>
      <c r="X12256" s="3">
        <v>422386</v>
      </c>
      <c r="Y12256" s="3">
        <v>528205</v>
      </c>
      <c r="Z12256" s="3">
        <v>527299</v>
      </c>
      <c r="AA12256" s="3">
        <v>564799</v>
      </c>
      <c r="AB12256" s="3">
        <v>489236</v>
      </c>
      <c r="AC12256" s="3">
        <v>465908</v>
      </c>
      <c r="AD12256" s="3">
        <v>430069</v>
      </c>
      <c r="AE12256" s="3">
        <v>409551</v>
      </c>
      <c r="AF12256" s="3">
        <v>404470</v>
      </c>
      <c r="AG12256" s="3">
        <v>430111</v>
      </c>
      <c r="AH12256" s="3">
        <v>395569</v>
      </c>
      <c r="AI12256" s="3">
        <v>423279</v>
      </c>
      <c r="AJ12256" s="3">
        <v>443834</v>
      </c>
      <c r="AK12256" s="3">
        <v>477547</v>
      </c>
      <c r="AL12256" s="3">
        <v>484966</v>
      </c>
      <c r="AM12256" s="3">
        <v>512896</v>
      </c>
      <c r="AN12256" s="3">
        <v>563089</v>
      </c>
      <c r="AO12256" s="3">
        <v>570722</v>
      </c>
      <c r="AP12256" s="3">
        <v>619606</v>
      </c>
      <c r="AQ12256" s="3">
        <v>609347</v>
      </c>
      <c r="AR12256" s="3">
        <v>650841</v>
      </c>
      <c r="AS12256" s="3">
        <v>694740</v>
      </c>
      <c r="AT12256" s="3">
        <v>663959</v>
      </c>
      <c r="AU12256" s="3">
        <v>686690</v>
      </c>
      <c r="AV12256" s="3">
        <v>701771</v>
      </c>
      <c r="AW12256" s="3">
        <v>743967</v>
      </c>
      <c r="AX12256" s="3">
        <v>820251</v>
      </c>
      <c r="AY12256" s="3">
        <v>836026</v>
      </c>
      <c r="AZ12256" s="3">
        <v>816666</v>
      </c>
      <c r="BA12256" s="3">
        <v>753587</v>
      </c>
      <c r="BB12256" s="3">
        <v>811822</v>
      </c>
      <c r="BC12256" s="3">
        <v>915993</v>
      </c>
      <c r="BD12256" s="3">
        <v>926286</v>
      </c>
      <c r="BE12256" s="3">
        <v>957286</v>
      </c>
      <c r="BF12256" s="3">
        <v>1094210</v>
      </c>
      <c r="BG12256" s="3">
        <v>1016250</v>
      </c>
      <c r="BH12256" s="3">
        <v>1020122</v>
      </c>
      <c r="BI12256" s="3">
        <v>1045008</v>
      </c>
      <c r="BJ12256" s="3">
        <v>1139839</v>
      </c>
      <c r="BK12256" s="3">
        <v>1148735</v>
      </c>
      <c r="BL12256" s="3">
        <v>973329</v>
      </c>
      <c r="BM12256" s="3">
        <v>1056736</v>
      </c>
      <c r="BN12256" s="3">
        <v>1084550</v>
      </c>
    </row>
    <row r="12257" spans="1:66" x14ac:dyDescent="0.3">
      <c r="A12257" s="3" t="s">
        <v>1571</v>
      </c>
      <c r="B12257" s="3" t="s">
        <v>102</v>
      </c>
      <c r="C12257" s="3" t="s">
        <v>395</v>
      </c>
      <c r="D12257" s="3">
        <v>142022</v>
      </c>
      <c r="E12257" s="3">
        <v>127465</v>
      </c>
      <c r="F12257" s="3">
        <v>139972</v>
      </c>
      <c r="G12257" s="3">
        <v>139848</v>
      </c>
      <c r="H12257" s="3">
        <v>139967</v>
      </c>
      <c r="I12257" s="3">
        <v>144694</v>
      </c>
      <c r="J12257" s="3">
        <v>133003</v>
      </c>
      <c r="K12257" s="3">
        <v>131357</v>
      </c>
      <c r="L12257" s="3">
        <v>134063</v>
      </c>
      <c r="M12257" s="3">
        <v>172646</v>
      </c>
      <c r="N12257" s="3">
        <v>188525</v>
      </c>
      <c r="O12257" s="3">
        <v>203151</v>
      </c>
      <c r="P12257" s="3">
        <v>267592</v>
      </c>
      <c r="Q12257" s="3">
        <v>312657</v>
      </c>
      <c r="R12257" s="3">
        <v>322257</v>
      </c>
      <c r="S12257" s="3">
        <v>318224</v>
      </c>
      <c r="T12257" s="3">
        <v>338954</v>
      </c>
      <c r="U12257" s="3">
        <v>433776</v>
      </c>
      <c r="V12257" s="3">
        <v>470690</v>
      </c>
      <c r="W12257" s="3">
        <v>516681</v>
      </c>
      <c r="X12257" s="3">
        <v>415828</v>
      </c>
      <c r="Y12257" s="3">
        <v>522882</v>
      </c>
      <c r="Z12257" s="3">
        <v>519782</v>
      </c>
      <c r="AA12257" s="3">
        <v>554426</v>
      </c>
      <c r="AB12257" s="3">
        <v>485560</v>
      </c>
      <c r="AC12257" s="3">
        <v>461393</v>
      </c>
      <c r="AD12257" s="3">
        <v>427311</v>
      </c>
      <c r="AE12257" s="3">
        <v>406618</v>
      </c>
      <c r="AF12257" s="3">
        <v>400660</v>
      </c>
      <c r="AG12257" s="3">
        <v>416424</v>
      </c>
      <c r="AH12257" s="3">
        <v>391368</v>
      </c>
      <c r="AI12257" s="3">
        <v>421231</v>
      </c>
      <c r="AJ12257" s="3">
        <v>442105</v>
      </c>
      <c r="AK12257" s="3">
        <v>475132</v>
      </c>
      <c r="AL12257" s="3">
        <v>476890</v>
      </c>
      <c r="AM12257" s="3">
        <v>509788</v>
      </c>
      <c r="AN12257" s="3">
        <v>559040</v>
      </c>
      <c r="AO12257" s="3">
        <v>568777</v>
      </c>
      <c r="AP12257" s="3">
        <v>616644</v>
      </c>
      <c r="AQ12257" s="3">
        <v>604713</v>
      </c>
      <c r="AR12257" s="3">
        <v>638346</v>
      </c>
      <c r="AS12257" s="3">
        <v>677728</v>
      </c>
      <c r="AT12257" s="3">
        <v>661415</v>
      </c>
      <c r="AU12257" s="3">
        <v>671829</v>
      </c>
      <c r="AV12257" s="3">
        <v>700023</v>
      </c>
      <c r="AW12257" s="3">
        <v>742126</v>
      </c>
      <c r="AX12257" s="3">
        <v>818844</v>
      </c>
      <c r="AY12257" s="3">
        <v>834630</v>
      </c>
      <c r="AZ12257" s="3">
        <v>815552</v>
      </c>
      <c r="BA12257" s="3">
        <v>752805</v>
      </c>
      <c r="BB12257" s="3">
        <v>810668</v>
      </c>
      <c r="BC12257" s="3">
        <v>914463</v>
      </c>
      <c r="BD12257" s="3">
        <v>924932</v>
      </c>
      <c r="BE12257" s="3">
        <v>956265</v>
      </c>
      <c r="BF12257" s="3">
        <v>1093059</v>
      </c>
      <c r="BG12257" s="3">
        <v>1015059</v>
      </c>
      <c r="BH12257" s="3">
        <v>1019250</v>
      </c>
      <c r="BI12257" s="3">
        <v>1044221</v>
      </c>
      <c r="BJ12257" s="3">
        <v>1139203</v>
      </c>
      <c r="BK12257" s="3">
        <v>1148196</v>
      </c>
      <c r="BL12257" s="3">
        <v>972806</v>
      </c>
      <c r="BM12257" s="3">
        <v>1054418</v>
      </c>
      <c r="BN12257" s="3">
        <v>1081260</v>
      </c>
    </row>
    <row r="12258" spans="1:66" x14ac:dyDescent="0.3">
      <c r="A12258" s="3" t="s">
        <v>1571</v>
      </c>
      <c r="B12258" s="3" t="s">
        <v>102</v>
      </c>
      <c r="C12258" s="3" t="s">
        <v>1359</v>
      </c>
      <c r="D12258" s="3">
        <v>106</v>
      </c>
      <c r="E12258" s="3">
        <v>99</v>
      </c>
      <c r="F12258" s="3">
        <v>183</v>
      </c>
      <c r="G12258" s="3">
        <v>151</v>
      </c>
      <c r="H12258" s="3">
        <v>90</v>
      </c>
      <c r="I12258" s="3">
        <v>83</v>
      </c>
      <c r="J12258" s="3">
        <v>110</v>
      </c>
      <c r="K12258" s="3">
        <v>86</v>
      </c>
      <c r="L12258" s="3">
        <v>122</v>
      </c>
      <c r="M12258" s="3">
        <v>163</v>
      </c>
      <c r="N12258" s="3">
        <v>261</v>
      </c>
      <c r="O12258" s="3">
        <v>292</v>
      </c>
      <c r="P12258" s="3">
        <v>474</v>
      </c>
      <c r="Q12258" s="3">
        <v>448</v>
      </c>
      <c r="R12258" s="3">
        <v>2315</v>
      </c>
      <c r="S12258" s="3">
        <v>437</v>
      </c>
      <c r="T12258" s="3">
        <v>774</v>
      </c>
      <c r="U12258" s="3">
        <v>1519</v>
      </c>
      <c r="V12258" s="3">
        <v>928</v>
      </c>
      <c r="W12258" s="3">
        <v>1810</v>
      </c>
      <c r="X12258" s="3">
        <v>6557</v>
      </c>
      <c r="Y12258" s="3">
        <v>5323</v>
      </c>
      <c r="Z12258" s="3">
        <v>7517</v>
      </c>
      <c r="AA12258" s="3">
        <v>10373</v>
      </c>
      <c r="AB12258" s="3">
        <v>3676</v>
      </c>
      <c r="AC12258" s="3">
        <v>4515</v>
      </c>
      <c r="AD12258" s="3">
        <v>2758</v>
      </c>
      <c r="AE12258" s="3">
        <v>2932</v>
      </c>
      <c r="AF12258" s="3">
        <v>3810</v>
      </c>
      <c r="AG12258" s="3">
        <v>13687</v>
      </c>
      <c r="AH12258" s="3">
        <v>4201</v>
      </c>
      <c r="AI12258" s="3">
        <v>2048</v>
      </c>
      <c r="AJ12258" s="3">
        <v>1729</v>
      </c>
      <c r="AK12258" s="3">
        <v>2416</v>
      </c>
      <c r="AL12258" s="3">
        <v>8076</v>
      </c>
      <c r="AM12258" s="3">
        <v>3109</v>
      </c>
      <c r="AN12258" s="3">
        <v>4049</v>
      </c>
      <c r="AO12258" s="3">
        <v>1945</v>
      </c>
      <c r="AP12258" s="3">
        <v>2963</v>
      </c>
      <c r="AQ12258" s="3">
        <v>4633</v>
      </c>
      <c r="AR12258" s="3">
        <v>12495</v>
      </c>
      <c r="AS12258" s="3">
        <v>17012</v>
      </c>
      <c r="AT12258" s="3">
        <v>2545</v>
      </c>
      <c r="AU12258" s="3">
        <v>14860</v>
      </c>
      <c r="AV12258" s="3">
        <v>1748</v>
      </c>
      <c r="AW12258" s="3">
        <v>1841</v>
      </c>
      <c r="AX12258" s="3">
        <v>1407</v>
      </c>
      <c r="AY12258" s="3">
        <v>1395</v>
      </c>
      <c r="AZ12258" s="3">
        <v>1114</v>
      </c>
      <c r="BA12258" s="3">
        <v>782</v>
      </c>
      <c r="BB12258" s="3">
        <v>1154</v>
      </c>
      <c r="BC12258" s="3">
        <v>1531</v>
      </c>
      <c r="BD12258" s="3">
        <v>1354</v>
      </c>
      <c r="BE12258" s="3">
        <v>1021</v>
      </c>
      <c r="BF12258" s="3">
        <v>1152</v>
      </c>
      <c r="BG12258" s="3">
        <v>1191</v>
      </c>
      <c r="BH12258" s="3">
        <v>871</v>
      </c>
      <c r="BI12258" s="3">
        <v>787</v>
      </c>
      <c r="BJ12258" s="3">
        <v>635</v>
      </c>
      <c r="BK12258" s="3">
        <v>540</v>
      </c>
      <c r="BL12258" s="3">
        <v>523</v>
      </c>
      <c r="BM12258" s="3">
        <v>2318</v>
      </c>
      <c r="BN12258" s="3">
        <v>3290</v>
      </c>
    </row>
    <row r="12259" spans="1:66" x14ac:dyDescent="0.3">
      <c r="A12259" s="3" t="s">
        <v>1571</v>
      </c>
      <c r="B12259" s="3" t="s">
        <v>102</v>
      </c>
      <c r="C12259" s="3" t="s">
        <v>1618</v>
      </c>
      <c r="D12259" s="3">
        <v>79051</v>
      </c>
      <c r="E12259" s="3">
        <v>80294</v>
      </c>
      <c r="F12259" s="3">
        <v>82728</v>
      </c>
      <c r="G12259" s="3">
        <v>86902</v>
      </c>
      <c r="H12259" s="3">
        <v>87185</v>
      </c>
      <c r="I12259" s="3">
        <v>92092</v>
      </c>
      <c r="J12259" s="3">
        <v>82259</v>
      </c>
      <c r="K12259" s="3">
        <v>87476</v>
      </c>
      <c r="L12259" s="3">
        <v>102860</v>
      </c>
      <c r="M12259" s="3">
        <v>120697</v>
      </c>
      <c r="N12259" s="3">
        <v>130795</v>
      </c>
      <c r="O12259" s="3">
        <v>141227</v>
      </c>
      <c r="P12259" s="3">
        <v>178028</v>
      </c>
      <c r="Q12259" s="3">
        <v>209761</v>
      </c>
      <c r="R12259" s="3">
        <v>222929</v>
      </c>
      <c r="S12259" s="3">
        <v>217804</v>
      </c>
      <c r="T12259" s="3">
        <v>224186</v>
      </c>
      <c r="U12259" s="3">
        <v>252574</v>
      </c>
      <c r="V12259" s="3">
        <v>271860</v>
      </c>
      <c r="W12259" s="3">
        <v>287573</v>
      </c>
      <c r="X12259" s="3">
        <v>281268</v>
      </c>
      <c r="Y12259" s="3">
        <v>334815</v>
      </c>
      <c r="Z12259" s="3">
        <v>332284</v>
      </c>
      <c r="AA12259" s="3">
        <v>312874</v>
      </c>
      <c r="AB12259" s="3">
        <v>294377</v>
      </c>
      <c r="AC12259" s="3">
        <v>309159</v>
      </c>
      <c r="AD12259" s="3">
        <v>285233</v>
      </c>
      <c r="AE12259" s="3">
        <v>280676</v>
      </c>
      <c r="AF12259" s="3">
        <v>277732</v>
      </c>
      <c r="AG12259" s="3">
        <v>296647</v>
      </c>
      <c r="AH12259" s="3">
        <v>275924</v>
      </c>
      <c r="AI12259" s="3">
        <v>306723</v>
      </c>
      <c r="AJ12259" s="3">
        <v>327288</v>
      </c>
      <c r="AK12259" s="3">
        <v>355099</v>
      </c>
      <c r="AL12259" s="3">
        <v>367366</v>
      </c>
      <c r="AM12259" s="3">
        <v>378048</v>
      </c>
      <c r="AN12259" s="3">
        <v>408509</v>
      </c>
      <c r="AO12259" s="3">
        <v>427327</v>
      </c>
      <c r="AP12259" s="3">
        <v>460070</v>
      </c>
      <c r="AQ12259" s="3">
        <v>463049</v>
      </c>
      <c r="AR12259" s="3">
        <v>482095</v>
      </c>
      <c r="AS12259" s="3">
        <v>535027</v>
      </c>
      <c r="AT12259" s="3">
        <v>533226</v>
      </c>
      <c r="AU12259" s="3">
        <v>542106</v>
      </c>
      <c r="AV12259" s="3">
        <v>590562</v>
      </c>
      <c r="AW12259" s="3">
        <v>609750</v>
      </c>
      <c r="AX12259" s="3">
        <v>687151</v>
      </c>
      <c r="AY12259" s="3">
        <v>689893</v>
      </c>
      <c r="AZ12259" s="3">
        <v>649283</v>
      </c>
      <c r="BA12259" s="3">
        <v>611952</v>
      </c>
      <c r="BB12259" s="3">
        <v>662037</v>
      </c>
      <c r="BC12259" s="3">
        <v>698913</v>
      </c>
      <c r="BD12259" s="3">
        <v>689429</v>
      </c>
      <c r="BE12259" s="3">
        <v>720286</v>
      </c>
      <c r="BF12259" s="3">
        <v>817027</v>
      </c>
      <c r="BG12259" s="3">
        <v>809529</v>
      </c>
      <c r="BH12259" s="3">
        <v>787541</v>
      </c>
      <c r="BI12259" s="3">
        <v>814085</v>
      </c>
      <c r="BJ12259" s="3">
        <v>893964</v>
      </c>
      <c r="BK12259" s="3">
        <v>912570</v>
      </c>
      <c r="BL12259" s="3">
        <v>791249</v>
      </c>
      <c r="BM12259" s="3">
        <v>846774</v>
      </c>
      <c r="BN12259" s="3">
        <v>869647</v>
      </c>
    </row>
    <row r="12260" spans="1:66" x14ac:dyDescent="0.3">
      <c r="A12260" s="3" t="s">
        <v>1571</v>
      </c>
      <c r="B12260" s="3" t="s">
        <v>102</v>
      </c>
      <c r="C12260" s="3" t="s">
        <v>1334</v>
      </c>
      <c r="D12260" s="3">
        <v>142128</v>
      </c>
      <c r="E12260" s="3">
        <v>127564</v>
      </c>
      <c r="F12260" s="3">
        <v>140155</v>
      </c>
      <c r="G12260" s="3">
        <v>139999</v>
      </c>
      <c r="H12260" s="3">
        <v>140057</v>
      </c>
      <c r="I12260" s="3">
        <v>144777</v>
      </c>
      <c r="J12260" s="3">
        <v>133113</v>
      </c>
      <c r="K12260" s="3">
        <v>131443</v>
      </c>
      <c r="L12260" s="3">
        <v>134185</v>
      </c>
      <c r="M12260" s="3">
        <v>172809</v>
      </c>
      <c r="N12260" s="3">
        <v>188786</v>
      </c>
      <c r="O12260" s="3">
        <v>203443</v>
      </c>
      <c r="P12260" s="3">
        <v>268065</v>
      </c>
      <c r="Q12260" s="3">
        <v>313105</v>
      </c>
      <c r="R12260" s="3">
        <v>324572</v>
      </c>
      <c r="S12260" s="3">
        <v>318661</v>
      </c>
      <c r="T12260" s="3">
        <v>339728</v>
      </c>
      <c r="U12260" s="3">
        <v>435295</v>
      </c>
      <c r="V12260" s="3">
        <v>471618</v>
      </c>
      <c r="W12260" s="3">
        <v>518491</v>
      </c>
      <c r="X12260" s="3">
        <v>422386</v>
      </c>
      <c r="Y12260" s="3">
        <v>528205</v>
      </c>
      <c r="Z12260" s="3">
        <v>527299</v>
      </c>
      <c r="AA12260" s="3">
        <v>564799</v>
      </c>
      <c r="AB12260" s="3">
        <v>489236</v>
      </c>
      <c r="AC12260" s="3">
        <v>465908</v>
      </c>
      <c r="AD12260" s="3">
        <v>430069</v>
      </c>
      <c r="AE12260" s="3">
        <v>409551</v>
      </c>
      <c r="AF12260" s="3">
        <v>404470</v>
      </c>
      <c r="AG12260" s="3">
        <v>430111</v>
      </c>
      <c r="AH12260" s="3">
        <v>395569</v>
      </c>
      <c r="AI12260" s="3">
        <v>423279</v>
      </c>
      <c r="AJ12260" s="3">
        <v>443834</v>
      </c>
      <c r="AK12260" s="3">
        <v>477547</v>
      </c>
      <c r="AL12260" s="3">
        <v>484966</v>
      </c>
      <c r="AM12260" s="3">
        <v>512896</v>
      </c>
      <c r="AN12260" s="3">
        <v>563089</v>
      </c>
      <c r="AO12260" s="3">
        <v>570722</v>
      </c>
      <c r="AP12260" s="3">
        <v>619606</v>
      </c>
      <c r="AQ12260" s="3">
        <v>609347</v>
      </c>
      <c r="AR12260" s="3">
        <v>650841</v>
      </c>
      <c r="AS12260" s="3">
        <v>694740</v>
      </c>
      <c r="AT12260" s="3">
        <v>663959</v>
      </c>
      <c r="AU12260" s="3">
        <v>686690</v>
      </c>
      <c r="AV12260" s="3">
        <v>701771</v>
      </c>
      <c r="AW12260" s="3">
        <v>743967</v>
      </c>
      <c r="AX12260" s="3">
        <v>820251</v>
      </c>
      <c r="AY12260" s="3">
        <v>836026</v>
      </c>
      <c r="AZ12260" s="3">
        <v>816666</v>
      </c>
      <c r="BA12260" s="3">
        <v>746523</v>
      </c>
      <c r="BB12260" s="3">
        <v>806667</v>
      </c>
      <c r="BC12260" s="3">
        <v>902654</v>
      </c>
      <c r="BD12260" s="3">
        <v>912182</v>
      </c>
      <c r="BE12260" s="3">
        <v>930187</v>
      </c>
      <c r="BF12260" s="3">
        <v>1065300</v>
      </c>
      <c r="BG12260" s="3">
        <v>985880</v>
      </c>
      <c r="BH12260" s="3">
        <v>980005</v>
      </c>
      <c r="BI12260" s="3">
        <v>1006296</v>
      </c>
      <c r="BJ12260" s="3">
        <v>1102342</v>
      </c>
      <c r="BK12260" s="3">
        <v>1112553</v>
      </c>
      <c r="BL12260" s="3">
        <v>939104</v>
      </c>
      <c r="BM12260" s="3">
        <v>1041170</v>
      </c>
      <c r="BN12260" s="3">
        <v>1068815</v>
      </c>
    </row>
    <row r="12261" spans="1:66" x14ac:dyDescent="0.3">
      <c r="A12261" s="3" t="s">
        <v>1571</v>
      </c>
      <c r="B12261" s="3" t="s">
        <v>102</v>
      </c>
      <c r="C12261" s="3" t="s">
        <v>6</v>
      </c>
      <c r="D12261" s="3">
        <v>709</v>
      </c>
      <c r="E12261" s="3">
        <v>628</v>
      </c>
      <c r="F12261" s="3">
        <v>589</v>
      </c>
      <c r="G12261" s="3">
        <v>634</v>
      </c>
      <c r="H12261" s="3">
        <v>445</v>
      </c>
      <c r="I12261" s="3">
        <v>283</v>
      </c>
      <c r="J12261" s="3">
        <v>310</v>
      </c>
      <c r="K12261" s="3">
        <v>337</v>
      </c>
      <c r="L12261" s="3">
        <v>385</v>
      </c>
      <c r="M12261" s="3">
        <v>497</v>
      </c>
      <c r="N12261" s="3">
        <v>543</v>
      </c>
      <c r="O12261" s="3">
        <v>660</v>
      </c>
      <c r="P12261" s="3">
        <v>932</v>
      </c>
      <c r="Q12261" s="3">
        <v>1211</v>
      </c>
      <c r="R12261" s="3">
        <v>1307</v>
      </c>
      <c r="S12261" s="3">
        <v>1414</v>
      </c>
      <c r="T12261" s="3">
        <v>1193</v>
      </c>
      <c r="U12261" s="3">
        <v>278</v>
      </c>
      <c r="V12261" s="3">
        <v>56</v>
      </c>
      <c r="W12261" s="3">
        <v>95</v>
      </c>
      <c r="X12261" s="3">
        <v>1982</v>
      </c>
      <c r="Y12261" s="3">
        <v>987</v>
      </c>
      <c r="Z12261" s="3">
        <v>24</v>
      </c>
      <c r="AA12261" s="3">
        <v>29</v>
      </c>
      <c r="AB12261" s="3">
        <v>32</v>
      </c>
      <c r="AC12261" s="3">
        <v>32</v>
      </c>
      <c r="AD12261" s="3">
        <v>36</v>
      </c>
      <c r="AE12261" s="3">
        <v>137</v>
      </c>
      <c r="AF12261" s="3">
        <v>108</v>
      </c>
      <c r="AG12261" s="3">
        <v>204</v>
      </c>
      <c r="AH12261" s="3">
        <v>220</v>
      </c>
      <c r="AI12261" s="3">
        <v>1525</v>
      </c>
      <c r="AJ12261" s="3">
        <v>3284</v>
      </c>
      <c r="AK12261" s="3">
        <v>2733</v>
      </c>
      <c r="AL12261" s="3">
        <v>3292</v>
      </c>
      <c r="AM12261" s="3">
        <v>3157</v>
      </c>
      <c r="AN12261" s="3">
        <v>3513</v>
      </c>
      <c r="AO12261" s="3">
        <v>3765</v>
      </c>
      <c r="AP12261" s="3">
        <v>16</v>
      </c>
      <c r="AQ12261" s="3">
        <v>67</v>
      </c>
      <c r="AR12261" s="3">
        <v>63</v>
      </c>
      <c r="AS12261" s="3">
        <v>10</v>
      </c>
      <c r="AT12261" s="3">
        <v>1021</v>
      </c>
      <c r="AU12261" s="3">
        <v>1012</v>
      </c>
      <c r="AV12261" s="3">
        <v>1005</v>
      </c>
      <c r="AW12261" s="3">
        <v>1005</v>
      </c>
      <c r="AX12261" s="3">
        <v>996</v>
      </c>
      <c r="AY12261" s="3">
        <v>1374</v>
      </c>
      <c r="AZ12261" s="3">
        <v>3456</v>
      </c>
      <c r="BA12261" s="3">
        <v>1150</v>
      </c>
      <c r="BB12261" s="3">
        <v>1059</v>
      </c>
      <c r="BC12261" s="3">
        <v>1046</v>
      </c>
      <c r="BD12261" s="3">
        <v>1041</v>
      </c>
      <c r="BE12261" s="3">
        <v>2314</v>
      </c>
      <c r="BF12261" s="3">
        <v>1492</v>
      </c>
      <c r="BG12261" s="3">
        <v>863</v>
      </c>
      <c r="BH12261" s="3">
        <v>6648</v>
      </c>
      <c r="BI12261" s="3">
        <v>19110</v>
      </c>
      <c r="BJ12261" s="3">
        <v>3971</v>
      </c>
      <c r="BK12261" s="3">
        <v>15411</v>
      </c>
      <c r="BL12261" s="3">
        <v>10987</v>
      </c>
      <c r="BM12261" s="3">
        <v>8703</v>
      </c>
      <c r="BN12261" s="3">
        <v>12530</v>
      </c>
    </row>
    <row r="12262" spans="1:66" x14ac:dyDescent="0.3">
      <c r="A12262" s="3" t="s">
        <v>1571</v>
      </c>
      <c r="B12262" s="3" t="s">
        <v>102</v>
      </c>
      <c r="C12262" s="3" t="s">
        <v>1420</v>
      </c>
      <c r="AZ12262" s="3">
        <v>104966</v>
      </c>
      <c r="BA12262" s="3">
        <v>103037</v>
      </c>
      <c r="BB12262" s="3">
        <v>108258</v>
      </c>
      <c r="BC12262" s="3">
        <v>109179</v>
      </c>
      <c r="BD12262" s="3">
        <v>109568</v>
      </c>
      <c r="BE12262" s="3">
        <v>109584</v>
      </c>
      <c r="BF12262" s="3">
        <v>112914</v>
      </c>
      <c r="BG12262" s="3">
        <v>117144</v>
      </c>
      <c r="BH12262" s="3">
        <v>118722</v>
      </c>
      <c r="BI12262" s="3">
        <v>123512</v>
      </c>
      <c r="BJ12262" s="3">
        <v>122159</v>
      </c>
      <c r="BK12262" s="3">
        <v>125117</v>
      </c>
      <c r="BL12262" s="3">
        <v>128947</v>
      </c>
      <c r="BM12262" s="3">
        <v>139751</v>
      </c>
      <c r="BN12262" s="3">
        <v>148900</v>
      </c>
    </row>
    <row r="12263" spans="1:66" x14ac:dyDescent="0.3">
      <c r="A12263" s="3" t="s">
        <v>1571</v>
      </c>
      <c r="B12263" s="3" t="s">
        <v>102</v>
      </c>
      <c r="C12263" s="3" t="s">
        <v>4</v>
      </c>
      <c r="D12263" s="3">
        <v>111</v>
      </c>
      <c r="E12263" s="3">
        <v>272</v>
      </c>
      <c r="F12263" s="3">
        <v>231</v>
      </c>
      <c r="G12263" s="3">
        <v>55</v>
      </c>
      <c r="H12263" s="3">
        <v>4</v>
      </c>
      <c r="I12263" s="3">
        <v>3</v>
      </c>
      <c r="J12263" s="3">
        <v>2</v>
      </c>
      <c r="K12263" s="3">
        <v>1</v>
      </c>
      <c r="L12263" s="3">
        <v>42</v>
      </c>
      <c r="M12263" s="3">
        <v>48</v>
      </c>
      <c r="N12263" s="3">
        <v>127</v>
      </c>
      <c r="O12263" s="3">
        <v>108</v>
      </c>
      <c r="P12263" s="3">
        <v>200</v>
      </c>
      <c r="Q12263" s="3">
        <v>121</v>
      </c>
      <c r="R12263" s="3">
        <v>111</v>
      </c>
      <c r="S12263" s="3">
        <v>244</v>
      </c>
      <c r="T12263" s="3">
        <v>369</v>
      </c>
      <c r="U12263" s="3">
        <v>102</v>
      </c>
      <c r="V12263" s="3">
        <v>0</v>
      </c>
      <c r="W12263" s="3">
        <v>0</v>
      </c>
      <c r="X12263" s="3">
        <v>0</v>
      </c>
      <c r="Y12263" s="3">
        <v>0</v>
      </c>
      <c r="Z12263" s="3">
        <v>7</v>
      </c>
      <c r="AA12263" s="3">
        <v>186</v>
      </c>
      <c r="AB12263" s="3">
        <v>182</v>
      </c>
      <c r="AC12263" s="3">
        <v>18</v>
      </c>
      <c r="AD12263" s="3">
        <v>0</v>
      </c>
      <c r="AE12263" s="3">
        <v>1</v>
      </c>
      <c r="AF12263" s="3">
        <v>0</v>
      </c>
      <c r="AG12263" s="3">
        <v>5</v>
      </c>
      <c r="AH12263" s="3">
        <v>4</v>
      </c>
      <c r="AI12263" s="3">
        <v>0</v>
      </c>
      <c r="AJ12263" s="3">
        <v>0</v>
      </c>
      <c r="AK12263" s="3">
        <v>0</v>
      </c>
      <c r="AL12263" s="3">
        <v>0</v>
      </c>
      <c r="AM12263" s="3">
        <v>0</v>
      </c>
      <c r="AN12263" s="3">
        <v>19</v>
      </c>
      <c r="AO12263" s="3">
        <v>1795</v>
      </c>
      <c r="AP12263" s="3">
        <v>2519</v>
      </c>
      <c r="AQ12263" s="3">
        <v>696</v>
      </c>
      <c r="AR12263" s="3">
        <v>8</v>
      </c>
      <c r="AS12263" s="3">
        <v>12</v>
      </c>
      <c r="AT12263" s="3">
        <v>274</v>
      </c>
      <c r="AU12263" s="3">
        <v>272</v>
      </c>
      <c r="AV12263" s="3">
        <v>270</v>
      </c>
      <c r="AW12263" s="3">
        <v>266</v>
      </c>
      <c r="AX12263" s="3">
        <v>271</v>
      </c>
      <c r="AY12263" s="3">
        <v>545</v>
      </c>
      <c r="AZ12263" s="3">
        <v>3279</v>
      </c>
      <c r="BA12263" s="3">
        <v>1526</v>
      </c>
      <c r="BB12263" s="3">
        <v>1018</v>
      </c>
      <c r="BC12263" s="3">
        <v>281</v>
      </c>
      <c r="BD12263" s="3">
        <v>279</v>
      </c>
      <c r="BE12263" s="3">
        <v>31</v>
      </c>
      <c r="BF12263" s="3">
        <v>44</v>
      </c>
      <c r="BG12263" s="3">
        <v>0</v>
      </c>
      <c r="BH12263" s="3">
        <v>0</v>
      </c>
      <c r="BI12263" s="3">
        <v>33</v>
      </c>
      <c r="BJ12263" s="3">
        <v>19899</v>
      </c>
      <c r="BK12263" s="3">
        <v>241</v>
      </c>
      <c r="BL12263" s="3">
        <v>526</v>
      </c>
      <c r="BM12263" s="3">
        <v>440</v>
      </c>
      <c r="BN12263" s="3">
        <v>506</v>
      </c>
    </row>
    <row r="12264" spans="1:66" x14ac:dyDescent="0.3">
      <c r="A12264" s="3" t="s">
        <v>1571</v>
      </c>
      <c r="B12264" s="3" t="s">
        <v>102</v>
      </c>
      <c r="C12264" s="3" t="s">
        <v>2</v>
      </c>
      <c r="D12264" s="3">
        <v>-57414</v>
      </c>
      <c r="E12264" s="3">
        <v>-58003</v>
      </c>
      <c r="F12264" s="3">
        <v>-81482</v>
      </c>
      <c r="G12264" s="3">
        <v>-88898</v>
      </c>
      <c r="H12264" s="3">
        <v>-100479</v>
      </c>
      <c r="I12264" s="3">
        <v>-87248</v>
      </c>
      <c r="J12264" s="3">
        <v>-83646</v>
      </c>
      <c r="K12264" s="3">
        <v>-103285</v>
      </c>
      <c r="L12264" s="3">
        <v>-93112</v>
      </c>
      <c r="M12264" s="3">
        <v>-108678</v>
      </c>
      <c r="N12264" s="3">
        <v>-99495</v>
      </c>
      <c r="O12264" s="3">
        <v>-132393</v>
      </c>
      <c r="P12264" s="3">
        <v>-153855</v>
      </c>
      <c r="Q12264" s="3">
        <v>-128562</v>
      </c>
      <c r="R12264" s="3">
        <v>-158049</v>
      </c>
      <c r="S12264" s="3">
        <v>-171298</v>
      </c>
      <c r="T12264" s="3">
        <v>-161742</v>
      </c>
      <c r="U12264" s="3">
        <v>-150673</v>
      </c>
      <c r="V12264" s="3">
        <v>-191749</v>
      </c>
      <c r="W12264" s="3">
        <v>-213551</v>
      </c>
      <c r="X12264" s="3">
        <v>-252032</v>
      </c>
      <c r="Y12264" s="3">
        <v>-254245</v>
      </c>
      <c r="Z12264" s="3">
        <v>-254532</v>
      </c>
      <c r="AA12264" s="3">
        <v>-226057</v>
      </c>
      <c r="AB12264" s="3">
        <v>-175816</v>
      </c>
      <c r="AC12264" s="3">
        <v>-117167</v>
      </c>
      <c r="AD12264" s="3">
        <v>-81662</v>
      </c>
      <c r="AE12264" s="3">
        <v>-35837</v>
      </c>
      <c r="AF12264" s="3">
        <v>-21955</v>
      </c>
      <c r="AG12264" s="3">
        <v>-177053</v>
      </c>
      <c r="AH12264" s="3">
        <v>-161071</v>
      </c>
      <c r="AI12264" s="3">
        <v>-172097</v>
      </c>
      <c r="AJ12264" s="3">
        <v>-213380</v>
      </c>
      <c r="AK12264" s="3">
        <v>-176748</v>
      </c>
      <c r="AL12264" s="3">
        <v>-172617</v>
      </c>
      <c r="AM12264" s="3">
        <v>-210684</v>
      </c>
      <c r="AN12264" s="3">
        <v>-156770</v>
      </c>
      <c r="AO12264" s="3">
        <v>-149103</v>
      </c>
      <c r="AP12264" s="3">
        <v>-163094</v>
      </c>
      <c r="AQ12264" s="3">
        <v>-205574</v>
      </c>
      <c r="AR12264" s="3">
        <v>-216372</v>
      </c>
      <c r="AS12264" s="3">
        <v>-206661</v>
      </c>
      <c r="AT12264" s="3">
        <v>-172273</v>
      </c>
      <c r="AU12264" s="3">
        <v>-195379</v>
      </c>
      <c r="AV12264" s="3">
        <v>-295060</v>
      </c>
      <c r="AW12264" s="3">
        <v>-233388</v>
      </c>
      <c r="AX12264" s="3">
        <v>-184732</v>
      </c>
      <c r="AY12264" s="3">
        <v>-51714</v>
      </c>
      <c r="AZ12264" s="3">
        <v>-16869</v>
      </c>
      <c r="BA12264" s="3">
        <v>54275</v>
      </c>
      <c r="BB12264" s="3">
        <v>59413</v>
      </c>
      <c r="BC12264" s="3">
        <v>125</v>
      </c>
      <c r="BD12264" s="3">
        <v>-39720</v>
      </c>
      <c r="BE12264" s="3">
        <v>87766</v>
      </c>
      <c r="BF12264" s="3">
        <v>120927</v>
      </c>
      <c r="BG12264" s="3">
        <v>43074</v>
      </c>
      <c r="BH12264" s="3">
        <v>78019</v>
      </c>
      <c r="BI12264" s="3">
        <v>132491</v>
      </c>
      <c r="BJ12264" s="3">
        <v>48744</v>
      </c>
      <c r="BK12264" s="3">
        <v>105840</v>
      </c>
      <c r="BL12264" s="3">
        <v>127951</v>
      </c>
      <c r="BM12264" s="3">
        <v>130702</v>
      </c>
      <c r="BN12264" s="3">
        <v>133341</v>
      </c>
    </row>
    <row r="12265" spans="1:66" x14ac:dyDescent="0.3">
      <c r="A12265" s="3" t="s">
        <v>1571</v>
      </c>
      <c r="B12265" s="3" t="s">
        <v>102</v>
      </c>
      <c r="C12265" s="3" t="s">
        <v>1</v>
      </c>
      <c r="D12265" s="3">
        <v>-598</v>
      </c>
      <c r="E12265" s="3">
        <v>-356</v>
      </c>
      <c r="F12265" s="3">
        <v>-357</v>
      </c>
      <c r="G12265" s="3">
        <v>-578</v>
      </c>
      <c r="H12265" s="3">
        <v>-440</v>
      </c>
      <c r="I12265" s="3">
        <v>-280</v>
      </c>
      <c r="J12265" s="3">
        <v>-307</v>
      </c>
      <c r="K12265" s="3">
        <v>-335</v>
      </c>
      <c r="L12265" s="3">
        <v>-343</v>
      </c>
      <c r="M12265" s="3">
        <v>-449</v>
      </c>
      <c r="N12265" s="3">
        <v>-416</v>
      </c>
      <c r="O12265" s="3">
        <v>-552</v>
      </c>
      <c r="P12265" s="3">
        <v>-732</v>
      </c>
      <c r="Q12265" s="3">
        <v>-1090</v>
      </c>
      <c r="R12265" s="3">
        <v>-1196</v>
      </c>
      <c r="S12265" s="3">
        <v>-1169</v>
      </c>
      <c r="T12265" s="3">
        <v>-824</v>
      </c>
      <c r="U12265" s="3">
        <v>-176</v>
      </c>
      <c r="V12265" s="3">
        <v>-56</v>
      </c>
      <c r="W12265" s="3">
        <v>-95</v>
      </c>
      <c r="X12265" s="3">
        <v>-1982</v>
      </c>
      <c r="Y12265" s="3">
        <v>-987</v>
      </c>
      <c r="Z12265" s="3">
        <v>-17</v>
      </c>
      <c r="AA12265" s="3">
        <v>157</v>
      </c>
      <c r="AB12265" s="3">
        <v>151</v>
      </c>
      <c r="AC12265" s="3">
        <v>-14</v>
      </c>
      <c r="AD12265" s="3">
        <v>-36</v>
      </c>
      <c r="AE12265" s="3">
        <v>-135</v>
      </c>
      <c r="AF12265" s="3">
        <v>-108</v>
      </c>
      <c r="AG12265" s="3">
        <v>-199</v>
      </c>
      <c r="AH12265" s="3">
        <v>-217</v>
      </c>
      <c r="AI12265" s="3">
        <v>-1525</v>
      </c>
      <c r="AJ12265" s="3">
        <v>-3284</v>
      </c>
      <c r="AK12265" s="3">
        <v>-2733</v>
      </c>
      <c r="AL12265" s="3">
        <v>-3292</v>
      </c>
      <c r="AM12265" s="3">
        <v>-3157</v>
      </c>
      <c r="AN12265" s="3">
        <v>-3494</v>
      </c>
      <c r="AO12265" s="3">
        <v>-1970</v>
      </c>
      <c r="AP12265" s="3">
        <v>2504</v>
      </c>
      <c r="AQ12265" s="3">
        <v>630</v>
      </c>
      <c r="AR12265" s="3">
        <v>-55</v>
      </c>
      <c r="AS12265" s="3">
        <v>3</v>
      </c>
      <c r="AT12265" s="3">
        <v>-747</v>
      </c>
      <c r="AU12265" s="3">
        <v>-741</v>
      </c>
      <c r="AV12265" s="3">
        <v>-736</v>
      </c>
      <c r="AW12265" s="3">
        <v>-738</v>
      </c>
      <c r="AX12265" s="3">
        <v>-725</v>
      </c>
      <c r="AY12265" s="3">
        <v>-829</v>
      </c>
      <c r="AZ12265" s="3">
        <v>-177</v>
      </c>
      <c r="BA12265" s="3">
        <v>376</v>
      </c>
      <c r="BB12265" s="3">
        <v>-41</v>
      </c>
      <c r="BC12265" s="3">
        <v>-766</v>
      </c>
      <c r="BD12265" s="3">
        <v>-762</v>
      </c>
      <c r="BE12265" s="3">
        <v>-2284</v>
      </c>
      <c r="BF12265" s="3">
        <v>-1448</v>
      </c>
      <c r="BG12265" s="3">
        <v>-863</v>
      </c>
      <c r="BH12265" s="3">
        <v>-6648</v>
      </c>
      <c r="BI12265" s="3">
        <v>-19077</v>
      </c>
      <c r="BJ12265" s="3">
        <v>15928</v>
      </c>
      <c r="BK12265" s="3">
        <v>-15171</v>
      </c>
      <c r="BL12265" s="3">
        <v>-10461</v>
      </c>
      <c r="BM12265" s="3">
        <v>-8262</v>
      </c>
      <c r="BN12265" s="3">
        <v>-12024</v>
      </c>
    </row>
    <row r="12266" spans="1:66" x14ac:dyDescent="0.3">
      <c r="A12266" s="3" t="s">
        <v>1571</v>
      </c>
      <c r="B12266" s="3" t="s">
        <v>102</v>
      </c>
      <c r="C12266" s="3" t="s">
        <v>1573</v>
      </c>
      <c r="BH12266" s="3">
        <v>19.100000000000001</v>
      </c>
      <c r="BI12266" s="3">
        <v>26.7</v>
      </c>
      <c r="BJ12266" s="3">
        <v>40.200000000000003</v>
      </c>
      <c r="BK12266" s="3">
        <v>55.9</v>
      </c>
      <c r="BL12266" s="3">
        <v>70.900000000000006</v>
      </c>
      <c r="BM12266" s="3">
        <v>109.2</v>
      </c>
      <c r="BN12266" s="3">
        <v>168.7</v>
      </c>
    </row>
    <row r="12267" spans="1:66" x14ac:dyDescent="0.3">
      <c r="A12267" s="3" t="s">
        <v>1571</v>
      </c>
      <c r="B12267" s="3" t="s">
        <v>102</v>
      </c>
      <c r="C12267" s="3" t="s">
        <v>1574</v>
      </c>
      <c r="BH12267" s="3">
        <v>0.1</v>
      </c>
      <c r="BI12267" s="3">
        <v>0.1</v>
      </c>
      <c r="BJ12267" s="3">
        <v>0.2</v>
      </c>
      <c r="BK12267" s="3">
        <v>0.2</v>
      </c>
      <c r="BL12267" s="3">
        <v>0.3</v>
      </c>
      <c r="BM12267" s="3">
        <v>0.5</v>
      </c>
      <c r="BN12267" s="3">
        <v>0.7</v>
      </c>
    </row>
    <row r="12268" spans="1:66" x14ac:dyDescent="0.3">
      <c r="A12268" s="3" t="s">
        <v>1571</v>
      </c>
      <c r="B12268" s="3" t="s">
        <v>102</v>
      </c>
      <c r="C12268" s="3" t="s">
        <v>656</v>
      </c>
      <c r="D12268" s="3">
        <v>0</v>
      </c>
      <c r="E12268" s="3">
        <v>0</v>
      </c>
      <c r="F12268" s="3">
        <v>0</v>
      </c>
      <c r="G12268" s="3">
        <v>0</v>
      </c>
      <c r="H12268" s="3">
        <v>0</v>
      </c>
      <c r="I12268" s="3">
        <v>0</v>
      </c>
      <c r="J12268" s="3">
        <v>0</v>
      </c>
      <c r="K12268" s="3">
        <v>0</v>
      </c>
      <c r="L12268" s="3">
        <v>0</v>
      </c>
      <c r="M12268" s="3">
        <v>0</v>
      </c>
      <c r="N12268" s="3">
        <v>0</v>
      </c>
      <c r="O12268" s="3">
        <v>0</v>
      </c>
      <c r="P12268" s="3">
        <v>0</v>
      </c>
      <c r="Q12268" s="3">
        <v>0</v>
      </c>
      <c r="R12268" s="3">
        <v>0</v>
      </c>
      <c r="S12268" s="3">
        <v>0</v>
      </c>
      <c r="T12268" s="3">
        <v>0</v>
      </c>
      <c r="U12268" s="3">
        <v>0</v>
      </c>
      <c r="V12268" s="3">
        <v>0</v>
      </c>
      <c r="W12268" s="3">
        <v>0</v>
      </c>
      <c r="X12268" s="3">
        <v>0</v>
      </c>
      <c r="Y12268" s="3">
        <v>0</v>
      </c>
      <c r="Z12268" s="3">
        <v>312</v>
      </c>
      <c r="AA12268" s="3">
        <v>2239</v>
      </c>
      <c r="AB12268" s="3">
        <v>1578</v>
      </c>
      <c r="AC12268" s="3">
        <v>2709</v>
      </c>
      <c r="AD12268" s="3">
        <v>2642</v>
      </c>
      <c r="AE12268" s="3">
        <v>3718</v>
      </c>
      <c r="AF12268" s="3">
        <v>2790</v>
      </c>
      <c r="AG12268" s="3">
        <v>2098</v>
      </c>
      <c r="AH12268" s="3">
        <v>1960</v>
      </c>
      <c r="AI12268" s="3">
        <v>1957</v>
      </c>
      <c r="AJ12268" s="3">
        <v>2217</v>
      </c>
      <c r="AK12268" s="3">
        <v>510</v>
      </c>
      <c r="AL12268" s="3">
        <v>1265</v>
      </c>
      <c r="AM12268" s="3">
        <v>4134</v>
      </c>
      <c r="AN12268" s="3">
        <v>1540</v>
      </c>
      <c r="AO12268" s="3">
        <v>3635</v>
      </c>
      <c r="AP12268" s="3">
        <v>5372</v>
      </c>
      <c r="AQ12268" s="3">
        <v>4678</v>
      </c>
      <c r="AR12268" s="3">
        <v>5360</v>
      </c>
      <c r="AS12268" s="3">
        <v>5383</v>
      </c>
      <c r="AT12268" s="3">
        <v>2344</v>
      </c>
      <c r="AU12268" s="3">
        <v>1907</v>
      </c>
      <c r="AV12268" s="3">
        <v>2254</v>
      </c>
      <c r="AW12268" s="3">
        <v>1361</v>
      </c>
      <c r="AX12268" s="3">
        <v>36743</v>
      </c>
      <c r="AY12268" s="3">
        <v>52727</v>
      </c>
      <c r="AZ12268" s="3">
        <v>62850</v>
      </c>
      <c r="BA12268" s="3">
        <v>65783</v>
      </c>
      <c r="BB12268" s="3">
        <v>84231</v>
      </c>
      <c r="BC12268" s="3">
        <v>99881</v>
      </c>
      <c r="BD12268" s="3">
        <v>93779</v>
      </c>
      <c r="BE12268" s="3">
        <v>93532</v>
      </c>
      <c r="BF12268" s="3">
        <v>104017</v>
      </c>
      <c r="BG12268" s="3">
        <v>106302</v>
      </c>
      <c r="BH12268" s="3">
        <v>118453</v>
      </c>
      <c r="BI12268" s="3">
        <v>119961</v>
      </c>
      <c r="BJ12268" s="3">
        <v>121360</v>
      </c>
      <c r="BK12268" s="3">
        <v>124314</v>
      </c>
      <c r="BL12268" s="3">
        <v>107671</v>
      </c>
      <c r="BM12268" s="3">
        <v>120014</v>
      </c>
      <c r="BN12268" s="3">
        <v>123952</v>
      </c>
    </row>
    <row r="12269" spans="1:66" x14ac:dyDescent="0.3">
      <c r="A12269" s="3" t="s">
        <v>1571</v>
      </c>
      <c r="B12269" s="3" t="s">
        <v>102</v>
      </c>
      <c r="C12269" s="3" t="s">
        <v>655</v>
      </c>
      <c r="D12269" s="3">
        <v>0</v>
      </c>
      <c r="E12269" s="3">
        <v>0</v>
      </c>
      <c r="F12269" s="3">
        <v>0</v>
      </c>
      <c r="G12269" s="3">
        <v>0</v>
      </c>
      <c r="H12269" s="3">
        <v>0</v>
      </c>
      <c r="I12269" s="3">
        <v>0</v>
      </c>
      <c r="J12269" s="3">
        <v>0</v>
      </c>
      <c r="K12269" s="3">
        <v>0</v>
      </c>
      <c r="L12269" s="3">
        <v>0</v>
      </c>
      <c r="M12269" s="3">
        <v>0</v>
      </c>
      <c r="N12269" s="3">
        <v>0</v>
      </c>
      <c r="O12269" s="3">
        <v>0</v>
      </c>
      <c r="P12269" s="3">
        <v>0</v>
      </c>
      <c r="Q12269" s="3">
        <v>0</v>
      </c>
      <c r="R12269" s="3">
        <v>0</v>
      </c>
      <c r="S12269" s="3">
        <v>0</v>
      </c>
      <c r="T12269" s="3">
        <v>0</v>
      </c>
      <c r="U12269" s="3">
        <v>0</v>
      </c>
      <c r="V12269" s="3">
        <v>0</v>
      </c>
      <c r="W12269" s="3">
        <v>0</v>
      </c>
      <c r="X12269" s="3">
        <v>0</v>
      </c>
      <c r="Y12269" s="3">
        <v>0</v>
      </c>
      <c r="Z12269" s="3">
        <v>1</v>
      </c>
      <c r="AA12269" s="3">
        <v>28</v>
      </c>
      <c r="AB12269" s="3">
        <v>14</v>
      </c>
      <c r="AC12269" s="3">
        <v>27</v>
      </c>
      <c r="AD12269" s="3">
        <v>27</v>
      </c>
      <c r="AE12269" s="3">
        <v>43</v>
      </c>
      <c r="AF12269" s="3">
        <v>34</v>
      </c>
      <c r="AG12269" s="3">
        <v>25</v>
      </c>
      <c r="AH12269" s="3">
        <v>23</v>
      </c>
      <c r="AI12269" s="3">
        <v>16</v>
      </c>
      <c r="AJ12269" s="3">
        <v>16</v>
      </c>
      <c r="AK12269" s="3">
        <v>0</v>
      </c>
      <c r="AL12269" s="3">
        <v>1</v>
      </c>
      <c r="AM12269" s="3">
        <v>3</v>
      </c>
      <c r="AN12269" s="3">
        <v>1</v>
      </c>
      <c r="AO12269" s="3">
        <v>3</v>
      </c>
      <c r="AP12269" s="3">
        <v>4</v>
      </c>
      <c r="AQ12269" s="3">
        <v>3</v>
      </c>
      <c r="AR12269" s="3">
        <v>4</v>
      </c>
      <c r="AS12269" s="3">
        <v>4</v>
      </c>
      <c r="AT12269" s="3">
        <v>2</v>
      </c>
      <c r="AU12269" s="3">
        <v>1</v>
      </c>
      <c r="AV12269" s="3">
        <v>1</v>
      </c>
      <c r="AW12269" s="3">
        <v>1</v>
      </c>
      <c r="AX12269" s="3">
        <v>25</v>
      </c>
      <c r="AY12269" s="3">
        <v>69</v>
      </c>
      <c r="AZ12269" s="3">
        <v>80</v>
      </c>
      <c r="BA12269" s="3">
        <v>72</v>
      </c>
      <c r="BB12269" s="3">
        <v>96</v>
      </c>
      <c r="BC12269" s="3">
        <v>106</v>
      </c>
      <c r="BD12269" s="3">
        <v>99</v>
      </c>
      <c r="BE12269" s="3">
        <v>100</v>
      </c>
      <c r="BF12269" s="3">
        <v>102</v>
      </c>
      <c r="BG12269" s="3">
        <v>1710</v>
      </c>
      <c r="BH12269" s="3">
        <v>1828</v>
      </c>
      <c r="BI12269" s="3">
        <v>1817</v>
      </c>
      <c r="BJ12269" s="3">
        <v>1825</v>
      </c>
      <c r="BK12269" s="3">
        <v>1873</v>
      </c>
      <c r="BL12269" s="3">
        <v>1897</v>
      </c>
      <c r="BM12269" s="3">
        <v>1926</v>
      </c>
      <c r="BN12269" s="3">
        <v>2050</v>
      </c>
    </row>
    <row r="12270" spans="1:66" x14ac:dyDescent="0.3">
      <c r="A12270" s="3" t="s">
        <v>1571</v>
      </c>
      <c r="B12270" s="3" t="s">
        <v>102</v>
      </c>
      <c r="C12270" s="3" t="s">
        <v>657</v>
      </c>
      <c r="D12270" s="3">
        <v>0</v>
      </c>
      <c r="E12270" s="3">
        <v>0</v>
      </c>
      <c r="F12270" s="3">
        <v>0</v>
      </c>
      <c r="G12270" s="3">
        <v>0</v>
      </c>
      <c r="H12270" s="3">
        <v>0</v>
      </c>
      <c r="I12270" s="3">
        <v>0</v>
      </c>
      <c r="J12270" s="3">
        <v>0</v>
      </c>
      <c r="K12270" s="3">
        <v>0</v>
      </c>
      <c r="L12270" s="3">
        <v>0</v>
      </c>
      <c r="M12270" s="3">
        <v>0</v>
      </c>
      <c r="N12270" s="3">
        <v>0</v>
      </c>
      <c r="O12270" s="3">
        <v>0</v>
      </c>
      <c r="P12270" s="3">
        <v>0</v>
      </c>
      <c r="Q12270" s="3">
        <v>0</v>
      </c>
      <c r="R12270" s="3">
        <v>0</v>
      </c>
      <c r="S12270" s="3">
        <v>0</v>
      </c>
      <c r="T12270" s="3">
        <v>0</v>
      </c>
      <c r="U12270" s="3">
        <v>0</v>
      </c>
      <c r="V12270" s="3">
        <v>0</v>
      </c>
      <c r="W12270" s="3">
        <v>0</v>
      </c>
      <c r="X12270" s="3">
        <v>0</v>
      </c>
      <c r="Y12270" s="3">
        <v>0</v>
      </c>
      <c r="Z12270" s="3">
        <v>1</v>
      </c>
      <c r="AA12270" s="3">
        <v>6</v>
      </c>
      <c r="AB12270" s="3">
        <v>18</v>
      </c>
      <c r="AC12270" s="3">
        <v>64</v>
      </c>
      <c r="AD12270" s="3">
        <v>59</v>
      </c>
      <c r="AE12270" s="3">
        <v>79</v>
      </c>
      <c r="AF12270" s="3">
        <v>57</v>
      </c>
      <c r="AG12270" s="3">
        <v>48</v>
      </c>
      <c r="AH12270" s="3">
        <v>43</v>
      </c>
      <c r="AI12270" s="3">
        <v>47</v>
      </c>
      <c r="AJ12270" s="3">
        <v>49</v>
      </c>
      <c r="AK12270" s="3">
        <v>9</v>
      </c>
      <c r="AL12270" s="3">
        <v>22</v>
      </c>
      <c r="AM12270" s="3">
        <v>78</v>
      </c>
      <c r="AN12270" s="3">
        <v>28</v>
      </c>
      <c r="AO12270" s="3">
        <v>70</v>
      </c>
      <c r="AP12270" s="3">
        <v>115</v>
      </c>
      <c r="AQ12270" s="3">
        <v>49</v>
      </c>
      <c r="AR12270" s="3">
        <v>56</v>
      </c>
      <c r="AS12270" s="3">
        <v>99</v>
      </c>
      <c r="AT12270" s="3">
        <v>45</v>
      </c>
      <c r="AU12270" s="3">
        <v>38</v>
      </c>
      <c r="AV12270" s="3">
        <v>50</v>
      </c>
      <c r="AW12270" s="3">
        <v>29</v>
      </c>
      <c r="AX12270" s="3">
        <v>802</v>
      </c>
      <c r="AY12270" s="3">
        <v>845</v>
      </c>
      <c r="AZ12270" s="3">
        <v>856</v>
      </c>
      <c r="BA12270" s="3">
        <v>879</v>
      </c>
      <c r="BB12270" s="3">
        <v>1683</v>
      </c>
      <c r="BC12270" s="3">
        <v>2125</v>
      </c>
      <c r="BD12270" s="3">
        <v>1832</v>
      </c>
      <c r="BE12270" s="3">
        <v>1930</v>
      </c>
      <c r="BF12270" s="3">
        <v>1507</v>
      </c>
      <c r="BG12270" s="3">
        <v>1223</v>
      </c>
      <c r="BH12270" s="3">
        <v>1318</v>
      </c>
      <c r="BI12270" s="3">
        <v>1340</v>
      </c>
      <c r="BJ12270" s="3">
        <v>1362</v>
      </c>
      <c r="BK12270" s="3">
        <v>1385</v>
      </c>
      <c r="BL12270" s="3">
        <v>1412</v>
      </c>
      <c r="BM12270" s="3">
        <v>1405</v>
      </c>
      <c r="BN12270" s="3">
        <v>1472</v>
      </c>
    </row>
    <row r="12271" spans="1:66" x14ac:dyDescent="0.3">
      <c r="A12271" s="3" t="s">
        <v>1571</v>
      </c>
      <c r="B12271" s="3" t="s">
        <v>102</v>
      </c>
      <c r="C12271" s="3" t="s">
        <v>659</v>
      </c>
      <c r="D12271" s="3">
        <v>0</v>
      </c>
      <c r="E12271" s="3">
        <v>0</v>
      </c>
      <c r="F12271" s="3">
        <v>0</v>
      </c>
      <c r="G12271" s="3">
        <v>0</v>
      </c>
      <c r="H12271" s="3">
        <v>0</v>
      </c>
      <c r="I12271" s="3">
        <v>0</v>
      </c>
      <c r="J12271" s="3">
        <v>0</v>
      </c>
      <c r="K12271" s="3">
        <v>0</v>
      </c>
      <c r="L12271" s="3">
        <v>0</v>
      </c>
      <c r="M12271" s="3">
        <v>0</v>
      </c>
      <c r="N12271" s="3">
        <v>0</v>
      </c>
      <c r="O12271" s="3">
        <v>0</v>
      </c>
      <c r="P12271" s="3">
        <v>0</v>
      </c>
      <c r="Q12271" s="3">
        <v>0</v>
      </c>
      <c r="R12271" s="3">
        <v>0</v>
      </c>
      <c r="S12271" s="3">
        <v>0</v>
      </c>
      <c r="T12271" s="3">
        <v>0</v>
      </c>
      <c r="U12271" s="3">
        <v>0</v>
      </c>
      <c r="V12271" s="3">
        <v>0</v>
      </c>
      <c r="W12271" s="3">
        <v>0</v>
      </c>
      <c r="X12271" s="3">
        <v>0</v>
      </c>
      <c r="Y12271" s="3">
        <v>3</v>
      </c>
      <c r="Z12271" s="3">
        <v>11</v>
      </c>
      <c r="AA12271" s="3">
        <v>21</v>
      </c>
      <c r="AB12271" s="3">
        <v>25</v>
      </c>
      <c r="AC12271" s="3">
        <v>27</v>
      </c>
      <c r="AD12271" s="3">
        <v>28</v>
      </c>
      <c r="AE12271" s="3">
        <v>30</v>
      </c>
      <c r="AF12271" s="3">
        <v>30</v>
      </c>
      <c r="AG12271" s="3">
        <v>28</v>
      </c>
      <c r="AH12271" s="3">
        <v>24</v>
      </c>
      <c r="AI12271" s="3">
        <v>28</v>
      </c>
      <c r="AJ12271" s="3">
        <v>24</v>
      </c>
      <c r="AK12271" s="3">
        <v>0</v>
      </c>
      <c r="AL12271" s="3">
        <v>0</v>
      </c>
      <c r="AM12271" s="3">
        <v>0</v>
      </c>
      <c r="AN12271" s="3">
        <v>0</v>
      </c>
      <c r="AO12271" s="3">
        <v>0</v>
      </c>
      <c r="AP12271" s="3">
        <v>0</v>
      </c>
      <c r="AQ12271" s="3">
        <v>0</v>
      </c>
      <c r="AR12271" s="3">
        <v>0</v>
      </c>
      <c r="AS12271" s="3">
        <v>0</v>
      </c>
      <c r="AT12271" s="3">
        <v>0</v>
      </c>
      <c r="AU12271" s="3">
        <v>0</v>
      </c>
      <c r="AV12271" s="3">
        <v>0</v>
      </c>
      <c r="AW12271" s="3">
        <v>0</v>
      </c>
      <c r="AX12271" s="3">
        <v>0</v>
      </c>
      <c r="AY12271" s="3">
        <v>0</v>
      </c>
      <c r="AZ12271" s="3">
        <v>10498</v>
      </c>
      <c r="BA12271" s="3">
        <v>9206</v>
      </c>
      <c r="BB12271" s="3">
        <v>11427</v>
      </c>
      <c r="BC12271" s="3">
        <v>13009</v>
      </c>
      <c r="BD12271" s="3">
        <v>15180</v>
      </c>
      <c r="BE12271" s="3">
        <v>11208</v>
      </c>
      <c r="BF12271" s="3">
        <v>16388</v>
      </c>
      <c r="BG12271" s="3">
        <v>18428</v>
      </c>
      <c r="BH12271" s="3">
        <v>18949</v>
      </c>
      <c r="BI12271" s="3">
        <v>19276</v>
      </c>
      <c r="BJ12271" s="3">
        <v>18382</v>
      </c>
      <c r="BK12271" s="3">
        <v>15867</v>
      </c>
      <c r="BL12271" s="3">
        <v>12237</v>
      </c>
      <c r="BM12271" s="3">
        <v>15342</v>
      </c>
      <c r="BN12271" s="3">
        <v>18565</v>
      </c>
    </row>
    <row r="12272" spans="1:66" x14ac:dyDescent="0.3">
      <c r="A12272" s="3" t="s">
        <v>1571</v>
      </c>
      <c r="B12272" s="3" t="s">
        <v>102</v>
      </c>
      <c r="C12272" s="3" t="s">
        <v>658</v>
      </c>
      <c r="D12272" s="3">
        <v>0</v>
      </c>
      <c r="E12272" s="3">
        <v>0</v>
      </c>
      <c r="F12272" s="3">
        <v>0</v>
      </c>
      <c r="G12272" s="3">
        <v>0</v>
      </c>
      <c r="H12272" s="3">
        <v>0</v>
      </c>
      <c r="I12272" s="3">
        <v>0</v>
      </c>
      <c r="J12272" s="3">
        <v>0</v>
      </c>
      <c r="K12272" s="3">
        <v>0</v>
      </c>
      <c r="L12272" s="3">
        <v>0</v>
      </c>
      <c r="M12272" s="3">
        <v>0</v>
      </c>
      <c r="N12272" s="3">
        <v>0</v>
      </c>
      <c r="O12272" s="3">
        <v>0</v>
      </c>
      <c r="P12272" s="3">
        <v>0</v>
      </c>
      <c r="Q12272" s="3">
        <v>0</v>
      </c>
      <c r="R12272" s="3">
        <v>0</v>
      </c>
      <c r="S12272" s="3">
        <v>0</v>
      </c>
      <c r="T12272" s="3">
        <v>0</v>
      </c>
      <c r="U12272" s="3">
        <v>0</v>
      </c>
      <c r="V12272" s="3">
        <v>0</v>
      </c>
      <c r="W12272" s="3">
        <v>0</v>
      </c>
      <c r="X12272" s="3">
        <v>0</v>
      </c>
      <c r="Y12272" s="3">
        <v>0</v>
      </c>
      <c r="Z12272" s="3">
        <v>314</v>
      </c>
      <c r="AA12272" s="3">
        <v>2274</v>
      </c>
      <c r="AB12272" s="3">
        <v>1610</v>
      </c>
      <c r="AC12272" s="3">
        <v>2800</v>
      </c>
      <c r="AD12272" s="3">
        <v>2728</v>
      </c>
      <c r="AE12272" s="3">
        <v>3840</v>
      </c>
      <c r="AF12272" s="3">
        <v>2880</v>
      </c>
      <c r="AG12272" s="3">
        <v>2171</v>
      </c>
      <c r="AH12272" s="3">
        <v>2026</v>
      </c>
      <c r="AI12272" s="3">
        <v>2020</v>
      </c>
      <c r="AJ12272" s="3">
        <v>2283</v>
      </c>
      <c r="AK12272" s="3">
        <v>519</v>
      </c>
      <c r="AL12272" s="3">
        <v>1288</v>
      </c>
      <c r="AM12272" s="3">
        <v>4215</v>
      </c>
      <c r="AN12272" s="3">
        <v>1569</v>
      </c>
      <c r="AO12272" s="3">
        <v>3707</v>
      </c>
      <c r="AP12272" s="3">
        <v>5491</v>
      </c>
      <c r="AQ12272" s="3">
        <v>4730</v>
      </c>
      <c r="AR12272" s="3">
        <v>5419</v>
      </c>
      <c r="AS12272" s="3">
        <v>5485</v>
      </c>
      <c r="AT12272" s="3">
        <v>2390</v>
      </c>
      <c r="AU12272" s="3">
        <v>1946</v>
      </c>
      <c r="AV12272" s="3">
        <v>2306</v>
      </c>
      <c r="AW12272" s="3">
        <v>1391</v>
      </c>
      <c r="AX12272" s="3">
        <v>37570</v>
      </c>
      <c r="AY12272" s="3">
        <v>53641</v>
      </c>
      <c r="AZ12272" s="3">
        <v>63786</v>
      </c>
      <c r="BA12272" s="3">
        <v>66734</v>
      </c>
      <c r="BB12272" s="3">
        <v>86010</v>
      </c>
      <c r="BC12272" s="3">
        <v>102112</v>
      </c>
      <c r="BD12272" s="3">
        <v>95710</v>
      </c>
      <c r="BE12272" s="3">
        <v>95562</v>
      </c>
      <c r="BF12272" s="3">
        <v>105626</v>
      </c>
      <c r="BG12272" s="3">
        <v>109235</v>
      </c>
      <c r="BH12272" s="3">
        <v>121599</v>
      </c>
      <c r="BI12272" s="3">
        <v>123119</v>
      </c>
      <c r="BJ12272" s="3">
        <v>124548</v>
      </c>
      <c r="BK12272" s="3">
        <v>127573</v>
      </c>
      <c r="BL12272" s="3">
        <v>110979</v>
      </c>
      <c r="BM12272" s="3">
        <v>123346</v>
      </c>
      <c r="BN12272" s="3">
        <v>127474</v>
      </c>
    </row>
    <row r="12273" spans="1:66" x14ac:dyDescent="0.3">
      <c r="A12273" s="3" t="s">
        <v>1571</v>
      </c>
      <c r="B12273" s="3" t="s">
        <v>102</v>
      </c>
      <c r="C12273" s="3" t="s">
        <v>793</v>
      </c>
      <c r="BB12273" s="3">
        <v>673832</v>
      </c>
      <c r="BC12273" s="3">
        <v>735824</v>
      </c>
      <c r="BD12273" s="3">
        <v>721713</v>
      </c>
      <c r="BE12273" s="3">
        <v>762114</v>
      </c>
      <c r="BF12273" s="3">
        <v>770300</v>
      </c>
      <c r="BG12273" s="3">
        <v>790073</v>
      </c>
      <c r="BH12273" s="3">
        <v>850904</v>
      </c>
      <c r="BI12273" s="3">
        <v>926069</v>
      </c>
      <c r="BJ12273" s="3">
        <v>1166423</v>
      </c>
      <c r="BK12273" s="3">
        <v>1179770</v>
      </c>
      <c r="BL12273" s="3">
        <v>1217688</v>
      </c>
      <c r="BM12273" s="3">
        <v>1299921</v>
      </c>
      <c r="BN12273" s="3">
        <v>1466976</v>
      </c>
    </row>
    <row r="12274" spans="1:66" x14ac:dyDescent="0.3">
      <c r="A12274" s="3" t="s">
        <v>1571</v>
      </c>
      <c r="B12274" s="3" t="s">
        <v>102</v>
      </c>
      <c r="C12274" s="3" t="s">
        <v>791</v>
      </c>
      <c r="BB12274" s="3">
        <v>673832</v>
      </c>
      <c r="BC12274" s="3">
        <v>735824</v>
      </c>
      <c r="BD12274" s="3">
        <v>721713</v>
      </c>
      <c r="BE12274" s="3">
        <v>762114</v>
      </c>
      <c r="BF12274" s="3">
        <v>770300</v>
      </c>
      <c r="BG12274" s="3">
        <v>790073</v>
      </c>
      <c r="BH12274" s="3">
        <v>850904</v>
      </c>
      <c r="BI12274" s="3">
        <v>926069</v>
      </c>
      <c r="BJ12274" s="3">
        <v>1166423</v>
      </c>
      <c r="BK12274" s="3">
        <v>1179770</v>
      </c>
      <c r="BL12274" s="3">
        <v>1217688</v>
      </c>
      <c r="BM12274" s="3">
        <v>1299921</v>
      </c>
      <c r="BN12274" s="3">
        <v>1466976</v>
      </c>
    </row>
    <row r="12275" spans="1:66" x14ac:dyDescent="0.3">
      <c r="A12275" s="3" t="s">
        <v>1571</v>
      </c>
      <c r="B12275" s="3" t="s">
        <v>102</v>
      </c>
      <c r="C12275" s="3" t="s">
        <v>650</v>
      </c>
      <c r="D12275" s="3">
        <v>28</v>
      </c>
      <c r="E12275" s="3">
        <v>25</v>
      </c>
      <c r="F12275" s="3">
        <v>21</v>
      </c>
      <c r="G12275" s="3">
        <v>20</v>
      </c>
      <c r="H12275" s="3">
        <v>17</v>
      </c>
      <c r="I12275" s="3">
        <v>14</v>
      </c>
      <c r="J12275" s="3">
        <v>0</v>
      </c>
      <c r="K12275" s="3">
        <v>0</v>
      </c>
      <c r="L12275" s="3">
        <v>0</v>
      </c>
      <c r="M12275" s="3">
        <v>0</v>
      </c>
      <c r="N12275" s="3">
        <v>0</v>
      </c>
      <c r="O12275" s="3">
        <v>0</v>
      </c>
      <c r="P12275" s="3">
        <v>0</v>
      </c>
      <c r="Q12275" s="3">
        <v>0</v>
      </c>
      <c r="R12275" s="3">
        <v>0</v>
      </c>
      <c r="S12275" s="3">
        <v>0</v>
      </c>
      <c r="T12275" s="3">
        <v>0</v>
      </c>
      <c r="U12275" s="3">
        <v>0</v>
      </c>
      <c r="V12275" s="3">
        <v>0</v>
      </c>
      <c r="W12275" s="3">
        <v>0</v>
      </c>
      <c r="X12275" s="3">
        <v>0</v>
      </c>
      <c r="Y12275" s="3">
        <v>0</v>
      </c>
      <c r="Z12275" s="3">
        <v>0</v>
      </c>
      <c r="AA12275" s="3">
        <v>0</v>
      </c>
      <c r="AB12275" s="3">
        <v>0</v>
      </c>
      <c r="AC12275" s="3">
        <v>0</v>
      </c>
      <c r="AD12275" s="3">
        <v>0</v>
      </c>
      <c r="AE12275" s="3">
        <v>0</v>
      </c>
      <c r="AF12275" s="3">
        <v>0</v>
      </c>
      <c r="AG12275" s="3">
        <v>0</v>
      </c>
      <c r="AH12275" s="3">
        <v>0</v>
      </c>
      <c r="AI12275" s="3">
        <v>0</v>
      </c>
      <c r="AJ12275" s="3">
        <v>0</v>
      </c>
      <c r="AK12275" s="3">
        <v>0</v>
      </c>
      <c r="AL12275" s="3">
        <v>0</v>
      </c>
      <c r="AM12275" s="3">
        <v>0</v>
      </c>
      <c r="AN12275" s="3">
        <v>26</v>
      </c>
      <c r="AO12275" s="3">
        <v>63</v>
      </c>
      <c r="AP12275" s="3">
        <v>71</v>
      </c>
      <c r="AQ12275" s="3">
        <v>66</v>
      </c>
      <c r="AR12275" s="3">
        <v>104</v>
      </c>
      <c r="AS12275" s="3">
        <v>116</v>
      </c>
      <c r="AT12275" s="3">
        <v>151</v>
      </c>
      <c r="AU12275" s="3">
        <v>307</v>
      </c>
      <c r="AV12275" s="3">
        <v>278</v>
      </c>
      <c r="AW12275" s="3">
        <v>241</v>
      </c>
      <c r="AX12275" s="3">
        <v>211</v>
      </c>
      <c r="AY12275" s="3">
        <v>229</v>
      </c>
      <c r="AZ12275" s="3">
        <v>234</v>
      </c>
      <c r="BA12275" s="3">
        <v>242</v>
      </c>
      <c r="BB12275" s="3">
        <v>254</v>
      </c>
      <c r="BC12275" s="3">
        <v>233</v>
      </c>
      <c r="BD12275" s="3">
        <v>239</v>
      </c>
      <c r="BE12275" s="3">
        <v>207</v>
      </c>
      <c r="BF12275" s="3">
        <v>589</v>
      </c>
      <c r="BG12275" s="3">
        <v>613</v>
      </c>
      <c r="BH12275" s="3">
        <v>620</v>
      </c>
      <c r="BI12275" s="3">
        <v>622</v>
      </c>
      <c r="BJ12275" s="3">
        <v>639</v>
      </c>
      <c r="BK12275" s="3">
        <v>637</v>
      </c>
      <c r="BL12275" s="3">
        <v>593</v>
      </c>
      <c r="BM12275" s="3">
        <v>614</v>
      </c>
      <c r="BN12275" s="3">
        <v>613</v>
      </c>
    </row>
    <row r="12276" spans="1:66" x14ac:dyDescent="0.3">
      <c r="A12276" s="3" t="s">
        <v>1571</v>
      </c>
      <c r="B12276" s="3" t="s">
        <v>102</v>
      </c>
      <c r="C12276" s="3" t="s">
        <v>648</v>
      </c>
      <c r="D12276" s="3">
        <v>33440</v>
      </c>
      <c r="E12276" s="3">
        <v>35920</v>
      </c>
      <c r="F12276" s="3">
        <v>39125</v>
      </c>
      <c r="G12276" s="3">
        <v>43461</v>
      </c>
      <c r="H12276" s="3">
        <v>46527</v>
      </c>
      <c r="I12276" s="3">
        <v>50511</v>
      </c>
      <c r="J12276" s="3">
        <v>54413</v>
      </c>
      <c r="K12276" s="3">
        <v>59454</v>
      </c>
      <c r="L12276" s="3">
        <v>64158</v>
      </c>
      <c r="M12276" s="3">
        <v>71425</v>
      </c>
      <c r="N12276" s="3">
        <v>78030</v>
      </c>
      <c r="O12276" s="3">
        <v>86422</v>
      </c>
      <c r="P12276" s="3">
        <v>96577</v>
      </c>
      <c r="Q12276" s="3">
        <v>102708</v>
      </c>
      <c r="R12276" s="3">
        <v>105048</v>
      </c>
      <c r="S12276" s="3">
        <v>115613</v>
      </c>
      <c r="T12276" s="3">
        <v>119797</v>
      </c>
      <c r="U12276" s="3">
        <v>129255</v>
      </c>
      <c r="V12276" s="3">
        <v>138125</v>
      </c>
      <c r="W12276" s="3">
        <v>139667</v>
      </c>
      <c r="X12276" s="3">
        <v>150340</v>
      </c>
      <c r="Y12276" s="3">
        <v>161226</v>
      </c>
      <c r="Z12276" s="3">
        <v>168337</v>
      </c>
      <c r="AA12276" s="3">
        <v>174792</v>
      </c>
      <c r="AB12276" s="3">
        <v>194999</v>
      </c>
      <c r="AC12276" s="3">
        <v>205232</v>
      </c>
      <c r="AD12276" s="3">
        <v>209326</v>
      </c>
      <c r="AE12276" s="3">
        <v>213112</v>
      </c>
      <c r="AF12276" s="3">
        <v>223525</v>
      </c>
      <c r="AG12276" s="3">
        <v>230057</v>
      </c>
      <c r="AH12276" s="3">
        <v>241503</v>
      </c>
      <c r="AI12276" s="3">
        <v>246146</v>
      </c>
      <c r="AJ12276" s="3">
        <v>245924</v>
      </c>
      <c r="AK12276" s="3">
        <v>257490</v>
      </c>
      <c r="AL12276" s="3">
        <v>266333</v>
      </c>
      <c r="AM12276" s="3">
        <v>274169</v>
      </c>
      <c r="AN12276" s="3">
        <v>284825</v>
      </c>
      <c r="AO12276" s="3">
        <v>290574</v>
      </c>
      <c r="AP12276" s="3">
        <v>312362</v>
      </c>
      <c r="AQ12276" s="3">
        <v>318995</v>
      </c>
      <c r="AR12276" s="3">
        <v>340342</v>
      </c>
      <c r="AS12276" s="3">
        <v>349590</v>
      </c>
      <c r="AT12276" s="3">
        <v>331357</v>
      </c>
      <c r="AU12276" s="3">
        <v>329921</v>
      </c>
      <c r="AV12276" s="3">
        <v>339888</v>
      </c>
      <c r="AW12276" s="3">
        <v>377996</v>
      </c>
      <c r="AX12276" s="3">
        <v>379177</v>
      </c>
      <c r="AY12276" s="3">
        <v>377163</v>
      </c>
      <c r="AZ12276" s="3">
        <v>387732</v>
      </c>
      <c r="BA12276" s="3">
        <v>404441</v>
      </c>
      <c r="BB12276" s="3">
        <v>414446</v>
      </c>
      <c r="BC12276" s="3">
        <v>437465</v>
      </c>
      <c r="BD12276" s="3">
        <v>454154</v>
      </c>
      <c r="BE12276" s="3">
        <v>465793</v>
      </c>
      <c r="BF12276" s="3">
        <v>475742</v>
      </c>
      <c r="BG12276" s="3">
        <v>465136</v>
      </c>
      <c r="BH12276" s="3">
        <v>474624</v>
      </c>
      <c r="BI12276" s="3">
        <v>469102</v>
      </c>
      <c r="BJ12276" s="3">
        <v>489706</v>
      </c>
      <c r="BK12276" s="3">
        <v>484509</v>
      </c>
      <c r="BL12276" s="3">
        <v>495312</v>
      </c>
      <c r="BM12276" s="3">
        <v>504441</v>
      </c>
      <c r="BN12276" s="3">
        <v>548374</v>
      </c>
    </row>
    <row r="12277" spans="1:66" x14ac:dyDescent="0.3">
      <c r="A12277" s="3" t="s">
        <v>1571</v>
      </c>
      <c r="B12277" s="3" t="s">
        <v>102</v>
      </c>
      <c r="C12277" s="3" t="s">
        <v>646</v>
      </c>
      <c r="D12277" s="3">
        <v>49822</v>
      </c>
      <c r="E12277" s="3">
        <v>52136</v>
      </c>
      <c r="F12277" s="3">
        <v>58759</v>
      </c>
      <c r="G12277" s="3">
        <v>65138</v>
      </c>
      <c r="H12277" s="3">
        <v>72125</v>
      </c>
      <c r="I12277" s="3">
        <v>80812</v>
      </c>
      <c r="J12277" s="3">
        <v>93073</v>
      </c>
      <c r="K12277" s="3">
        <v>101820</v>
      </c>
      <c r="L12277" s="3">
        <v>114638</v>
      </c>
      <c r="M12277" s="3">
        <v>128809</v>
      </c>
      <c r="N12277" s="3">
        <v>137416</v>
      </c>
      <c r="O12277" s="3">
        <v>144357</v>
      </c>
      <c r="P12277" s="3">
        <v>157862</v>
      </c>
      <c r="Q12277" s="3">
        <v>169878</v>
      </c>
      <c r="R12277" s="3">
        <v>176111</v>
      </c>
      <c r="S12277" s="3">
        <v>186678</v>
      </c>
      <c r="T12277" s="3">
        <v>205620</v>
      </c>
      <c r="U12277" s="3">
        <v>232967</v>
      </c>
      <c r="V12277" s="3">
        <v>246462</v>
      </c>
      <c r="W12277" s="3">
        <v>260742</v>
      </c>
      <c r="X12277" s="3">
        <v>266784</v>
      </c>
      <c r="Y12277" s="3">
        <v>272637</v>
      </c>
      <c r="Z12277" s="3">
        <v>259498</v>
      </c>
      <c r="AA12277" s="3">
        <v>271693</v>
      </c>
      <c r="AB12277" s="3">
        <v>282316</v>
      </c>
      <c r="AC12277" s="3">
        <v>277173</v>
      </c>
      <c r="AD12277" s="3">
        <v>271347</v>
      </c>
      <c r="AE12277" s="3">
        <v>270359</v>
      </c>
      <c r="AF12277" s="3">
        <v>278349</v>
      </c>
      <c r="AG12277" s="3">
        <v>281882</v>
      </c>
      <c r="AH12277" s="3">
        <v>286905</v>
      </c>
      <c r="AI12277" s="3">
        <v>287026</v>
      </c>
      <c r="AJ12277" s="3">
        <v>291457</v>
      </c>
      <c r="AK12277" s="3">
        <v>296615</v>
      </c>
      <c r="AL12277" s="3">
        <v>308204</v>
      </c>
      <c r="AM12277" s="3">
        <v>307398</v>
      </c>
      <c r="AN12277" s="3">
        <v>325192</v>
      </c>
      <c r="AO12277" s="3">
        <v>342663</v>
      </c>
      <c r="AP12277" s="3">
        <v>350420</v>
      </c>
      <c r="AQ12277" s="3">
        <v>340317</v>
      </c>
      <c r="AR12277" s="3">
        <v>346620</v>
      </c>
      <c r="AS12277" s="3">
        <v>335087</v>
      </c>
      <c r="AT12277" s="3">
        <v>348881</v>
      </c>
      <c r="AU12277" s="3">
        <v>356714</v>
      </c>
      <c r="AV12277" s="3">
        <v>343206</v>
      </c>
      <c r="AW12277" s="3">
        <v>330423</v>
      </c>
      <c r="AX12277" s="3">
        <v>357198</v>
      </c>
      <c r="AY12277" s="3">
        <v>369521</v>
      </c>
      <c r="AZ12277" s="3">
        <v>361223</v>
      </c>
      <c r="BA12277" s="3">
        <v>330728</v>
      </c>
      <c r="BB12277" s="3">
        <v>340362</v>
      </c>
      <c r="BC12277" s="3">
        <v>348464</v>
      </c>
      <c r="BD12277" s="3">
        <v>322493</v>
      </c>
      <c r="BE12277" s="3">
        <v>347914</v>
      </c>
      <c r="BF12277" s="3">
        <v>372473</v>
      </c>
      <c r="BG12277" s="3">
        <v>375942</v>
      </c>
      <c r="BH12277" s="3">
        <v>386930</v>
      </c>
      <c r="BI12277" s="3">
        <v>409338</v>
      </c>
      <c r="BJ12277" s="3">
        <v>421173</v>
      </c>
      <c r="BK12277" s="3">
        <v>449271</v>
      </c>
      <c r="BL12277" s="3">
        <v>426866</v>
      </c>
      <c r="BM12277" s="3">
        <v>452191</v>
      </c>
      <c r="BN12277" s="3">
        <v>491007</v>
      </c>
    </row>
    <row r="12278" spans="1:66" x14ac:dyDescent="0.3">
      <c r="A12278" s="3" t="s">
        <v>1571</v>
      </c>
      <c r="B12278" s="3" t="s">
        <v>102</v>
      </c>
      <c r="C12278" s="3" t="s">
        <v>644</v>
      </c>
      <c r="D12278" s="3">
        <v>38609</v>
      </c>
      <c r="E12278" s="3">
        <v>39656</v>
      </c>
      <c r="F12278" s="3">
        <v>48298</v>
      </c>
      <c r="G12278" s="3">
        <v>55061</v>
      </c>
      <c r="H12278" s="3">
        <v>58785</v>
      </c>
      <c r="I12278" s="3">
        <v>63956</v>
      </c>
      <c r="J12278" s="3">
        <v>69281</v>
      </c>
      <c r="K12278" s="3">
        <v>76842</v>
      </c>
      <c r="L12278" s="3">
        <v>86203</v>
      </c>
      <c r="M12278" s="3">
        <v>103080</v>
      </c>
      <c r="N12278" s="3">
        <v>111201</v>
      </c>
      <c r="O12278" s="3">
        <v>122764</v>
      </c>
      <c r="P12278" s="3">
        <v>139886</v>
      </c>
      <c r="Q12278" s="3">
        <v>145461</v>
      </c>
      <c r="R12278" s="3">
        <v>148514</v>
      </c>
      <c r="S12278" s="3">
        <v>139522</v>
      </c>
      <c r="T12278" s="3">
        <v>140474</v>
      </c>
      <c r="U12278" s="3">
        <v>159788</v>
      </c>
      <c r="V12278" s="3">
        <v>174370</v>
      </c>
      <c r="W12278" s="3">
        <v>171907</v>
      </c>
      <c r="X12278" s="3">
        <v>195091</v>
      </c>
      <c r="Y12278" s="3">
        <v>196602</v>
      </c>
      <c r="Z12278" s="3">
        <v>207221</v>
      </c>
      <c r="AA12278" s="3">
        <v>205833</v>
      </c>
      <c r="AB12278" s="3">
        <v>233253</v>
      </c>
      <c r="AC12278" s="3">
        <v>244777</v>
      </c>
      <c r="AD12278" s="3">
        <v>247003</v>
      </c>
      <c r="AE12278" s="3">
        <v>253748</v>
      </c>
      <c r="AF12278" s="3">
        <v>263594</v>
      </c>
      <c r="AG12278" s="3">
        <v>271662</v>
      </c>
      <c r="AH12278" s="3">
        <v>281652</v>
      </c>
      <c r="AI12278" s="3">
        <v>286909</v>
      </c>
      <c r="AJ12278" s="3">
        <v>279557</v>
      </c>
      <c r="AK12278" s="3">
        <v>299184</v>
      </c>
      <c r="AL12278" s="3">
        <v>306373</v>
      </c>
      <c r="AM12278" s="3">
        <v>316740</v>
      </c>
      <c r="AN12278" s="3">
        <v>340027</v>
      </c>
      <c r="AO12278" s="3">
        <v>344933</v>
      </c>
      <c r="AP12278" s="3">
        <v>376800</v>
      </c>
      <c r="AQ12278" s="3">
        <v>370514</v>
      </c>
      <c r="AR12278" s="3">
        <v>398847</v>
      </c>
      <c r="AS12278" s="3">
        <v>400374</v>
      </c>
      <c r="AT12278" s="3">
        <v>414337</v>
      </c>
      <c r="AU12278" s="3">
        <v>414063</v>
      </c>
      <c r="AV12278" s="3">
        <v>410566</v>
      </c>
      <c r="AW12278" s="3">
        <v>431829</v>
      </c>
      <c r="AX12278" s="3">
        <v>432789</v>
      </c>
      <c r="AY12278" s="3">
        <v>426231</v>
      </c>
      <c r="AZ12278" s="3">
        <v>437555</v>
      </c>
      <c r="BA12278" s="3">
        <v>442928</v>
      </c>
      <c r="BB12278" s="3">
        <v>467995</v>
      </c>
      <c r="BC12278" s="3">
        <v>496972</v>
      </c>
      <c r="BD12278" s="3">
        <v>468848</v>
      </c>
      <c r="BE12278" s="3">
        <v>478610</v>
      </c>
      <c r="BF12278" s="3">
        <v>480750</v>
      </c>
      <c r="BG12278" s="3">
        <v>496964</v>
      </c>
      <c r="BH12278" s="3">
        <v>498060</v>
      </c>
      <c r="BI12278" s="3">
        <v>492154</v>
      </c>
      <c r="BJ12278" s="3">
        <v>536598</v>
      </c>
      <c r="BK12278" s="3">
        <v>530502</v>
      </c>
      <c r="BL12278" s="3">
        <v>533687</v>
      </c>
      <c r="BM12278" s="3">
        <v>529116</v>
      </c>
      <c r="BN12278" s="3">
        <v>582075</v>
      </c>
    </row>
    <row r="12279" spans="1:66" x14ac:dyDescent="0.3">
      <c r="A12279" s="3" t="s">
        <v>1571</v>
      </c>
      <c r="B12279" s="3" t="s">
        <v>102</v>
      </c>
      <c r="C12279" s="3" t="s">
        <v>642</v>
      </c>
      <c r="D12279" s="3">
        <v>121898</v>
      </c>
      <c r="E12279" s="3">
        <v>127737</v>
      </c>
      <c r="F12279" s="3">
        <v>146203</v>
      </c>
      <c r="G12279" s="3">
        <v>163680</v>
      </c>
      <c r="H12279" s="3">
        <v>177454</v>
      </c>
      <c r="I12279" s="3">
        <v>195294</v>
      </c>
      <c r="J12279" s="3">
        <v>216767</v>
      </c>
      <c r="K12279" s="3">
        <v>238116</v>
      </c>
      <c r="L12279" s="3">
        <v>264999</v>
      </c>
      <c r="M12279" s="3">
        <v>303314</v>
      </c>
      <c r="N12279" s="3">
        <v>326647</v>
      </c>
      <c r="O12279" s="3">
        <v>353543</v>
      </c>
      <c r="P12279" s="3">
        <v>394325</v>
      </c>
      <c r="Q12279" s="3">
        <v>418047</v>
      </c>
      <c r="R12279" s="3">
        <v>429673</v>
      </c>
      <c r="S12279" s="3">
        <v>441813</v>
      </c>
      <c r="T12279" s="3">
        <v>465891</v>
      </c>
      <c r="U12279" s="3">
        <v>522009</v>
      </c>
      <c r="V12279" s="3">
        <v>558957</v>
      </c>
      <c r="W12279" s="3">
        <v>572315</v>
      </c>
      <c r="X12279" s="3">
        <v>612215</v>
      </c>
      <c r="Y12279" s="3">
        <v>630465</v>
      </c>
      <c r="Z12279" s="3">
        <v>635057</v>
      </c>
      <c r="AA12279" s="3">
        <v>652317</v>
      </c>
      <c r="AB12279" s="3">
        <v>710569</v>
      </c>
      <c r="AC12279" s="3">
        <v>727183</v>
      </c>
      <c r="AD12279" s="3">
        <v>727676</v>
      </c>
      <c r="AE12279" s="3">
        <v>737219</v>
      </c>
      <c r="AF12279" s="3">
        <v>765468</v>
      </c>
      <c r="AG12279" s="3">
        <v>783601</v>
      </c>
      <c r="AH12279" s="3">
        <v>810060</v>
      </c>
      <c r="AI12279" s="3">
        <v>820080</v>
      </c>
      <c r="AJ12279" s="3">
        <v>816939</v>
      </c>
      <c r="AK12279" s="3">
        <v>853288</v>
      </c>
      <c r="AL12279" s="3">
        <v>880909</v>
      </c>
      <c r="AM12279" s="3">
        <v>898307</v>
      </c>
      <c r="AN12279" s="3">
        <v>950070</v>
      </c>
      <c r="AO12279" s="3">
        <v>978232</v>
      </c>
      <c r="AP12279" s="3">
        <v>1039653</v>
      </c>
      <c r="AQ12279" s="3">
        <v>1029892</v>
      </c>
      <c r="AR12279" s="3">
        <v>1085912</v>
      </c>
      <c r="AS12279" s="3">
        <v>1085167</v>
      </c>
      <c r="AT12279" s="3">
        <v>1094726</v>
      </c>
      <c r="AU12279" s="3">
        <v>1101004</v>
      </c>
      <c r="AV12279" s="3">
        <v>1093938</v>
      </c>
      <c r="AW12279" s="3">
        <v>1140489</v>
      </c>
      <c r="AX12279" s="3">
        <v>1169375</v>
      </c>
      <c r="AY12279" s="3">
        <v>1173143</v>
      </c>
      <c r="AZ12279" s="3">
        <v>1186744</v>
      </c>
      <c r="BA12279" s="3">
        <v>1178339</v>
      </c>
      <c r="BB12279" s="3">
        <v>1223057</v>
      </c>
      <c r="BC12279" s="3">
        <v>1283134</v>
      </c>
      <c r="BD12279" s="3">
        <v>1245735</v>
      </c>
      <c r="BE12279" s="3">
        <v>1292524</v>
      </c>
      <c r="BF12279" s="3">
        <v>1329553</v>
      </c>
      <c r="BG12279" s="3">
        <v>1338655</v>
      </c>
      <c r="BH12279" s="3">
        <v>1360234</v>
      </c>
      <c r="BI12279" s="3">
        <v>1371216</v>
      </c>
      <c r="BJ12279" s="3">
        <v>1448116</v>
      </c>
      <c r="BK12279" s="3">
        <v>1464920</v>
      </c>
      <c r="BL12279" s="3">
        <v>1456457</v>
      </c>
      <c r="BM12279" s="3">
        <v>1486362</v>
      </c>
      <c r="BN12279" s="3">
        <v>1622069</v>
      </c>
    </row>
    <row r="12280" spans="1:66" x14ac:dyDescent="0.3">
      <c r="A12280" s="3" t="s">
        <v>1571</v>
      </c>
      <c r="B12280" s="3" t="s">
        <v>102</v>
      </c>
      <c r="C12280" s="3" t="s">
        <v>399</v>
      </c>
      <c r="D12280" s="3">
        <v>121898</v>
      </c>
      <c r="E12280" s="3">
        <v>127737</v>
      </c>
      <c r="F12280" s="3">
        <v>146203</v>
      </c>
      <c r="G12280" s="3">
        <v>163680</v>
      </c>
      <c r="H12280" s="3">
        <v>177454</v>
      </c>
      <c r="I12280" s="3">
        <v>195294</v>
      </c>
      <c r="J12280" s="3">
        <v>216767</v>
      </c>
      <c r="K12280" s="3">
        <v>238116</v>
      </c>
      <c r="L12280" s="3">
        <v>264999</v>
      </c>
      <c r="M12280" s="3">
        <v>303314</v>
      </c>
      <c r="N12280" s="3">
        <v>326647</v>
      </c>
      <c r="O12280" s="3">
        <v>353543</v>
      </c>
      <c r="P12280" s="3">
        <v>394325</v>
      </c>
      <c r="Q12280" s="3">
        <v>418047</v>
      </c>
      <c r="R12280" s="3">
        <v>429673</v>
      </c>
      <c r="S12280" s="3">
        <v>441813</v>
      </c>
      <c r="T12280" s="3">
        <v>465891</v>
      </c>
      <c r="U12280" s="3">
        <v>522009</v>
      </c>
      <c r="V12280" s="3">
        <v>558957</v>
      </c>
      <c r="W12280" s="3">
        <v>572315</v>
      </c>
      <c r="X12280" s="3">
        <v>612215</v>
      </c>
      <c r="Y12280" s="3">
        <v>630465</v>
      </c>
      <c r="Z12280" s="3">
        <v>635057</v>
      </c>
      <c r="AA12280" s="3">
        <v>652317</v>
      </c>
      <c r="AB12280" s="3">
        <v>710569</v>
      </c>
      <c r="AC12280" s="3">
        <v>727183</v>
      </c>
      <c r="AD12280" s="3">
        <v>727676</v>
      </c>
      <c r="AE12280" s="3">
        <v>737219</v>
      </c>
      <c r="AF12280" s="3">
        <v>765468</v>
      </c>
      <c r="AG12280" s="3">
        <v>783601</v>
      </c>
      <c r="AH12280" s="3">
        <v>810060</v>
      </c>
      <c r="AI12280" s="3">
        <v>820080</v>
      </c>
      <c r="AJ12280" s="3">
        <v>816939</v>
      </c>
      <c r="AK12280" s="3">
        <v>853288</v>
      </c>
      <c r="AL12280" s="3">
        <v>880909</v>
      </c>
      <c r="AM12280" s="3">
        <v>898307</v>
      </c>
      <c r="AN12280" s="3">
        <v>950070</v>
      </c>
      <c r="AO12280" s="3">
        <v>978232</v>
      </c>
      <c r="AP12280" s="3">
        <v>1039653</v>
      </c>
      <c r="AQ12280" s="3">
        <v>1029892</v>
      </c>
      <c r="AR12280" s="3">
        <v>1085912</v>
      </c>
      <c r="AS12280" s="3">
        <v>1085167</v>
      </c>
      <c r="AT12280" s="3">
        <v>1094726</v>
      </c>
      <c r="AU12280" s="3">
        <v>1101004</v>
      </c>
      <c r="AV12280" s="3">
        <v>1093938</v>
      </c>
      <c r="AW12280" s="3">
        <v>1140489</v>
      </c>
      <c r="AX12280" s="3">
        <v>1169375</v>
      </c>
      <c r="AY12280" s="3">
        <v>1173143</v>
      </c>
      <c r="AZ12280" s="3">
        <v>1186744</v>
      </c>
      <c r="BA12280" s="3">
        <v>1178339</v>
      </c>
      <c r="BB12280" s="3">
        <v>1223057</v>
      </c>
      <c r="BC12280" s="3">
        <v>1283134</v>
      </c>
      <c r="BD12280" s="3">
        <v>1245735</v>
      </c>
      <c r="BE12280" s="3">
        <v>1292524</v>
      </c>
      <c r="BF12280" s="3">
        <v>1329553</v>
      </c>
      <c r="BG12280" s="3">
        <v>1338655</v>
      </c>
      <c r="BH12280" s="3">
        <v>1360234</v>
      </c>
      <c r="BI12280" s="3">
        <v>1371216</v>
      </c>
      <c r="BJ12280" s="3">
        <v>1448116</v>
      </c>
      <c r="BK12280" s="3">
        <v>1464920</v>
      </c>
      <c r="BL12280" s="3">
        <v>1456457</v>
      </c>
      <c r="BM12280" s="3">
        <v>1486362</v>
      </c>
      <c r="BN12280" s="3">
        <v>1622069</v>
      </c>
    </row>
    <row r="12281" spans="1:66" x14ac:dyDescent="0.3">
      <c r="A12281" s="3" t="s">
        <v>1571</v>
      </c>
      <c r="B12281" s="3" t="s">
        <v>102</v>
      </c>
      <c r="C12281" s="3" t="s">
        <v>1642</v>
      </c>
      <c r="BJ12281" s="3">
        <v>64</v>
      </c>
      <c r="BK12281" s="3">
        <v>79</v>
      </c>
      <c r="BL12281" s="3">
        <v>121</v>
      </c>
      <c r="BM12281" s="3">
        <v>156</v>
      </c>
      <c r="BN12281" s="3">
        <v>268</v>
      </c>
    </row>
    <row r="12282" spans="1:66" x14ac:dyDescent="0.3">
      <c r="A12282" s="3" t="s">
        <v>1571</v>
      </c>
      <c r="B12282" s="3" t="s">
        <v>102</v>
      </c>
      <c r="C12282" s="3" t="s">
        <v>1575</v>
      </c>
      <c r="BG12282" s="3">
        <v>0</v>
      </c>
      <c r="BH12282" s="3">
        <v>0</v>
      </c>
      <c r="BI12282" s="3">
        <v>0</v>
      </c>
      <c r="BJ12282" s="3">
        <v>0</v>
      </c>
      <c r="BK12282" s="3">
        <v>0</v>
      </c>
      <c r="BL12282" s="3">
        <v>0</v>
      </c>
      <c r="BM12282" s="3">
        <v>0</v>
      </c>
      <c r="BN12282" s="3">
        <v>0</v>
      </c>
    </row>
    <row r="12283" spans="1:66" x14ac:dyDescent="0.3">
      <c r="A12283" s="3" t="s">
        <v>1571</v>
      </c>
      <c r="B12283" s="3" t="s">
        <v>102</v>
      </c>
      <c r="C12283" s="3" t="s">
        <v>1576</v>
      </c>
      <c r="BG12283" s="3">
        <v>217</v>
      </c>
      <c r="BH12283" s="3">
        <v>204</v>
      </c>
      <c r="BI12283" s="3">
        <v>136</v>
      </c>
      <c r="BJ12283" s="3">
        <v>100</v>
      </c>
      <c r="BK12283" s="3">
        <v>109</v>
      </c>
      <c r="BL12283" s="3">
        <v>84</v>
      </c>
      <c r="BM12283" s="3">
        <v>115</v>
      </c>
      <c r="BN12283" s="3">
        <v>96</v>
      </c>
    </row>
    <row r="12284" spans="1:66" x14ac:dyDescent="0.3">
      <c r="A12284" s="3" t="s">
        <v>1571</v>
      </c>
      <c r="B12284" s="3" t="s">
        <v>102</v>
      </c>
      <c r="C12284" s="3" t="s">
        <v>1577</v>
      </c>
      <c r="BG12284" s="3">
        <v>2439</v>
      </c>
      <c r="BH12284" s="3">
        <v>3143</v>
      </c>
      <c r="BI12284" s="3">
        <v>3840</v>
      </c>
      <c r="BJ12284" s="3">
        <v>4021</v>
      </c>
      <c r="BK12284" s="3">
        <v>3997</v>
      </c>
      <c r="BL12284" s="3">
        <v>4593</v>
      </c>
      <c r="BM12284" s="3">
        <v>5230</v>
      </c>
      <c r="BN12284" s="3">
        <v>6231</v>
      </c>
    </row>
    <row r="12285" spans="1:66" x14ac:dyDescent="0.3">
      <c r="A12285" s="3" t="s">
        <v>1571</v>
      </c>
      <c r="B12285" s="3" t="s">
        <v>102</v>
      </c>
      <c r="C12285" s="3" t="s">
        <v>1578</v>
      </c>
      <c r="BG12285" s="3">
        <v>3.15</v>
      </c>
      <c r="BH12285" s="3">
        <v>3.11</v>
      </c>
      <c r="BI12285" s="3">
        <v>3.19</v>
      </c>
      <c r="BJ12285" s="3">
        <v>3.12</v>
      </c>
      <c r="BK12285" s="3">
        <v>3.03</v>
      </c>
      <c r="BL12285" s="3">
        <v>3.13</v>
      </c>
      <c r="BM12285" s="3">
        <v>2.4700000000000002</v>
      </c>
      <c r="BN12285" s="3">
        <v>2.52</v>
      </c>
    </row>
    <row r="12286" spans="1:66" x14ac:dyDescent="0.3">
      <c r="A12286" s="3" t="s">
        <v>1571</v>
      </c>
      <c r="B12286" s="3" t="s">
        <v>102</v>
      </c>
      <c r="C12286" s="3" t="s">
        <v>1579</v>
      </c>
      <c r="BG12286" s="3">
        <v>2883</v>
      </c>
      <c r="BH12286" s="3">
        <v>3862</v>
      </c>
      <c r="BI12286" s="3">
        <v>4600</v>
      </c>
      <c r="BJ12286" s="3">
        <v>4676</v>
      </c>
      <c r="BK12286" s="3">
        <v>4850</v>
      </c>
      <c r="BL12286" s="3">
        <v>5491</v>
      </c>
      <c r="BM12286" s="3">
        <v>6343</v>
      </c>
      <c r="BN12286" s="3">
        <v>7844</v>
      </c>
    </row>
    <row r="12287" spans="1:66" x14ac:dyDescent="0.3">
      <c r="A12287" s="3" t="s">
        <v>1571</v>
      </c>
      <c r="B12287" s="3" t="s">
        <v>102</v>
      </c>
      <c r="C12287" s="3" t="s">
        <v>1580</v>
      </c>
      <c r="BG12287" s="3">
        <v>809</v>
      </c>
      <c r="BH12287" s="3">
        <v>1077</v>
      </c>
      <c r="BI12287" s="3">
        <v>1264</v>
      </c>
      <c r="BJ12287" s="3">
        <v>1349</v>
      </c>
      <c r="BK12287" s="3">
        <v>1425</v>
      </c>
      <c r="BL12287" s="3">
        <v>1591</v>
      </c>
      <c r="BM12287" s="3">
        <v>2324</v>
      </c>
      <c r="BN12287" s="3">
        <v>2724</v>
      </c>
    </row>
    <row r="12288" spans="1:66" x14ac:dyDescent="0.3">
      <c r="A12288" s="3" t="s">
        <v>1571</v>
      </c>
      <c r="B12288" s="3" t="s">
        <v>102</v>
      </c>
      <c r="C12288" s="3" t="s">
        <v>1581</v>
      </c>
      <c r="BG12288" s="3">
        <v>227</v>
      </c>
      <c r="BH12288" s="3">
        <v>515</v>
      </c>
      <c r="BI12288" s="3">
        <v>624</v>
      </c>
      <c r="BJ12288" s="3">
        <v>555</v>
      </c>
      <c r="BK12288" s="3">
        <v>744</v>
      </c>
      <c r="BL12288" s="3">
        <v>814</v>
      </c>
      <c r="BM12288" s="3">
        <v>998</v>
      </c>
      <c r="BN12288" s="3">
        <v>1517</v>
      </c>
    </row>
    <row r="12289" spans="1:66" x14ac:dyDescent="0.3">
      <c r="A12289" s="3" t="s">
        <v>1571</v>
      </c>
      <c r="B12289" s="3" t="s">
        <v>102</v>
      </c>
      <c r="C12289" s="3" t="s">
        <v>1582</v>
      </c>
      <c r="BG12289" s="3">
        <v>2.2000000000000002</v>
      </c>
      <c r="BH12289" s="3">
        <v>3.2</v>
      </c>
      <c r="BI12289" s="3">
        <v>3.59</v>
      </c>
      <c r="BJ12289" s="3">
        <v>4.37</v>
      </c>
      <c r="BK12289" s="3">
        <v>4.13</v>
      </c>
      <c r="BL12289" s="3">
        <v>4.09</v>
      </c>
      <c r="BM12289" s="3">
        <v>3.88</v>
      </c>
      <c r="BN12289" s="3">
        <v>4.76</v>
      </c>
    </row>
    <row r="12290" spans="1:66" x14ac:dyDescent="0.3">
      <c r="A12290" s="3" t="s">
        <v>1571</v>
      </c>
      <c r="B12290" s="3" t="s">
        <v>102</v>
      </c>
      <c r="C12290" s="3" t="s">
        <v>1583</v>
      </c>
      <c r="BG12290" s="3">
        <v>27</v>
      </c>
      <c r="BH12290" s="3">
        <v>79</v>
      </c>
      <c r="BI12290" s="3">
        <v>111</v>
      </c>
      <c r="BJ12290" s="3">
        <v>145</v>
      </c>
      <c r="BK12290" s="3">
        <v>146</v>
      </c>
      <c r="BL12290" s="3">
        <v>152</v>
      </c>
      <c r="BM12290" s="3">
        <v>151</v>
      </c>
      <c r="BN12290" s="3">
        <v>15</v>
      </c>
    </row>
    <row r="12291" spans="1:66" x14ac:dyDescent="0.3">
      <c r="A12291" s="3" t="s">
        <v>1571</v>
      </c>
      <c r="B12291" s="3" t="s">
        <v>102</v>
      </c>
      <c r="C12291" s="3" t="s">
        <v>1584</v>
      </c>
      <c r="BG12291" s="3">
        <v>122</v>
      </c>
      <c r="BH12291" s="3">
        <v>128</v>
      </c>
      <c r="BI12291" s="3">
        <v>137</v>
      </c>
      <c r="BJ12291" s="3">
        <v>140</v>
      </c>
      <c r="BK12291" s="3">
        <v>168</v>
      </c>
      <c r="BL12291" s="3">
        <v>171</v>
      </c>
      <c r="BM12291" s="3">
        <v>190</v>
      </c>
      <c r="BN12291" s="3">
        <v>238</v>
      </c>
    </row>
    <row r="12292" spans="1:66" x14ac:dyDescent="0.3">
      <c r="A12292" s="3" t="s">
        <v>1571</v>
      </c>
      <c r="B12292" s="3" t="s">
        <v>102</v>
      </c>
      <c r="C12292" s="3" t="s">
        <v>1585</v>
      </c>
      <c r="BG12292" s="3">
        <v>660</v>
      </c>
      <c r="BH12292" s="3">
        <v>870</v>
      </c>
      <c r="BI12292" s="3">
        <v>1016</v>
      </c>
      <c r="BJ12292" s="3">
        <v>1064</v>
      </c>
      <c r="BK12292" s="3">
        <v>1111</v>
      </c>
      <c r="BL12292" s="3">
        <v>1268</v>
      </c>
      <c r="BM12292" s="3">
        <v>1983</v>
      </c>
      <c r="BN12292" s="3">
        <v>2471</v>
      </c>
    </row>
    <row r="12293" spans="1:66" x14ac:dyDescent="0.3">
      <c r="A12293" s="3" t="s">
        <v>1571</v>
      </c>
      <c r="B12293" s="3" t="s">
        <v>102</v>
      </c>
      <c r="C12293" s="3" t="s">
        <v>1586</v>
      </c>
      <c r="BG12293" s="3">
        <v>92</v>
      </c>
      <c r="BH12293" s="3">
        <v>85</v>
      </c>
      <c r="BI12293" s="3">
        <v>83</v>
      </c>
      <c r="BJ12293" s="3">
        <v>85</v>
      </c>
      <c r="BK12293" s="3">
        <v>66</v>
      </c>
      <c r="BL12293" s="3">
        <v>56</v>
      </c>
      <c r="BM12293" s="3">
        <v>58</v>
      </c>
      <c r="BN12293" s="3">
        <v>70</v>
      </c>
    </row>
    <row r="12294" spans="1:66" x14ac:dyDescent="0.3">
      <c r="A12294" s="3" t="s">
        <v>1571</v>
      </c>
      <c r="B12294" s="3" t="s">
        <v>102</v>
      </c>
      <c r="C12294" s="3" t="s">
        <v>1587</v>
      </c>
      <c r="BG12294" s="3">
        <v>659</v>
      </c>
      <c r="BH12294" s="3">
        <v>932</v>
      </c>
      <c r="BI12294" s="3">
        <v>1117</v>
      </c>
      <c r="BJ12294" s="3">
        <v>1209</v>
      </c>
      <c r="BK12294" s="3">
        <v>1295</v>
      </c>
      <c r="BL12294" s="3">
        <v>1476</v>
      </c>
      <c r="BM12294" s="3">
        <v>2194</v>
      </c>
      <c r="BN12294" s="3">
        <v>2582</v>
      </c>
    </row>
    <row r="12295" spans="1:66" x14ac:dyDescent="0.3">
      <c r="A12295" s="3" t="s">
        <v>1571</v>
      </c>
      <c r="B12295" s="3" t="s">
        <v>102</v>
      </c>
      <c r="C12295" s="3" t="s">
        <v>1588</v>
      </c>
      <c r="BG12295" s="3">
        <v>58</v>
      </c>
      <c r="BH12295" s="3">
        <v>60</v>
      </c>
      <c r="BI12295" s="3">
        <v>64</v>
      </c>
      <c r="BJ12295" s="3">
        <v>55</v>
      </c>
      <c r="BK12295" s="3">
        <v>64</v>
      </c>
      <c r="BL12295" s="3">
        <v>59</v>
      </c>
      <c r="BM12295" s="3">
        <v>72</v>
      </c>
      <c r="BN12295" s="3">
        <v>72</v>
      </c>
    </row>
    <row r="12296" spans="1:66" x14ac:dyDescent="0.3">
      <c r="A12296" s="3" t="s">
        <v>1571</v>
      </c>
      <c r="B12296" s="3" t="s">
        <v>102</v>
      </c>
      <c r="C12296" s="3" t="s">
        <v>786</v>
      </c>
      <c r="BB12296" s="3">
        <v>3999</v>
      </c>
      <c r="BC12296" s="3">
        <v>4022</v>
      </c>
      <c r="BD12296" s="3">
        <v>3411</v>
      </c>
      <c r="BE12296" s="3">
        <v>569</v>
      </c>
      <c r="BF12296" s="3">
        <v>692</v>
      </c>
      <c r="BG12296" s="3">
        <v>591</v>
      </c>
      <c r="BH12296" s="3">
        <v>477</v>
      </c>
      <c r="BI12296" s="3">
        <v>483</v>
      </c>
      <c r="BJ12296" s="3">
        <v>170</v>
      </c>
      <c r="BK12296" s="3">
        <v>234</v>
      </c>
      <c r="BL12296" s="3">
        <v>383</v>
      </c>
      <c r="BM12296" s="3">
        <v>478</v>
      </c>
      <c r="BN12296" s="3">
        <v>502</v>
      </c>
    </row>
    <row r="12297" spans="1:66" x14ac:dyDescent="0.3">
      <c r="A12297" s="3" t="s">
        <v>1571</v>
      </c>
      <c r="B12297" s="3" t="s">
        <v>102</v>
      </c>
      <c r="C12297" s="3" t="s">
        <v>788</v>
      </c>
      <c r="BB12297" s="3">
        <v>3999</v>
      </c>
      <c r="BC12297" s="3">
        <v>4022</v>
      </c>
      <c r="BD12297" s="3">
        <v>3411</v>
      </c>
      <c r="BE12297" s="3">
        <v>569</v>
      </c>
      <c r="BF12297" s="3">
        <v>692</v>
      </c>
      <c r="BG12297" s="3">
        <v>591</v>
      </c>
      <c r="BH12297" s="3">
        <v>477</v>
      </c>
      <c r="BI12297" s="3">
        <v>483</v>
      </c>
      <c r="BJ12297" s="3">
        <v>170</v>
      </c>
      <c r="BK12297" s="3">
        <v>234</v>
      </c>
      <c r="BL12297" s="3">
        <v>383</v>
      </c>
      <c r="BM12297" s="3">
        <v>478</v>
      </c>
      <c r="BN12297" s="3">
        <v>502</v>
      </c>
    </row>
    <row r="12298" spans="1:66" x14ac:dyDescent="0.3">
      <c r="A12298" s="3" t="s">
        <v>1571</v>
      </c>
      <c r="B12298" s="3" t="s">
        <v>102</v>
      </c>
      <c r="C12298" s="3" t="s">
        <v>1416</v>
      </c>
      <c r="AZ12298" s="3">
        <v>91404</v>
      </c>
      <c r="BA12298" s="3">
        <v>87502</v>
      </c>
      <c r="BB12298" s="3">
        <v>91318</v>
      </c>
      <c r="BC12298" s="3">
        <v>92554</v>
      </c>
      <c r="BD12298" s="3">
        <v>90959</v>
      </c>
      <c r="BE12298" s="3">
        <v>90782</v>
      </c>
      <c r="BF12298" s="3">
        <v>92352</v>
      </c>
      <c r="BG12298" s="3">
        <v>92774</v>
      </c>
      <c r="BH12298" s="3">
        <v>91635</v>
      </c>
      <c r="BI12298" s="3">
        <v>93332</v>
      </c>
      <c r="BJ12298" s="3">
        <v>89657</v>
      </c>
      <c r="BK12298" s="3">
        <v>88240</v>
      </c>
      <c r="BL12298" s="3">
        <v>87438</v>
      </c>
      <c r="BM12298" s="3">
        <v>89466</v>
      </c>
      <c r="BN12298" s="3">
        <v>89831</v>
      </c>
    </row>
    <row r="12299" spans="1:66" x14ac:dyDescent="0.3">
      <c r="A12299" s="3" t="s">
        <v>1571</v>
      </c>
      <c r="B12299" s="3" t="s">
        <v>102</v>
      </c>
      <c r="C12299" s="3" t="s">
        <v>583</v>
      </c>
      <c r="D12299" s="3">
        <v>4376513</v>
      </c>
      <c r="E12299" s="3">
        <v>4405968</v>
      </c>
      <c r="F12299" s="3">
        <v>4614014</v>
      </c>
      <c r="G12299" s="3">
        <v>4876572</v>
      </c>
      <c r="H12299" s="3">
        <v>5000292</v>
      </c>
      <c r="I12299" s="3">
        <v>5173884</v>
      </c>
      <c r="J12299" s="3">
        <v>5510829</v>
      </c>
      <c r="K12299" s="3">
        <v>5837764</v>
      </c>
      <c r="L12299" s="3">
        <v>6207978</v>
      </c>
      <c r="M12299" s="3">
        <v>6590431</v>
      </c>
      <c r="N12299" s="3">
        <v>6844936</v>
      </c>
      <c r="O12299" s="3">
        <v>7179205</v>
      </c>
      <c r="P12299" s="3">
        <v>7577336</v>
      </c>
      <c r="Q12299" s="3">
        <v>8167653</v>
      </c>
      <c r="R12299" s="3">
        <v>8029803</v>
      </c>
      <c r="S12299" s="3">
        <v>7463788</v>
      </c>
      <c r="T12299" s="3">
        <v>7782303</v>
      </c>
      <c r="U12299" s="3">
        <v>8428442</v>
      </c>
      <c r="V12299" s="3">
        <v>8893812</v>
      </c>
      <c r="W12299" s="3">
        <v>9280333</v>
      </c>
      <c r="X12299" s="3">
        <v>9412185</v>
      </c>
      <c r="Y12299" s="3">
        <v>9178389</v>
      </c>
      <c r="Z12299" s="3">
        <v>8454348</v>
      </c>
      <c r="AA12299" s="3">
        <v>8347875</v>
      </c>
      <c r="AB12299" s="3">
        <v>8829428</v>
      </c>
      <c r="AC12299" s="3">
        <v>8854790</v>
      </c>
      <c r="AD12299" s="3">
        <v>8799021</v>
      </c>
      <c r="AE12299" s="3">
        <v>9009783</v>
      </c>
      <c r="AF12299" s="3">
        <v>9550036</v>
      </c>
      <c r="AG12299" s="3">
        <v>9873259</v>
      </c>
      <c r="AH12299" s="3">
        <v>9968710</v>
      </c>
      <c r="AI12299" s="3">
        <v>9939375</v>
      </c>
      <c r="AJ12299" s="3">
        <v>10078666</v>
      </c>
      <c r="AK12299" s="3">
        <v>10283095</v>
      </c>
      <c r="AL12299" s="3">
        <v>10423994</v>
      </c>
      <c r="AM12299" s="3">
        <v>10523810</v>
      </c>
      <c r="AN12299" s="3">
        <v>11251918</v>
      </c>
      <c r="AO12299" s="3">
        <v>11617815</v>
      </c>
      <c r="AP12299" s="3">
        <v>11800982</v>
      </c>
      <c r="AQ12299" s="3">
        <v>11510775</v>
      </c>
      <c r="AR12299" s="3">
        <v>11865411</v>
      </c>
      <c r="AS12299" s="3">
        <v>11649516</v>
      </c>
      <c r="AT12299" s="3">
        <v>11919734</v>
      </c>
      <c r="AU12299" s="3">
        <v>11760081</v>
      </c>
      <c r="AV12299" s="3">
        <v>11827486</v>
      </c>
      <c r="AW12299" s="3">
        <v>11236817</v>
      </c>
      <c r="AX12299" s="3">
        <v>11241286</v>
      </c>
      <c r="AY12299" s="3">
        <v>11152821</v>
      </c>
      <c r="AZ12299" s="3">
        <v>10504596</v>
      </c>
      <c r="BA12299" s="3">
        <v>10037726</v>
      </c>
      <c r="BB12299" s="3">
        <v>10648583</v>
      </c>
      <c r="BC12299" s="3">
        <v>10885112</v>
      </c>
      <c r="BD12299" s="3">
        <v>10963145</v>
      </c>
      <c r="BE12299" s="3">
        <v>11552495</v>
      </c>
      <c r="BF12299" s="3">
        <v>11444717</v>
      </c>
      <c r="BG12299" s="3">
        <v>11624451</v>
      </c>
      <c r="BH12299" s="3">
        <v>11646993</v>
      </c>
      <c r="BI12299" s="3">
        <v>11716524</v>
      </c>
      <c r="BJ12299" s="3">
        <v>12498232</v>
      </c>
      <c r="BK12299" s="3">
        <v>12628300</v>
      </c>
      <c r="BL12299" s="3">
        <v>11830530</v>
      </c>
      <c r="BM12299" s="3">
        <v>12517590</v>
      </c>
      <c r="BN12299" s="3">
        <v>12482589</v>
      </c>
    </row>
    <row r="12300" spans="1:66" x14ac:dyDescent="0.3">
      <c r="A12300" s="3" t="s">
        <v>1571</v>
      </c>
      <c r="B12300" s="3" t="s">
        <v>102</v>
      </c>
      <c r="C12300" s="3" t="s">
        <v>639</v>
      </c>
      <c r="D12300" s="3">
        <v>0</v>
      </c>
      <c r="E12300" s="3">
        <v>0</v>
      </c>
      <c r="F12300" s="3">
        <v>0</v>
      </c>
      <c r="G12300" s="3">
        <v>70537</v>
      </c>
      <c r="H12300" s="3">
        <v>78740</v>
      </c>
      <c r="I12300" s="3">
        <v>75339</v>
      </c>
      <c r="J12300" s="3">
        <v>127654</v>
      </c>
      <c r="K12300" s="3">
        <v>161270</v>
      </c>
      <c r="L12300" s="3">
        <v>178147</v>
      </c>
      <c r="M12300" s="3">
        <v>184396</v>
      </c>
      <c r="N12300" s="3">
        <v>183467</v>
      </c>
      <c r="O12300" s="3">
        <v>182000</v>
      </c>
      <c r="P12300" s="3">
        <v>186017</v>
      </c>
      <c r="Q12300" s="3">
        <v>182003</v>
      </c>
      <c r="R12300" s="3">
        <v>198201</v>
      </c>
      <c r="S12300" s="3">
        <v>171401</v>
      </c>
      <c r="T12300" s="3">
        <v>234774</v>
      </c>
      <c r="U12300" s="3">
        <v>237913</v>
      </c>
      <c r="V12300" s="3">
        <v>239886</v>
      </c>
      <c r="W12300" s="3">
        <v>277746</v>
      </c>
      <c r="X12300" s="3">
        <v>289786</v>
      </c>
      <c r="Y12300" s="3">
        <v>268864</v>
      </c>
      <c r="Z12300" s="3">
        <v>192945</v>
      </c>
      <c r="AA12300" s="3">
        <v>173179</v>
      </c>
      <c r="AB12300" s="3">
        <v>168519</v>
      </c>
      <c r="AC12300" s="3">
        <v>143916</v>
      </c>
      <c r="AD12300" s="3">
        <v>208358</v>
      </c>
      <c r="AE12300" s="3">
        <v>212336</v>
      </c>
      <c r="AF12300" s="3">
        <v>217025</v>
      </c>
      <c r="AG12300" s="3">
        <v>237166</v>
      </c>
      <c r="AH12300" s="3">
        <v>212275</v>
      </c>
      <c r="AI12300" s="3">
        <v>182458</v>
      </c>
      <c r="AJ12300" s="3">
        <v>230174</v>
      </c>
      <c r="AK12300" s="3">
        <v>213979</v>
      </c>
      <c r="AL12300" s="3">
        <v>243121</v>
      </c>
      <c r="AM12300" s="3">
        <v>227634</v>
      </c>
      <c r="AN12300" s="3">
        <v>292540</v>
      </c>
      <c r="AO12300" s="3">
        <v>327370</v>
      </c>
      <c r="AP12300" s="3">
        <v>361080</v>
      </c>
      <c r="AQ12300" s="3">
        <v>316131</v>
      </c>
      <c r="AR12300" s="3">
        <v>421383</v>
      </c>
      <c r="AS12300" s="3">
        <v>364765</v>
      </c>
      <c r="AT12300" s="3">
        <v>457240</v>
      </c>
      <c r="AU12300" s="3">
        <v>486600</v>
      </c>
      <c r="AV12300" s="3">
        <v>601453</v>
      </c>
      <c r="AW12300" s="3">
        <v>566287</v>
      </c>
      <c r="AX12300" s="3">
        <v>514562</v>
      </c>
      <c r="AY12300" s="3">
        <v>464440</v>
      </c>
      <c r="AZ12300" s="3">
        <v>397474</v>
      </c>
      <c r="BA12300" s="3">
        <v>399903</v>
      </c>
      <c r="BB12300" s="3">
        <v>422359</v>
      </c>
      <c r="BC12300" s="3">
        <v>419558</v>
      </c>
      <c r="BD12300" s="3">
        <v>390803</v>
      </c>
      <c r="BE12300" s="3">
        <v>445831</v>
      </c>
      <c r="BF12300" s="3">
        <v>377587</v>
      </c>
      <c r="BG12300" s="3">
        <v>365177</v>
      </c>
      <c r="BH12300" s="3">
        <v>358322</v>
      </c>
      <c r="BI12300" s="3">
        <v>372103</v>
      </c>
      <c r="BJ12300" s="3">
        <v>381410</v>
      </c>
      <c r="BK12300" s="3">
        <v>338417</v>
      </c>
      <c r="BL12300" s="3">
        <v>302516</v>
      </c>
      <c r="BM12300" s="3">
        <v>302695</v>
      </c>
      <c r="BN12300" s="3">
        <v>226508</v>
      </c>
    </row>
    <row r="12301" spans="1:66" x14ac:dyDescent="0.3">
      <c r="A12301" s="3" t="s">
        <v>1571</v>
      </c>
      <c r="B12301" s="3" t="s">
        <v>102</v>
      </c>
      <c r="C12301" s="3" t="s">
        <v>637</v>
      </c>
      <c r="D12301" s="3">
        <v>0</v>
      </c>
      <c r="E12301" s="3">
        <v>0</v>
      </c>
      <c r="F12301" s="3">
        <v>0</v>
      </c>
      <c r="G12301" s="3">
        <v>92727</v>
      </c>
      <c r="H12301" s="3">
        <v>103769</v>
      </c>
      <c r="I12301" s="3">
        <v>91924</v>
      </c>
      <c r="J12301" s="3">
        <v>97850</v>
      </c>
      <c r="K12301" s="3">
        <v>98588</v>
      </c>
      <c r="L12301" s="3">
        <v>112605</v>
      </c>
      <c r="M12301" s="3">
        <v>111048</v>
      </c>
      <c r="N12301" s="3">
        <v>128450</v>
      </c>
      <c r="O12301" s="3">
        <v>153886</v>
      </c>
      <c r="P12301" s="3">
        <v>208800</v>
      </c>
      <c r="Q12301" s="3">
        <v>248699</v>
      </c>
      <c r="R12301" s="3">
        <v>230399</v>
      </c>
      <c r="S12301" s="3">
        <v>194840</v>
      </c>
      <c r="T12301" s="3">
        <v>254569</v>
      </c>
      <c r="U12301" s="3">
        <v>402373</v>
      </c>
      <c r="V12301" s="3">
        <v>500686</v>
      </c>
      <c r="W12301" s="3">
        <v>595520</v>
      </c>
      <c r="X12301" s="3">
        <v>604287</v>
      </c>
      <c r="Y12301" s="3">
        <v>512002</v>
      </c>
      <c r="Z12301" s="3">
        <v>367174</v>
      </c>
      <c r="AA12301" s="3">
        <v>360059</v>
      </c>
      <c r="AB12301" s="3">
        <v>330713</v>
      </c>
      <c r="AC12301" s="3">
        <v>355513</v>
      </c>
      <c r="AD12301" s="3">
        <v>429342</v>
      </c>
      <c r="AE12301" s="3">
        <v>390720</v>
      </c>
      <c r="AF12301" s="3">
        <v>410295</v>
      </c>
      <c r="AG12301" s="3">
        <v>383794</v>
      </c>
      <c r="AH12301" s="3">
        <v>530479</v>
      </c>
      <c r="AI12301" s="3">
        <v>582105</v>
      </c>
      <c r="AJ12301" s="3">
        <v>573113</v>
      </c>
      <c r="AK12301" s="3">
        <v>593913</v>
      </c>
      <c r="AL12301" s="3">
        <v>590089</v>
      </c>
      <c r="AM12301" s="3">
        <v>563612</v>
      </c>
      <c r="AN12301" s="3">
        <v>513396</v>
      </c>
      <c r="AO12301" s="3">
        <v>605992</v>
      </c>
      <c r="AP12301" s="3">
        <v>579337</v>
      </c>
      <c r="AQ12301" s="3">
        <v>547225</v>
      </c>
      <c r="AR12301" s="3">
        <v>439328</v>
      </c>
      <c r="AS12301" s="3">
        <v>356287</v>
      </c>
      <c r="AT12301" s="3">
        <v>294386</v>
      </c>
      <c r="AU12301" s="3">
        <v>286994</v>
      </c>
      <c r="AV12301" s="3">
        <v>278389</v>
      </c>
      <c r="AW12301" s="3">
        <v>237924</v>
      </c>
      <c r="AX12301" s="3">
        <v>249526</v>
      </c>
      <c r="AY12301" s="3">
        <v>91404</v>
      </c>
      <c r="AZ12301" s="3">
        <v>0</v>
      </c>
      <c r="BA12301" s="3">
        <v>0</v>
      </c>
      <c r="BB12301" s="3">
        <v>0</v>
      </c>
      <c r="BC12301" s="3">
        <v>0</v>
      </c>
      <c r="BD12301" s="3">
        <v>0</v>
      </c>
      <c r="BE12301" s="3">
        <v>0</v>
      </c>
      <c r="BF12301" s="3">
        <v>0</v>
      </c>
      <c r="BG12301" s="3">
        <v>0</v>
      </c>
      <c r="BH12301" s="3">
        <v>0</v>
      </c>
      <c r="BI12301" s="3">
        <v>0</v>
      </c>
      <c r="BJ12301" s="3">
        <v>0</v>
      </c>
      <c r="BK12301" s="3">
        <v>0</v>
      </c>
      <c r="BL12301" s="3">
        <v>0</v>
      </c>
      <c r="BM12301" s="3">
        <v>0</v>
      </c>
      <c r="BN12301" s="3">
        <v>0</v>
      </c>
    </row>
    <row r="12302" spans="1:66" x14ac:dyDescent="0.3">
      <c r="A12302" s="3" t="s">
        <v>1571</v>
      </c>
      <c r="B12302" s="3" t="s">
        <v>102</v>
      </c>
      <c r="C12302" s="3" t="s">
        <v>635</v>
      </c>
      <c r="D12302" s="3">
        <v>0</v>
      </c>
      <c r="E12302" s="3">
        <v>0</v>
      </c>
      <c r="F12302" s="3">
        <v>0</v>
      </c>
      <c r="G12302" s="3">
        <v>12447</v>
      </c>
      <c r="H12302" s="3">
        <v>12418</v>
      </c>
      <c r="I12302" s="3">
        <v>14370</v>
      </c>
      <c r="J12302" s="3">
        <v>16069</v>
      </c>
      <c r="K12302" s="3">
        <v>15743</v>
      </c>
      <c r="L12302" s="3">
        <v>15953</v>
      </c>
      <c r="M12302" s="3">
        <v>16312</v>
      </c>
      <c r="N12302" s="3">
        <v>20508</v>
      </c>
      <c r="O12302" s="3">
        <v>26059</v>
      </c>
      <c r="P12302" s="3">
        <v>23037</v>
      </c>
      <c r="Q12302" s="3">
        <v>19896</v>
      </c>
      <c r="R12302" s="3">
        <v>23228</v>
      </c>
      <c r="S12302" s="3">
        <v>24577</v>
      </c>
      <c r="T12302" s="3">
        <v>27551</v>
      </c>
      <c r="U12302" s="3">
        <v>28714</v>
      </c>
      <c r="V12302" s="3">
        <v>33010</v>
      </c>
      <c r="W12302" s="3">
        <v>21588</v>
      </c>
      <c r="X12302" s="3">
        <v>26303</v>
      </c>
      <c r="Y12302" s="3">
        <v>11475</v>
      </c>
      <c r="Z12302" s="3">
        <v>12005</v>
      </c>
      <c r="AA12302" s="3">
        <v>15123</v>
      </c>
      <c r="AB12302" s="3">
        <v>19021</v>
      </c>
      <c r="AC12302" s="3">
        <v>20547</v>
      </c>
      <c r="AD12302" s="3">
        <v>0</v>
      </c>
      <c r="AE12302" s="3">
        <v>0</v>
      </c>
      <c r="AF12302" s="3">
        <v>0</v>
      </c>
      <c r="AG12302" s="3">
        <v>0</v>
      </c>
      <c r="AH12302" s="3">
        <v>0</v>
      </c>
      <c r="AI12302" s="3">
        <v>0</v>
      </c>
      <c r="AJ12302" s="3">
        <v>0</v>
      </c>
      <c r="AK12302" s="3">
        <v>0</v>
      </c>
      <c r="AL12302" s="3">
        <v>0</v>
      </c>
      <c r="AM12302" s="3">
        <v>0</v>
      </c>
      <c r="AN12302" s="3">
        <v>0</v>
      </c>
      <c r="AO12302" s="3">
        <v>0</v>
      </c>
      <c r="AP12302" s="3">
        <v>0</v>
      </c>
      <c r="AQ12302" s="3">
        <v>0</v>
      </c>
      <c r="AR12302" s="3">
        <v>0</v>
      </c>
      <c r="AS12302" s="3">
        <v>0</v>
      </c>
      <c r="AT12302" s="3">
        <v>0</v>
      </c>
      <c r="AU12302" s="3">
        <v>0</v>
      </c>
      <c r="AV12302" s="3">
        <v>0</v>
      </c>
      <c r="AW12302" s="3">
        <v>0</v>
      </c>
      <c r="AX12302" s="3">
        <v>0</v>
      </c>
      <c r="AY12302" s="3">
        <v>0</v>
      </c>
      <c r="AZ12302" s="3">
        <v>0</v>
      </c>
      <c r="BA12302" s="3">
        <v>0</v>
      </c>
      <c r="BB12302" s="3">
        <v>0</v>
      </c>
      <c r="BC12302" s="3">
        <v>0</v>
      </c>
      <c r="BD12302" s="3">
        <v>0</v>
      </c>
      <c r="BE12302" s="3">
        <v>0</v>
      </c>
      <c r="BF12302" s="3">
        <v>0</v>
      </c>
      <c r="BG12302" s="3">
        <v>0</v>
      </c>
      <c r="BH12302" s="3">
        <v>0</v>
      </c>
      <c r="BI12302" s="3">
        <v>0</v>
      </c>
      <c r="BJ12302" s="3">
        <v>0</v>
      </c>
      <c r="BK12302" s="3">
        <v>0</v>
      </c>
      <c r="BL12302" s="3">
        <v>0</v>
      </c>
      <c r="BM12302" s="3">
        <v>0</v>
      </c>
      <c r="BN12302" s="3">
        <v>0</v>
      </c>
    </row>
    <row r="12303" spans="1:66" x14ac:dyDescent="0.3">
      <c r="A12303" s="3" t="s">
        <v>1571</v>
      </c>
      <c r="B12303" s="3" t="s">
        <v>102</v>
      </c>
      <c r="C12303" s="3" t="s">
        <v>448</v>
      </c>
      <c r="AO12303" s="3">
        <v>610659.80000000005</v>
      </c>
      <c r="AP12303" s="3">
        <v>648243.1</v>
      </c>
      <c r="AQ12303" s="3">
        <v>683347.4</v>
      </c>
      <c r="AR12303" s="3">
        <v>742161.5</v>
      </c>
      <c r="AS12303" s="3">
        <v>780206.2</v>
      </c>
      <c r="AT12303" s="3">
        <v>796357.3</v>
      </c>
      <c r="AU12303" s="3">
        <v>840860.8</v>
      </c>
      <c r="AV12303" s="3">
        <v>921230.7</v>
      </c>
      <c r="AW12303" s="3">
        <v>1003745.9</v>
      </c>
      <c r="AX12303" s="3">
        <v>1108236.5</v>
      </c>
      <c r="AY12303" s="3">
        <v>1198565</v>
      </c>
      <c r="AZ12303" s="3">
        <v>1253142</v>
      </c>
      <c r="BA12303" s="3">
        <v>1179168.1000000001</v>
      </c>
      <c r="BB12303" s="3">
        <v>1255660.8</v>
      </c>
      <c r="BC12303" s="3">
        <v>1351776.9</v>
      </c>
      <c r="BD12303" s="3">
        <v>1429588</v>
      </c>
      <c r="BE12303" s="3">
        <v>1526781.9</v>
      </c>
      <c r="BF12303" s="3">
        <v>1592177.6</v>
      </c>
      <c r="BG12303" s="3">
        <v>1585985.9</v>
      </c>
      <c r="BH12303" s="3">
        <v>1582981.5</v>
      </c>
      <c r="BI12303" s="3">
        <v>1667313</v>
      </c>
      <c r="BJ12303" s="3">
        <v>1808026.9</v>
      </c>
      <c r="BK12303" s="3">
        <v>1860108.3</v>
      </c>
      <c r="BL12303" s="3">
        <v>1798596.1</v>
      </c>
      <c r="BM12303" s="3">
        <v>2087490.9</v>
      </c>
      <c r="BN12303" s="3">
        <v>2402137.2000000002</v>
      </c>
    </row>
    <row r="12304" spans="1:66" x14ac:dyDescent="0.3">
      <c r="A12304" s="3" t="s">
        <v>1571</v>
      </c>
      <c r="B12304" s="3" t="s">
        <v>102</v>
      </c>
      <c r="C12304" s="3" t="s">
        <v>633</v>
      </c>
      <c r="AO12304" s="3">
        <v>860046.9</v>
      </c>
      <c r="AP12304" s="3">
        <v>920059.6</v>
      </c>
      <c r="AQ12304" s="3">
        <v>957247.2</v>
      </c>
      <c r="AR12304" s="3">
        <v>989904.9</v>
      </c>
      <c r="AS12304" s="3">
        <v>1020517</v>
      </c>
      <c r="AT12304" s="3">
        <v>1042584.4</v>
      </c>
      <c r="AU12304" s="3">
        <v>1052132.3</v>
      </c>
      <c r="AV12304" s="3">
        <v>1111189.1000000001</v>
      </c>
      <c r="AW12304" s="3">
        <v>1143413.1000000001</v>
      </c>
      <c r="AX12304" s="3">
        <v>1225147.3</v>
      </c>
      <c r="AY12304" s="3">
        <v>1288828.7</v>
      </c>
      <c r="AZ12304" s="3">
        <v>1287191.5</v>
      </c>
      <c r="BA12304" s="3">
        <v>1285560.2</v>
      </c>
      <c r="BB12304" s="3">
        <v>1323059.1000000001</v>
      </c>
      <c r="BC12304" s="3">
        <v>1370174.9</v>
      </c>
      <c r="BD12304" s="3">
        <v>1438354.4</v>
      </c>
      <c r="BE12304" s="3">
        <v>1511806.5</v>
      </c>
      <c r="BF12304" s="3">
        <v>1559636.1</v>
      </c>
      <c r="BG12304" s="3">
        <v>1634127.1</v>
      </c>
      <c r="BH12304" s="3">
        <v>1633863.3</v>
      </c>
      <c r="BI12304" s="3">
        <v>1667313</v>
      </c>
      <c r="BJ12304" s="3">
        <v>1746543.3</v>
      </c>
      <c r="BK12304" s="3">
        <v>1802912.8</v>
      </c>
      <c r="BL12304" s="3">
        <v>1772185.6000000001</v>
      </c>
      <c r="BM12304" s="3">
        <v>1873473.4</v>
      </c>
      <c r="BN12304" s="3">
        <v>1924007.5</v>
      </c>
    </row>
    <row r="12305" spans="1:66" x14ac:dyDescent="0.3">
      <c r="A12305" s="3" t="s">
        <v>1571</v>
      </c>
      <c r="B12305" s="3" t="s">
        <v>102</v>
      </c>
      <c r="C12305" s="3" t="s">
        <v>1548</v>
      </c>
      <c r="AZ12305" s="3">
        <v>0</v>
      </c>
      <c r="BA12305" s="3">
        <v>0</v>
      </c>
      <c r="BB12305" s="3">
        <v>0</v>
      </c>
      <c r="BC12305" s="3">
        <v>0</v>
      </c>
      <c r="BD12305" s="3">
        <v>0</v>
      </c>
      <c r="BE12305" s="3">
        <v>0</v>
      </c>
      <c r="BF12305" s="3">
        <v>0</v>
      </c>
      <c r="BG12305" s="3">
        <v>0</v>
      </c>
      <c r="BH12305" s="3">
        <v>0</v>
      </c>
      <c r="BI12305" s="3">
        <v>0</v>
      </c>
      <c r="BJ12305" s="3">
        <v>0</v>
      </c>
      <c r="BK12305" s="3">
        <v>0</v>
      </c>
      <c r="BL12305" s="3">
        <v>0</v>
      </c>
      <c r="BM12305" s="3">
        <v>0</v>
      </c>
      <c r="BN12305" s="3">
        <v>0</v>
      </c>
    </row>
    <row r="12306" spans="1:66" x14ac:dyDescent="0.3">
      <c r="A12306" s="3" t="s">
        <v>1571</v>
      </c>
      <c r="B12306" s="3" t="s">
        <v>102</v>
      </c>
      <c r="C12306" s="3" t="s">
        <v>632</v>
      </c>
      <c r="D12306" s="3">
        <v>0</v>
      </c>
      <c r="E12306" s="3">
        <v>0</v>
      </c>
      <c r="F12306" s="3">
        <v>0</v>
      </c>
      <c r="G12306" s="3">
        <v>0</v>
      </c>
      <c r="H12306" s="3">
        <v>0</v>
      </c>
      <c r="I12306" s="3">
        <v>0</v>
      </c>
      <c r="J12306" s="3">
        <v>0</v>
      </c>
      <c r="K12306" s="3">
        <v>0</v>
      </c>
      <c r="L12306" s="3">
        <v>0</v>
      </c>
      <c r="M12306" s="3">
        <v>0</v>
      </c>
      <c r="N12306" s="3">
        <v>0</v>
      </c>
      <c r="O12306" s="3">
        <v>0</v>
      </c>
      <c r="P12306" s="3">
        <v>0</v>
      </c>
      <c r="Q12306" s="3">
        <v>0</v>
      </c>
      <c r="R12306" s="3">
        <v>0</v>
      </c>
      <c r="S12306" s="3">
        <v>0</v>
      </c>
      <c r="T12306" s="3">
        <v>0</v>
      </c>
      <c r="U12306" s="3">
        <v>0</v>
      </c>
      <c r="V12306" s="3">
        <v>0</v>
      </c>
      <c r="W12306" s="3">
        <v>0</v>
      </c>
      <c r="X12306" s="3">
        <v>0</v>
      </c>
      <c r="Y12306" s="3">
        <v>0</v>
      </c>
      <c r="Z12306" s="3">
        <v>0</v>
      </c>
      <c r="AA12306" s="3">
        <v>0</v>
      </c>
      <c r="AB12306" s="3">
        <v>0</v>
      </c>
      <c r="AC12306" s="3">
        <v>0</v>
      </c>
      <c r="AD12306" s="3">
        <v>0</v>
      </c>
      <c r="AE12306" s="3">
        <v>0</v>
      </c>
      <c r="AF12306" s="3">
        <v>0</v>
      </c>
      <c r="AG12306" s="3">
        <v>19</v>
      </c>
      <c r="AH12306" s="3">
        <v>38</v>
      </c>
      <c r="AI12306" s="3">
        <v>56</v>
      </c>
      <c r="AJ12306" s="3">
        <v>75</v>
      </c>
      <c r="AK12306" s="3">
        <v>92</v>
      </c>
      <c r="AL12306" s="3">
        <v>113</v>
      </c>
      <c r="AM12306" s="3">
        <v>127</v>
      </c>
      <c r="AN12306" s="3">
        <v>160</v>
      </c>
      <c r="AO12306" s="3">
        <v>176</v>
      </c>
      <c r="AP12306" s="3">
        <v>232</v>
      </c>
      <c r="AQ12306" s="3">
        <v>219</v>
      </c>
      <c r="AR12306" s="3">
        <v>219</v>
      </c>
      <c r="AS12306" s="3">
        <v>256</v>
      </c>
      <c r="AT12306" s="3">
        <v>278</v>
      </c>
      <c r="AU12306" s="3">
        <v>378</v>
      </c>
      <c r="AV12306" s="3">
        <v>427</v>
      </c>
      <c r="AW12306" s="3">
        <v>501</v>
      </c>
      <c r="AX12306" s="3">
        <v>533</v>
      </c>
      <c r="AY12306" s="3">
        <v>565</v>
      </c>
      <c r="AZ12306" s="3">
        <v>607</v>
      </c>
      <c r="BA12306" s="3">
        <v>699</v>
      </c>
      <c r="BB12306" s="3">
        <v>788</v>
      </c>
      <c r="BC12306" s="3">
        <v>1008</v>
      </c>
      <c r="BD12306" s="3">
        <v>890</v>
      </c>
      <c r="BE12306" s="3">
        <v>890</v>
      </c>
      <c r="BF12306" s="3">
        <v>890</v>
      </c>
      <c r="BG12306" s="3">
        <v>890</v>
      </c>
      <c r="BH12306" s="3">
        <v>890</v>
      </c>
      <c r="BI12306" s="3">
        <v>890</v>
      </c>
      <c r="BJ12306" s="3">
        <v>890</v>
      </c>
      <c r="BK12306" s="3">
        <v>890</v>
      </c>
      <c r="BL12306" s="3">
        <v>890</v>
      </c>
      <c r="BM12306" s="3">
        <v>890</v>
      </c>
      <c r="BN12306" s="3">
        <v>890</v>
      </c>
    </row>
    <row r="12307" spans="1:66" x14ac:dyDescent="0.3">
      <c r="A12307" s="3" t="s">
        <v>1571</v>
      </c>
      <c r="B12307" s="3" t="s">
        <v>102</v>
      </c>
      <c r="C12307" s="3" t="s">
        <v>631</v>
      </c>
      <c r="D12307" s="3">
        <v>0</v>
      </c>
      <c r="E12307" s="3">
        <v>0</v>
      </c>
      <c r="F12307" s="3">
        <v>0</v>
      </c>
      <c r="G12307" s="3">
        <v>0</v>
      </c>
      <c r="H12307" s="3">
        <v>0</v>
      </c>
      <c r="I12307" s="3">
        <v>0</v>
      </c>
      <c r="J12307" s="3">
        <v>0</v>
      </c>
      <c r="K12307" s="3">
        <v>0</v>
      </c>
      <c r="L12307" s="3">
        <v>0</v>
      </c>
      <c r="M12307" s="3">
        <v>0</v>
      </c>
      <c r="N12307" s="3">
        <v>0</v>
      </c>
      <c r="O12307" s="3">
        <v>0</v>
      </c>
      <c r="P12307" s="3">
        <v>0</v>
      </c>
      <c r="Q12307" s="3">
        <v>0</v>
      </c>
      <c r="R12307" s="3">
        <v>0</v>
      </c>
      <c r="S12307" s="3">
        <v>0</v>
      </c>
      <c r="T12307" s="3">
        <v>0</v>
      </c>
      <c r="U12307" s="3">
        <v>0</v>
      </c>
      <c r="V12307" s="3">
        <v>0</v>
      </c>
      <c r="W12307" s="3">
        <v>0</v>
      </c>
      <c r="X12307" s="3">
        <v>0</v>
      </c>
      <c r="Y12307" s="3">
        <v>0</v>
      </c>
      <c r="Z12307" s="3">
        <v>0</v>
      </c>
      <c r="AA12307" s="3">
        <v>0</v>
      </c>
      <c r="AB12307" s="3">
        <v>0</v>
      </c>
      <c r="AC12307" s="3">
        <v>0</v>
      </c>
      <c r="AD12307" s="3">
        <v>0</v>
      </c>
      <c r="AE12307" s="3">
        <v>0</v>
      </c>
      <c r="AF12307" s="3">
        <v>0</v>
      </c>
      <c r="AG12307" s="3">
        <v>0</v>
      </c>
      <c r="AH12307" s="3">
        <v>0</v>
      </c>
      <c r="AI12307" s="3">
        <v>0</v>
      </c>
      <c r="AJ12307" s="3">
        <v>0</v>
      </c>
      <c r="AK12307" s="3">
        <v>0</v>
      </c>
      <c r="AL12307" s="3">
        <v>0</v>
      </c>
      <c r="AM12307" s="3">
        <v>0</v>
      </c>
      <c r="AN12307" s="3">
        <v>0</v>
      </c>
      <c r="AO12307" s="3">
        <v>0</v>
      </c>
      <c r="AP12307" s="3">
        <v>0</v>
      </c>
      <c r="AQ12307" s="3">
        <v>0</v>
      </c>
      <c r="AR12307" s="3">
        <v>0</v>
      </c>
      <c r="AS12307" s="3">
        <v>0</v>
      </c>
      <c r="AT12307" s="3">
        <v>0</v>
      </c>
      <c r="AU12307" s="3">
        <v>0</v>
      </c>
      <c r="AV12307" s="3">
        <v>0</v>
      </c>
      <c r="AW12307" s="3">
        <v>0</v>
      </c>
      <c r="AX12307" s="3">
        <v>0</v>
      </c>
      <c r="AY12307" s="3">
        <v>0</v>
      </c>
      <c r="AZ12307" s="3">
        <v>0</v>
      </c>
      <c r="BA12307" s="3">
        <v>0</v>
      </c>
      <c r="BB12307" s="3">
        <v>0</v>
      </c>
      <c r="BC12307" s="3">
        <v>0</v>
      </c>
      <c r="BD12307" s="3">
        <v>0</v>
      </c>
      <c r="BE12307" s="3">
        <v>0</v>
      </c>
      <c r="BF12307" s="3">
        <v>0</v>
      </c>
      <c r="BG12307" s="3">
        <v>0</v>
      </c>
      <c r="BH12307" s="3">
        <v>0</v>
      </c>
      <c r="BI12307" s="3">
        <v>0</v>
      </c>
      <c r="BJ12307" s="3">
        <v>0</v>
      </c>
      <c r="BK12307" s="3">
        <v>0</v>
      </c>
      <c r="BL12307" s="3">
        <v>0</v>
      </c>
      <c r="BM12307" s="3">
        <v>0</v>
      </c>
      <c r="BN12307" s="3">
        <v>0</v>
      </c>
    </row>
    <row r="12308" spans="1:66" x14ac:dyDescent="0.3">
      <c r="A12308" s="3" t="s">
        <v>1571</v>
      </c>
      <c r="B12308" s="3" t="s">
        <v>102</v>
      </c>
      <c r="C12308" s="3" t="s">
        <v>1392</v>
      </c>
      <c r="AZ12308" s="3">
        <v>0</v>
      </c>
      <c r="BA12308" s="3">
        <v>0</v>
      </c>
      <c r="BB12308" s="3">
        <v>0</v>
      </c>
      <c r="BC12308" s="3">
        <v>0</v>
      </c>
      <c r="BD12308" s="3">
        <v>0</v>
      </c>
      <c r="BE12308" s="3">
        <v>0</v>
      </c>
      <c r="BF12308" s="3">
        <v>0</v>
      </c>
      <c r="BG12308" s="3">
        <v>0</v>
      </c>
      <c r="BH12308" s="3">
        <v>0</v>
      </c>
      <c r="BI12308" s="3">
        <v>0</v>
      </c>
      <c r="BJ12308" s="3">
        <v>0</v>
      </c>
      <c r="BK12308" s="3">
        <v>0</v>
      </c>
      <c r="BL12308" s="3">
        <v>0</v>
      </c>
      <c r="BM12308" s="3">
        <v>0</v>
      </c>
      <c r="BN12308" s="3">
        <v>0</v>
      </c>
    </row>
    <row r="12309" spans="1:66" x14ac:dyDescent="0.3">
      <c r="A12309" s="3" t="s">
        <v>1571</v>
      </c>
      <c r="B12309" s="3" t="s">
        <v>102</v>
      </c>
      <c r="C12309" s="3" t="s">
        <v>250</v>
      </c>
      <c r="D12309" s="3">
        <v>0</v>
      </c>
      <c r="E12309" s="3">
        <v>0</v>
      </c>
      <c r="F12309" s="3">
        <v>0</v>
      </c>
      <c r="G12309" s="3">
        <v>0</v>
      </c>
      <c r="H12309" s="3">
        <v>0</v>
      </c>
      <c r="I12309" s="3">
        <v>0</v>
      </c>
      <c r="J12309" s="3">
        <v>0</v>
      </c>
      <c r="K12309" s="3">
        <v>0</v>
      </c>
      <c r="L12309" s="3">
        <v>0</v>
      </c>
      <c r="M12309" s="3">
        <v>0</v>
      </c>
      <c r="N12309" s="3">
        <v>0</v>
      </c>
      <c r="O12309" s="3">
        <v>0</v>
      </c>
      <c r="P12309" s="3">
        <v>0</v>
      </c>
      <c r="Q12309" s="3">
        <v>0</v>
      </c>
      <c r="R12309" s="3">
        <v>0</v>
      </c>
      <c r="S12309" s="3">
        <v>0</v>
      </c>
      <c r="T12309" s="3">
        <v>0</v>
      </c>
      <c r="U12309" s="3">
        <v>0</v>
      </c>
      <c r="V12309" s="3">
        <v>0</v>
      </c>
      <c r="W12309" s="3">
        <v>0</v>
      </c>
      <c r="X12309" s="3">
        <v>0</v>
      </c>
      <c r="Y12309" s="3">
        <v>0</v>
      </c>
      <c r="Z12309" s="3">
        <v>0</v>
      </c>
      <c r="AA12309" s="3">
        <v>0</v>
      </c>
      <c r="AB12309" s="3">
        <v>0</v>
      </c>
      <c r="AC12309" s="3">
        <v>0</v>
      </c>
      <c r="AD12309" s="3">
        <v>0</v>
      </c>
      <c r="AE12309" s="3">
        <v>0</v>
      </c>
      <c r="AF12309" s="3">
        <v>0</v>
      </c>
      <c r="AG12309" s="3">
        <v>0</v>
      </c>
      <c r="AH12309" s="3">
        <v>0</v>
      </c>
      <c r="AI12309" s="3">
        <v>0</v>
      </c>
      <c r="AJ12309" s="3">
        <v>0</v>
      </c>
      <c r="AK12309" s="3">
        <v>0</v>
      </c>
      <c r="AL12309" s="3">
        <v>0</v>
      </c>
      <c r="AM12309" s="3">
        <v>0</v>
      </c>
      <c r="AN12309" s="3">
        <v>0</v>
      </c>
      <c r="AO12309" s="3">
        <v>0</v>
      </c>
      <c r="AP12309" s="3">
        <v>0</v>
      </c>
      <c r="AQ12309" s="3">
        <v>0</v>
      </c>
      <c r="AR12309" s="3">
        <v>0</v>
      </c>
      <c r="AS12309" s="3">
        <v>0</v>
      </c>
      <c r="AT12309" s="3">
        <v>0</v>
      </c>
      <c r="AU12309" s="3">
        <v>0</v>
      </c>
      <c r="AV12309" s="3">
        <v>0</v>
      </c>
      <c r="AW12309" s="3">
        <v>0</v>
      </c>
      <c r="AX12309" s="3">
        <v>0</v>
      </c>
      <c r="AY12309" s="3">
        <v>0</v>
      </c>
      <c r="AZ12309" s="3">
        <v>0</v>
      </c>
      <c r="BA12309" s="3">
        <v>0</v>
      </c>
      <c r="BB12309" s="3">
        <v>0</v>
      </c>
      <c r="BC12309" s="3">
        <v>0</v>
      </c>
      <c r="BD12309" s="3">
        <v>0</v>
      </c>
      <c r="BE12309" s="3">
        <v>0</v>
      </c>
      <c r="BF12309" s="3">
        <v>0</v>
      </c>
      <c r="BG12309" s="3">
        <v>0</v>
      </c>
      <c r="BH12309" s="3">
        <v>0</v>
      </c>
      <c r="BI12309" s="3">
        <v>0</v>
      </c>
      <c r="BJ12309" s="3">
        <v>0</v>
      </c>
      <c r="BK12309" s="3">
        <v>0</v>
      </c>
      <c r="BL12309" s="3">
        <v>0</v>
      </c>
      <c r="BM12309" s="3">
        <v>0</v>
      </c>
      <c r="BN12309" s="3">
        <v>0</v>
      </c>
    </row>
    <row r="12310" spans="1:66" x14ac:dyDescent="0.3">
      <c r="A12310" s="3" t="s">
        <v>1571</v>
      </c>
      <c r="B12310" s="3" t="s">
        <v>102</v>
      </c>
      <c r="C12310" s="3" t="s">
        <v>629</v>
      </c>
      <c r="D12310" s="3">
        <v>0</v>
      </c>
      <c r="E12310" s="3">
        <v>0</v>
      </c>
      <c r="F12310" s="3">
        <v>0</v>
      </c>
      <c r="G12310" s="3">
        <v>0</v>
      </c>
      <c r="H12310" s="3">
        <v>0</v>
      </c>
      <c r="I12310" s="3">
        <v>0</v>
      </c>
      <c r="J12310" s="3">
        <v>0</v>
      </c>
      <c r="K12310" s="3">
        <v>0</v>
      </c>
      <c r="L12310" s="3">
        <v>0</v>
      </c>
      <c r="M12310" s="3">
        <v>0</v>
      </c>
      <c r="N12310" s="3">
        <v>0</v>
      </c>
      <c r="O12310" s="3">
        <v>0</v>
      </c>
      <c r="P12310" s="3">
        <v>0</v>
      </c>
      <c r="Q12310" s="3">
        <v>0</v>
      </c>
      <c r="R12310" s="3">
        <v>0</v>
      </c>
      <c r="S12310" s="3">
        <v>0</v>
      </c>
      <c r="T12310" s="3">
        <v>0</v>
      </c>
      <c r="U12310" s="3">
        <v>0</v>
      </c>
      <c r="V12310" s="3">
        <v>0</v>
      </c>
      <c r="W12310" s="3">
        <v>0</v>
      </c>
      <c r="X12310" s="3">
        <v>0</v>
      </c>
      <c r="Y12310" s="3">
        <v>0</v>
      </c>
      <c r="Z12310" s="3">
        <v>0</v>
      </c>
      <c r="AA12310" s="3">
        <v>0</v>
      </c>
      <c r="AB12310" s="3">
        <v>0</v>
      </c>
      <c r="AC12310" s="3">
        <v>0</v>
      </c>
      <c r="AD12310" s="3">
        <v>0</v>
      </c>
      <c r="AE12310" s="3">
        <v>0</v>
      </c>
      <c r="AF12310" s="3">
        <v>0</v>
      </c>
      <c r="AG12310" s="3">
        <v>179</v>
      </c>
      <c r="AH12310" s="3">
        <v>198</v>
      </c>
      <c r="AI12310" s="3">
        <v>215</v>
      </c>
      <c r="AJ12310" s="3">
        <v>232</v>
      </c>
      <c r="AK12310" s="3">
        <v>247</v>
      </c>
      <c r="AL12310" s="3">
        <v>227</v>
      </c>
      <c r="AM12310" s="3">
        <v>243</v>
      </c>
      <c r="AN12310" s="3">
        <v>257</v>
      </c>
      <c r="AO12310" s="3">
        <v>275</v>
      </c>
      <c r="AP12310" s="3">
        <v>285</v>
      </c>
      <c r="AQ12310" s="3">
        <v>344</v>
      </c>
      <c r="AR12310" s="3">
        <v>344</v>
      </c>
      <c r="AS12310" s="3">
        <v>384</v>
      </c>
      <c r="AT12310" s="3">
        <v>417</v>
      </c>
      <c r="AU12310" s="3">
        <v>536</v>
      </c>
      <c r="AV12310" s="3">
        <v>579</v>
      </c>
      <c r="AW12310" s="3">
        <v>660</v>
      </c>
      <c r="AX12310" s="3">
        <v>763</v>
      </c>
      <c r="AY12310" s="3">
        <v>920</v>
      </c>
      <c r="AZ12310" s="3">
        <v>1091</v>
      </c>
      <c r="BA12310" s="3">
        <v>1358</v>
      </c>
      <c r="BB12310" s="3">
        <v>1528</v>
      </c>
      <c r="BC12310" s="3">
        <v>1480</v>
      </c>
      <c r="BD12310" s="3">
        <v>1588</v>
      </c>
      <c r="BE12310" s="3">
        <v>1588</v>
      </c>
      <c r="BF12310" s="3">
        <v>1588</v>
      </c>
      <c r="BG12310" s="3">
        <v>1588</v>
      </c>
      <c r="BH12310" s="3">
        <v>1588</v>
      </c>
      <c r="BI12310" s="3">
        <v>1588</v>
      </c>
      <c r="BJ12310" s="3">
        <v>1588</v>
      </c>
      <c r="BK12310" s="3">
        <v>1588</v>
      </c>
      <c r="BL12310" s="3">
        <v>1588</v>
      </c>
      <c r="BM12310" s="3">
        <v>1588</v>
      </c>
      <c r="BN12310" s="3">
        <v>1588</v>
      </c>
    </row>
    <row r="12311" spans="1:66" x14ac:dyDescent="0.3">
      <c r="A12311" s="3" t="s">
        <v>1571</v>
      </c>
      <c r="B12311" s="3" t="s">
        <v>102</v>
      </c>
      <c r="C12311" s="3" t="s">
        <v>628</v>
      </c>
      <c r="D12311" s="3">
        <v>0</v>
      </c>
      <c r="E12311" s="3">
        <v>0</v>
      </c>
      <c r="F12311" s="3">
        <v>0</v>
      </c>
      <c r="G12311" s="3">
        <v>0</v>
      </c>
      <c r="H12311" s="3">
        <v>0</v>
      </c>
      <c r="I12311" s="3">
        <v>0</v>
      </c>
      <c r="J12311" s="3">
        <v>0</v>
      </c>
      <c r="K12311" s="3">
        <v>0</v>
      </c>
      <c r="L12311" s="3">
        <v>0</v>
      </c>
      <c r="M12311" s="3">
        <v>0</v>
      </c>
      <c r="N12311" s="3">
        <v>0</v>
      </c>
      <c r="O12311" s="3">
        <v>0</v>
      </c>
      <c r="P12311" s="3">
        <v>0</v>
      </c>
      <c r="Q12311" s="3">
        <v>0</v>
      </c>
      <c r="R12311" s="3">
        <v>0</v>
      </c>
      <c r="S12311" s="3">
        <v>0</v>
      </c>
      <c r="T12311" s="3">
        <v>0</v>
      </c>
      <c r="U12311" s="3">
        <v>0</v>
      </c>
      <c r="V12311" s="3">
        <v>0</v>
      </c>
      <c r="W12311" s="3">
        <v>0</v>
      </c>
      <c r="X12311" s="3">
        <v>0</v>
      </c>
      <c r="Y12311" s="3">
        <v>0</v>
      </c>
      <c r="Z12311" s="3">
        <v>0</v>
      </c>
      <c r="AA12311" s="3">
        <v>0</v>
      </c>
      <c r="AB12311" s="3">
        <v>0</v>
      </c>
      <c r="AC12311" s="3">
        <v>0</v>
      </c>
      <c r="AD12311" s="3">
        <v>0</v>
      </c>
      <c r="AE12311" s="3">
        <v>0</v>
      </c>
      <c r="AF12311" s="3">
        <v>0</v>
      </c>
      <c r="AG12311" s="3">
        <v>198</v>
      </c>
      <c r="AH12311" s="3">
        <v>236</v>
      </c>
      <c r="AI12311" s="3">
        <v>272</v>
      </c>
      <c r="AJ12311" s="3">
        <v>307</v>
      </c>
      <c r="AK12311" s="3">
        <v>339</v>
      </c>
      <c r="AL12311" s="3">
        <v>341</v>
      </c>
      <c r="AM12311" s="3">
        <v>370</v>
      </c>
      <c r="AN12311" s="3">
        <v>417</v>
      </c>
      <c r="AO12311" s="3">
        <v>451</v>
      </c>
      <c r="AP12311" s="3">
        <v>516</v>
      </c>
      <c r="AQ12311" s="3">
        <v>562</v>
      </c>
      <c r="AR12311" s="3">
        <v>562</v>
      </c>
      <c r="AS12311" s="3">
        <v>639</v>
      </c>
      <c r="AT12311" s="3">
        <v>694</v>
      </c>
      <c r="AU12311" s="3">
        <v>914</v>
      </c>
      <c r="AV12311" s="3">
        <v>1007</v>
      </c>
      <c r="AW12311" s="3">
        <v>1161</v>
      </c>
      <c r="AX12311" s="3">
        <v>1296</v>
      </c>
      <c r="AY12311" s="3">
        <v>1486</v>
      </c>
      <c r="AZ12311" s="3">
        <v>1699</v>
      </c>
      <c r="BA12311" s="3">
        <v>2057</v>
      </c>
      <c r="BB12311" s="3">
        <v>2316</v>
      </c>
      <c r="BC12311" s="3">
        <v>2488</v>
      </c>
      <c r="BD12311" s="3">
        <v>2478</v>
      </c>
      <c r="BE12311" s="3">
        <v>2478</v>
      </c>
      <c r="BF12311" s="3">
        <v>2478</v>
      </c>
      <c r="BG12311" s="3">
        <v>2478</v>
      </c>
      <c r="BH12311" s="3">
        <v>2478</v>
      </c>
      <c r="BI12311" s="3">
        <v>2478</v>
      </c>
      <c r="BJ12311" s="3">
        <v>2478</v>
      </c>
      <c r="BK12311" s="3">
        <v>2478</v>
      </c>
      <c r="BL12311" s="3">
        <v>2478</v>
      </c>
      <c r="BM12311" s="3">
        <v>2478</v>
      </c>
      <c r="BN12311" s="3">
        <v>2478</v>
      </c>
    </row>
    <row r="12312" spans="1:66" x14ac:dyDescent="0.3">
      <c r="A12312" s="3" t="s">
        <v>1571</v>
      </c>
      <c r="B12312" s="3" t="s">
        <v>102</v>
      </c>
      <c r="C12312" s="3" t="s">
        <v>403</v>
      </c>
      <c r="D12312" s="3">
        <v>0</v>
      </c>
      <c r="E12312" s="3">
        <v>0</v>
      </c>
      <c r="F12312" s="3">
        <v>0</v>
      </c>
      <c r="G12312" s="3">
        <v>0</v>
      </c>
      <c r="H12312" s="3">
        <v>0</v>
      </c>
      <c r="I12312" s="3">
        <v>0</v>
      </c>
      <c r="J12312" s="3">
        <v>0</v>
      </c>
      <c r="K12312" s="3">
        <v>0</v>
      </c>
      <c r="L12312" s="3">
        <v>0</v>
      </c>
      <c r="M12312" s="3">
        <v>0</v>
      </c>
      <c r="N12312" s="3">
        <v>0</v>
      </c>
      <c r="O12312" s="3">
        <v>0</v>
      </c>
      <c r="P12312" s="3">
        <v>0</v>
      </c>
      <c r="Q12312" s="3">
        <v>0</v>
      </c>
      <c r="R12312" s="3">
        <v>0</v>
      </c>
      <c r="S12312" s="3">
        <v>0</v>
      </c>
      <c r="T12312" s="3">
        <v>0</v>
      </c>
      <c r="U12312" s="3">
        <v>0</v>
      </c>
      <c r="V12312" s="3">
        <v>0</v>
      </c>
      <c r="W12312" s="3">
        <v>0</v>
      </c>
      <c r="X12312" s="3">
        <v>0</v>
      </c>
      <c r="Y12312" s="3">
        <v>0</v>
      </c>
      <c r="Z12312" s="3">
        <v>0</v>
      </c>
      <c r="AA12312" s="3">
        <v>0</v>
      </c>
      <c r="AB12312" s="3">
        <v>0</v>
      </c>
      <c r="AC12312" s="3">
        <v>0</v>
      </c>
      <c r="AD12312" s="3">
        <v>0</v>
      </c>
      <c r="AE12312" s="3">
        <v>0</v>
      </c>
      <c r="AF12312" s="3">
        <v>0</v>
      </c>
      <c r="AG12312" s="3">
        <v>198</v>
      </c>
      <c r="AH12312" s="3">
        <v>236</v>
      </c>
      <c r="AI12312" s="3">
        <v>272</v>
      </c>
      <c r="AJ12312" s="3">
        <v>307</v>
      </c>
      <c r="AK12312" s="3">
        <v>339</v>
      </c>
      <c r="AL12312" s="3">
        <v>341</v>
      </c>
      <c r="AM12312" s="3">
        <v>370</v>
      </c>
      <c r="AN12312" s="3">
        <v>417</v>
      </c>
      <c r="AO12312" s="3">
        <v>451</v>
      </c>
      <c r="AP12312" s="3">
        <v>516</v>
      </c>
      <c r="AQ12312" s="3">
        <v>562</v>
      </c>
      <c r="AR12312" s="3">
        <v>562</v>
      </c>
      <c r="AS12312" s="3">
        <v>639</v>
      </c>
      <c r="AT12312" s="3">
        <v>694</v>
      </c>
      <c r="AU12312" s="3">
        <v>914</v>
      </c>
      <c r="AV12312" s="3">
        <v>1007</v>
      </c>
      <c r="AW12312" s="3">
        <v>1161</v>
      </c>
      <c r="AX12312" s="3">
        <v>1296</v>
      </c>
      <c r="AY12312" s="3">
        <v>1486</v>
      </c>
      <c r="AZ12312" s="3">
        <v>1699</v>
      </c>
      <c r="BA12312" s="3">
        <v>2057</v>
      </c>
      <c r="BB12312" s="3">
        <v>2316</v>
      </c>
      <c r="BC12312" s="3">
        <v>2488</v>
      </c>
      <c r="BD12312" s="3">
        <v>2478</v>
      </c>
      <c r="BE12312" s="3">
        <v>2478</v>
      </c>
      <c r="BF12312" s="3">
        <v>2478</v>
      </c>
      <c r="BG12312" s="3">
        <v>2478</v>
      </c>
      <c r="BH12312" s="3">
        <v>2478</v>
      </c>
      <c r="BI12312" s="3">
        <v>2478</v>
      </c>
      <c r="BJ12312" s="3">
        <v>2478</v>
      </c>
      <c r="BK12312" s="3">
        <v>2478</v>
      </c>
      <c r="BL12312" s="3">
        <v>2478</v>
      </c>
      <c r="BM12312" s="3">
        <v>2478</v>
      </c>
      <c r="BN12312" s="3">
        <v>2478</v>
      </c>
    </row>
    <row r="12313" spans="1:66" x14ac:dyDescent="0.3">
      <c r="A12313" s="3" t="s">
        <v>1571</v>
      </c>
      <c r="B12313" s="3" t="s">
        <v>102</v>
      </c>
      <c r="C12313" s="3" t="s">
        <v>711</v>
      </c>
      <c r="D12313" s="3">
        <v>7774</v>
      </c>
      <c r="E12313" s="3">
        <v>8419</v>
      </c>
      <c r="F12313" s="3">
        <v>8684</v>
      </c>
      <c r="G12313" s="3">
        <v>9345</v>
      </c>
      <c r="H12313" s="3">
        <v>12067</v>
      </c>
      <c r="I12313" s="3">
        <v>17621</v>
      </c>
      <c r="J12313" s="3">
        <v>18633</v>
      </c>
      <c r="K12313" s="3">
        <v>18496</v>
      </c>
      <c r="L12313" s="3">
        <v>20934</v>
      </c>
      <c r="M12313" s="3">
        <v>21810</v>
      </c>
      <c r="N12313" s="3">
        <v>21459</v>
      </c>
      <c r="O12313" s="3">
        <v>24450</v>
      </c>
      <c r="P12313" s="3">
        <v>25100</v>
      </c>
      <c r="Q12313" s="3">
        <v>23073</v>
      </c>
      <c r="R12313" s="3">
        <v>20355</v>
      </c>
      <c r="S12313" s="3">
        <v>19085</v>
      </c>
      <c r="T12313" s="3">
        <v>19682</v>
      </c>
      <c r="U12313" s="3">
        <v>20805</v>
      </c>
      <c r="V12313" s="3">
        <v>19233</v>
      </c>
      <c r="W12313" s="3">
        <v>3003</v>
      </c>
      <c r="X12313" s="3">
        <v>2492</v>
      </c>
      <c r="Y12313" s="3">
        <v>5274</v>
      </c>
      <c r="Z12313" s="3">
        <v>4598</v>
      </c>
      <c r="AA12313" s="3">
        <v>5459</v>
      </c>
      <c r="AB12313" s="3">
        <v>3186</v>
      </c>
      <c r="AC12313" s="3">
        <v>2339</v>
      </c>
      <c r="AD12313" s="3">
        <v>2935</v>
      </c>
      <c r="AE12313" s="3">
        <v>1736</v>
      </c>
      <c r="AF12313" s="3">
        <v>1781</v>
      </c>
      <c r="AG12313" s="3">
        <v>1738</v>
      </c>
      <c r="AH12313" s="3">
        <v>1841</v>
      </c>
      <c r="AI12313" s="3">
        <v>1325</v>
      </c>
      <c r="AJ12313" s="3">
        <v>1189</v>
      </c>
      <c r="AK12313" s="3">
        <v>1336</v>
      </c>
      <c r="AL12313" s="3">
        <v>2358</v>
      </c>
      <c r="AM12313" s="3">
        <v>1238</v>
      </c>
      <c r="AN12313" s="3">
        <v>1052</v>
      </c>
      <c r="AO12313" s="3">
        <v>945</v>
      </c>
      <c r="AP12313" s="3">
        <v>2824</v>
      </c>
      <c r="AQ12313" s="3">
        <v>1404</v>
      </c>
      <c r="AR12313" s="3">
        <v>897</v>
      </c>
      <c r="AS12313" s="3">
        <v>2250</v>
      </c>
      <c r="AT12313" s="3">
        <v>1846</v>
      </c>
      <c r="AU12313" s="3">
        <v>2012</v>
      </c>
      <c r="AV12313" s="3">
        <v>2202</v>
      </c>
      <c r="AW12313" s="3">
        <v>1798</v>
      </c>
      <c r="AX12313" s="3">
        <v>1997</v>
      </c>
      <c r="AY12313" s="3">
        <v>1391</v>
      </c>
      <c r="AZ12313" s="3">
        <v>2545</v>
      </c>
      <c r="BA12313" s="3">
        <v>1928</v>
      </c>
      <c r="BB12313" s="3">
        <v>583</v>
      </c>
      <c r="BC12313" s="3">
        <v>453</v>
      </c>
      <c r="BD12313" s="3">
        <v>474</v>
      </c>
      <c r="BE12313" s="3">
        <v>686</v>
      </c>
      <c r="BF12313" s="3">
        <v>1514</v>
      </c>
      <c r="BG12313" s="3">
        <v>1625</v>
      </c>
      <c r="BH12313" s="3">
        <v>1824</v>
      </c>
      <c r="BI12313" s="3">
        <v>1596</v>
      </c>
      <c r="BJ12313" s="3">
        <v>889</v>
      </c>
      <c r="BK12313" s="3">
        <v>931</v>
      </c>
      <c r="BL12313" s="3">
        <v>458</v>
      </c>
      <c r="BM12313" s="3">
        <v>360</v>
      </c>
      <c r="BN12313" s="3">
        <v>1179</v>
      </c>
    </row>
    <row r="12314" spans="1:66" x14ac:dyDescent="0.3">
      <c r="A12314" s="3" t="s">
        <v>1571</v>
      </c>
      <c r="B12314" s="3" t="s">
        <v>102</v>
      </c>
      <c r="C12314" s="3" t="s">
        <v>715</v>
      </c>
      <c r="D12314" s="3">
        <v>10616</v>
      </c>
      <c r="E12314" s="3">
        <v>10640</v>
      </c>
      <c r="F12314" s="3">
        <v>10725</v>
      </c>
      <c r="G12314" s="3">
        <v>11029</v>
      </c>
      <c r="H12314" s="3">
        <v>13400</v>
      </c>
      <c r="I12314" s="3">
        <v>13743</v>
      </c>
      <c r="J12314" s="3">
        <v>12500</v>
      </c>
      <c r="K12314" s="3">
        <v>12782</v>
      </c>
      <c r="L12314" s="3">
        <v>14723</v>
      </c>
      <c r="M12314" s="3">
        <v>17413</v>
      </c>
      <c r="N12314" s="3">
        <v>16212</v>
      </c>
      <c r="O12314" s="3">
        <v>15583</v>
      </c>
      <c r="P12314" s="3">
        <v>16163</v>
      </c>
      <c r="Q12314" s="3">
        <v>14749</v>
      </c>
      <c r="R12314" s="3">
        <v>13091</v>
      </c>
      <c r="S12314" s="3">
        <v>12022</v>
      </c>
      <c r="T12314" s="3">
        <v>12303</v>
      </c>
      <c r="U12314" s="3">
        <v>11349</v>
      </c>
      <c r="V12314" s="3">
        <v>12596</v>
      </c>
      <c r="W12314" s="3">
        <v>6455</v>
      </c>
      <c r="X12314" s="3">
        <v>6456</v>
      </c>
      <c r="Y12314" s="3">
        <v>6575</v>
      </c>
      <c r="Z12314" s="3">
        <v>4979</v>
      </c>
      <c r="AA12314" s="3">
        <v>5922</v>
      </c>
      <c r="AB12314" s="3">
        <v>5407</v>
      </c>
      <c r="AC12314" s="3">
        <v>7646</v>
      </c>
      <c r="AD12314" s="3">
        <v>6960</v>
      </c>
      <c r="AE12314" s="3">
        <v>7419</v>
      </c>
      <c r="AF12314" s="3">
        <v>6536</v>
      </c>
      <c r="AG12314" s="3">
        <v>6880</v>
      </c>
      <c r="AH12314" s="3">
        <v>6457</v>
      </c>
      <c r="AI12314" s="3">
        <v>4254</v>
      </c>
      <c r="AJ12314" s="3">
        <v>3631</v>
      </c>
      <c r="AK12314" s="3">
        <v>3868</v>
      </c>
      <c r="AL12314" s="3">
        <v>3819</v>
      </c>
      <c r="AM12314" s="3">
        <v>3494</v>
      </c>
      <c r="AN12314" s="3">
        <v>2434</v>
      </c>
      <c r="AO12314" s="3">
        <v>3689</v>
      </c>
      <c r="AP12314" s="3">
        <v>4793</v>
      </c>
      <c r="AQ12314" s="3">
        <v>9572</v>
      </c>
      <c r="AR12314" s="3">
        <v>11324</v>
      </c>
      <c r="AS12314" s="3">
        <v>12863</v>
      </c>
      <c r="AT12314" s="3">
        <v>11522</v>
      </c>
      <c r="AU12314" s="3">
        <v>13180</v>
      </c>
      <c r="AV12314" s="3">
        <v>7504</v>
      </c>
      <c r="AW12314" s="3">
        <v>10081</v>
      </c>
      <c r="AX12314" s="3">
        <v>8866</v>
      </c>
      <c r="AY12314" s="3">
        <v>2666</v>
      </c>
      <c r="AZ12314" s="3">
        <v>8673</v>
      </c>
      <c r="BA12314" s="3">
        <v>6825</v>
      </c>
      <c r="BB12314" s="3">
        <v>9017</v>
      </c>
      <c r="BC12314" s="3">
        <v>6916</v>
      </c>
      <c r="BD12314" s="3">
        <v>6928</v>
      </c>
      <c r="BE12314" s="3">
        <v>7500</v>
      </c>
      <c r="BF12314" s="3">
        <v>8043</v>
      </c>
      <c r="BG12314" s="3">
        <v>8603</v>
      </c>
      <c r="BH12314" s="3">
        <v>7053</v>
      </c>
      <c r="BI12314" s="3">
        <v>6579</v>
      </c>
      <c r="BJ12314" s="3">
        <v>9516</v>
      </c>
      <c r="BK12314" s="3">
        <v>9704</v>
      </c>
      <c r="BL12314" s="3">
        <v>17387</v>
      </c>
      <c r="BM12314" s="3">
        <v>21121</v>
      </c>
      <c r="BN12314" s="3">
        <v>12380</v>
      </c>
    </row>
    <row r="12315" spans="1:66" x14ac:dyDescent="0.3">
      <c r="A12315" s="3" t="s">
        <v>1571</v>
      </c>
      <c r="B12315" s="3" t="s">
        <v>102</v>
      </c>
      <c r="C12315" s="3" t="s">
        <v>719</v>
      </c>
      <c r="D12315" s="3">
        <v>224763</v>
      </c>
      <c r="E12315" s="3">
        <v>234071</v>
      </c>
      <c r="F12315" s="3">
        <v>256088</v>
      </c>
      <c r="G12315" s="3">
        <v>274257</v>
      </c>
      <c r="H12315" s="3">
        <v>315449</v>
      </c>
      <c r="I12315" s="3">
        <v>337538</v>
      </c>
      <c r="J12315" s="3">
        <v>348433</v>
      </c>
      <c r="K12315" s="3">
        <v>357285</v>
      </c>
      <c r="L12315" s="3">
        <v>399811</v>
      </c>
      <c r="M12315" s="3">
        <v>463484</v>
      </c>
      <c r="N12315" s="3">
        <v>465211</v>
      </c>
      <c r="O12315" s="3">
        <v>474499</v>
      </c>
      <c r="P12315" s="3">
        <v>555631</v>
      </c>
      <c r="Q12315" s="3">
        <v>587609</v>
      </c>
      <c r="R12315" s="3">
        <v>578970</v>
      </c>
      <c r="S12315" s="3">
        <v>513545</v>
      </c>
      <c r="T12315" s="3">
        <v>502509</v>
      </c>
      <c r="U12315" s="3">
        <v>499747</v>
      </c>
      <c r="V12315" s="3">
        <v>503032</v>
      </c>
      <c r="W12315" s="3">
        <v>690936</v>
      </c>
      <c r="X12315" s="3">
        <v>766428</v>
      </c>
      <c r="Y12315" s="3">
        <v>800660</v>
      </c>
      <c r="Z12315" s="3">
        <v>752238</v>
      </c>
      <c r="AA12315" s="3">
        <v>673356</v>
      </c>
      <c r="AB12315" s="3">
        <v>1010238</v>
      </c>
      <c r="AC12315" s="3">
        <v>974261</v>
      </c>
      <c r="AD12315" s="3">
        <v>960966</v>
      </c>
      <c r="AE12315" s="3">
        <v>1067757</v>
      </c>
      <c r="AF12315" s="3">
        <v>1126591</v>
      </c>
      <c r="AG12315" s="3">
        <v>1181697</v>
      </c>
      <c r="AH12315" s="3">
        <v>1137245</v>
      </c>
      <c r="AI12315" s="3">
        <v>1264976</v>
      </c>
      <c r="AJ12315" s="3">
        <v>1334803</v>
      </c>
      <c r="AK12315" s="3">
        <v>1291229</v>
      </c>
      <c r="AL12315" s="3">
        <v>1438362</v>
      </c>
      <c r="AM12315" s="3">
        <v>1474585</v>
      </c>
      <c r="AN12315" s="3">
        <v>1565028</v>
      </c>
      <c r="AO12315" s="3">
        <v>1735148</v>
      </c>
      <c r="AP12315" s="3">
        <v>1702932</v>
      </c>
      <c r="AQ12315" s="3">
        <v>1723978</v>
      </c>
      <c r="AR12315" s="3">
        <v>1582933</v>
      </c>
      <c r="AS12315" s="3">
        <v>1483716</v>
      </c>
      <c r="AT12315" s="3">
        <v>1568026</v>
      </c>
      <c r="AU12315" s="3">
        <v>1606260</v>
      </c>
      <c r="AV12315" s="3">
        <v>1681130</v>
      </c>
      <c r="AW12315" s="3">
        <v>1541131</v>
      </c>
      <c r="AX12315" s="3">
        <v>1527873</v>
      </c>
      <c r="AY12315" s="3">
        <v>1592387</v>
      </c>
      <c r="AZ12315" s="3">
        <v>1252761</v>
      </c>
      <c r="BA12315" s="3">
        <v>1274172</v>
      </c>
      <c r="BB12315" s="3">
        <v>1524460</v>
      </c>
      <c r="BC12315" s="3">
        <v>1469424</v>
      </c>
      <c r="BD12315" s="3">
        <v>1611085</v>
      </c>
      <c r="BE12315" s="3">
        <v>1779748</v>
      </c>
      <c r="BF12315" s="3">
        <v>1654827</v>
      </c>
      <c r="BG12315" s="3">
        <v>1851438</v>
      </c>
      <c r="BH12315" s="3">
        <v>1858971</v>
      </c>
      <c r="BI12315" s="3">
        <v>1911907</v>
      </c>
      <c r="BJ12315" s="3">
        <v>2249383</v>
      </c>
      <c r="BK12315" s="3">
        <v>2320510</v>
      </c>
      <c r="BL12315" s="3">
        <v>2287261</v>
      </c>
      <c r="BM12315" s="3">
        <v>2532692</v>
      </c>
      <c r="BN12315" s="3">
        <v>2266465</v>
      </c>
    </row>
    <row r="12316" spans="1:66" x14ac:dyDescent="0.3">
      <c r="A12316" s="3" t="s">
        <v>1571</v>
      </c>
      <c r="B12316" s="3" t="s">
        <v>102</v>
      </c>
      <c r="C12316" s="3" t="s">
        <v>725</v>
      </c>
      <c r="D12316" s="3">
        <v>34946</v>
      </c>
      <c r="E12316" s="3">
        <v>35024</v>
      </c>
      <c r="F12316" s="3">
        <v>35304</v>
      </c>
      <c r="G12316" s="3">
        <v>36307</v>
      </c>
      <c r="H12316" s="3">
        <v>44109</v>
      </c>
      <c r="I12316" s="3">
        <v>45239</v>
      </c>
      <c r="J12316" s="3">
        <v>41147</v>
      </c>
      <c r="K12316" s="3">
        <v>42075</v>
      </c>
      <c r="L12316" s="3">
        <v>48467</v>
      </c>
      <c r="M12316" s="3">
        <v>57320</v>
      </c>
      <c r="N12316" s="3">
        <v>53366</v>
      </c>
      <c r="O12316" s="3">
        <v>51297</v>
      </c>
      <c r="P12316" s="3">
        <v>53207</v>
      </c>
      <c r="Q12316" s="3">
        <v>48551</v>
      </c>
      <c r="R12316" s="3">
        <v>43094</v>
      </c>
      <c r="S12316" s="3">
        <v>39576</v>
      </c>
      <c r="T12316" s="3">
        <v>40499</v>
      </c>
      <c r="U12316" s="3">
        <v>37358</v>
      </c>
      <c r="V12316" s="3">
        <v>41465</v>
      </c>
      <c r="W12316" s="3">
        <v>21249</v>
      </c>
      <c r="X12316" s="3">
        <v>21251</v>
      </c>
      <c r="Y12316" s="3">
        <v>21646</v>
      </c>
      <c r="Z12316" s="3">
        <v>16392</v>
      </c>
      <c r="AA12316" s="3">
        <v>19493</v>
      </c>
      <c r="AB12316" s="3">
        <v>17799</v>
      </c>
      <c r="AC12316" s="3">
        <v>25171</v>
      </c>
      <c r="AD12316" s="3">
        <v>22912</v>
      </c>
      <c r="AE12316" s="3">
        <v>24421</v>
      </c>
      <c r="AF12316" s="3">
        <v>21515</v>
      </c>
      <c r="AG12316" s="3">
        <v>22647</v>
      </c>
      <c r="AH12316" s="3">
        <v>21256</v>
      </c>
      <c r="AI12316" s="3">
        <v>14003</v>
      </c>
      <c r="AJ12316" s="3">
        <v>11952</v>
      </c>
      <c r="AK12316" s="3">
        <v>12733</v>
      </c>
      <c r="AL12316" s="3">
        <v>12572</v>
      </c>
      <c r="AM12316" s="3">
        <v>11503</v>
      </c>
      <c r="AN12316" s="3">
        <v>8013</v>
      </c>
      <c r="AO12316" s="3">
        <v>12143</v>
      </c>
      <c r="AP12316" s="3">
        <v>15778</v>
      </c>
      <c r="AQ12316" s="3">
        <v>31510</v>
      </c>
      <c r="AR12316" s="3">
        <v>37277</v>
      </c>
      <c r="AS12316" s="3">
        <v>42343</v>
      </c>
      <c r="AT12316" s="3">
        <v>37928</v>
      </c>
      <c r="AU12316" s="3">
        <v>32583</v>
      </c>
      <c r="AV12316" s="3">
        <v>25700</v>
      </c>
      <c r="AW12316" s="3">
        <v>30569</v>
      </c>
      <c r="AX12316" s="3">
        <v>23257</v>
      </c>
      <c r="AY12316" s="3">
        <v>25399</v>
      </c>
      <c r="AZ12316" s="3">
        <v>24057</v>
      </c>
      <c r="BA12316" s="3">
        <v>20585</v>
      </c>
      <c r="BB12316" s="3">
        <v>20501</v>
      </c>
      <c r="BC12316" s="3">
        <v>18387</v>
      </c>
      <c r="BD12316" s="3">
        <v>14675</v>
      </c>
      <c r="BE12316" s="3">
        <v>17513</v>
      </c>
      <c r="BF12316" s="3">
        <v>18546</v>
      </c>
      <c r="BG12316" s="3">
        <v>19076</v>
      </c>
      <c r="BH12316" s="3">
        <v>19585</v>
      </c>
      <c r="BI12316" s="3">
        <v>15960</v>
      </c>
      <c r="BJ12316" s="3">
        <v>16682</v>
      </c>
      <c r="BK12316" s="3">
        <v>21603</v>
      </c>
      <c r="BL12316" s="3">
        <v>16085</v>
      </c>
      <c r="BM12316" s="3">
        <v>12855</v>
      </c>
      <c r="BN12316" s="3">
        <v>19321</v>
      </c>
    </row>
    <row r="12317" spans="1:66" x14ac:dyDescent="0.3">
      <c r="A12317" s="3" t="s">
        <v>1571</v>
      </c>
      <c r="B12317" s="3" t="s">
        <v>102</v>
      </c>
      <c r="C12317" s="3" t="s">
        <v>730</v>
      </c>
      <c r="D12317" s="3">
        <v>278098</v>
      </c>
      <c r="E12317" s="3">
        <v>288154</v>
      </c>
      <c r="F12317" s="3">
        <v>310800</v>
      </c>
      <c r="G12317" s="3">
        <v>330939</v>
      </c>
      <c r="H12317" s="3">
        <v>385025</v>
      </c>
      <c r="I12317" s="3">
        <v>414139</v>
      </c>
      <c r="J12317" s="3">
        <v>420713</v>
      </c>
      <c r="K12317" s="3">
        <v>430638</v>
      </c>
      <c r="L12317" s="3">
        <v>483935</v>
      </c>
      <c r="M12317" s="3">
        <v>560027</v>
      </c>
      <c r="N12317" s="3">
        <v>556248</v>
      </c>
      <c r="O12317" s="3">
        <v>565829</v>
      </c>
      <c r="P12317" s="3">
        <v>650100</v>
      </c>
      <c r="Q12317" s="3">
        <v>673982</v>
      </c>
      <c r="R12317" s="3">
        <v>655510</v>
      </c>
      <c r="S12317" s="3">
        <v>584229</v>
      </c>
      <c r="T12317" s="3">
        <v>574993</v>
      </c>
      <c r="U12317" s="3">
        <v>569259</v>
      </c>
      <c r="V12317" s="3">
        <v>576326</v>
      </c>
      <c r="W12317" s="3">
        <v>721642</v>
      </c>
      <c r="X12317" s="3">
        <v>796627</v>
      </c>
      <c r="Y12317" s="3">
        <v>834154</v>
      </c>
      <c r="Z12317" s="3">
        <v>778207</v>
      </c>
      <c r="AA12317" s="3">
        <v>704230</v>
      </c>
      <c r="AB12317" s="3">
        <v>1036630</v>
      </c>
      <c r="AC12317" s="3">
        <v>1009417</v>
      </c>
      <c r="AD12317" s="3">
        <v>993774</v>
      </c>
      <c r="AE12317" s="3">
        <v>1101333</v>
      </c>
      <c r="AF12317" s="3">
        <v>1156423</v>
      </c>
      <c r="AG12317" s="3">
        <v>1212961</v>
      </c>
      <c r="AH12317" s="3">
        <v>1166799</v>
      </c>
      <c r="AI12317" s="3">
        <v>1284557</v>
      </c>
      <c r="AJ12317" s="3">
        <v>1351574</v>
      </c>
      <c r="AK12317" s="3">
        <v>1309167</v>
      </c>
      <c r="AL12317" s="3">
        <v>1457111</v>
      </c>
      <c r="AM12317" s="3">
        <v>1490821</v>
      </c>
      <c r="AN12317" s="3">
        <v>1576528</v>
      </c>
      <c r="AO12317" s="3">
        <v>1751924</v>
      </c>
      <c r="AP12317" s="3">
        <v>1726327</v>
      </c>
      <c r="AQ12317" s="3">
        <v>1766464</v>
      </c>
      <c r="AR12317" s="3">
        <v>1632431</v>
      </c>
      <c r="AS12317" s="3">
        <v>1541173</v>
      </c>
      <c r="AT12317" s="3">
        <v>1619321</v>
      </c>
      <c r="AU12317" s="3">
        <v>1654035</v>
      </c>
      <c r="AV12317" s="3">
        <v>1716535</v>
      </c>
      <c r="AW12317" s="3">
        <v>1583579</v>
      </c>
      <c r="AX12317" s="3">
        <v>1561993</v>
      </c>
      <c r="AY12317" s="3">
        <v>1621844</v>
      </c>
      <c r="AZ12317" s="3">
        <v>1288036</v>
      </c>
      <c r="BA12317" s="3">
        <v>1303511</v>
      </c>
      <c r="BB12317" s="3">
        <v>1554561</v>
      </c>
      <c r="BC12317" s="3">
        <v>1495180</v>
      </c>
      <c r="BD12317" s="3">
        <v>1633161</v>
      </c>
      <c r="BE12317" s="3">
        <v>1805447</v>
      </c>
      <c r="BF12317" s="3">
        <v>1682930</v>
      </c>
      <c r="BG12317" s="3">
        <v>1880741</v>
      </c>
      <c r="BH12317" s="3">
        <v>1887434</v>
      </c>
      <c r="BI12317" s="3">
        <v>1936041</v>
      </c>
      <c r="BJ12317" s="3">
        <v>2276470</v>
      </c>
      <c r="BK12317" s="3">
        <v>2352747</v>
      </c>
      <c r="BL12317" s="3">
        <v>2321191</v>
      </c>
      <c r="BM12317" s="3">
        <v>2567028</v>
      </c>
      <c r="BN12317" s="3">
        <v>2299345</v>
      </c>
    </row>
    <row r="12318" spans="1:66" x14ac:dyDescent="0.3">
      <c r="A12318" s="3" t="s">
        <v>1571</v>
      </c>
      <c r="B12318" s="3" t="s">
        <v>102</v>
      </c>
      <c r="C12318" s="3" t="s">
        <v>735</v>
      </c>
      <c r="D12318" s="3">
        <v>278098</v>
      </c>
      <c r="E12318" s="3">
        <v>288154</v>
      </c>
      <c r="F12318" s="3">
        <v>310800</v>
      </c>
      <c r="G12318" s="3">
        <v>330939</v>
      </c>
      <c r="H12318" s="3">
        <v>385025</v>
      </c>
      <c r="I12318" s="3">
        <v>414139</v>
      </c>
      <c r="J12318" s="3">
        <v>420713</v>
      </c>
      <c r="K12318" s="3">
        <v>430638</v>
      </c>
      <c r="L12318" s="3">
        <v>483935</v>
      </c>
      <c r="M12318" s="3">
        <v>560027</v>
      </c>
      <c r="N12318" s="3">
        <v>556248</v>
      </c>
      <c r="O12318" s="3">
        <v>565829</v>
      </c>
      <c r="P12318" s="3">
        <v>650100</v>
      </c>
      <c r="Q12318" s="3">
        <v>673982</v>
      </c>
      <c r="R12318" s="3">
        <v>655510</v>
      </c>
      <c r="S12318" s="3">
        <v>584229</v>
      </c>
      <c r="T12318" s="3">
        <v>574993</v>
      </c>
      <c r="U12318" s="3">
        <v>569259</v>
      </c>
      <c r="V12318" s="3">
        <v>576326</v>
      </c>
      <c r="W12318" s="3">
        <v>721642</v>
      </c>
      <c r="X12318" s="3">
        <v>796627</v>
      </c>
      <c r="Y12318" s="3">
        <v>834154</v>
      </c>
      <c r="Z12318" s="3">
        <v>778207</v>
      </c>
      <c r="AA12318" s="3">
        <v>704230</v>
      </c>
      <c r="AB12318" s="3">
        <v>1036630</v>
      </c>
      <c r="AC12318" s="3">
        <v>1009417</v>
      </c>
      <c r="AD12318" s="3">
        <v>993774</v>
      </c>
      <c r="AE12318" s="3">
        <v>1101333</v>
      </c>
      <c r="AF12318" s="3">
        <v>1156423</v>
      </c>
      <c r="AG12318" s="3">
        <v>1212961</v>
      </c>
      <c r="AH12318" s="3">
        <v>1166799</v>
      </c>
      <c r="AI12318" s="3">
        <v>1284557</v>
      </c>
      <c r="AJ12318" s="3">
        <v>1351574</v>
      </c>
      <c r="AK12318" s="3">
        <v>1309167</v>
      </c>
      <c r="AL12318" s="3">
        <v>1457111</v>
      </c>
      <c r="AM12318" s="3">
        <v>1490821</v>
      </c>
      <c r="AN12318" s="3">
        <v>1576528</v>
      </c>
      <c r="AO12318" s="3">
        <v>1751924</v>
      </c>
      <c r="AP12318" s="3">
        <v>1726327</v>
      </c>
      <c r="AQ12318" s="3">
        <v>1766464</v>
      </c>
      <c r="AR12318" s="3">
        <v>1632431</v>
      </c>
      <c r="AS12318" s="3">
        <v>1541173</v>
      </c>
      <c r="AT12318" s="3">
        <v>1619321</v>
      </c>
      <c r="AU12318" s="3">
        <v>1654035</v>
      </c>
      <c r="AV12318" s="3">
        <v>1716535</v>
      </c>
      <c r="AW12318" s="3">
        <v>1583579</v>
      </c>
      <c r="AX12318" s="3">
        <v>1561993</v>
      </c>
      <c r="AY12318" s="3">
        <v>1621844</v>
      </c>
      <c r="AZ12318" s="3">
        <v>1288036</v>
      </c>
      <c r="BA12318" s="3">
        <v>1303511</v>
      </c>
      <c r="BB12318" s="3">
        <v>1554561</v>
      </c>
      <c r="BC12318" s="3">
        <v>1495180</v>
      </c>
      <c r="BD12318" s="3">
        <v>1633161</v>
      </c>
      <c r="BE12318" s="3">
        <v>1805447</v>
      </c>
      <c r="BF12318" s="3">
        <v>1682930</v>
      </c>
      <c r="BG12318" s="3">
        <v>1880741</v>
      </c>
      <c r="BH12318" s="3">
        <v>1887434</v>
      </c>
      <c r="BI12318" s="3">
        <v>1936041</v>
      </c>
      <c r="BJ12318" s="3">
        <v>2276470</v>
      </c>
      <c r="BK12318" s="3">
        <v>2352747</v>
      </c>
      <c r="BL12318" s="3">
        <v>2321191</v>
      </c>
      <c r="BM12318" s="3">
        <v>2567028</v>
      </c>
      <c r="BN12318" s="3">
        <v>2299345</v>
      </c>
    </row>
    <row r="12319" spans="1:66" x14ac:dyDescent="0.3">
      <c r="A12319" s="3" t="s">
        <v>1571</v>
      </c>
      <c r="B12319" s="3" t="s">
        <v>102</v>
      </c>
      <c r="C12319" s="3" t="s">
        <v>1550</v>
      </c>
      <c r="BE12319" s="3">
        <v>0</v>
      </c>
      <c r="BF12319" s="3">
        <v>0</v>
      </c>
      <c r="BG12319" s="3">
        <v>0</v>
      </c>
      <c r="BH12319" s="3">
        <v>0</v>
      </c>
      <c r="BI12319" s="3">
        <v>0</v>
      </c>
      <c r="BJ12319" s="3">
        <v>0</v>
      </c>
      <c r="BK12319" s="3">
        <v>0</v>
      </c>
      <c r="BL12319" s="3">
        <v>0</v>
      </c>
      <c r="BM12319" s="3">
        <v>0</v>
      </c>
      <c r="BN12319" s="3">
        <v>0</v>
      </c>
    </row>
    <row r="12320" spans="1:66" x14ac:dyDescent="0.3">
      <c r="A12320" s="3" t="s">
        <v>1571</v>
      </c>
      <c r="B12320" s="3" t="s">
        <v>102</v>
      </c>
      <c r="C12320" s="3" t="s">
        <v>1394</v>
      </c>
      <c r="AZ12320" s="3">
        <v>0</v>
      </c>
      <c r="BA12320" s="3">
        <v>0</v>
      </c>
      <c r="BB12320" s="3">
        <v>0</v>
      </c>
      <c r="BC12320" s="3">
        <v>0</v>
      </c>
      <c r="BD12320" s="3">
        <v>0</v>
      </c>
      <c r="BE12320" s="3">
        <v>0</v>
      </c>
      <c r="BF12320" s="3">
        <v>0</v>
      </c>
      <c r="BG12320" s="3">
        <v>0</v>
      </c>
      <c r="BH12320" s="3">
        <v>0</v>
      </c>
      <c r="BI12320" s="3">
        <v>0</v>
      </c>
      <c r="BJ12320" s="3">
        <v>0</v>
      </c>
      <c r="BK12320" s="3">
        <v>0</v>
      </c>
      <c r="BL12320" s="3">
        <v>0</v>
      </c>
      <c r="BM12320" s="3">
        <v>0</v>
      </c>
      <c r="BN12320" s="3">
        <v>0</v>
      </c>
    </row>
    <row r="12321" spans="1:66" x14ac:dyDescent="0.3">
      <c r="A12321" s="3" t="s">
        <v>1571</v>
      </c>
      <c r="B12321" s="3" t="s">
        <v>102</v>
      </c>
      <c r="C12321" s="3" t="s">
        <v>1552</v>
      </c>
      <c r="AZ12321" s="3">
        <v>17.600000000000001</v>
      </c>
      <c r="BA12321" s="3">
        <v>17</v>
      </c>
      <c r="BB12321" s="3">
        <v>20.9</v>
      </c>
      <c r="BC12321" s="3">
        <v>9.3000000000000007</v>
      </c>
      <c r="BD12321" s="3">
        <v>10</v>
      </c>
      <c r="BE12321" s="3">
        <v>8</v>
      </c>
      <c r="BF12321" s="3">
        <v>6.5</v>
      </c>
      <c r="BG12321" s="3">
        <v>16.5</v>
      </c>
      <c r="BH12321" s="3">
        <v>22.8</v>
      </c>
      <c r="BI12321" s="3">
        <v>18.100000000000001</v>
      </c>
      <c r="BJ12321" s="3">
        <v>19.2</v>
      </c>
      <c r="BK12321" s="3">
        <v>25.1</v>
      </c>
      <c r="BL12321" s="3">
        <v>17.8</v>
      </c>
      <c r="BM12321" s="3">
        <v>17.5</v>
      </c>
      <c r="BN12321" s="3">
        <v>9.9</v>
      </c>
    </row>
    <row r="12322" spans="1:66" x14ac:dyDescent="0.3">
      <c r="A12322" s="3" t="s">
        <v>1571</v>
      </c>
      <c r="B12322" s="3" t="s">
        <v>102</v>
      </c>
      <c r="C12322" s="3" t="s">
        <v>1396</v>
      </c>
      <c r="AZ12322" s="3">
        <v>673</v>
      </c>
      <c r="BA12322" s="3">
        <v>689</v>
      </c>
      <c r="BB12322" s="3">
        <v>689</v>
      </c>
      <c r="BC12322" s="3">
        <v>689</v>
      </c>
      <c r="BD12322" s="3">
        <v>689</v>
      </c>
      <c r="BE12322" s="3">
        <v>689</v>
      </c>
      <c r="BF12322" s="3">
        <v>671</v>
      </c>
      <c r="BG12322" s="3">
        <v>669</v>
      </c>
      <c r="BH12322" s="3">
        <v>670</v>
      </c>
      <c r="BI12322" s="3">
        <v>670</v>
      </c>
      <c r="BJ12322" s="3">
        <v>670</v>
      </c>
      <c r="BK12322" s="3">
        <v>670</v>
      </c>
      <c r="BL12322" s="3">
        <v>706</v>
      </c>
      <c r="BM12322" s="3">
        <v>706</v>
      </c>
      <c r="BN12322" s="3">
        <v>715</v>
      </c>
    </row>
    <row r="12323" spans="1:66" x14ac:dyDescent="0.3">
      <c r="A12323" s="3" t="s">
        <v>1571</v>
      </c>
      <c r="B12323" s="3" t="s">
        <v>102</v>
      </c>
      <c r="C12323" s="3" t="s">
        <v>627</v>
      </c>
      <c r="D12323" s="3">
        <v>0</v>
      </c>
      <c r="E12323" s="3">
        <v>0</v>
      </c>
      <c r="F12323" s="3">
        <v>0</v>
      </c>
      <c r="G12323" s="3">
        <v>0</v>
      </c>
      <c r="H12323" s="3">
        <v>0</v>
      </c>
      <c r="I12323" s="3">
        <v>0</v>
      </c>
      <c r="J12323" s="3">
        <v>0</v>
      </c>
      <c r="K12323" s="3">
        <v>0</v>
      </c>
      <c r="L12323" s="3">
        <v>0</v>
      </c>
      <c r="M12323" s="3">
        <v>0</v>
      </c>
      <c r="N12323" s="3">
        <v>0</v>
      </c>
      <c r="O12323" s="3">
        <v>0</v>
      </c>
      <c r="P12323" s="3">
        <v>0</v>
      </c>
      <c r="Q12323" s="3">
        <v>0</v>
      </c>
      <c r="R12323" s="3">
        <v>0</v>
      </c>
      <c r="S12323" s="3">
        <v>0</v>
      </c>
      <c r="T12323" s="3">
        <v>0</v>
      </c>
      <c r="U12323" s="3">
        <v>0</v>
      </c>
      <c r="V12323" s="3">
        <v>0</v>
      </c>
      <c r="W12323" s="3">
        <v>0</v>
      </c>
      <c r="X12323" s="3">
        <v>0</v>
      </c>
      <c r="Y12323" s="3">
        <v>0</v>
      </c>
      <c r="Z12323" s="3">
        <v>0</v>
      </c>
      <c r="AA12323" s="3">
        <v>0</v>
      </c>
      <c r="AB12323" s="3">
        <v>0</v>
      </c>
      <c r="AC12323" s="3">
        <v>0</v>
      </c>
      <c r="AD12323" s="3">
        <v>0</v>
      </c>
      <c r="AE12323" s="3">
        <v>0</v>
      </c>
      <c r="AF12323" s="3">
        <v>0</v>
      </c>
      <c r="AG12323" s="3">
        <v>0</v>
      </c>
      <c r="AH12323" s="3">
        <v>0</v>
      </c>
      <c r="AI12323" s="3">
        <v>0</v>
      </c>
      <c r="AJ12323" s="3">
        <v>0</v>
      </c>
      <c r="AK12323" s="3">
        <v>0</v>
      </c>
      <c r="AL12323" s="3">
        <v>0</v>
      </c>
      <c r="AM12323" s="3">
        <v>0</v>
      </c>
      <c r="AN12323" s="3">
        <v>0</v>
      </c>
      <c r="AO12323" s="3">
        <v>0</v>
      </c>
      <c r="AP12323" s="3">
        <v>0</v>
      </c>
      <c r="AQ12323" s="3">
        <v>0</v>
      </c>
      <c r="AR12323" s="3">
        <v>0</v>
      </c>
      <c r="AS12323" s="3">
        <v>0</v>
      </c>
      <c r="AT12323" s="3">
        <v>0</v>
      </c>
      <c r="AU12323" s="3">
        <v>0</v>
      </c>
      <c r="AV12323" s="3">
        <v>0</v>
      </c>
      <c r="AW12323" s="3">
        <v>0</v>
      </c>
      <c r="AX12323" s="3">
        <v>0</v>
      </c>
      <c r="AY12323" s="3">
        <v>0</v>
      </c>
      <c r="AZ12323" s="3">
        <v>0</v>
      </c>
      <c r="BA12323" s="3">
        <v>0</v>
      </c>
      <c r="BB12323" s="3">
        <v>0</v>
      </c>
      <c r="BC12323" s="3">
        <v>0</v>
      </c>
      <c r="BD12323" s="3">
        <v>0</v>
      </c>
      <c r="BE12323" s="3">
        <v>0</v>
      </c>
      <c r="BF12323" s="3">
        <v>0</v>
      </c>
      <c r="BG12323" s="3">
        <v>0</v>
      </c>
      <c r="BH12323" s="3">
        <v>0</v>
      </c>
      <c r="BI12323" s="3">
        <v>5</v>
      </c>
      <c r="BJ12323" s="3">
        <v>4</v>
      </c>
      <c r="BK12323" s="3">
        <v>5</v>
      </c>
      <c r="BL12323" s="3">
        <v>3</v>
      </c>
      <c r="BM12323" s="3">
        <v>3</v>
      </c>
      <c r="BN12323" s="3">
        <v>0</v>
      </c>
    </row>
    <row r="12324" spans="1:66" x14ac:dyDescent="0.3">
      <c r="A12324" s="3" t="s">
        <v>1571</v>
      </c>
      <c r="B12324" s="3" t="s">
        <v>102</v>
      </c>
      <c r="C12324" s="3" t="s">
        <v>625</v>
      </c>
      <c r="D12324" s="3">
        <v>3760</v>
      </c>
      <c r="E12324" s="3">
        <v>4211</v>
      </c>
      <c r="F12324" s="3">
        <v>2730</v>
      </c>
      <c r="G12324" s="3">
        <v>1630</v>
      </c>
      <c r="H12324" s="3">
        <v>1548</v>
      </c>
      <c r="I12324" s="3">
        <v>2537</v>
      </c>
      <c r="J12324" s="3">
        <v>2685</v>
      </c>
      <c r="K12324" s="3">
        <v>1977</v>
      </c>
      <c r="L12324" s="3">
        <v>4525</v>
      </c>
      <c r="M12324" s="3">
        <v>4337</v>
      </c>
      <c r="N12324" s="3">
        <v>3430</v>
      </c>
      <c r="O12324" s="3">
        <v>3002</v>
      </c>
      <c r="P12324" s="3">
        <v>2832</v>
      </c>
      <c r="Q12324" s="3">
        <v>5801</v>
      </c>
      <c r="R12324" s="3">
        <v>5566</v>
      </c>
      <c r="S12324" s="3">
        <v>6557</v>
      </c>
      <c r="T12324" s="3">
        <v>3627</v>
      </c>
      <c r="U12324" s="3">
        <v>3971</v>
      </c>
      <c r="V12324" s="3">
        <v>2609</v>
      </c>
      <c r="W12324" s="3">
        <v>4102</v>
      </c>
      <c r="X12324" s="3">
        <v>3341</v>
      </c>
      <c r="Y12324" s="3">
        <v>3908</v>
      </c>
      <c r="Z12324" s="3">
        <v>3505</v>
      </c>
      <c r="AA12324" s="3">
        <v>3778</v>
      </c>
      <c r="AB12324" s="3">
        <v>3519</v>
      </c>
      <c r="AC12324" s="3">
        <v>4780</v>
      </c>
      <c r="AD12324" s="3">
        <v>6730</v>
      </c>
      <c r="AE12324" s="3">
        <v>7362</v>
      </c>
      <c r="AF12324" s="3">
        <v>4214</v>
      </c>
      <c r="AG12324" s="3">
        <v>4917</v>
      </c>
      <c r="AH12324" s="3">
        <v>6120</v>
      </c>
      <c r="AI12324" s="3">
        <v>7590</v>
      </c>
      <c r="AJ12324" s="3">
        <v>9001</v>
      </c>
      <c r="AK12324" s="3">
        <v>6095</v>
      </c>
      <c r="AL12324" s="3">
        <v>5222</v>
      </c>
      <c r="AM12324" s="3">
        <v>5812</v>
      </c>
      <c r="AN12324" s="3">
        <v>3275</v>
      </c>
      <c r="AO12324" s="3">
        <v>6110</v>
      </c>
      <c r="AP12324" s="3">
        <v>4861</v>
      </c>
      <c r="AQ12324" s="3">
        <v>3822</v>
      </c>
      <c r="AR12324" s="3">
        <v>2828</v>
      </c>
      <c r="AS12324" s="3">
        <v>4096</v>
      </c>
      <c r="AT12324" s="3">
        <v>3833</v>
      </c>
      <c r="AU12324" s="3">
        <v>3059</v>
      </c>
      <c r="AV12324" s="3">
        <v>4438</v>
      </c>
      <c r="AW12324" s="3">
        <v>4547</v>
      </c>
      <c r="AX12324" s="3">
        <v>2259</v>
      </c>
      <c r="AY12324" s="3">
        <v>5611</v>
      </c>
      <c r="AZ12324" s="3">
        <v>3547</v>
      </c>
      <c r="BA12324" s="3">
        <v>3510</v>
      </c>
      <c r="BB12324" s="3">
        <v>4305</v>
      </c>
      <c r="BC12324" s="3">
        <v>1921</v>
      </c>
      <c r="BD12324" s="3">
        <v>1994</v>
      </c>
      <c r="BE12324" s="3">
        <v>1638</v>
      </c>
      <c r="BF12324" s="3">
        <v>1317</v>
      </c>
      <c r="BG12324" s="3">
        <v>3263</v>
      </c>
      <c r="BH12324" s="3">
        <v>4579</v>
      </c>
      <c r="BI12324" s="3">
        <v>3618</v>
      </c>
      <c r="BJ12324" s="3">
        <v>3839</v>
      </c>
      <c r="BK12324" s="3">
        <v>5029</v>
      </c>
      <c r="BL12324" s="3">
        <v>3680</v>
      </c>
      <c r="BM12324" s="3">
        <v>3691</v>
      </c>
      <c r="BN12324" s="3">
        <v>2116</v>
      </c>
    </row>
    <row r="12325" spans="1:66" x14ac:dyDescent="0.3">
      <c r="A12325" s="3" t="s">
        <v>1571</v>
      </c>
      <c r="B12325" s="3" t="s">
        <v>102</v>
      </c>
      <c r="C12325" s="3" t="s">
        <v>251</v>
      </c>
      <c r="D12325" s="3">
        <v>0</v>
      </c>
      <c r="E12325" s="3">
        <v>0</v>
      </c>
      <c r="F12325" s="3">
        <v>0</v>
      </c>
      <c r="G12325" s="3">
        <v>0</v>
      </c>
      <c r="H12325" s="3">
        <v>0</v>
      </c>
      <c r="I12325" s="3">
        <v>0</v>
      </c>
      <c r="J12325" s="3">
        <v>0</v>
      </c>
      <c r="K12325" s="3">
        <v>0</v>
      </c>
      <c r="L12325" s="3">
        <v>0</v>
      </c>
      <c r="M12325" s="3">
        <v>0</v>
      </c>
      <c r="N12325" s="3">
        <v>0</v>
      </c>
      <c r="O12325" s="3">
        <v>0</v>
      </c>
      <c r="P12325" s="3">
        <v>0</v>
      </c>
      <c r="Q12325" s="3">
        <v>0</v>
      </c>
      <c r="R12325" s="3">
        <v>0</v>
      </c>
      <c r="S12325" s="3">
        <v>18</v>
      </c>
      <c r="T12325" s="3">
        <v>18</v>
      </c>
      <c r="U12325" s="3">
        <v>18</v>
      </c>
      <c r="V12325" s="3">
        <v>0</v>
      </c>
      <c r="W12325" s="3">
        <v>0</v>
      </c>
      <c r="X12325" s="3">
        <v>0</v>
      </c>
      <c r="Y12325" s="3">
        <v>0</v>
      </c>
      <c r="Z12325" s="3">
        <v>0</v>
      </c>
      <c r="AA12325" s="3">
        <v>0</v>
      </c>
      <c r="AB12325" s="3">
        <v>0</v>
      </c>
      <c r="AC12325" s="3">
        <v>0</v>
      </c>
      <c r="AD12325" s="3">
        <v>0</v>
      </c>
      <c r="AE12325" s="3">
        <v>0</v>
      </c>
      <c r="AF12325" s="3">
        <v>0</v>
      </c>
      <c r="AG12325" s="3">
        <v>0</v>
      </c>
      <c r="AH12325" s="3">
        <v>0</v>
      </c>
      <c r="AI12325" s="3">
        <v>0</v>
      </c>
      <c r="AJ12325" s="3">
        <v>0</v>
      </c>
      <c r="AK12325" s="3">
        <v>0</v>
      </c>
      <c r="AL12325" s="3">
        <v>0</v>
      </c>
      <c r="AM12325" s="3">
        <v>0</v>
      </c>
      <c r="AN12325" s="3">
        <v>0</v>
      </c>
      <c r="AO12325" s="3">
        <v>0</v>
      </c>
      <c r="AP12325" s="3">
        <v>0</v>
      </c>
      <c r="AQ12325" s="3">
        <v>0</v>
      </c>
      <c r="AR12325" s="3">
        <v>0</v>
      </c>
      <c r="AS12325" s="3">
        <v>0</v>
      </c>
      <c r="AT12325" s="3">
        <v>0</v>
      </c>
      <c r="AU12325" s="3">
        <v>0</v>
      </c>
      <c r="AV12325" s="3">
        <v>0</v>
      </c>
      <c r="AW12325" s="3">
        <v>0</v>
      </c>
      <c r="AX12325" s="3">
        <v>0</v>
      </c>
      <c r="AY12325" s="3">
        <v>0</v>
      </c>
      <c r="AZ12325" s="3">
        <v>0</v>
      </c>
      <c r="BA12325" s="3">
        <v>0</v>
      </c>
      <c r="BB12325" s="3">
        <v>0</v>
      </c>
      <c r="BC12325" s="3">
        <v>0</v>
      </c>
      <c r="BD12325" s="3">
        <v>0</v>
      </c>
      <c r="BE12325" s="3">
        <v>0</v>
      </c>
      <c r="BF12325" s="3">
        <v>0</v>
      </c>
      <c r="BG12325" s="3">
        <v>0</v>
      </c>
      <c r="BH12325" s="3">
        <v>0</v>
      </c>
      <c r="BI12325" s="3">
        <v>0</v>
      </c>
      <c r="BJ12325" s="3">
        <v>0</v>
      </c>
      <c r="BK12325" s="3">
        <v>0</v>
      </c>
      <c r="BL12325" s="3">
        <v>0</v>
      </c>
      <c r="BM12325" s="3">
        <v>0</v>
      </c>
      <c r="BN12325" s="3">
        <v>0</v>
      </c>
    </row>
    <row r="12326" spans="1:66" x14ac:dyDescent="0.3">
      <c r="A12326" s="3" t="s">
        <v>1571</v>
      </c>
      <c r="B12326" s="3" t="s">
        <v>102</v>
      </c>
      <c r="C12326" s="3" t="s">
        <v>622</v>
      </c>
      <c r="D12326" s="3">
        <v>3760</v>
      </c>
      <c r="E12326" s="3">
        <v>4211</v>
      </c>
      <c r="F12326" s="3">
        <v>2730</v>
      </c>
      <c r="G12326" s="3">
        <v>1630</v>
      </c>
      <c r="H12326" s="3">
        <v>1548</v>
      </c>
      <c r="I12326" s="3">
        <v>2537</v>
      </c>
      <c r="J12326" s="3">
        <v>2685</v>
      </c>
      <c r="K12326" s="3">
        <v>1977</v>
      </c>
      <c r="L12326" s="3">
        <v>4525</v>
      </c>
      <c r="M12326" s="3">
        <v>4337</v>
      </c>
      <c r="N12326" s="3">
        <v>3430</v>
      </c>
      <c r="O12326" s="3">
        <v>3002</v>
      </c>
      <c r="P12326" s="3">
        <v>2832</v>
      </c>
      <c r="Q12326" s="3">
        <v>5801</v>
      </c>
      <c r="R12326" s="3">
        <v>5566</v>
      </c>
      <c r="S12326" s="3">
        <v>6575</v>
      </c>
      <c r="T12326" s="3">
        <v>3645</v>
      </c>
      <c r="U12326" s="3">
        <v>3989</v>
      </c>
      <c r="V12326" s="3">
        <v>2609</v>
      </c>
      <c r="W12326" s="3">
        <v>4102</v>
      </c>
      <c r="X12326" s="3">
        <v>3341</v>
      </c>
      <c r="Y12326" s="3">
        <v>3908</v>
      </c>
      <c r="Z12326" s="3">
        <v>3505</v>
      </c>
      <c r="AA12326" s="3">
        <v>3778</v>
      </c>
      <c r="AB12326" s="3">
        <v>3519</v>
      </c>
      <c r="AC12326" s="3">
        <v>4780</v>
      </c>
      <c r="AD12326" s="3">
        <v>6730</v>
      </c>
      <c r="AE12326" s="3">
        <v>7362</v>
      </c>
      <c r="AF12326" s="3">
        <v>4214</v>
      </c>
      <c r="AG12326" s="3">
        <v>4917</v>
      </c>
      <c r="AH12326" s="3">
        <v>6120</v>
      </c>
      <c r="AI12326" s="3">
        <v>7590</v>
      </c>
      <c r="AJ12326" s="3">
        <v>9001</v>
      </c>
      <c r="AK12326" s="3">
        <v>6095</v>
      </c>
      <c r="AL12326" s="3">
        <v>5222</v>
      </c>
      <c r="AM12326" s="3">
        <v>5812</v>
      </c>
      <c r="AN12326" s="3">
        <v>3275</v>
      </c>
      <c r="AO12326" s="3">
        <v>6110</v>
      </c>
      <c r="AP12326" s="3">
        <v>4861</v>
      </c>
      <c r="AQ12326" s="3">
        <v>3822</v>
      </c>
      <c r="AR12326" s="3">
        <v>2828</v>
      </c>
      <c r="AS12326" s="3">
        <v>4096</v>
      </c>
      <c r="AT12326" s="3">
        <v>3833</v>
      </c>
      <c r="AU12326" s="3">
        <v>3059</v>
      </c>
      <c r="AV12326" s="3">
        <v>4438</v>
      </c>
      <c r="AW12326" s="3">
        <v>4547</v>
      </c>
      <c r="AX12326" s="3">
        <v>2259</v>
      </c>
      <c r="AY12326" s="3">
        <v>5611</v>
      </c>
      <c r="AZ12326" s="3">
        <v>3547</v>
      </c>
      <c r="BA12326" s="3">
        <v>3510</v>
      </c>
      <c r="BB12326" s="3">
        <v>4305</v>
      </c>
      <c r="BC12326" s="3">
        <v>1921</v>
      </c>
      <c r="BD12326" s="3">
        <v>1994</v>
      </c>
      <c r="BE12326" s="3">
        <v>1638</v>
      </c>
      <c r="BF12326" s="3">
        <v>1317</v>
      </c>
      <c r="BG12326" s="3">
        <v>3263</v>
      </c>
      <c r="BH12326" s="3">
        <v>4579</v>
      </c>
      <c r="BI12326" s="3">
        <v>3624</v>
      </c>
      <c r="BJ12326" s="3">
        <v>3843</v>
      </c>
      <c r="BK12326" s="3">
        <v>5034</v>
      </c>
      <c r="BL12326" s="3">
        <v>3683</v>
      </c>
      <c r="BM12326" s="3">
        <v>3693</v>
      </c>
      <c r="BN12326" s="3">
        <v>2116</v>
      </c>
    </row>
    <row r="12327" spans="1:66" x14ac:dyDescent="0.3">
      <c r="A12327" s="3" t="s">
        <v>1571</v>
      </c>
      <c r="B12327" s="3" t="s">
        <v>102</v>
      </c>
      <c r="C12327" s="3" t="s">
        <v>404</v>
      </c>
      <c r="D12327" s="3">
        <v>0</v>
      </c>
      <c r="E12327" s="3">
        <v>0</v>
      </c>
      <c r="F12327" s="3">
        <v>0</v>
      </c>
      <c r="G12327" s="3">
        <v>0</v>
      </c>
      <c r="H12327" s="3">
        <v>0</v>
      </c>
      <c r="I12327" s="3">
        <v>0</v>
      </c>
      <c r="J12327" s="3">
        <v>0</v>
      </c>
      <c r="K12327" s="3">
        <v>0</v>
      </c>
      <c r="L12327" s="3">
        <v>0</v>
      </c>
      <c r="M12327" s="3">
        <v>0</v>
      </c>
      <c r="N12327" s="3">
        <v>0</v>
      </c>
      <c r="O12327" s="3">
        <v>0</v>
      </c>
      <c r="P12327" s="3">
        <v>0</v>
      </c>
      <c r="Q12327" s="3">
        <v>0</v>
      </c>
      <c r="R12327" s="3">
        <v>0</v>
      </c>
      <c r="S12327" s="3">
        <v>18</v>
      </c>
      <c r="T12327" s="3">
        <v>18</v>
      </c>
      <c r="U12327" s="3">
        <v>18</v>
      </c>
      <c r="V12327" s="3">
        <v>0</v>
      </c>
      <c r="W12327" s="3">
        <v>0</v>
      </c>
      <c r="X12327" s="3">
        <v>0</v>
      </c>
      <c r="Y12327" s="3">
        <v>0</v>
      </c>
      <c r="Z12327" s="3">
        <v>0</v>
      </c>
      <c r="AA12327" s="3">
        <v>0</v>
      </c>
      <c r="AB12327" s="3">
        <v>0</v>
      </c>
      <c r="AC12327" s="3">
        <v>0</v>
      </c>
      <c r="AD12327" s="3">
        <v>0</v>
      </c>
      <c r="AE12327" s="3">
        <v>0</v>
      </c>
      <c r="AF12327" s="3">
        <v>0</v>
      </c>
      <c r="AG12327" s="3">
        <v>0</v>
      </c>
      <c r="AH12327" s="3">
        <v>0</v>
      </c>
      <c r="AI12327" s="3">
        <v>0</v>
      </c>
      <c r="AJ12327" s="3">
        <v>0</v>
      </c>
      <c r="AK12327" s="3">
        <v>0</v>
      </c>
      <c r="AL12327" s="3">
        <v>0</v>
      </c>
      <c r="AM12327" s="3">
        <v>0</v>
      </c>
      <c r="AN12327" s="3">
        <v>0</v>
      </c>
      <c r="AO12327" s="3">
        <v>0</v>
      </c>
      <c r="AP12327" s="3">
        <v>0</v>
      </c>
      <c r="AQ12327" s="3">
        <v>0</v>
      </c>
      <c r="AR12327" s="3">
        <v>0</v>
      </c>
      <c r="AS12327" s="3">
        <v>0</v>
      </c>
      <c r="AT12327" s="3">
        <v>0</v>
      </c>
      <c r="AU12327" s="3">
        <v>0</v>
      </c>
      <c r="AV12327" s="3">
        <v>0</v>
      </c>
      <c r="AW12327" s="3">
        <v>0</v>
      </c>
      <c r="AX12327" s="3">
        <v>0</v>
      </c>
      <c r="AY12327" s="3">
        <v>0</v>
      </c>
      <c r="AZ12327" s="3">
        <v>0</v>
      </c>
      <c r="BA12327" s="3">
        <v>0</v>
      </c>
      <c r="BB12327" s="3">
        <v>0</v>
      </c>
      <c r="BC12327" s="3">
        <v>0</v>
      </c>
      <c r="BD12327" s="3">
        <v>0</v>
      </c>
      <c r="BE12327" s="3">
        <v>0</v>
      </c>
      <c r="BF12327" s="3">
        <v>0</v>
      </c>
      <c r="BG12327" s="3">
        <v>0</v>
      </c>
      <c r="BH12327" s="3">
        <v>0</v>
      </c>
      <c r="BI12327" s="3">
        <v>5</v>
      </c>
      <c r="BJ12327" s="3">
        <v>4</v>
      </c>
      <c r="BK12327" s="3">
        <v>5</v>
      </c>
      <c r="BL12327" s="3">
        <v>3</v>
      </c>
      <c r="BM12327" s="3">
        <v>3</v>
      </c>
      <c r="BN12327" s="3">
        <v>0</v>
      </c>
    </row>
    <row r="12328" spans="1:66" x14ac:dyDescent="0.3">
      <c r="A12328" s="3" t="s">
        <v>1571</v>
      </c>
      <c r="B12328" s="3" t="s">
        <v>102</v>
      </c>
      <c r="C12328" s="3" t="s">
        <v>774</v>
      </c>
      <c r="BB12328" s="3">
        <v>37961</v>
      </c>
      <c r="BC12328" s="3">
        <v>48979</v>
      </c>
      <c r="BD12328" s="3">
        <v>61427</v>
      </c>
      <c r="BE12328" s="3">
        <v>91867</v>
      </c>
      <c r="BF12328" s="3">
        <v>95828</v>
      </c>
      <c r="BG12328" s="3">
        <v>148731</v>
      </c>
      <c r="BH12328" s="3">
        <v>196204</v>
      </c>
      <c r="BI12328" s="3">
        <v>213287</v>
      </c>
      <c r="BJ12328" s="3">
        <v>243731</v>
      </c>
      <c r="BK12328" s="3">
        <v>285879</v>
      </c>
      <c r="BL12328" s="3">
        <v>326885</v>
      </c>
      <c r="BM12328" s="3">
        <v>337873</v>
      </c>
      <c r="BN12328" s="3">
        <v>275689</v>
      </c>
    </row>
    <row r="12329" spans="1:66" x14ac:dyDescent="0.3">
      <c r="A12329" s="3" t="s">
        <v>1571</v>
      </c>
      <c r="B12329" s="3" t="s">
        <v>102</v>
      </c>
      <c r="C12329" s="3" t="s">
        <v>776</v>
      </c>
      <c r="BB12329" s="3">
        <v>37961</v>
      </c>
      <c r="BC12329" s="3">
        <v>48979</v>
      </c>
      <c r="BD12329" s="3">
        <v>61427</v>
      </c>
      <c r="BE12329" s="3">
        <v>91867</v>
      </c>
      <c r="BF12329" s="3">
        <v>95828</v>
      </c>
      <c r="BG12329" s="3">
        <v>148731</v>
      </c>
      <c r="BH12329" s="3">
        <v>196204</v>
      </c>
      <c r="BI12329" s="3">
        <v>213287</v>
      </c>
      <c r="BJ12329" s="3">
        <v>243731</v>
      </c>
      <c r="BK12329" s="3">
        <v>285879</v>
      </c>
      <c r="BL12329" s="3">
        <v>326885</v>
      </c>
      <c r="BM12329" s="3">
        <v>337873</v>
      </c>
      <c r="BN12329" s="3">
        <v>275689</v>
      </c>
    </row>
    <row r="12330" spans="1:66" x14ac:dyDescent="0.3">
      <c r="A12330" s="3" t="s">
        <v>1571</v>
      </c>
      <c r="B12330" s="3" t="s">
        <v>102</v>
      </c>
      <c r="C12330" s="3" t="s">
        <v>778</v>
      </c>
      <c r="BB12330" s="3">
        <v>1027</v>
      </c>
      <c r="BC12330" s="3">
        <v>2576</v>
      </c>
      <c r="BD12330" s="3">
        <v>742</v>
      </c>
      <c r="BE12330" s="3">
        <v>-637</v>
      </c>
      <c r="BF12330" s="3">
        <v>-940</v>
      </c>
      <c r="BG12330" s="3">
        <v>-1044</v>
      </c>
      <c r="BH12330" s="3">
        <v>661</v>
      </c>
      <c r="BI12330" s="3">
        <v>1040</v>
      </c>
      <c r="BJ12330" s="3">
        <v>-713</v>
      </c>
      <c r="BK12330" s="3">
        <v>93</v>
      </c>
      <c r="BL12330" s="3">
        <v>-267</v>
      </c>
      <c r="BM12330" s="3">
        <v>-520</v>
      </c>
      <c r="BN12330" s="3">
        <v>1048</v>
      </c>
    </row>
    <row r="12331" spans="1:66" x14ac:dyDescent="0.3">
      <c r="A12331" s="3" t="s">
        <v>1571</v>
      </c>
      <c r="B12331" s="3" t="s">
        <v>102</v>
      </c>
      <c r="C12331" s="3" t="s">
        <v>780</v>
      </c>
      <c r="BB12331" s="3">
        <v>1027</v>
      </c>
      <c r="BC12331" s="3">
        <v>2576</v>
      </c>
      <c r="BD12331" s="3">
        <v>742</v>
      </c>
      <c r="BE12331" s="3">
        <v>-637</v>
      </c>
      <c r="BF12331" s="3">
        <v>-940</v>
      </c>
      <c r="BG12331" s="3">
        <v>-1044</v>
      </c>
      <c r="BH12331" s="3">
        <v>661</v>
      </c>
      <c r="BI12331" s="3">
        <v>1040</v>
      </c>
      <c r="BJ12331" s="3">
        <v>-713</v>
      </c>
      <c r="BK12331" s="3">
        <v>93</v>
      </c>
      <c r="BL12331" s="3">
        <v>-267</v>
      </c>
      <c r="BM12331" s="3">
        <v>-520</v>
      </c>
      <c r="BN12331" s="3">
        <v>1048</v>
      </c>
    </row>
    <row r="12332" spans="1:66" x14ac:dyDescent="0.3">
      <c r="A12332" s="3" t="s">
        <v>1571</v>
      </c>
      <c r="B12332" s="3" t="s">
        <v>102</v>
      </c>
      <c r="C12332" s="3" t="s">
        <v>620</v>
      </c>
      <c r="D12332" s="3">
        <v>58554</v>
      </c>
      <c r="E12332" s="3">
        <v>63946</v>
      </c>
      <c r="F12332" s="3">
        <v>76442</v>
      </c>
      <c r="G12332" s="3">
        <v>79790</v>
      </c>
      <c r="H12332" s="3">
        <v>84507</v>
      </c>
      <c r="I12332" s="3">
        <v>84342</v>
      </c>
      <c r="J12332" s="3">
        <v>97167</v>
      </c>
      <c r="K12332" s="3">
        <v>116822</v>
      </c>
      <c r="L12332" s="3">
        <v>133917</v>
      </c>
      <c r="M12332" s="3">
        <v>139242</v>
      </c>
      <c r="N12332" s="3">
        <v>135936</v>
      </c>
      <c r="O12332" s="3">
        <v>139442</v>
      </c>
      <c r="P12332" s="3">
        <v>144398</v>
      </c>
      <c r="Q12332" s="3">
        <v>148192</v>
      </c>
      <c r="R12332" s="3">
        <v>144861</v>
      </c>
      <c r="S12332" s="3">
        <v>152662</v>
      </c>
      <c r="T12332" s="3">
        <v>143321</v>
      </c>
      <c r="U12332" s="3">
        <v>149255</v>
      </c>
      <c r="V12332" s="3">
        <v>156521</v>
      </c>
      <c r="W12332" s="3">
        <v>163989</v>
      </c>
      <c r="X12332" s="3">
        <v>173277</v>
      </c>
      <c r="Y12332" s="3">
        <v>173399</v>
      </c>
      <c r="Z12332" s="3">
        <v>240661</v>
      </c>
      <c r="AA12332" s="3">
        <v>266030</v>
      </c>
      <c r="AB12332" s="3">
        <v>364336</v>
      </c>
      <c r="AC12332" s="3">
        <v>420547</v>
      </c>
      <c r="AD12332" s="3">
        <v>453003</v>
      </c>
      <c r="AE12332" s="3">
        <v>477555</v>
      </c>
      <c r="AF12332" s="3">
        <v>535498</v>
      </c>
      <c r="AG12332" s="3">
        <v>526931</v>
      </c>
      <c r="AH12332" s="3">
        <v>542139</v>
      </c>
      <c r="AI12332" s="3">
        <v>512815</v>
      </c>
      <c r="AJ12332" s="3">
        <v>509100</v>
      </c>
      <c r="AK12332" s="3">
        <v>492026</v>
      </c>
      <c r="AL12332" s="3">
        <v>472453</v>
      </c>
      <c r="AM12332" s="3">
        <v>470479</v>
      </c>
      <c r="AN12332" s="3">
        <v>566221</v>
      </c>
      <c r="AO12332" s="3">
        <v>599046</v>
      </c>
      <c r="AP12332" s="3">
        <v>615962</v>
      </c>
      <c r="AQ12332" s="3">
        <v>594762</v>
      </c>
      <c r="AR12332" s="3">
        <v>582403</v>
      </c>
      <c r="AS12332" s="3">
        <v>639834</v>
      </c>
      <c r="AT12332" s="3">
        <v>655440</v>
      </c>
      <c r="AU12332" s="3">
        <v>574567</v>
      </c>
      <c r="AV12332" s="3">
        <v>503613</v>
      </c>
      <c r="AW12332" s="3">
        <v>455765</v>
      </c>
      <c r="AX12332" s="3">
        <v>461834</v>
      </c>
      <c r="AY12332" s="3">
        <v>427566</v>
      </c>
      <c r="AZ12332" s="3">
        <v>411165</v>
      </c>
      <c r="BA12332" s="3">
        <v>350451</v>
      </c>
      <c r="BB12332" s="3">
        <v>258523</v>
      </c>
      <c r="BC12332" s="3">
        <v>261709</v>
      </c>
      <c r="BD12332" s="3">
        <v>257874</v>
      </c>
      <c r="BE12332" s="3">
        <v>267978</v>
      </c>
      <c r="BF12332" s="3">
        <v>270288</v>
      </c>
      <c r="BG12332" s="3">
        <v>296400</v>
      </c>
      <c r="BH12332" s="3">
        <v>300657</v>
      </c>
      <c r="BI12332" s="3">
        <v>298370</v>
      </c>
      <c r="BJ12332" s="3">
        <v>301873</v>
      </c>
      <c r="BK12332" s="3">
        <v>321286</v>
      </c>
      <c r="BL12332" s="3">
        <v>198382</v>
      </c>
      <c r="BM12332" s="3">
        <v>250479</v>
      </c>
      <c r="BN12332" s="3">
        <v>282440</v>
      </c>
    </row>
    <row r="12333" spans="1:66" x14ac:dyDescent="0.3">
      <c r="A12333" s="3" t="s">
        <v>1571</v>
      </c>
      <c r="B12333" s="3" t="s">
        <v>102</v>
      </c>
      <c r="C12333" s="3" t="s">
        <v>618</v>
      </c>
      <c r="D12333" s="3">
        <v>58554</v>
      </c>
      <c r="E12333" s="3">
        <v>63946</v>
      </c>
      <c r="F12333" s="3">
        <v>76442</v>
      </c>
      <c r="G12333" s="3">
        <v>79790</v>
      </c>
      <c r="H12333" s="3">
        <v>84507</v>
      </c>
      <c r="I12333" s="3">
        <v>84342</v>
      </c>
      <c r="J12333" s="3">
        <v>97167</v>
      </c>
      <c r="K12333" s="3">
        <v>116822</v>
      </c>
      <c r="L12333" s="3">
        <v>133917</v>
      </c>
      <c r="M12333" s="3">
        <v>139242</v>
      </c>
      <c r="N12333" s="3">
        <v>135936</v>
      </c>
      <c r="O12333" s="3">
        <v>139442</v>
      </c>
      <c r="P12333" s="3">
        <v>144398</v>
      </c>
      <c r="Q12333" s="3">
        <v>148192</v>
      </c>
      <c r="R12333" s="3">
        <v>144861</v>
      </c>
      <c r="S12333" s="3">
        <v>152662</v>
      </c>
      <c r="T12333" s="3">
        <v>143321</v>
      </c>
      <c r="U12333" s="3">
        <v>149255</v>
      </c>
      <c r="V12333" s="3">
        <v>156521</v>
      </c>
      <c r="W12333" s="3">
        <v>163989</v>
      </c>
      <c r="X12333" s="3">
        <v>173277</v>
      </c>
      <c r="Y12333" s="3">
        <v>173399</v>
      </c>
      <c r="Z12333" s="3">
        <v>240661</v>
      </c>
      <c r="AA12333" s="3">
        <v>266030</v>
      </c>
      <c r="AB12333" s="3">
        <v>364336</v>
      </c>
      <c r="AC12333" s="3">
        <v>420547</v>
      </c>
      <c r="AD12333" s="3">
        <v>453003</v>
      </c>
      <c r="AE12333" s="3">
        <v>477555</v>
      </c>
      <c r="AF12333" s="3">
        <v>535498</v>
      </c>
      <c r="AG12333" s="3">
        <v>526931</v>
      </c>
      <c r="AH12333" s="3">
        <v>542139</v>
      </c>
      <c r="AI12333" s="3">
        <v>512815</v>
      </c>
      <c r="AJ12333" s="3">
        <v>509100</v>
      </c>
      <c r="AK12333" s="3">
        <v>492026</v>
      </c>
      <c r="AL12333" s="3">
        <v>472453</v>
      </c>
      <c r="AM12333" s="3">
        <v>470479</v>
      </c>
      <c r="AN12333" s="3">
        <v>566221</v>
      </c>
      <c r="AO12333" s="3">
        <v>599046</v>
      </c>
      <c r="AP12333" s="3">
        <v>615962</v>
      </c>
      <c r="AQ12333" s="3">
        <v>594762</v>
      </c>
      <c r="AR12333" s="3">
        <v>582403</v>
      </c>
      <c r="AS12333" s="3">
        <v>639834</v>
      </c>
      <c r="AT12333" s="3">
        <v>655440</v>
      </c>
      <c r="AU12333" s="3">
        <v>574567</v>
      </c>
      <c r="AV12333" s="3">
        <v>503613</v>
      </c>
      <c r="AW12333" s="3">
        <v>455765</v>
      </c>
      <c r="AX12333" s="3">
        <v>461834</v>
      </c>
      <c r="AY12333" s="3">
        <v>427566</v>
      </c>
      <c r="AZ12333" s="3">
        <v>411165</v>
      </c>
      <c r="BA12333" s="3">
        <v>350451</v>
      </c>
      <c r="BB12333" s="3">
        <v>258523</v>
      </c>
      <c r="BC12333" s="3">
        <v>261709</v>
      </c>
      <c r="BD12333" s="3">
        <v>257874</v>
      </c>
      <c r="BE12333" s="3">
        <v>267978</v>
      </c>
      <c r="BF12333" s="3">
        <v>270288</v>
      </c>
      <c r="BG12333" s="3">
        <v>296400</v>
      </c>
      <c r="BH12333" s="3">
        <v>300657</v>
      </c>
      <c r="BI12333" s="3">
        <v>298370</v>
      </c>
      <c r="BJ12333" s="3">
        <v>301873</v>
      </c>
      <c r="BK12333" s="3">
        <v>321286</v>
      </c>
      <c r="BL12333" s="3">
        <v>198382</v>
      </c>
      <c r="BM12333" s="3">
        <v>250479</v>
      </c>
      <c r="BN12333" s="3">
        <v>282440</v>
      </c>
    </row>
    <row r="12334" spans="1:66" x14ac:dyDescent="0.3">
      <c r="A12334" s="3" t="s">
        <v>1571</v>
      </c>
      <c r="B12334" s="3" t="s">
        <v>102</v>
      </c>
      <c r="C12334" s="3" t="s">
        <v>406</v>
      </c>
      <c r="D12334" s="3">
        <v>58554</v>
      </c>
      <c r="E12334" s="3">
        <v>63946</v>
      </c>
      <c r="F12334" s="3">
        <v>76442</v>
      </c>
      <c r="G12334" s="3">
        <v>79790</v>
      </c>
      <c r="H12334" s="3">
        <v>84507</v>
      </c>
      <c r="I12334" s="3">
        <v>84342</v>
      </c>
      <c r="J12334" s="3">
        <v>97167</v>
      </c>
      <c r="K12334" s="3">
        <v>116822</v>
      </c>
      <c r="L12334" s="3">
        <v>133917</v>
      </c>
      <c r="M12334" s="3">
        <v>139242</v>
      </c>
      <c r="N12334" s="3">
        <v>135936</v>
      </c>
      <c r="O12334" s="3">
        <v>139442</v>
      </c>
      <c r="P12334" s="3">
        <v>144398</v>
      </c>
      <c r="Q12334" s="3">
        <v>148192</v>
      </c>
      <c r="R12334" s="3">
        <v>144861</v>
      </c>
      <c r="S12334" s="3">
        <v>152662</v>
      </c>
      <c r="T12334" s="3">
        <v>143321</v>
      </c>
      <c r="U12334" s="3">
        <v>149255</v>
      </c>
      <c r="V12334" s="3">
        <v>156521</v>
      </c>
      <c r="W12334" s="3">
        <v>163989</v>
      </c>
      <c r="X12334" s="3">
        <v>173277</v>
      </c>
      <c r="Y12334" s="3">
        <v>173399</v>
      </c>
      <c r="Z12334" s="3">
        <v>240661</v>
      </c>
      <c r="AA12334" s="3">
        <v>266030</v>
      </c>
      <c r="AB12334" s="3">
        <v>364336</v>
      </c>
      <c r="AC12334" s="3">
        <v>420547</v>
      </c>
      <c r="AD12334" s="3">
        <v>453003</v>
      </c>
      <c r="AE12334" s="3">
        <v>477555</v>
      </c>
      <c r="AF12334" s="3">
        <v>535498</v>
      </c>
      <c r="AG12334" s="3">
        <v>526931</v>
      </c>
      <c r="AH12334" s="3">
        <v>542139</v>
      </c>
      <c r="AI12334" s="3">
        <v>512815</v>
      </c>
      <c r="AJ12334" s="3">
        <v>509100</v>
      </c>
      <c r="AK12334" s="3">
        <v>492026</v>
      </c>
      <c r="AL12334" s="3">
        <v>472453</v>
      </c>
      <c r="AM12334" s="3">
        <v>470479</v>
      </c>
      <c r="AN12334" s="3">
        <v>566221</v>
      </c>
      <c r="AO12334" s="3">
        <v>599046</v>
      </c>
      <c r="AP12334" s="3">
        <v>615962</v>
      </c>
      <c r="AQ12334" s="3">
        <v>594762</v>
      </c>
      <c r="AR12334" s="3">
        <v>582403</v>
      </c>
      <c r="AS12334" s="3">
        <v>639834</v>
      </c>
      <c r="AT12334" s="3">
        <v>655440</v>
      </c>
      <c r="AU12334" s="3">
        <v>574567</v>
      </c>
      <c r="AV12334" s="3">
        <v>503613</v>
      </c>
      <c r="AW12334" s="3">
        <v>455765</v>
      </c>
      <c r="AX12334" s="3">
        <v>461834</v>
      </c>
      <c r="AY12334" s="3">
        <v>427566</v>
      </c>
      <c r="AZ12334" s="3">
        <v>411165</v>
      </c>
      <c r="BA12334" s="3">
        <v>350451</v>
      </c>
      <c r="BB12334" s="3">
        <v>258523</v>
      </c>
      <c r="BC12334" s="3">
        <v>261709</v>
      </c>
      <c r="BD12334" s="3">
        <v>257874</v>
      </c>
      <c r="BE12334" s="3">
        <v>267978</v>
      </c>
      <c r="BF12334" s="3">
        <v>270288</v>
      </c>
      <c r="BG12334" s="3">
        <v>296400</v>
      </c>
      <c r="BH12334" s="3">
        <v>300657</v>
      </c>
      <c r="BI12334" s="3">
        <v>298370</v>
      </c>
      <c r="BJ12334" s="3">
        <v>301873</v>
      </c>
      <c r="BK12334" s="3">
        <v>321286</v>
      </c>
      <c r="BL12334" s="3">
        <v>198382</v>
      </c>
      <c r="BM12334" s="3">
        <v>250479</v>
      </c>
      <c r="BN12334" s="3">
        <v>282440</v>
      </c>
    </row>
    <row r="12335" spans="1:66" x14ac:dyDescent="0.3">
      <c r="A12335" s="3" t="s">
        <v>1571</v>
      </c>
      <c r="B12335" s="3" t="s">
        <v>102</v>
      </c>
      <c r="C12335" s="3" t="s">
        <v>616</v>
      </c>
      <c r="D12335" s="3">
        <v>3718</v>
      </c>
      <c r="E12335" s="3">
        <v>1606</v>
      </c>
      <c r="F12335" s="3">
        <v>2267</v>
      </c>
      <c r="G12335" s="3">
        <v>3008</v>
      </c>
      <c r="H12335" s="3">
        <v>4129</v>
      </c>
      <c r="I12335" s="3">
        <v>4468</v>
      </c>
      <c r="J12335" s="3">
        <v>11452</v>
      </c>
      <c r="K12335" s="3">
        <v>10823</v>
      </c>
      <c r="L12335" s="3">
        <v>19174</v>
      </c>
      <c r="M12335" s="3">
        <v>20031</v>
      </c>
      <c r="N12335" s="3">
        <v>20431</v>
      </c>
      <c r="O12335" s="3">
        <v>17164</v>
      </c>
      <c r="P12335" s="3">
        <v>20021</v>
      </c>
      <c r="Q12335" s="3">
        <v>29642</v>
      </c>
      <c r="R12335" s="3">
        <v>24836</v>
      </c>
      <c r="S12335" s="3">
        <v>23769</v>
      </c>
      <c r="T12335" s="3">
        <v>16283</v>
      </c>
      <c r="U12335" s="3">
        <v>21381</v>
      </c>
      <c r="V12335" s="3">
        <v>24022</v>
      </c>
      <c r="W12335" s="3">
        <v>57675</v>
      </c>
      <c r="X12335" s="3">
        <v>18433</v>
      </c>
      <c r="Y12335" s="3">
        <v>38601</v>
      </c>
      <c r="Z12335" s="3">
        <v>7360</v>
      </c>
      <c r="AA12335" s="3">
        <v>66791</v>
      </c>
      <c r="AB12335" s="3">
        <v>5974</v>
      </c>
      <c r="AC12335" s="3">
        <v>1420</v>
      </c>
      <c r="AD12335" s="3">
        <v>1003</v>
      </c>
      <c r="AE12335" s="3">
        <v>464</v>
      </c>
      <c r="AF12335" s="3">
        <v>234</v>
      </c>
      <c r="AG12335" s="3">
        <v>2298</v>
      </c>
      <c r="AH12335" s="3">
        <v>140</v>
      </c>
      <c r="AI12335" s="3">
        <v>71</v>
      </c>
      <c r="AJ12335" s="3">
        <v>387</v>
      </c>
      <c r="AK12335" s="3">
        <v>139</v>
      </c>
      <c r="AL12335" s="3">
        <v>167</v>
      </c>
      <c r="AM12335" s="3">
        <v>262</v>
      </c>
      <c r="AN12335" s="3">
        <v>213</v>
      </c>
      <c r="AO12335" s="3">
        <v>215</v>
      </c>
      <c r="AP12335" s="3">
        <v>297</v>
      </c>
      <c r="AQ12335" s="3">
        <v>320</v>
      </c>
      <c r="AR12335" s="3">
        <v>273</v>
      </c>
      <c r="AS12335" s="3">
        <v>474</v>
      </c>
      <c r="AT12335" s="3">
        <v>326</v>
      </c>
      <c r="AU12335" s="3">
        <v>197</v>
      </c>
      <c r="AV12335" s="3">
        <v>195</v>
      </c>
      <c r="AW12335" s="3">
        <v>247</v>
      </c>
      <c r="AX12335" s="3">
        <v>417</v>
      </c>
      <c r="AY12335" s="3">
        <v>244</v>
      </c>
      <c r="AZ12335" s="3">
        <v>215</v>
      </c>
      <c r="BA12335" s="3">
        <v>195</v>
      </c>
      <c r="BB12335" s="3">
        <v>130</v>
      </c>
      <c r="BC12335" s="3">
        <v>107</v>
      </c>
      <c r="BD12335" s="3">
        <v>51</v>
      </c>
      <c r="BE12335" s="3">
        <v>28</v>
      </c>
      <c r="BF12335" s="3">
        <v>76</v>
      </c>
      <c r="BG12335" s="3">
        <v>42</v>
      </c>
      <c r="BH12335" s="3">
        <v>66</v>
      </c>
      <c r="BI12335" s="3">
        <v>28</v>
      </c>
      <c r="BJ12335" s="3">
        <v>28</v>
      </c>
      <c r="BK12335" s="3">
        <v>35</v>
      </c>
      <c r="BL12335" s="3">
        <v>52</v>
      </c>
      <c r="BM12335" s="3">
        <v>36</v>
      </c>
      <c r="BN12335" s="3">
        <v>36</v>
      </c>
    </row>
    <row r="12336" spans="1:66" x14ac:dyDescent="0.3">
      <c r="A12336" s="3" t="s">
        <v>1571</v>
      </c>
      <c r="B12336" s="3" t="s">
        <v>102</v>
      </c>
      <c r="C12336" s="3" t="s">
        <v>614</v>
      </c>
      <c r="D12336" s="3">
        <v>15476</v>
      </c>
      <c r="E12336" s="3">
        <v>6088</v>
      </c>
      <c r="F12336" s="3">
        <v>5976</v>
      </c>
      <c r="G12336" s="3">
        <v>8919</v>
      </c>
      <c r="H12336" s="3">
        <v>16736</v>
      </c>
      <c r="I12336" s="3">
        <v>15101</v>
      </c>
      <c r="J12336" s="3">
        <v>30754</v>
      </c>
      <c r="K12336" s="3">
        <v>28902</v>
      </c>
      <c r="L12336" s="3">
        <v>20141</v>
      </c>
      <c r="M12336" s="3">
        <v>22090</v>
      </c>
      <c r="N12336" s="3">
        <v>21906</v>
      </c>
      <c r="O12336" s="3">
        <v>15116</v>
      </c>
      <c r="P12336" s="3">
        <v>21099</v>
      </c>
      <c r="Q12336" s="3">
        <v>19464</v>
      </c>
      <c r="R12336" s="3">
        <v>18009</v>
      </c>
      <c r="S12336" s="3">
        <v>16814</v>
      </c>
      <c r="T12336" s="3">
        <v>13838</v>
      </c>
      <c r="U12336" s="3">
        <v>17037</v>
      </c>
      <c r="V12336" s="3">
        <v>22006</v>
      </c>
      <c r="W12336" s="3">
        <v>41981</v>
      </c>
      <c r="X12336" s="3">
        <v>67507</v>
      </c>
      <c r="Y12336" s="3">
        <v>21676</v>
      </c>
      <c r="Z12336" s="3">
        <v>48047</v>
      </c>
      <c r="AA12336" s="3">
        <v>13521</v>
      </c>
      <c r="AB12336" s="3">
        <v>1923</v>
      </c>
      <c r="AC12336" s="3">
        <v>2345</v>
      </c>
      <c r="AD12336" s="3">
        <v>2581</v>
      </c>
      <c r="AE12336" s="3">
        <v>2516</v>
      </c>
      <c r="AF12336" s="3">
        <v>758</v>
      </c>
      <c r="AG12336" s="3">
        <v>1408</v>
      </c>
      <c r="AH12336" s="3">
        <v>842</v>
      </c>
      <c r="AI12336" s="3">
        <v>264</v>
      </c>
      <c r="AJ12336" s="3">
        <v>467</v>
      </c>
      <c r="AK12336" s="3">
        <v>550</v>
      </c>
      <c r="AL12336" s="3">
        <v>559</v>
      </c>
      <c r="AM12336" s="3">
        <v>726</v>
      </c>
      <c r="AN12336" s="3">
        <v>913</v>
      </c>
      <c r="AO12336" s="3">
        <v>1598</v>
      </c>
      <c r="AP12336" s="3">
        <v>1970</v>
      </c>
      <c r="AQ12336" s="3">
        <v>761</v>
      </c>
      <c r="AR12336" s="3">
        <v>1389</v>
      </c>
      <c r="AS12336" s="3">
        <v>2616</v>
      </c>
      <c r="AT12336" s="3">
        <v>413</v>
      </c>
      <c r="AU12336" s="3">
        <v>1111</v>
      </c>
      <c r="AV12336" s="3">
        <v>1575</v>
      </c>
      <c r="AW12336" s="3">
        <v>1356</v>
      </c>
      <c r="AX12336" s="3">
        <v>1231</v>
      </c>
      <c r="AY12336" s="3">
        <v>750</v>
      </c>
      <c r="AZ12336" s="3">
        <v>775</v>
      </c>
      <c r="BA12336" s="3">
        <v>405</v>
      </c>
      <c r="BB12336" s="3">
        <v>219</v>
      </c>
      <c r="BC12336" s="3">
        <v>379</v>
      </c>
      <c r="BD12336" s="3">
        <v>157</v>
      </c>
      <c r="BE12336" s="3">
        <v>145</v>
      </c>
      <c r="BF12336" s="3">
        <v>151</v>
      </c>
      <c r="BG12336" s="3">
        <v>203</v>
      </c>
      <c r="BH12336" s="3">
        <v>245</v>
      </c>
      <c r="BI12336" s="3">
        <v>131</v>
      </c>
      <c r="BJ12336" s="3">
        <v>142</v>
      </c>
      <c r="BK12336" s="3">
        <v>92</v>
      </c>
      <c r="BL12336" s="3">
        <v>52</v>
      </c>
      <c r="BM12336" s="3">
        <v>145</v>
      </c>
      <c r="BN12336" s="3">
        <v>109</v>
      </c>
    </row>
    <row r="12337" spans="1:66" x14ac:dyDescent="0.3">
      <c r="A12337" s="3" t="s">
        <v>1571</v>
      </c>
      <c r="B12337" s="3" t="s">
        <v>102</v>
      </c>
      <c r="C12337" s="3" t="s">
        <v>612</v>
      </c>
      <c r="D12337" s="3">
        <v>34</v>
      </c>
      <c r="E12337" s="3">
        <v>15</v>
      </c>
      <c r="F12337" s="3">
        <v>21</v>
      </c>
      <c r="G12337" s="3">
        <v>28</v>
      </c>
      <c r="H12337" s="3">
        <v>38</v>
      </c>
      <c r="I12337" s="3">
        <v>41</v>
      </c>
      <c r="J12337" s="3">
        <v>106</v>
      </c>
      <c r="K12337" s="3">
        <v>100</v>
      </c>
      <c r="L12337" s="3">
        <v>177</v>
      </c>
      <c r="M12337" s="3">
        <v>185</v>
      </c>
      <c r="N12337" s="3">
        <v>189</v>
      </c>
      <c r="O12337" s="3">
        <v>159</v>
      </c>
      <c r="P12337" s="3">
        <v>185</v>
      </c>
      <c r="Q12337" s="3">
        <v>274</v>
      </c>
      <c r="R12337" s="3">
        <v>229</v>
      </c>
      <c r="S12337" s="3">
        <v>220</v>
      </c>
      <c r="T12337" s="3">
        <v>150</v>
      </c>
      <c r="U12337" s="3">
        <v>198</v>
      </c>
      <c r="V12337" s="3">
        <v>222</v>
      </c>
      <c r="W12337" s="3">
        <v>533</v>
      </c>
      <c r="X12337" s="3">
        <v>1123</v>
      </c>
      <c r="Y12337" s="3">
        <v>646</v>
      </c>
      <c r="Z12337" s="3">
        <v>2019</v>
      </c>
      <c r="AA12337" s="3">
        <v>635</v>
      </c>
      <c r="AB12337" s="3">
        <v>272</v>
      </c>
      <c r="AC12337" s="3">
        <v>637</v>
      </c>
      <c r="AD12337" s="3">
        <v>261</v>
      </c>
      <c r="AE12337" s="3">
        <v>336</v>
      </c>
      <c r="AF12337" s="3">
        <v>331</v>
      </c>
      <c r="AG12337" s="3">
        <v>279</v>
      </c>
      <c r="AH12337" s="3">
        <v>149</v>
      </c>
      <c r="AI12337" s="3">
        <v>195</v>
      </c>
      <c r="AJ12337" s="3">
        <v>129</v>
      </c>
      <c r="AK12337" s="3">
        <v>172</v>
      </c>
      <c r="AL12337" s="3">
        <v>113</v>
      </c>
      <c r="AM12337" s="3">
        <v>125</v>
      </c>
      <c r="AN12337" s="3">
        <v>218</v>
      </c>
      <c r="AO12337" s="3">
        <v>254</v>
      </c>
      <c r="AP12337" s="3">
        <v>173</v>
      </c>
      <c r="AQ12337" s="3">
        <v>178</v>
      </c>
      <c r="AR12337" s="3">
        <v>170</v>
      </c>
      <c r="AS12337" s="3">
        <v>327</v>
      </c>
      <c r="AT12337" s="3">
        <v>98</v>
      </c>
      <c r="AU12337" s="3">
        <v>104</v>
      </c>
      <c r="AV12337" s="3">
        <v>65</v>
      </c>
      <c r="AW12337" s="3">
        <v>87</v>
      </c>
      <c r="AX12337" s="3">
        <v>40</v>
      </c>
      <c r="AY12337" s="3">
        <v>54</v>
      </c>
      <c r="AZ12337" s="3">
        <v>46</v>
      </c>
      <c r="BA12337" s="3">
        <v>17</v>
      </c>
      <c r="BB12337" s="3">
        <v>28</v>
      </c>
      <c r="BC12337" s="3">
        <v>16</v>
      </c>
      <c r="BD12337" s="3">
        <v>4</v>
      </c>
      <c r="BE12337" s="3">
        <v>7</v>
      </c>
      <c r="BF12337" s="3">
        <v>9</v>
      </c>
      <c r="BG12337" s="3">
        <v>7</v>
      </c>
      <c r="BH12337" s="3">
        <v>7</v>
      </c>
      <c r="BI12337" s="3">
        <v>4</v>
      </c>
      <c r="BJ12337" s="3">
        <v>3</v>
      </c>
      <c r="BK12337" s="3">
        <v>2</v>
      </c>
      <c r="BL12337" s="3">
        <v>4</v>
      </c>
      <c r="BM12337" s="3">
        <v>4</v>
      </c>
      <c r="BN12337" s="3">
        <v>4</v>
      </c>
    </row>
    <row r="12338" spans="1:66" x14ac:dyDescent="0.3">
      <c r="A12338" s="3" t="s">
        <v>1571</v>
      </c>
      <c r="B12338" s="3" t="s">
        <v>102</v>
      </c>
      <c r="C12338" s="3" t="s">
        <v>610</v>
      </c>
      <c r="D12338" s="3">
        <v>19229</v>
      </c>
      <c r="E12338" s="3">
        <v>7709</v>
      </c>
      <c r="F12338" s="3">
        <v>8264</v>
      </c>
      <c r="G12338" s="3">
        <v>11954</v>
      </c>
      <c r="H12338" s="3">
        <v>20903</v>
      </c>
      <c r="I12338" s="3">
        <v>19610</v>
      </c>
      <c r="J12338" s="3">
        <v>42312</v>
      </c>
      <c r="K12338" s="3">
        <v>39825</v>
      </c>
      <c r="L12338" s="3">
        <v>39492</v>
      </c>
      <c r="M12338" s="3">
        <v>42306</v>
      </c>
      <c r="N12338" s="3">
        <v>42525</v>
      </c>
      <c r="O12338" s="3">
        <v>32438</v>
      </c>
      <c r="P12338" s="3">
        <v>41305</v>
      </c>
      <c r="Q12338" s="3">
        <v>49380</v>
      </c>
      <c r="R12338" s="3">
        <v>43075</v>
      </c>
      <c r="S12338" s="3">
        <v>40803</v>
      </c>
      <c r="T12338" s="3">
        <v>30271</v>
      </c>
      <c r="U12338" s="3">
        <v>38616</v>
      </c>
      <c r="V12338" s="3">
        <v>46250</v>
      </c>
      <c r="W12338" s="3">
        <v>100189</v>
      </c>
      <c r="X12338" s="3">
        <v>87063</v>
      </c>
      <c r="Y12338" s="3">
        <v>60924</v>
      </c>
      <c r="Z12338" s="3">
        <v>57426</v>
      </c>
      <c r="AA12338" s="3">
        <v>80947</v>
      </c>
      <c r="AB12338" s="3">
        <v>8169</v>
      </c>
      <c r="AC12338" s="3">
        <v>4402</v>
      </c>
      <c r="AD12338" s="3">
        <v>3845</v>
      </c>
      <c r="AE12338" s="3">
        <v>3316</v>
      </c>
      <c r="AF12338" s="3">
        <v>1322</v>
      </c>
      <c r="AG12338" s="3">
        <v>3984</v>
      </c>
      <c r="AH12338" s="3">
        <v>1132</v>
      </c>
      <c r="AI12338" s="3">
        <v>529</v>
      </c>
      <c r="AJ12338" s="3">
        <v>982</v>
      </c>
      <c r="AK12338" s="3">
        <v>861</v>
      </c>
      <c r="AL12338" s="3">
        <v>839</v>
      </c>
      <c r="AM12338" s="3">
        <v>1112</v>
      </c>
      <c r="AN12338" s="3">
        <v>1344</v>
      </c>
      <c r="AO12338" s="3">
        <v>2067</v>
      </c>
      <c r="AP12338" s="3">
        <v>2440</v>
      </c>
      <c r="AQ12338" s="3">
        <v>1259</v>
      </c>
      <c r="AR12338" s="3">
        <v>1833</v>
      </c>
      <c r="AS12338" s="3">
        <v>3417</v>
      </c>
      <c r="AT12338" s="3">
        <v>838</v>
      </c>
      <c r="AU12338" s="3">
        <v>1412</v>
      </c>
      <c r="AV12338" s="3">
        <v>1835</v>
      </c>
      <c r="AW12338" s="3">
        <v>1690</v>
      </c>
      <c r="AX12338" s="3">
        <v>1689</v>
      </c>
      <c r="AY12338" s="3">
        <v>1047</v>
      </c>
      <c r="AZ12338" s="3">
        <v>1036</v>
      </c>
      <c r="BA12338" s="3">
        <v>616</v>
      </c>
      <c r="BB12338" s="3">
        <v>377</v>
      </c>
      <c r="BC12338" s="3">
        <v>503</v>
      </c>
      <c r="BD12338" s="3">
        <v>213</v>
      </c>
      <c r="BE12338" s="3">
        <v>180</v>
      </c>
      <c r="BF12338" s="3">
        <v>236</v>
      </c>
      <c r="BG12338" s="3">
        <v>251</v>
      </c>
      <c r="BH12338" s="3">
        <v>318</v>
      </c>
      <c r="BI12338" s="3">
        <v>163</v>
      </c>
      <c r="BJ12338" s="3">
        <v>174</v>
      </c>
      <c r="BK12338" s="3">
        <v>130</v>
      </c>
      <c r="BL12338" s="3">
        <v>108</v>
      </c>
      <c r="BM12338" s="3">
        <v>185</v>
      </c>
      <c r="BN12338" s="3">
        <v>149</v>
      </c>
    </row>
    <row r="12339" spans="1:66" x14ac:dyDescent="0.3">
      <c r="A12339" s="3" t="s">
        <v>1571</v>
      </c>
      <c r="B12339" s="3" t="s">
        <v>102</v>
      </c>
      <c r="C12339" s="3" t="s">
        <v>410</v>
      </c>
      <c r="D12339" s="3">
        <v>19229</v>
      </c>
      <c r="E12339" s="3">
        <v>7709</v>
      </c>
      <c r="F12339" s="3">
        <v>8264</v>
      </c>
      <c r="G12339" s="3">
        <v>11954</v>
      </c>
      <c r="H12339" s="3">
        <v>20903</v>
      </c>
      <c r="I12339" s="3">
        <v>19610</v>
      </c>
      <c r="J12339" s="3">
        <v>42312</v>
      </c>
      <c r="K12339" s="3">
        <v>39825</v>
      </c>
      <c r="L12339" s="3">
        <v>39492</v>
      </c>
      <c r="M12339" s="3">
        <v>42306</v>
      </c>
      <c r="N12339" s="3">
        <v>42525</v>
      </c>
      <c r="O12339" s="3">
        <v>32438</v>
      </c>
      <c r="P12339" s="3">
        <v>41305</v>
      </c>
      <c r="Q12339" s="3">
        <v>49380</v>
      </c>
      <c r="R12339" s="3">
        <v>43075</v>
      </c>
      <c r="S12339" s="3">
        <v>40803</v>
      </c>
      <c r="T12339" s="3">
        <v>30271</v>
      </c>
      <c r="U12339" s="3">
        <v>38616</v>
      </c>
      <c r="V12339" s="3">
        <v>46250</v>
      </c>
      <c r="W12339" s="3">
        <v>100189</v>
      </c>
      <c r="X12339" s="3">
        <v>87063</v>
      </c>
      <c r="Y12339" s="3">
        <v>60924</v>
      </c>
      <c r="Z12339" s="3">
        <v>57426</v>
      </c>
      <c r="AA12339" s="3">
        <v>80947</v>
      </c>
      <c r="AB12339" s="3">
        <v>8169</v>
      </c>
      <c r="AC12339" s="3">
        <v>4402</v>
      </c>
      <c r="AD12339" s="3">
        <v>3845</v>
      </c>
      <c r="AE12339" s="3">
        <v>3316</v>
      </c>
      <c r="AF12339" s="3">
        <v>1322</v>
      </c>
      <c r="AG12339" s="3">
        <v>3984</v>
      </c>
      <c r="AH12339" s="3">
        <v>1132</v>
      </c>
      <c r="AI12339" s="3">
        <v>529</v>
      </c>
      <c r="AJ12339" s="3">
        <v>982</v>
      </c>
      <c r="AK12339" s="3">
        <v>861</v>
      </c>
      <c r="AL12339" s="3">
        <v>839</v>
      </c>
      <c r="AM12339" s="3">
        <v>1112</v>
      </c>
      <c r="AN12339" s="3">
        <v>1344</v>
      </c>
      <c r="AO12339" s="3">
        <v>2067</v>
      </c>
      <c r="AP12339" s="3">
        <v>2440</v>
      </c>
      <c r="AQ12339" s="3">
        <v>1259</v>
      </c>
      <c r="AR12339" s="3">
        <v>1833</v>
      </c>
      <c r="AS12339" s="3">
        <v>3417</v>
      </c>
      <c r="AT12339" s="3">
        <v>838</v>
      </c>
      <c r="AU12339" s="3">
        <v>1412</v>
      </c>
      <c r="AV12339" s="3">
        <v>1835</v>
      </c>
      <c r="AW12339" s="3">
        <v>1690</v>
      </c>
      <c r="AX12339" s="3">
        <v>1689</v>
      </c>
      <c r="AY12339" s="3">
        <v>1047</v>
      </c>
      <c r="AZ12339" s="3">
        <v>1036</v>
      </c>
      <c r="BA12339" s="3">
        <v>616</v>
      </c>
      <c r="BB12339" s="3">
        <v>377</v>
      </c>
      <c r="BC12339" s="3">
        <v>503</v>
      </c>
      <c r="BD12339" s="3">
        <v>213</v>
      </c>
      <c r="BE12339" s="3">
        <v>180</v>
      </c>
      <c r="BF12339" s="3">
        <v>236</v>
      </c>
      <c r="BG12339" s="3">
        <v>251</v>
      </c>
      <c r="BH12339" s="3">
        <v>318</v>
      </c>
      <c r="BI12339" s="3">
        <v>163</v>
      </c>
      <c r="BJ12339" s="3">
        <v>174</v>
      </c>
      <c r="BK12339" s="3">
        <v>130</v>
      </c>
      <c r="BL12339" s="3">
        <v>108</v>
      </c>
      <c r="BM12339" s="3">
        <v>185</v>
      </c>
      <c r="BN12339" s="3">
        <v>149</v>
      </c>
    </row>
    <row r="12340" spans="1:66" x14ac:dyDescent="0.3">
      <c r="A12340" s="3" t="s">
        <v>1571</v>
      </c>
      <c r="B12340" s="3" t="s">
        <v>102</v>
      </c>
      <c r="C12340" s="3" t="s">
        <v>1589</v>
      </c>
      <c r="BH12340" s="3">
        <v>21329.599999999999</v>
      </c>
      <c r="BI12340" s="3">
        <v>21607.9</v>
      </c>
      <c r="BJ12340" s="3">
        <v>21873.4</v>
      </c>
      <c r="BK12340" s="3">
        <v>22783.5</v>
      </c>
      <c r="BL12340" s="3">
        <v>22895.200000000001</v>
      </c>
      <c r="BM12340" s="3">
        <v>23153.9</v>
      </c>
      <c r="BN12340" s="3">
        <v>23580.799999999999</v>
      </c>
    </row>
    <row r="12341" spans="1:66" x14ac:dyDescent="0.3">
      <c r="A12341" s="3" t="s">
        <v>1571</v>
      </c>
      <c r="B12341" s="3" t="s">
        <v>102</v>
      </c>
      <c r="C12341" s="3" t="s">
        <v>608</v>
      </c>
      <c r="D12341" s="3">
        <v>56</v>
      </c>
      <c r="E12341" s="3">
        <v>50</v>
      </c>
      <c r="F12341" s="3">
        <v>41</v>
      </c>
      <c r="G12341" s="3">
        <v>40</v>
      </c>
      <c r="H12341" s="3">
        <v>34</v>
      </c>
      <c r="I12341" s="3">
        <v>27</v>
      </c>
      <c r="J12341" s="3">
        <v>0</v>
      </c>
      <c r="K12341" s="3">
        <v>0</v>
      </c>
      <c r="L12341" s="3">
        <v>0</v>
      </c>
      <c r="M12341" s="3">
        <v>0</v>
      </c>
      <c r="N12341" s="3">
        <v>0</v>
      </c>
      <c r="O12341" s="3">
        <v>0</v>
      </c>
      <c r="P12341" s="3">
        <v>0</v>
      </c>
      <c r="Q12341" s="3">
        <v>0</v>
      </c>
      <c r="R12341" s="3">
        <v>0</v>
      </c>
      <c r="S12341" s="3">
        <v>0</v>
      </c>
      <c r="T12341" s="3">
        <v>0</v>
      </c>
      <c r="U12341" s="3">
        <v>0</v>
      </c>
      <c r="V12341" s="3">
        <v>0</v>
      </c>
      <c r="W12341" s="3">
        <v>0</v>
      </c>
      <c r="X12341" s="3">
        <v>0</v>
      </c>
      <c r="Y12341" s="3">
        <v>0</v>
      </c>
      <c r="Z12341" s="3">
        <v>0</v>
      </c>
      <c r="AA12341" s="3">
        <v>0</v>
      </c>
      <c r="AB12341" s="3">
        <v>0</v>
      </c>
      <c r="AC12341" s="3">
        <v>0</v>
      </c>
      <c r="AD12341" s="3">
        <v>0</v>
      </c>
      <c r="AE12341" s="3">
        <v>0</v>
      </c>
      <c r="AF12341" s="3">
        <v>0</v>
      </c>
      <c r="AG12341" s="3">
        <v>0</v>
      </c>
      <c r="AH12341" s="3">
        <v>0</v>
      </c>
      <c r="AI12341" s="3">
        <v>0</v>
      </c>
      <c r="AJ12341" s="3">
        <v>0</v>
      </c>
      <c r="AK12341" s="3">
        <v>0</v>
      </c>
      <c r="AL12341" s="3">
        <v>0</v>
      </c>
      <c r="AM12341" s="3">
        <v>0</v>
      </c>
      <c r="AN12341" s="3">
        <v>53</v>
      </c>
      <c r="AO12341" s="3">
        <v>129</v>
      </c>
      <c r="AP12341" s="3">
        <v>145</v>
      </c>
      <c r="AQ12341" s="3">
        <v>136</v>
      </c>
      <c r="AR12341" s="3">
        <v>211</v>
      </c>
      <c r="AS12341" s="3">
        <v>226</v>
      </c>
      <c r="AT12341" s="3">
        <v>304</v>
      </c>
      <c r="AU12341" s="3">
        <v>587</v>
      </c>
      <c r="AV12341" s="3">
        <v>520</v>
      </c>
      <c r="AW12341" s="3">
        <v>450</v>
      </c>
      <c r="AX12341" s="3">
        <v>390</v>
      </c>
      <c r="AY12341" s="3">
        <v>455</v>
      </c>
      <c r="AZ12341" s="3">
        <v>460</v>
      </c>
      <c r="BA12341" s="3">
        <v>472</v>
      </c>
      <c r="BB12341" s="3">
        <v>478</v>
      </c>
      <c r="BC12341" s="3">
        <v>438</v>
      </c>
      <c r="BD12341" s="3">
        <v>436</v>
      </c>
      <c r="BE12341" s="3">
        <v>378</v>
      </c>
      <c r="BF12341" s="3">
        <v>1050</v>
      </c>
      <c r="BG12341" s="3">
        <v>1044</v>
      </c>
      <c r="BH12341" s="3">
        <v>1027</v>
      </c>
      <c r="BI12341" s="3">
        <v>1018</v>
      </c>
      <c r="BJ12341" s="3">
        <v>969</v>
      </c>
      <c r="BK12341" s="3">
        <v>948</v>
      </c>
      <c r="BL12341" s="3">
        <v>849</v>
      </c>
      <c r="BM12341" s="3">
        <v>859</v>
      </c>
      <c r="BN12341" s="3">
        <v>823</v>
      </c>
    </row>
    <row r="12342" spans="1:66" x14ac:dyDescent="0.3">
      <c r="A12342" s="3" t="s">
        <v>1571</v>
      </c>
      <c r="B12342" s="3" t="s">
        <v>102</v>
      </c>
      <c r="C12342" s="3" t="s">
        <v>607</v>
      </c>
      <c r="D12342" s="3">
        <v>67426</v>
      </c>
      <c r="E12342" s="3">
        <v>71211</v>
      </c>
      <c r="F12342" s="3">
        <v>76189</v>
      </c>
      <c r="G12342" s="3">
        <v>85931</v>
      </c>
      <c r="H12342" s="3">
        <v>91520</v>
      </c>
      <c r="I12342" s="3">
        <v>99350</v>
      </c>
      <c r="J12342" s="3">
        <v>109348</v>
      </c>
      <c r="K12342" s="3">
        <v>117292</v>
      </c>
      <c r="L12342" s="3">
        <v>128686</v>
      </c>
      <c r="M12342" s="3">
        <v>142218</v>
      </c>
      <c r="N12342" s="3">
        <v>159835</v>
      </c>
      <c r="O12342" s="3">
        <v>175824</v>
      </c>
      <c r="P12342" s="3">
        <v>197256</v>
      </c>
      <c r="Q12342" s="3">
        <v>210047</v>
      </c>
      <c r="R12342" s="3">
        <v>215403</v>
      </c>
      <c r="S12342" s="3">
        <v>236059</v>
      </c>
      <c r="T12342" s="3">
        <v>248701</v>
      </c>
      <c r="U12342" s="3">
        <v>278289</v>
      </c>
      <c r="V12342" s="3">
        <v>294878</v>
      </c>
      <c r="W12342" s="3">
        <v>294383</v>
      </c>
      <c r="X12342" s="3">
        <v>319818</v>
      </c>
      <c r="Y12342" s="3">
        <v>336174</v>
      </c>
      <c r="Z12342" s="3">
        <v>345579</v>
      </c>
      <c r="AA12342" s="3">
        <v>353651</v>
      </c>
      <c r="AB12342" s="3">
        <v>386746</v>
      </c>
      <c r="AC12342" s="3">
        <v>417061</v>
      </c>
      <c r="AD12342" s="3">
        <v>414637</v>
      </c>
      <c r="AE12342" s="3">
        <v>425236</v>
      </c>
      <c r="AF12342" s="3">
        <v>453925</v>
      </c>
      <c r="AG12342" s="3">
        <v>479868</v>
      </c>
      <c r="AH12342" s="3">
        <v>494048</v>
      </c>
      <c r="AI12342" s="3">
        <v>499401</v>
      </c>
      <c r="AJ12342" s="3">
        <v>492438</v>
      </c>
      <c r="AK12342" s="3">
        <v>522686</v>
      </c>
      <c r="AL12342" s="3">
        <v>544324</v>
      </c>
      <c r="AM12342" s="3">
        <v>558832</v>
      </c>
      <c r="AN12342" s="3">
        <v>580955</v>
      </c>
      <c r="AO12342" s="3">
        <v>592853</v>
      </c>
      <c r="AP12342" s="3">
        <v>640121</v>
      </c>
      <c r="AQ12342" s="3">
        <v>656132</v>
      </c>
      <c r="AR12342" s="3">
        <v>693416</v>
      </c>
      <c r="AS12342" s="3">
        <v>682032</v>
      </c>
      <c r="AT12342" s="3">
        <v>664894</v>
      </c>
      <c r="AU12342" s="3">
        <v>630724</v>
      </c>
      <c r="AV12342" s="3">
        <v>636589</v>
      </c>
      <c r="AW12342" s="3">
        <v>705488</v>
      </c>
      <c r="AX12342" s="3">
        <v>701241</v>
      </c>
      <c r="AY12342" s="3">
        <v>750530</v>
      </c>
      <c r="AZ12342" s="3">
        <v>763427</v>
      </c>
      <c r="BA12342" s="3">
        <v>788814</v>
      </c>
      <c r="BB12342" s="3">
        <v>780442</v>
      </c>
      <c r="BC12342" s="3">
        <v>822029</v>
      </c>
      <c r="BD12342" s="3">
        <v>827144</v>
      </c>
      <c r="BE12342" s="3">
        <v>850116</v>
      </c>
      <c r="BF12342" s="3">
        <v>848535</v>
      </c>
      <c r="BG12342" s="3">
        <v>792292</v>
      </c>
      <c r="BH12342" s="3">
        <v>786322</v>
      </c>
      <c r="BI12342" s="3">
        <v>767976</v>
      </c>
      <c r="BJ12342" s="3">
        <v>742733</v>
      </c>
      <c r="BK12342" s="3">
        <v>721199</v>
      </c>
      <c r="BL12342" s="3">
        <v>709772</v>
      </c>
      <c r="BM12342" s="3">
        <v>706017</v>
      </c>
      <c r="BN12342" s="3">
        <v>736663</v>
      </c>
    </row>
    <row r="12343" spans="1:66" x14ac:dyDescent="0.3">
      <c r="A12343" s="3" t="s">
        <v>1571</v>
      </c>
      <c r="B12343" s="3" t="s">
        <v>102</v>
      </c>
      <c r="C12343" s="3" t="s">
        <v>606</v>
      </c>
      <c r="D12343" s="3">
        <v>100458</v>
      </c>
      <c r="E12343" s="3">
        <v>103360</v>
      </c>
      <c r="F12343" s="3">
        <v>114423</v>
      </c>
      <c r="G12343" s="3">
        <v>128791</v>
      </c>
      <c r="H12343" s="3">
        <v>141871</v>
      </c>
      <c r="I12343" s="3">
        <v>158948</v>
      </c>
      <c r="J12343" s="3">
        <v>187039</v>
      </c>
      <c r="K12343" s="3">
        <v>200872</v>
      </c>
      <c r="L12343" s="3">
        <v>229937</v>
      </c>
      <c r="M12343" s="3">
        <v>256477</v>
      </c>
      <c r="N12343" s="3">
        <v>281480</v>
      </c>
      <c r="O12343" s="3">
        <v>293691</v>
      </c>
      <c r="P12343" s="3">
        <v>322429</v>
      </c>
      <c r="Q12343" s="3">
        <v>347416</v>
      </c>
      <c r="R12343" s="3">
        <v>361120</v>
      </c>
      <c r="S12343" s="3">
        <v>381161</v>
      </c>
      <c r="T12343" s="3">
        <v>426872</v>
      </c>
      <c r="U12343" s="3">
        <v>501584</v>
      </c>
      <c r="V12343" s="3">
        <v>526166</v>
      </c>
      <c r="W12343" s="3">
        <v>549579</v>
      </c>
      <c r="X12343" s="3">
        <v>567531</v>
      </c>
      <c r="Y12343" s="3">
        <v>568479</v>
      </c>
      <c r="Z12343" s="3">
        <v>532724</v>
      </c>
      <c r="AA12343" s="3">
        <v>549709</v>
      </c>
      <c r="AB12343" s="3">
        <v>559924</v>
      </c>
      <c r="AC12343" s="3">
        <v>563255</v>
      </c>
      <c r="AD12343" s="3">
        <v>537488</v>
      </c>
      <c r="AE12343" s="3">
        <v>539465</v>
      </c>
      <c r="AF12343" s="3">
        <v>565259</v>
      </c>
      <c r="AG12343" s="3">
        <v>587968</v>
      </c>
      <c r="AH12343" s="3">
        <v>586926</v>
      </c>
      <c r="AI12343" s="3">
        <v>582342</v>
      </c>
      <c r="AJ12343" s="3">
        <v>583612</v>
      </c>
      <c r="AK12343" s="3">
        <v>602106</v>
      </c>
      <c r="AL12343" s="3">
        <v>629898</v>
      </c>
      <c r="AM12343" s="3">
        <v>626561</v>
      </c>
      <c r="AN12343" s="3">
        <v>663293</v>
      </c>
      <c r="AO12343" s="3">
        <v>699129</v>
      </c>
      <c r="AP12343" s="3">
        <v>718112</v>
      </c>
      <c r="AQ12343" s="3">
        <v>699988</v>
      </c>
      <c r="AR12343" s="3">
        <v>706207</v>
      </c>
      <c r="AS12343" s="3">
        <v>653736</v>
      </c>
      <c r="AT12343" s="3">
        <v>700055</v>
      </c>
      <c r="AU12343" s="3">
        <v>681946</v>
      </c>
      <c r="AV12343" s="3">
        <v>642803</v>
      </c>
      <c r="AW12343" s="3">
        <v>616698</v>
      </c>
      <c r="AX12343" s="3">
        <v>660595</v>
      </c>
      <c r="AY12343" s="3">
        <v>735323</v>
      </c>
      <c r="AZ12343" s="3">
        <v>711233</v>
      </c>
      <c r="BA12343" s="3">
        <v>645047</v>
      </c>
      <c r="BB12343" s="3">
        <v>640934</v>
      </c>
      <c r="BC12343" s="3">
        <v>654789</v>
      </c>
      <c r="BD12343" s="3">
        <v>587351</v>
      </c>
      <c r="BE12343" s="3">
        <v>634976</v>
      </c>
      <c r="BF12343" s="3">
        <v>664343</v>
      </c>
      <c r="BG12343" s="3">
        <v>640363</v>
      </c>
      <c r="BH12343" s="3">
        <v>641038</v>
      </c>
      <c r="BI12343" s="3">
        <v>670136</v>
      </c>
      <c r="BJ12343" s="3">
        <v>638790</v>
      </c>
      <c r="BK12343" s="3">
        <v>668747</v>
      </c>
      <c r="BL12343" s="3">
        <v>611690</v>
      </c>
      <c r="BM12343" s="3">
        <v>632887</v>
      </c>
      <c r="BN12343" s="3">
        <v>659599</v>
      </c>
    </row>
    <row r="12344" spans="1:66" x14ac:dyDescent="0.3">
      <c r="A12344" s="3" t="s">
        <v>1571</v>
      </c>
      <c r="B12344" s="3" t="s">
        <v>102</v>
      </c>
      <c r="C12344" s="3" t="s">
        <v>605</v>
      </c>
      <c r="D12344" s="3">
        <v>77849</v>
      </c>
      <c r="E12344" s="3">
        <v>78618</v>
      </c>
      <c r="F12344" s="3">
        <v>94051</v>
      </c>
      <c r="G12344" s="3">
        <v>108867</v>
      </c>
      <c r="H12344" s="3">
        <v>115631</v>
      </c>
      <c r="I12344" s="3">
        <v>125794</v>
      </c>
      <c r="J12344" s="3">
        <v>139227</v>
      </c>
      <c r="K12344" s="3">
        <v>151595</v>
      </c>
      <c r="L12344" s="3">
        <v>172903</v>
      </c>
      <c r="M12344" s="3">
        <v>205247</v>
      </c>
      <c r="N12344" s="3">
        <v>227782</v>
      </c>
      <c r="O12344" s="3">
        <v>249761</v>
      </c>
      <c r="P12344" s="3">
        <v>285714</v>
      </c>
      <c r="Q12344" s="3">
        <v>297482</v>
      </c>
      <c r="R12344" s="3">
        <v>304533</v>
      </c>
      <c r="S12344" s="3">
        <v>284877</v>
      </c>
      <c r="T12344" s="3">
        <v>291628</v>
      </c>
      <c r="U12344" s="3">
        <v>344028</v>
      </c>
      <c r="V12344" s="3">
        <v>372258</v>
      </c>
      <c r="W12344" s="3">
        <v>362337</v>
      </c>
      <c r="X12344" s="3">
        <v>415018</v>
      </c>
      <c r="Y12344" s="3">
        <v>409938</v>
      </c>
      <c r="Z12344" s="3">
        <v>425405</v>
      </c>
      <c r="AA12344" s="3">
        <v>416456</v>
      </c>
      <c r="AB12344" s="3">
        <v>462616</v>
      </c>
      <c r="AC12344" s="3">
        <v>497421</v>
      </c>
      <c r="AD12344" s="3">
        <v>489267</v>
      </c>
      <c r="AE12344" s="3">
        <v>506320</v>
      </c>
      <c r="AF12344" s="3">
        <v>535295</v>
      </c>
      <c r="AG12344" s="3">
        <v>566652</v>
      </c>
      <c r="AH12344" s="3">
        <v>576182</v>
      </c>
      <c r="AI12344" s="3">
        <v>582104</v>
      </c>
      <c r="AJ12344" s="3">
        <v>559784</v>
      </c>
      <c r="AK12344" s="3">
        <v>607322</v>
      </c>
      <c r="AL12344" s="3">
        <v>626156</v>
      </c>
      <c r="AM12344" s="3">
        <v>645603</v>
      </c>
      <c r="AN12344" s="3">
        <v>693550</v>
      </c>
      <c r="AO12344" s="3">
        <v>703761</v>
      </c>
      <c r="AP12344" s="3">
        <v>772174</v>
      </c>
      <c r="AQ12344" s="3">
        <v>762100</v>
      </c>
      <c r="AR12344" s="3">
        <v>812615</v>
      </c>
      <c r="AS12344" s="3">
        <v>781107</v>
      </c>
      <c r="AT12344" s="3">
        <v>831397</v>
      </c>
      <c r="AU12344" s="3">
        <v>791582</v>
      </c>
      <c r="AV12344" s="3">
        <v>768963</v>
      </c>
      <c r="AW12344" s="3">
        <v>805962</v>
      </c>
      <c r="AX12344" s="3">
        <v>800390</v>
      </c>
      <c r="AY12344" s="3">
        <v>848174</v>
      </c>
      <c r="AZ12344" s="3">
        <v>861528</v>
      </c>
      <c r="BA12344" s="3">
        <v>863880</v>
      </c>
      <c r="BB12344" s="3">
        <v>881279</v>
      </c>
      <c r="BC12344" s="3">
        <v>933847</v>
      </c>
      <c r="BD12344" s="3">
        <v>853906</v>
      </c>
      <c r="BE12344" s="3">
        <v>873509</v>
      </c>
      <c r="BF12344" s="3">
        <v>857467</v>
      </c>
      <c r="BG12344" s="3">
        <v>846507</v>
      </c>
      <c r="BH12344" s="3">
        <v>825151</v>
      </c>
      <c r="BI12344" s="3">
        <v>805716</v>
      </c>
      <c r="BJ12344" s="3">
        <v>813854</v>
      </c>
      <c r="BK12344" s="3">
        <v>789661</v>
      </c>
      <c r="BL12344" s="3">
        <v>764764</v>
      </c>
      <c r="BM12344" s="3">
        <v>740552</v>
      </c>
      <c r="BN12344" s="3">
        <v>781936</v>
      </c>
    </row>
    <row r="12345" spans="1:66" x14ac:dyDescent="0.3">
      <c r="A12345" s="3" t="s">
        <v>1571</v>
      </c>
      <c r="B12345" s="3" t="s">
        <v>102</v>
      </c>
      <c r="C12345" s="3" t="s">
        <v>264</v>
      </c>
      <c r="D12345" s="3">
        <v>245790</v>
      </c>
      <c r="E12345" s="3">
        <v>253239</v>
      </c>
      <c r="F12345" s="3">
        <v>284705</v>
      </c>
      <c r="G12345" s="3">
        <v>323628</v>
      </c>
      <c r="H12345" s="3">
        <v>349055</v>
      </c>
      <c r="I12345" s="3">
        <v>384119</v>
      </c>
      <c r="J12345" s="3">
        <v>435615</v>
      </c>
      <c r="K12345" s="3">
        <v>469760</v>
      </c>
      <c r="L12345" s="3">
        <v>531526</v>
      </c>
      <c r="M12345" s="3">
        <v>603942</v>
      </c>
      <c r="N12345" s="3">
        <v>669097</v>
      </c>
      <c r="O12345" s="3">
        <v>719276</v>
      </c>
      <c r="P12345" s="3">
        <v>805398</v>
      </c>
      <c r="Q12345" s="3">
        <v>854946</v>
      </c>
      <c r="R12345" s="3">
        <v>881056</v>
      </c>
      <c r="S12345" s="3">
        <v>902096</v>
      </c>
      <c r="T12345" s="3">
        <v>967201</v>
      </c>
      <c r="U12345" s="3">
        <v>1123901</v>
      </c>
      <c r="V12345" s="3">
        <v>1193302</v>
      </c>
      <c r="W12345" s="3">
        <v>1206299</v>
      </c>
      <c r="X12345" s="3">
        <v>1302366</v>
      </c>
      <c r="Y12345" s="3">
        <v>1314591</v>
      </c>
      <c r="Z12345" s="3">
        <v>1303707</v>
      </c>
      <c r="AA12345" s="3">
        <v>1319816</v>
      </c>
      <c r="AB12345" s="3">
        <v>1409286</v>
      </c>
      <c r="AC12345" s="3">
        <v>1477737</v>
      </c>
      <c r="AD12345" s="3">
        <v>1441391</v>
      </c>
      <c r="AE12345" s="3">
        <v>1471020</v>
      </c>
      <c r="AF12345" s="3">
        <v>1554479</v>
      </c>
      <c r="AG12345" s="3">
        <v>1634489</v>
      </c>
      <c r="AH12345" s="3">
        <v>1657156</v>
      </c>
      <c r="AI12345" s="3">
        <v>1663847</v>
      </c>
      <c r="AJ12345" s="3">
        <v>1635834</v>
      </c>
      <c r="AK12345" s="3">
        <v>1732114</v>
      </c>
      <c r="AL12345" s="3">
        <v>1800378</v>
      </c>
      <c r="AM12345" s="3">
        <v>1830995</v>
      </c>
      <c r="AN12345" s="3">
        <v>1937850</v>
      </c>
      <c r="AO12345" s="3">
        <v>1995872</v>
      </c>
      <c r="AP12345" s="3">
        <v>2130552</v>
      </c>
      <c r="AQ12345" s="3">
        <v>2118356</v>
      </c>
      <c r="AR12345" s="3">
        <v>2212448</v>
      </c>
      <c r="AS12345" s="3">
        <v>2117100</v>
      </c>
      <c r="AT12345" s="3">
        <v>2196650</v>
      </c>
      <c r="AU12345" s="3">
        <v>2104840</v>
      </c>
      <c r="AV12345" s="3">
        <v>2048875</v>
      </c>
      <c r="AW12345" s="3">
        <v>2128598</v>
      </c>
      <c r="AX12345" s="3">
        <v>2162616</v>
      </c>
      <c r="AY12345" s="3">
        <v>2334482</v>
      </c>
      <c r="AZ12345" s="3">
        <v>2336649</v>
      </c>
      <c r="BA12345" s="3">
        <v>2298213</v>
      </c>
      <c r="BB12345" s="3">
        <v>2303134</v>
      </c>
      <c r="BC12345" s="3">
        <v>2411103</v>
      </c>
      <c r="BD12345" s="3">
        <v>2268837</v>
      </c>
      <c r="BE12345" s="3">
        <v>2358979</v>
      </c>
      <c r="BF12345" s="3">
        <v>2371395</v>
      </c>
      <c r="BG12345" s="3">
        <v>2280206</v>
      </c>
      <c r="BH12345" s="3">
        <v>2253537</v>
      </c>
      <c r="BI12345" s="3">
        <v>2244847</v>
      </c>
      <c r="BJ12345" s="3">
        <v>2196346</v>
      </c>
      <c r="BK12345" s="3">
        <v>2180556</v>
      </c>
      <c r="BL12345" s="3">
        <v>2087075</v>
      </c>
      <c r="BM12345" s="3">
        <v>2080315</v>
      </c>
      <c r="BN12345" s="3">
        <v>2179021</v>
      </c>
    </row>
    <row r="12346" spans="1:66" x14ac:dyDescent="0.3">
      <c r="A12346" s="3" t="s">
        <v>1571</v>
      </c>
      <c r="B12346" s="3" t="s">
        <v>102</v>
      </c>
      <c r="C12346" s="3" t="s">
        <v>414</v>
      </c>
      <c r="D12346" s="3">
        <v>245790</v>
      </c>
      <c r="E12346" s="3">
        <v>253239</v>
      </c>
      <c r="F12346" s="3">
        <v>284705</v>
      </c>
      <c r="G12346" s="3">
        <v>323628</v>
      </c>
      <c r="H12346" s="3">
        <v>349055</v>
      </c>
      <c r="I12346" s="3">
        <v>384119</v>
      </c>
      <c r="J12346" s="3">
        <v>435615</v>
      </c>
      <c r="K12346" s="3">
        <v>469760</v>
      </c>
      <c r="L12346" s="3">
        <v>531526</v>
      </c>
      <c r="M12346" s="3">
        <v>603942</v>
      </c>
      <c r="N12346" s="3">
        <v>669097</v>
      </c>
      <c r="O12346" s="3">
        <v>719276</v>
      </c>
      <c r="P12346" s="3">
        <v>805398</v>
      </c>
      <c r="Q12346" s="3">
        <v>854946</v>
      </c>
      <c r="R12346" s="3">
        <v>881056</v>
      </c>
      <c r="S12346" s="3">
        <v>902096</v>
      </c>
      <c r="T12346" s="3">
        <v>967201</v>
      </c>
      <c r="U12346" s="3">
        <v>1123901</v>
      </c>
      <c r="V12346" s="3">
        <v>1193302</v>
      </c>
      <c r="W12346" s="3">
        <v>1206299</v>
      </c>
      <c r="X12346" s="3">
        <v>1302366</v>
      </c>
      <c r="Y12346" s="3">
        <v>1314591</v>
      </c>
      <c r="Z12346" s="3">
        <v>1303707</v>
      </c>
      <c r="AA12346" s="3">
        <v>1319816</v>
      </c>
      <c r="AB12346" s="3">
        <v>1409286</v>
      </c>
      <c r="AC12346" s="3">
        <v>1477737</v>
      </c>
      <c r="AD12346" s="3">
        <v>1441391</v>
      </c>
      <c r="AE12346" s="3">
        <v>1471020</v>
      </c>
      <c r="AF12346" s="3">
        <v>1554479</v>
      </c>
      <c r="AG12346" s="3">
        <v>1634489</v>
      </c>
      <c r="AH12346" s="3">
        <v>1657156</v>
      </c>
      <c r="AI12346" s="3">
        <v>1663847</v>
      </c>
      <c r="AJ12346" s="3">
        <v>1635834</v>
      </c>
      <c r="AK12346" s="3">
        <v>1732114</v>
      </c>
      <c r="AL12346" s="3">
        <v>1800378</v>
      </c>
      <c r="AM12346" s="3">
        <v>1830995</v>
      </c>
      <c r="AN12346" s="3">
        <v>1937850</v>
      </c>
      <c r="AO12346" s="3">
        <v>1995872</v>
      </c>
      <c r="AP12346" s="3">
        <v>2130552</v>
      </c>
      <c r="AQ12346" s="3">
        <v>2118356</v>
      </c>
      <c r="AR12346" s="3">
        <v>2212448</v>
      </c>
      <c r="AS12346" s="3">
        <v>2117100</v>
      </c>
      <c r="AT12346" s="3">
        <v>2196650</v>
      </c>
      <c r="AU12346" s="3">
        <v>2104840</v>
      </c>
      <c r="AV12346" s="3">
        <v>2048875</v>
      </c>
      <c r="AW12346" s="3">
        <v>2128598</v>
      </c>
      <c r="AX12346" s="3">
        <v>2162616</v>
      </c>
      <c r="AY12346" s="3">
        <v>2334482</v>
      </c>
      <c r="AZ12346" s="3">
        <v>2336649</v>
      </c>
      <c r="BA12346" s="3">
        <v>2298213</v>
      </c>
      <c r="BB12346" s="3">
        <v>2303134</v>
      </c>
      <c r="BC12346" s="3">
        <v>2411103</v>
      </c>
      <c r="BD12346" s="3">
        <v>2268837</v>
      </c>
      <c r="BE12346" s="3">
        <v>2358979</v>
      </c>
      <c r="BF12346" s="3">
        <v>2371395</v>
      </c>
      <c r="BG12346" s="3">
        <v>2280206</v>
      </c>
      <c r="BH12346" s="3">
        <v>2253537</v>
      </c>
      <c r="BI12346" s="3">
        <v>2244847</v>
      </c>
      <c r="BJ12346" s="3">
        <v>2196346</v>
      </c>
      <c r="BK12346" s="3">
        <v>2180556</v>
      </c>
      <c r="BL12346" s="3">
        <v>2087075</v>
      </c>
      <c r="BM12346" s="3">
        <v>2080315</v>
      </c>
      <c r="BN12346" s="3">
        <v>2179021</v>
      </c>
    </row>
    <row r="12347" spans="1:66" x14ac:dyDescent="0.3">
      <c r="A12347" s="3" t="s">
        <v>1571</v>
      </c>
      <c r="B12347" s="3" t="s">
        <v>102</v>
      </c>
      <c r="C12347" s="3" t="s">
        <v>604</v>
      </c>
      <c r="D12347" s="3">
        <v>10798</v>
      </c>
      <c r="E12347" s="3">
        <v>10509</v>
      </c>
      <c r="F12347" s="3">
        <v>10849</v>
      </c>
      <c r="G12347" s="3">
        <v>10846</v>
      </c>
      <c r="H12347" s="3">
        <v>11390</v>
      </c>
      <c r="I12347" s="3">
        <v>11001</v>
      </c>
      <c r="J12347" s="3">
        <v>11428</v>
      </c>
      <c r="K12347" s="3">
        <v>10062</v>
      </c>
      <c r="L12347" s="3">
        <v>11052</v>
      </c>
      <c r="M12347" s="3">
        <v>9662</v>
      </c>
      <c r="N12347" s="3">
        <v>9842</v>
      </c>
      <c r="O12347" s="3">
        <v>9869</v>
      </c>
      <c r="P12347" s="3">
        <v>10568</v>
      </c>
      <c r="Q12347" s="3">
        <v>11021</v>
      </c>
      <c r="R12347" s="3">
        <v>10555</v>
      </c>
      <c r="S12347" s="3">
        <v>10542</v>
      </c>
      <c r="T12347" s="3">
        <v>11711</v>
      </c>
      <c r="U12347" s="3">
        <v>11573</v>
      </c>
      <c r="V12347" s="3">
        <v>12428</v>
      </c>
      <c r="W12347" s="3">
        <v>13005</v>
      </c>
      <c r="X12347" s="3">
        <v>11580</v>
      </c>
      <c r="Y12347" s="3">
        <v>11106</v>
      </c>
      <c r="Z12347" s="3">
        <v>10128</v>
      </c>
      <c r="AA12347" s="3">
        <v>10603</v>
      </c>
      <c r="AB12347" s="3">
        <v>11307</v>
      </c>
      <c r="AC12347" s="3">
        <v>10538</v>
      </c>
      <c r="AD12347" s="3">
        <v>10304</v>
      </c>
      <c r="AE12347" s="3">
        <v>11649</v>
      </c>
      <c r="AF12347" s="3">
        <v>11234</v>
      </c>
      <c r="AG12347" s="3">
        <v>11522</v>
      </c>
      <c r="AH12347" s="3">
        <v>11857</v>
      </c>
      <c r="AI12347" s="3">
        <v>10608</v>
      </c>
      <c r="AJ12347" s="3">
        <v>10815</v>
      </c>
      <c r="AK12347" s="3">
        <v>11012</v>
      </c>
      <c r="AL12347" s="3">
        <v>11510</v>
      </c>
      <c r="AM12347" s="3">
        <v>11312</v>
      </c>
      <c r="AN12347" s="3">
        <v>10979</v>
      </c>
      <c r="AO12347" s="3">
        <v>11598</v>
      </c>
      <c r="AP12347" s="3">
        <v>12141</v>
      </c>
      <c r="AQ12347" s="3">
        <v>12268</v>
      </c>
      <c r="AR12347" s="3">
        <v>12084</v>
      </c>
      <c r="AS12347" s="3">
        <v>11072</v>
      </c>
      <c r="AT12347" s="3">
        <v>10941</v>
      </c>
      <c r="AU12347" s="3">
        <v>10115</v>
      </c>
      <c r="AV12347" s="3">
        <v>10247</v>
      </c>
      <c r="AW12347" s="3">
        <v>10194</v>
      </c>
      <c r="AX12347" s="3">
        <v>9931</v>
      </c>
      <c r="AY12347" s="3">
        <v>10256</v>
      </c>
      <c r="AZ12347" s="3">
        <v>9521</v>
      </c>
      <c r="BA12347" s="3">
        <v>8560</v>
      </c>
      <c r="BB12347" s="3">
        <v>16176</v>
      </c>
      <c r="BC12347" s="3">
        <v>15996</v>
      </c>
      <c r="BD12347" s="3">
        <v>14784</v>
      </c>
      <c r="BE12347" s="3">
        <v>16181</v>
      </c>
      <c r="BF12347" s="3">
        <v>18269</v>
      </c>
      <c r="BG12347" s="3">
        <v>19619</v>
      </c>
      <c r="BH12347" s="3">
        <v>18415</v>
      </c>
      <c r="BI12347" s="3">
        <v>17064</v>
      </c>
      <c r="BJ12347" s="3">
        <v>16887</v>
      </c>
      <c r="BK12347" s="3">
        <v>16854</v>
      </c>
      <c r="BL12347" s="3">
        <v>14256</v>
      </c>
      <c r="BM12347" s="3">
        <v>15372</v>
      </c>
      <c r="BN12347" s="3">
        <v>16482</v>
      </c>
    </row>
    <row r="12348" spans="1:66" x14ac:dyDescent="0.3">
      <c r="A12348" s="3" t="s">
        <v>1571</v>
      </c>
      <c r="B12348" s="3" t="s">
        <v>102</v>
      </c>
      <c r="C12348" s="3" t="s">
        <v>602</v>
      </c>
      <c r="D12348" s="3">
        <v>10385</v>
      </c>
      <c r="E12348" s="3">
        <v>10107</v>
      </c>
      <c r="F12348" s="3">
        <v>14076</v>
      </c>
      <c r="G12348" s="3">
        <v>14072</v>
      </c>
      <c r="H12348" s="3">
        <v>14778</v>
      </c>
      <c r="I12348" s="3">
        <v>11971</v>
      </c>
      <c r="J12348" s="3">
        <v>12436</v>
      </c>
      <c r="K12348" s="3">
        <v>12531</v>
      </c>
      <c r="L12348" s="3">
        <v>13765</v>
      </c>
      <c r="M12348" s="3">
        <v>15367</v>
      </c>
      <c r="N12348" s="3">
        <v>15654</v>
      </c>
      <c r="O12348" s="3">
        <v>16050</v>
      </c>
      <c r="P12348" s="3">
        <v>17186</v>
      </c>
      <c r="Q12348" s="3">
        <v>19400</v>
      </c>
      <c r="R12348" s="3">
        <v>18580</v>
      </c>
      <c r="S12348" s="3">
        <v>15667</v>
      </c>
      <c r="T12348" s="3">
        <v>17404</v>
      </c>
      <c r="U12348" s="3">
        <v>20793</v>
      </c>
      <c r="V12348" s="3">
        <v>22330</v>
      </c>
      <c r="W12348" s="3">
        <v>23366</v>
      </c>
      <c r="X12348" s="3">
        <v>20807</v>
      </c>
      <c r="Y12348" s="3">
        <v>19954</v>
      </c>
      <c r="Z12348" s="3">
        <v>18197</v>
      </c>
      <c r="AA12348" s="3">
        <v>19051</v>
      </c>
      <c r="AB12348" s="3">
        <v>20316</v>
      </c>
      <c r="AC12348" s="3">
        <v>18934</v>
      </c>
      <c r="AD12348" s="3">
        <v>18513</v>
      </c>
      <c r="AE12348" s="3">
        <v>20930</v>
      </c>
      <c r="AF12348" s="3">
        <v>20184</v>
      </c>
      <c r="AG12348" s="3">
        <v>20702</v>
      </c>
      <c r="AH12348" s="3">
        <v>21304</v>
      </c>
      <c r="AI12348" s="3">
        <v>19059</v>
      </c>
      <c r="AJ12348" s="3">
        <v>19431</v>
      </c>
      <c r="AK12348" s="3">
        <v>19786</v>
      </c>
      <c r="AL12348" s="3">
        <v>20680</v>
      </c>
      <c r="AM12348" s="3">
        <v>20325</v>
      </c>
      <c r="AN12348" s="3">
        <v>19725</v>
      </c>
      <c r="AO12348" s="3">
        <v>20838</v>
      </c>
      <c r="AP12348" s="3">
        <v>21814</v>
      </c>
      <c r="AQ12348" s="3">
        <v>22042</v>
      </c>
      <c r="AR12348" s="3">
        <v>21712</v>
      </c>
      <c r="AS12348" s="3">
        <v>19893</v>
      </c>
      <c r="AT12348" s="3">
        <v>19657</v>
      </c>
      <c r="AU12348" s="3">
        <v>18173</v>
      </c>
      <c r="AV12348" s="3">
        <v>18411</v>
      </c>
      <c r="AW12348" s="3">
        <v>18315</v>
      </c>
      <c r="AX12348" s="3">
        <v>17844</v>
      </c>
      <c r="AY12348" s="3">
        <v>18427</v>
      </c>
      <c r="AZ12348" s="3">
        <v>17107</v>
      </c>
      <c r="BA12348" s="3">
        <v>15381</v>
      </c>
      <c r="BB12348" s="3">
        <v>23852</v>
      </c>
      <c r="BC12348" s="3">
        <v>23513</v>
      </c>
      <c r="BD12348" s="3">
        <v>23901</v>
      </c>
      <c r="BE12348" s="3">
        <v>26494</v>
      </c>
      <c r="BF12348" s="3">
        <v>28675</v>
      </c>
      <c r="BG12348" s="3">
        <v>32907</v>
      </c>
      <c r="BH12348" s="3">
        <v>30782</v>
      </c>
      <c r="BI12348" s="3">
        <v>20741</v>
      </c>
      <c r="BJ12348" s="3">
        <v>21551</v>
      </c>
      <c r="BK12348" s="3">
        <v>21264</v>
      </c>
      <c r="BL12348" s="3">
        <v>19217</v>
      </c>
      <c r="BM12348" s="3">
        <v>17983</v>
      </c>
      <c r="BN12348" s="3">
        <v>18863</v>
      </c>
    </row>
    <row r="12349" spans="1:66" x14ac:dyDescent="0.3">
      <c r="A12349" s="3" t="s">
        <v>1571</v>
      </c>
      <c r="B12349" s="3" t="s">
        <v>102</v>
      </c>
      <c r="C12349" s="3" t="s">
        <v>600</v>
      </c>
      <c r="D12349" s="3">
        <v>21183</v>
      </c>
      <c r="E12349" s="3">
        <v>20616</v>
      </c>
      <c r="F12349" s="3">
        <v>24926</v>
      </c>
      <c r="G12349" s="3">
        <v>24918</v>
      </c>
      <c r="H12349" s="3">
        <v>26167</v>
      </c>
      <c r="I12349" s="3">
        <v>22972</v>
      </c>
      <c r="J12349" s="3">
        <v>23863</v>
      </c>
      <c r="K12349" s="3">
        <v>22593</v>
      </c>
      <c r="L12349" s="3">
        <v>24817</v>
      </c>
      <c r="M12349" s="3">
        <v>25029</v>
      </c>
      <c r="N12349" s="3">
        <v>25496</v>
      </c>
      <c r="O12349" s="3">
        <v>25919</v>
      </c>
      <c r="P12349" s="3">
        <v>27754</v>
      </c>
      <c r="Q12349" s="3">
        <v>30420</v>
      </c>
      <c r="R12349" s="3">
        <v>29135</v>
      </c>
      <c r="S12349" s="3">
        <v>26209</v>
      </c>
      <c r="T12349" s="3">
        <v>29115</v>
      </c>
      <c r="U12349" s="3">
        <v>32366</v>
      </c>
      <c r="V12349" s="3">
        <v>34758</v>
      </c>
      <c r="W12349" s="3">
        <v>36370</v>
      </c>
      <c r="X12349" s="3">
        <v>32387</v>
      </c>
      <c r="Y12349" s="3">
        <v>31060</v>
      </c>
      <c r="Z12349" s="3">
        <v>28324</v>
      </c>
      <c r="AA12349" s="3">
        <v>29655</v>
      </c>
      <c r="AB12349" s="3">
        <v>31623</v>
      </c>
      <c r="AC12349" s="3">
        <v>29472</v>
      </c>
      <c r="AD12349" s="3">
        <v>28817</v>
      </c>
      <c r="AE12349" s="3">
        <v>32579</v>
      </c>
      <c r="AF12349" s="3">
        <v>31417</v>
      </c>
      <c r="AG12349" s="3">
        <v>32224</v>
      </c>
      <c r="AH12349" s="3">
        <v>33161</v>
      </c>
      <c r="AI12349" s="3">
        <v>29667</v>
      </c>
      <c r="AJ12349" s="3">
        <v>30246</v>
      </c>
      <c r="AK12349" s="3">
        <v>30798</v>
      </c>
      <c r="AL12349" s="3">
        <v>32190</v>
      </c>
      <c r="AM12349" s="3">
        <v>31638</v>
      </c>
      <c r="AN12349" s="3">
        <v>30704</v>
      </c>
      <c r="AO12349" s="3">
        <v>32435</v>
      </c>
      <c r="AP12349" s="3">
        <v>33955</v>
      </c>
      <c r="AQ12349" s="3">
        <v>34310</v>
      </c>
      <c r="AR12349" s="3">
        <v>33796</v>
      </c>
      <c r="AS12349" s="3">
        <v>30964</v>
      </c>
      <c r="AT12349" s="3">
        <v>30598</v>
      </c>
      <c r="AU12349" s="3">
        <v>28288</v>
      </c>
      <c r="AV12349" s="3">
        <v>28658</v>
      </c>
      <c r="AW12349" s="3">
        <v>28509</v>
      </c>
      <c r="AX12349" s="3">
        <v>27775</v>
      </c>
      <c r="AY12349" s="3">
        <v>28683</v>
      </c>
      <c r="AZ12349" s="3">
        <v>26629</v>
      </c>
      <c r="BA12349" s="3">
        <v>23941</v>
      </c>
      <c r="BB12349" s="3">
        <v>40028</v>
      </c>
      <c r="BC12349" s="3">
        <v>39509</v>
      </c>
      <c r="BD12349" s="3">
        <v>38685</v>
      </c>
      <c r="BE12349" s="3">
        <v>42675</v>
      </c>
      <c r="BF12349" s="3">
        <v>46944</v>
      </c>
      <c r="BG12349" s="3">
        <v>52525</v>
      </c>
      <c r="BH12349" s="3">
        <v>49197</v>
      </c>
      <c r="BI12349" s="3">
        <v>37805</v>
      </c>
      <c r="BJ12349" s="3">
        <v>38438</v>
      </c>
      <c r="BK12349" s="3">
        <v>38118</v>
      </c>
      <c r="BL12349" s="3">
        <v>33473</v>
      </c>
      <c r="BM12349" s="3">
        <v>33355</v>
      </c>
      <c r="BN12349" s="3">
        <v>35345</v>
      </c>
    </row>
    <row r="12350" spans="1:66" x14ac:dyDescent="0.3">
      <c r="A12350" s="3" t="s">
        <v>1571</v>
      </c>
      <c r="B12350" s="3" t="s">
        <v>102</v>
      </c>
      <c r="C12350" s="3" t="s">
        <v>415</v>
      </c>
      <c r="D12350" s="3">
        <v>21183</v>
      </c>
      <c r="E12350" s="3">
        <v>20616</v>
      </c>
      <c r="F12350" s="3">
        <v>24926</v>
      </c>
      <c r="G12350" s="3">
        <v>24918</v>
      </c>
      <c r="H12350" s="3">
        <v>26167</v>
      </c>
      <c r="I12350" s="3">
        <v>22972</v>
      </c>
      <c r="J12350" s="3">
        <v>23863</v>
      </c>
      <c r="K12350" s="3">
        <v>22593</v>
      </c>
      <c r="L12350" s="3">
        <v>24817</v>
      </c>
      <c r="M12350" s="3">
        <v>25029</v>
      </c>
      <c r="N12350" s="3">
        <v>25496</v>
      </c>
      <c r="O12350" s="3">
        <v>25919</v>
      </c>
      <c r="P12350" s="3">
        <v>27754</v>
      </c>
      <c r="Q12350" s="3">
        <v>30420</v>
      </c>
      <c r="R12350" s="3">
        <v>29135</v>
      </c>
      <c r="S12350" s="3">
        <v>26209</v>
      </c>
      <c r="T12350" s="3">
        <v>29115</v>
      </c>
      <c r="U12350" s="3">
        <v>32366</v>
      </c>
      <c r="V12350" s="3">
        <v>34758</v>
      </c>
      <c r="W12350" s="3">
        <v>36370</v>
      </c>
      <c r="X12350" s="3">
        <v>32387</v>
      </c>
      <c r="Y12350" s="3">
        <v>31060</v>
      </c>
      <c r="Z12350" s="3">
        <v>28324</v>
      </c>
      <c r="AA12350" s="3">
        <v>29655</v>
      </c>
      <c r="AB12350" s="3">
        <v>31623</v>
      </c>
      <c r="AC12350" s="3">
        <v>29472</v>
      </c>
      <c r="AD12350" s="3">
        <v>28817</v>
      </c>
      <c r="AE12350" s="3">
        <v>32579</v>
      </c>
      <c r="AF12350" s="3">
        <v>31417</v>
      </c>
      <c r="AG12350" s="3">
        <v>32224</v>
      </c>
      <c r="AH12350" s="3">
        <v>33161</v>
      </c>
      <c r="AI12350" s="3">
        <v>29667</v>
      </c>
      <c r="AJ12350" s="3">
        <v>30246</v>
      </c>
      <c r="AK12350" s="3">
        <v>30798</v>
      </c>
      <c r="AL12350" s="3">
        <v>32190</v>
      </c>
      <c r="AM12350" s="3">
        <v>31638</v>
      </c>
      <c r="AN12350" s="3">
        <v>30704</v>
      </c>
      <c r="AO12350" s="3">
        <v>32435</v>
      </c>
      <c r="AP12350" s="3">
        <v>33955</v>
      </c>
      <c r="AQ12350" s="3">
        <v>34310</v>
      </c>
      <c r="AR12350" s="3">
        <v>33796</v>
      </c>
      <c r="AS12350" s="3">
        <v>30964</v>
      </c>
      <c r="AT12350" s="3">
        <v>30598</v>
      </c>
      <c r="AU12350" s="3">
        <v>28288</v>
      </c>
      <c r="AV12350" s="3">
        <v>28658</v>
      </c>
      <c r="AW12350" s="3">
        <v>28509</v>
      </c>
      <c r="AX12350" s="3">
        <v>27775</v>
      </c>
      <c r="AY12350" s="3">
        <v>28683</v>
      </c>
      <c r="AZ12350" s="3">
        <v>26629</v>
      </c>
      <c r="BA12350" s="3">
        <v>23941</v>
      </c>
      <c r="BB12350" s="3">
        <v>40028</v>
      </c>
      <c r="BC12350" s="3">
        <v>39509</v>
      </c>
      <c r="BD12350" s="3">
        <v>38685</v>
      </c>
      <c r="BE12350" s="3">
        <v>42675</v>
      </c>
      <c r="BF12350" s="3">
        <v>46944</v>
      </c>
      <c r="BG12350" s="3">
        <v>52525</v>
      </c>
      <c r="BH12350" s="3">
        <v>49197</v>
      </c>
      <c r="BI12350" s="3">
        <v>37805</v>
      </c>
      <c r="BJ12350" s="3">
        <v>38438</v>
      </c>
      <c r="BK12350" s="3">
        <v>38118</v>
      </c>
      <c r="BL12350" s="3">
        <v>33473</v>
      </c>
      <c r="BM12350" s="3">
        <v>33355</v>
      </c>
      <c r="BN12350" s="3">
        <v>35345</v>
      </c>
    </row>
    <row r="12351" spans="1:66" x14ac:dyDescent="0.3">
      <c r="A12351" s="3" t="s">
        <v>1571</v>
      </c>
      <c r="B12351" s="3" t="s">
        <v>102</v>
      </c>
      <c r="C12351" s="3" t="s">
        <v>598</v>
      </c>
      <c r="D12351" s="3">
        <v>0</v>
      </c>
      <c r="E12351" s="3">
        <v>0</v>
      </c>
      <c r="F12351" s="3">
        <v>0</v>
      </c>
      <c r="G12351" s="3">
        <v>0</v>
      </c>
      <c r="H12351" s="3">
        <v>0</v>
      </c>
      <c r="I12351" s="3">
        <v>0</v>
      </c>
      <c r="J12351" s="3">
        <v>0</v>
      </c>
      <c r="K12351" s="3">
        <v>0</v>
      </c>
      <c r="L12351" s="3">
        <v>0</v>
      </c>
      <c r="M12351" s="3">
        <v>0</v>
      </c>
      <c r="N12351" s="3">
        <v>0</v>
      </c>
      <c r="O12351" s="3">
        <v>0</v>
      </c>
      <c r="P12351" s="3">
        <v>0</v>
      </c>
      <c r="Q12351" s="3">
        <v>0</v>
      </c>
      <c r="R12351" s="3">
        <v>0</v>
      </c>
      <c r="S12351" s="3">
        <v>0</v>
      </c>
      <c r="T12351" s="3">
        <v>0</v>
      </c>
      <c r="U12351" s="3">
        <v>0</v>
      </c>
      <c r="V12351" s="3">
        <v>0</v>
      </c>
      <c r="W12351" s="3">
        <v>0</v>
      </c>
      <c r="X12351" s="3">
        <v>0</v>
      </c>
      <c r="Y12351" s="3">
        <v>-67870</v>
      </c>
      <c r="Z12351" s="3">
        <v>-54855</v>
      </c>
      <c r="AA12351" s="3">
        <v>-39636</v>
      </c>
      <c r="AB12351" s="3">
        <v>-18473</v>
      </c>
      <c r="AC12351" s="3">
        <v>-54868</v>
      </c>
      <c r="AD12351" s="3">
        <v>-75620</v>
      </c>
      <c r="AE12351" s="3">
        <v>-33392</v>
      </c>
      <c r="AF12351" s="3">
        <v>-15297</v>
      </c>
      <c r="AG12351" s="3">
        <v>14598</v>
      </c>
      <c r="AH12351" s="3">
        <v>13912</v>
      </c>
      <c r="AI12351" s="3">
        <v>-6766</v>
      </c>
      <c r="AJ12351" s="3">
        <v>19109</v>
      </c>
      <c r="AK12351" s="3">
        <v>0</v>
      </c>
      <c r="AL12351" s="3">
        <v>0</v>
      </c>
      <c r="AM12351" s="3">
        <v>0</v>
      </c>
      <c r="AN12351" s="3">
        <v>0</v>
      </c>
      <c r="AO12351" s="3">
        <v>0</v>
      </c>
      <c r="AP12351" s="3">
        <v>0</v>
      </c>
      <c r="AQ12351" s="3">
        <v>0</v>
      </c>
      <c r="AR12351" s="3">
        <v>0</v>
      </c>
      <c r="AS12351" s="3">
        <v>0</v>
      </c>
      <c r="AT12351" s="3">
        <v>0</v>
      </c>
      <c r="AU12351" s="3">
        <v>0</v>
      </c>
      <c r="AV12351" s="3">
        <v>0</v>
      </c>
      <c r="AW12351" s="3">
        <v>0</v>
      </c>
      <c r="AX12351" s="3">
        <v>0</v>
      </c>
      <c r="AY12351" s="3">
        <v>0</v>
      </c>
      <c r="AZ12351" s="3">
        <v>0</v>
      </c>
      <c r="BA12351" s="3">
        <v>0</v>
      </c>
      <c r="BB12351" s="3">
        <v>0</v>
      </c>
      <c r="BC12351" s="3">
        <v>0</v>
      </c>
      <c r="BD12351" s="3">
        <v>0</v>
      </c>
      <c r="BE12351" s="3">
        <v>0</v>
      </c>
      <c r="BF12351" s="3">
        <v>0</v>
      </c>
      <c r="BG12351" s="3">
        <v>0</v>
      </c>
      <c r="BH12351" s="3">
        <v>0</v>
      </c>
      <c r="BI12351" s="3">
        <v>0</v>
      </c>
      <c r="BJ12351" s="3">
        <v>0</v>
      </c>
      <c r="BK12351" s="3">
        <v>0</v>
      </c>
      <c r="BL12351" s="3">
        <v>0</v>
      </c>
      <c r="BM12351" s="3">
        <v>0</v>
      </c>
      <c r="BN12351" s="3">
        <v>0</v>
      </c>
    </row>
    <row r="12352" spans="1:66" x14ac:dyDescent="0.3">
      <c r="A12352" s="3" t="s">
        <v>1571</v>
      </c>
      <c r="B12352" s="3" t="s">
        <v>102</v>
      </c>
      <c r="C12352" s="3" t="s">
        <v>596</v>
      </c>
      <c r="D12352" s="3">
        <v>459013</v>
      </c>
      <c r="E12352" s="3">
        <v>474164</v>
      </c>
      <c r="F12352" s="3">
        <v>493674</v>
      </c>
      <c r="G12352" s="3">
        <v>513178</v>
      </c>
      <c r="H12352" s="3">
        <v>529509</v>
      </c>
      <c r="I12352" s="3">
        <v>549340</v>
      </c>
      <c r="J12352" s="3">
        <v>580793</v>
      </c>
      <c r="K12352" s="3">
        <v>605027</v>
      </c>
      <c r="L12352" s="3">
        <v>653342</v>
      </c>
      <c r="M12352" s="3">
        <v>691647</v>
      </c>
      <c r="N12352" s="3">
        <v>731700</v>
      </c>
      <c r="O12352" s="3">
        <v>769561</v>
      </c>
      <c r="P12352" s="3">
        <v>826876</v>
      </c>
      <c r="Q12352" s="3">
        <v>880608</v>
      </c>
      <c r="R12352" s="3">
        <v>872166</v>
      </c>
      <c r="S12352" s="3">
        <v>913258</v>
      </c>
      <c r="T12352" s="3">
        <v>966025</v>
      </c>
      <c r="U12352" s="3">
        <v>1014207</v>
      </c>
      <c r="V12352" s="3">
        <v>1053058</v>
      </c>
      <c r="W12352" s="3">
        <v>1018789</v>
      </c>
      <c r="X12352" s="3">
        <v>930976</v>
      </c>
      <c r="Y12352" s="3">
        <v>964682</v>
      </c>
      <c r="Z12352" s="3">
        <v>993637</v>
      </c>
      <c r="AA12352" s="3">
        <v>1008867</v>
      </c>
      <c r="AB12352" s="3">
        <v>1012556</v>
      </c>
      <c r="AC12352" s="3">
        <v>1044090</v>
      </c>
      <c r="AD12352" s="3">
        <v>1065750</v>
      </c>
      <c r="AE12352" s="3">
        <v>1044388</v>
      </c>
      <c r="AF12352" s="3">
        <v>1061717</v>
      </c>
      <c r="AG12352" s="3">
        <v>1033105</v>
      </c>
      <c r="AH12352" s="3">
        <v>1044152</v>
      </c>
      <c r="AI12352" s="3">
        <v>1011408</v>
      </c>
      <c r="AJ12352" s="3">
        <v>1023815</v>
      </c>
      <c r="AK12352" s="3">
        <v>1063455</v>
      </c>
      <c r="AL12352" s="3">
        <v>1120287</v>
      </c>
      <c r="AM12352" s="3">
        <v>1089298</v>
      </c>
      <c r="AN12352" s="3">
        <v>1157764</v>
      </c>
      <c r="AO12352" s="3">
        <v>1148216</v>
      </c>
      <c r="AP12352" s="3">
        <v>1205299</v>
      </c>
      <c r="AQ12352" s="3">
        <v>1250177</v>
      </c>
      <c r="AR12352" s="3">
        <v>1285040</v>
      </c>
      <c r="AS12352" s="3">
        <v>1309321</v>
      </c>
      <c r="AT12352" s="3">
        <v>1368930</v>
      </c>
      <c r="AU12352" s="3">
        <v>1372585</v>
      </c>
      <c r="AV12352" s="3">
        <v>1400444</v>
      </c>
      <c r="AW12352" s="3">
        <v>1414323</v>
      </c>
      <c r="AX12352" s="3">
        <v>1447316</v>
      </c>
      <c r="AY12352" s="3">
        <v>1468835</v>
      </c>
      <c r="AZ12352" s="3">
        <v>1449652</v>
      </c>
      <c r="BA12352" s="3">
        <v>1448275</v>
      </c>
      <c r="BB12352" s="3">
        <v>1457966</v>
      </c>
      <c r="BC12352" s="3">
        <v>1435809</v>
      </c>
      <c r="BD12352" s="3">
        <v>1451123</v>
      </c>
      <c r="BE12352" s="3">
        <v>1494943</v>
      </c>
      <c r="BF12352" s="3">
        <v>1567481</v>
      </c>
      <c r="BG12352" s="3">
        <v>1619272</v>
      </c>
      <c r="BH12352" s="3">
        <v>1664269</v>
      </c>
      <c r="BI12352" s="3">
        <v>1675031</v>
      </c>
      <c r="BJ12352" s="3">
        <v>1705075</v>
      </c>
      <c r="BK12352" s="3">
        <v>1716557</v>
      </c>
      <c r="BL12352" s="3">
        <v>1475249</v>
      </c>
      <c r="BM12352" s="3">
        <v>1631914</v>
      </c>
      <c r="BN12352" s="3">
        <v>1679452</v>
      </c>
    </row>
    <row r="12353" spans="1:66" x14ac:dyDescent="0.3">
      <c r="A12353" s="3" t="s">
        <v>1571</v>
      </c>
      <c r="B12353" s="3" t="s">
        <v>102</v>
      </c>
      <c r="C12353" s="3" t="s">
        <v>594</v>
      </c>
      <c r="D12353" s="3">
        <v>3481</v>
      </c>
      <c r="E12353" s="3">
        <v>3461</v>
      </c>
      <c r="F12353" s="3">
        <v>3559</v>
      </c>
      <c r="G12353" s="3">
        <v>3489</v>
      </c>
      <c r="H12353" s="3">
        <v>3434</v>
      </c>
      <c r="I12353" s="3">
        <v>3737</v>
      </c>
      <c r="J12353" s="3">
        <v>3657</v>
      </c>
      <c r="K12353" s="3">
        <v>3407</v>
      </c>
      <c r="L12353" s="3">
        <v>3928</v>
      </c>
      <c r="M12353" s="3">
        <v>3842</v>
      </c>
      <c r="N12353" s="3">
        <v>3634</v>
      </c>
      <c r="O12353" s="3">
        <v>3225</v>
      </c>
      <c r="P12353" s="3">
        <v>3205</v>
      </c>
      <c r="Q12353" s="3">
        <v>3297</v>
      </c>
      <c r="R12353" s="3">
        <v>3619</v>
      </c>
      <c r="S12353" s="3">
        <v>3610</v>
      </c>
      <c r="T12353" s="3">
        <v>8344</v>
      </c>
      <c r="U12353" s="3">
        <v>5221</v>
      </c>
      <c r="V12353" s="3">
        <v>4214</v>
      </c>
      <c r="W12353" s="3">
        <v>6105</v>
      </c>
      <c r="X12353" s="3">
        <v>17332</v>
      </c>
      <c r="Y12353" s="3">
        <v>4104</v>
      </c>
      <c r="Z12353" s="3">
        <v>4568</v>
      </c>
      <c r="AA12353" s="3">
        <v>12765</v>
      </c>
      <c r="AB12353" s="3">
        <v>9177</v>
      </c>
      <c r="AC12353" s="3">
        <v>10266</v>
      </c>
      <c r="AD12353" s="3">
        <v>10963</v>
      </c>
      <c r="AE12353" s="3">
        <v>12062</v>
      </c>
      <c r="AF12353" s="3">
        <v>12820</v>
      </c>
      <c r="AG12353" s="3">
        <v>12259</v>
      </c>
      <c r="AH12353" s="3">
        <v>12048</v>
      </c>
      <c r="AI12353" s="3">
        <v>8527</v>
      </c>
      <c r="AJ12353" s="3">
        <v>7597</v>
      </c>
      <c r="AK12353" s="3">
        <v>830</v>
      </c>
      <c r="AL12353" s="3">
        <v>836</v>
      </c>
      <c r="AM12353" s="3">
        <v>853</v>
      </c>
      <c r="AN12353" s="3">
        <v>851</v>
      </c>
      <c r="AO12353" s="3">
        <v>848</v>
      </c>
      <c r="AP12353" s="3">
        <v>851</v>
      </c>
      <c r="AQ12353" s="3">
        <v>856</v>
      </c>
      <c r="AR12353" s="3">
        <v>868</v>
      </c>
      <c r="AS12353" s="3">
        <v>917</v>
      </c>
      <c r="AT12353" s="3">
        <v>927</v>
      </c>
      <c r="AU12353" s="3">
        <v>920</v>
      </c>
      <c r="AV12353" s="3">
        <v>925</v>
      </c>
      <c r="AW12353" s="3">
        <v>933</v>
      </c>
      <c r="AX12353" s="3">
        <v>970</v>
      </c>
      <c r="AY12353" s="3">
        <v>1911</v>
      </c>
      <c r="AZ12353" s="3">
        <v>1842</v>
      </c>
      <c r="BA12353" s="3">
        <v>1580</v>
      </c>
      <c r="BB12353" s="3">
        <v>1654</v>
      </c>
      <c r="BC12353" s="3">
        <v>1518</v>
      </c>
      <c r="BD12353" s="3">
        <v>1536</v>
      </c>
      <c r="BE12353" s="3">
        <v>1593</v>
      </c>
      <c r="BF12353" s="3">
        <v>1535</v>
      </c>
      <c r="BG12353" s="3">
        <v>26049</v>
      </c>
      <c r="BH12353" s="3">
        <v>25690</v>
      </c>
      <c r="BI12353" s="3">
        <v>25372</v>
      </c>
      <c r="BJ12353" s="3">
        <v>25644</v>
      </c>
      <c r="BK12353" s="3">
        <v>25867</v>
      </c>
      <c r="BL12353" s="3">
        <v>25986</v>
      </c>
      <c r="BM12353" s="3">
        <v>26193</v>
      </c>
      <c r="BN12353" s="3">
        <v>27781</v>
      </c>
    </row>
    <row r="12354" spans="1:66" x14ac:dyDescent="0.3">
      <c r="A12354" s="3" t="s">
        <v>1571</v>
      </c>
      <c r="B12354" s="3" t="s">
        <v>102</v>
      </c>
      <c r="C12354" s="3" t="s">
        <v>592</v>
      </c>
      <c r="D12354" s="3">
        <v>19949</v>
      </c>
      <c r="E12354" s="3">
        <v>17902</v>
      </c>
      <c r="F12354" s="3">
        <v>16358</v>
      </c>
      <c r="G12354" s="3">
        <v>15751</v>
      </c>
      <c r="H12354" s="3">
        <v>14287</v>
      </c>
      <c r="I12354" s="3">
        <v>13464</v>
      </c>
      <c r="J12354" s="3">
        <v>11570</v>
      </c>
      <c r="K12354" s="3">
        <v>10263</v>
      </c>
      <c r="L12354" s="3">
        <v>10062</v>
      </c>
      <c r="M12354" s="3">
        <v>8541</v>
      </c>
      <c r="N12354" s="3">
        <v>7405</v>
      </c>
      <c r="O12354" s="3">
        <v>7917</v>
      </c>
      <c r="P12354" s="3">
        <v>6417</v>
      </c>
      <c r="Q12354" s="3">
        <v>6221</v>
      </c>
      <c r="R12354" s="3">
        <v>6009</v>
      </c>
      <c r="S12354" s="3">
        <v>5235</v>
      </c>
      <c r="T12354" s="3">
        <v>6384</v>
      </c>
      <c r="U12354" s="3">
        <v>4998</v>
      </c>
      <c r="V12354" s="3">
        <v>3785</v>
      </c>
      <c r="W12354" s="3">
        <v>4613</v>
      </c>
      <c r="X12354" s="3">
        <v>2470</v>
      </c>
      <c r="Y12354" s="3">
        <v>3938</v>
      </c>
      <c r="Z12354" s="3">
        <v>3347</v>
      </c>
      <c r="AA12354" s="3">
        <v>2808</v>
      </c>
      <c r="AB12354" s="3">
        <v>11819</v>
      </c>
      <c r="AC12354" s="3">
        <v>24710</v>
      </c>
      <c r="AD12354" s="3">
        <v>23858</v>
      </c>
      <c r="AE12354" s="3">
        <v>22188</v>
      </c>
      <c r="AF12354" s="3">
        <v>21659</v>
      </c>
      <c r="AG12354" s="3">
        <v>23725</v>
      </c>
      <c r="AH12354" s="3">
        <v>22776</v>
      </c>
      <c r="AI12354" s="3">
        <v>24258</v>
      </c>
      <c r="AJ12354" s="3">
        <v>22790</v>
      </c>
      <c r="AK12354" s="3">
        <v>17936</v>
      </c>
      <c r="AL12354" s="3">
        <v>19555</v>
      </c>
      <c r="AM12354" s="3">
        <v>20527</v>
      </c>
      <c r="AN12354" s="3">
        <v>21055</v>
      </c>
      <c r="AO12354" s="3">
        <v>22048</v>
      </c>
      <c r="AP12354" s="3">
        <v>25813</v>
      </c>
      <c r="AQ12354" s="3">
        <v>13012</v>
      </c>
      <c r="AR12354" s="3">
        <v>13399</v>
      </c>
      <c r="AS12354" s="3">
        <v>24092</v>
      </c>
      <c r="AT12354" s="3">
        <v>26022</v>
      </c>
      <c r="AU12354" s="3">
        <v>27252</v>
      </c>
      <c r="AV12354" s="3">
        <v>31295</v>
      </c>
      <c r="AW12354" s="3">
        <v>29938</v>
      </c>
      <c r="AX12354" s="3">
        <v>31610</v>
      </c>
      <c r="AY12354" s="3">
        <v>23548</v>
      </c>
      <c r="AZ12354" s="3">
        <v>19746</v>
      </c>
      <c r="BA12354" s="3">
        <v>19351</v>
      </c>
      <c r="BB12354" s="3">
        <v>29138</v>
      </c>
      <c r="BC12354" s="3">
        <v>30553</v>
      </c>
      <c r="BD12354" s="3">
        <v>28346</v>
      </c>
      <c r="BE12354" s="3">
        <v>30855</v>
      </c>
      <c r="BF12354" s="3">
        <v>22709</v>
      </c>
      <c r="BG12354" s="3">
        <v>18622</v>
      </c>
      <c r="BH12354" s="3">
        <v>18514</v>
      </c>
      <c r="BI12354" s="3">
        <v>18712</v>
      </c>
      <c r="BJ12354" s="3">
        <v>19135</v>
      </c>
      <c r="BK12354" s="3">
        <v>19125</v>
      </c>
      <c r="BL12354" s="3">
        <v>19340</v>
      </c>
      <c r="BM12354" s="3">
        <v>19109</v>
      </c>
      <c r="BN12354" s="3">
        <v>19942</v>
      </c>
    </row>
    <row r="12355" spans="1:66" x14ac:dyDescent="0.3">
      <c r="A12355" s="3" t="s">
        <v>1571</v>
      </c>
      <c r="B12355" s="3" t="s">
        <v>102</v>
      </c>
      <c r="C12355" s="3" t="s">
        <v>590</v>
      </c>
      <c r="D12355" s="3">
        <v>482443</v>
      </c>
      <c r="E12355" s="3">
        <v>495527</v>
      </c>
      <c r="F12355" s="3">
        <v>513591</v>
      </c>
      <c r="G12355" s="3">
        <v>532418</v>
      </c>
      <c r="H12355" s="3">
        <v>547229</v>
      </c>
      <c r="I12355" s="3">
        <v>566542</v>
      </c>
      <c r="J12355" s="3">
        <v>596020</v>
      </c>
      <c r="K12355" s="3">
        <v>618697</v>
      </c>
      <c r="L12355" s="3">
        <v>667332</v>
      </c>
      <c r="M12355" s="3">
        <v>704030</v>
      </c>
      <c r="N12355" s="3">
        <v>742738</v>
      </c>
      <c r="O12355" s="3">
        <v>780703</v>
      </c>
      <c r="P12355" s="3">
        <v>836498</v>
      </c>
      <c r="Q12355" s="3">
        <v>890126</v>
      </c>
      <c r="R12355" s="3">
        <v>881794</v>
      </c>
      <c r="S12355" s="3">
        <v>922103</v>
      </c>
      <c r="T12355" s="3">
        <v>980753</v>
      </c>
      <c r="U12355" s="3">
        <v>1024426</v>
      </c>
      <c r="V12355" s="3">
        <v>1061057</v>
      </c>
      <c r="W12355" s="3">
        <v>1029506</v>
      </c>
      <c r="X12355" s="3">
        <v>950778</v>
      </c>
      <c r="Y12355" s="3">
        <v>972724</v>
      </c>
      <c r="Z12355" s="3">
        <v>1001552</v>
      </c>
      <c r="AA12355" s="3">
        <v>1024440</v>
      </c>
      <c r="AB12355" s="3">
        <v>1033552</v>
      </c>
      <c r="AC12355" s="3">
        <v>1079066</v>
      </c>
      <c r="AD12355" s="3">
        <v>1100571</v>
      </c>
      <c r="AE12355" s="3">
        <v>1078638</v>
      </c>
      <c r="AF12355" s="3">
        <v>1096196</v>
      </c>
      <c r="AG12355" s="3">
        <v>1069089</v>
      </c>
      <c r="AH12355" s="3">
        <v>1078976</v>
      </c>
      <c r="AI12355" s="3">
        <v>1044193</v>
      </c>
      <c r="AJ12355" s="3">
        <v>1054202</v>
      </c>
      <c r="AK12355" s="3">
        <v>1082220</v>
      </c>
      <c r="AL12355" s="3">
        <v>1140678</v>
      </c>
      <c r="AM12355" s="3">
        <v>1110678</v>
      </c>
      <c r="AN12355" s="3">
        <v>1179670</v>
      </c>
      <c r="AO12355" s="3">
        <v>1171111</v>
      </c>
      <c r="AP12355" s="3">
        <v>1231963</v>
      </c>
      <c r="AQ12355" s="3">
        <v>1264044</v>
      </c>
      <c r="AR12355" s="3">
        <v>1299308</v>
      </c>
      <c r="AS12355" s="3">
        <v>1334330</v>
      </c>
      <c r="AT12355" s="3">
        <v>1395879</v>
      </c>
      <c r="AU12355" s="3">
        <v>1400758</v>
      </c>
      <c r="AV12355" s="3">
        <v>1432663</v>
      </c>
      <c r="AW12355" s="3">
        <v>1445194</v>
      </c>
      <c r="AX12355" s="3">
        <v>1479896</v>
      </c>
      <c r="AY12355" s="3">
        <v>1494295</v>
      </c>
      <c r="AZ12355" s="3">
        <v>1471240</v>
      </c>
      <c r="BA12355" s="3">
        <v>1469206</v>
      </c>
      <c r="BB12355" s="3">
        <v>1488758</v>
      </c>
      <c r="BC12355" s="3">
        <v>1467881</v>
      </c>
      <c r="BD12355" s="3">
        <v>1481005</v>
      </c>
      <c r="BE12355" s="3">
        <v>1527391</v>
      </c>
      <c r="BF12355" s="3">
        <v>1591726</v>
      </c>
      <c r="BG12355" s="3">
        <v>1663943</v>
      </c>
      <c r="BH12355" s="3">
        <v>1708473</v>
      </c>
      <c r="BI12355" s="3">
        <v>1719115</v>
      </c>
      <c r="BJ12355" s="3">
        <v>1749854</v>
      </c>
      <c r="BK12355" s="3">
        <v>1761549</v>
      </c>
      <c r="BL12355" s="3">
        <v>1520575</v>
      </c>
      <c r="BM12355" s="3">
        <v>1677215</v>
      </c>
      <c r="BN12355" s="3">
        <v>1727175</v>
      </c>
    </row>
    <row r="12356" spans="1:66" x14ac:dyDescent="0.3">
      <c r="A12356" s="3" t="s">
        <v>1571</v>
      </c>
      <c r="B12356" s="3" t="s">
        <v>102</v>
      </c>
      <c r="C12356" s="3" t="s">
        <v>419</v>
      </c>
      <c r="D12356" s="3">
        <v>482443</v>
      </c>
      <c r="E12356" s="3">
        <v>495527</v>
      </c>
      <c r="F12356" s="3">
        <v>513591</v>
      </c>
      <c r="G12356" s="3">
        <v>532418</v>
      </c>
      <c r="H12356" s="3">
        <v>547229</v>
      </c>
      <c r="I12356" s="3">
        <v>566542</v>
      </c>
      <c r="J12356" s="3">
        <v>596020</v>
      </c>
      <c r="K12356" s="3">
        <v>618697</v>
      </c>
      <c r="L12356" s="3">
        <v>667332</v>
      </c>
      <c r="M12356" s="3">
        <v>704030</v>
      </c>
      <c r="N12356" s="3">
        <v>742738</v>
      </c>
      <c r="O12356" s="3">
        <v>780703</v>
      </c>
      <c r="P12356" s="3">
        <v>836498</v>
      </c>
      <c r="Q12356" s="3">
        <v>890126</v>
      </c>
      <c r="R12356" s="3">
        <v>881794</v>
      </c>
      <c r="S12356" s="3">
        <v>922103</v>
      </c>
      <c r="T12356" s="3">
        <v>980753</v>
      </c>
      <c r="U12356" s="3">
        <v>1024426</v>
      </c>
      <c r="V12356" s="3">
        <v>1061057</v>
      </c>
      <c r="W12356" s="3">
        <v>1029506</v>
      </c>
      <c r="X12356" s="3">
        <v>950778</v>
      </c>
      <c r="Y12356" s="3">
        <v>972724</v>
      </c>
      <c r="Z12356" s="3">
        <v>1001552</v>
      </c>
      <c r="AA12356" s="3">
        <v>1024440</v>
      </c>
      <c r="AB12356" s="3">
        <v>1033552</v>
      </c>
      <c r="AC12356" s="3">
        <v>1079066</v>
      </c>
      <c r="AD12356" s="3">
        <v>1100571</v>
      </c>
      <c r="AE12356" s="3">
        <v>1078638</v>
      </c>
      <c r="AF12356" s="3">
        <v>1096196</v>
      </c>
      <c r="AG12356" s="3">
        <v>1069089</v>
      </c>
      <c r="AH12356" s="3">
        <v>1078976</v>
      </c>
      <c r="AI12356" s="3">
        <v>1044193</v>
      </c>
      <c r="AJ12356" s="3">
        <v>1054202</v>
      </c>
      <c r="AK12356" s="3">
        <v>1082220</v>
      </c>
      <c r="AL12356" s="3">
        <v>1140678</v>
      </c>
      <c r="AM12356" s="3">
        <v>1110678</v>
      </c>
      <c r="AN12356" s="3">
        <v>1179670</v>
      </c>
      <c r="AO12356" s="3">
        <v>1171111</v>
      </c>
      <c r="AP12356" s="3">
        <v>1231963</v>
      </c>
      <c r="AQ12356" s="3">
        <v>1264044</v>
      </c>
      <c r="AR12356" s="3">
        <v>1299308</v>
      </c>
      <c r="AS12356" s="3">
        <v>1334330</v>
      </c>
      <c r="AT12356" s="3">
        <v>1395879</v>
      </c>
      <c r="AU12356" s="3">
        <v>1400758</v>
      </c>
      <c r="AV12356" s="3">
        <v>1432663</v>
      </c>
      <c r="AW12356" s="3">
        <v>1445194</v>
      </c>
      <c r="AX12356" s="3">
        <v>1479896</v>
      </c>
      <c r="AY12356" s="3">
        <v>1494295</v>
      </c>
      <c r="AZ12356" s="3">
        <v>1471240</v>
      </c>
      <c r="BA12356" s="3">
        <v>1469206</v>
      </c>
      <c r="BB12356" s="3">
        <v>1488758</v>
      </c>
      <c r="BC12356" s="3">
        <v>1467881</v>
      </c>
      <c r="BD12356" s="3">
        <v>1481005</v>
      </c>
      <c r="BE12356" s="3">
        <v>1527391</v>
      </c>
      <c r="BF12356" s="3">
        <v>1591726</v>
      </c>
      <c r="BG12356" s="3">
        <v>1663943</v>
      </c>
      <c r="BH12356" s="3">
        <v>1708473</v>
      </c>
      <c r="BI12356" s="3">
        <v>1719115</v>
      </c>
      <c r="BJ12356" s="3">
        <v>1749854</v>
      </c>
      <c r="BK12356" s="3">
        <v>1761549</v>
      </c>
      <c r="BL12356" s="3">
        <v>1520575</v>
      </c>
      <c r="BM12356" s="3">
        <v>1677215</v>
      </c>
      <c r="BN12356" s="3">
        <v>1727175</v>
      </c>
    </row>
    <row r="12357" spans="1:66" x14ac:dyDescent="0.3">
      <c r="A12357" s="3" t="s">
        <v>1571</v>
      </c>
      <c r="B12357" s="3" t="s">
        <v>102</v>
      </c>
      <c r="C12357" s="3" t="s">
        <v>1623</v>
      </c>
      <c r="D12357" s="3">
        <v>459013</v>
      </c>
      <c r="E12357" s="3">
        <v>474164</v>
      </c>
      <c r="F12357" s="3">
        <v>493674</v>
      </c>
      <c r="G12357" s="3">
        <v>513178</v>
      </c>
      <c r="H12357" s="3">
        <v>529509</v>
      </c>
      <c r="I12357" s="3">
        <v>549340</v>
      </c>
      <c r="J12357" s="3">
        <v>580793</v>
      </c>
      <c r="K12357" s="3">
        <v>605027</v>
      </c>
      <c r="L12357" s="3">
        <v>653342</v>
      </c>
      <c r="M12357" s="3">
        <v>691647</v>
      </c>
      <c r="N12357" s="3">
        <v>731700</v>
      </c>
      <c r="O12357" s="3">
        <v>769561</v>
      </c>
      <c r="P12357" s="3">
        <v>826876</v>
      </c>
      <c r="Q12357" s="3">
        <v>880608</v>
      </c>
      <c r="R12357" s="3">
        <v>872166</v>
      </c>
      <c r="S12357" s="3">
        <v>913258</v>
      </c>
      <c r="T12357" s="3">
        <v>966025</v>
      </c>
      <c r="U12357" s="3">
        <v>1014207</v>
      </c>
      <c r="V12357" s="3">
        <v>1053058</v>
      </c>
      <c r="W12357" s="3">
        <v>1018789</v>
      </c>
      <c r="X12357" s="3">
        <v>930976</v>
      </c>
      <c r="Y12357" s="3">
        <v>964682</v>
      </c>
      <c r="Z12357" s="3">
        <v>993637</v>
      </c>
      <c r="AA12357" s="3">
        <v>1008867</v>
      </c>
      <c r="AB12357" s="3">
        <v>1012556</v>
      </c>
      <c r="AC12357" s="3">
        <v>1044090</v>
      </c>
      <c r="AD12357" s="3">
        <v>1065750</v>
      </c>
      <c r="AE12357" s="3">
        <v>1044388</v>
      </c>
      <c r="AF12357" s="3">
        <v>1061717</v>
      </c>
      <c r="AG12357" s="3">
        <v>1033105</v>
      </c>
      <c r="AH12357" s="3">
        <v>1044152</v>
      </c>
      <c r="AI12357" s="3">
        <v>1011408</v>
      </c>
      <c r="AJ12357" s="3">
        <v>1023815</v>
      </c>
      <c r="AK12357" s="3">
        <v>1062944</v>
      </c>
      <c r="AL12357" s="3">
        <v>1119022</v>
      </c>
      <c r="AM12357" s="3">
        <v>1085165</v>
      </c>
      <c r="AN12357" s="3">
        <v>1156224</v>
      </c>
      <c r="AO12357" s="3">
        <v>1144582</v>
      </c>
      <c r="AP12357" s="3">
        <v>1199927</v>
      </c>
      <c r="AQ12357" s="3">
        <v>1245498</v>
      </c>
      <c r="AR12357" s="3">
        <v>1279681</v>
      </c>
      <c r="AS12357" s="3">
        <v>1303938</v>
      </c>
      <c r="AT12357" s="3">
        <v>1366586</v>
      </c>
      <c r="AU12357" s="3">
        <v>1370678</v>
      </c>
      <c r="AV12357" s="3">
        <v>1398189</v>
      </c>
      <c r="AW12357" s="3">
        <v>1412962</v>
      </c>
      <c r="AX12357" s="3">
        <v>1410574</v>
      </c>
      <c r="AY12357" s="3">
        <v>1416108</v>
      </c>
      <c r="AZ12357" s="3">
        <v>1386802</v>
      </c>
      <c r="BA12357" s="3">
        <v>1382491</v>
      </c>
      <c r="BB12357" s="3">
        <v>1373736</v>
      </c>
      <c r="BC12357" s="3">
        <v>1335929</v>
      </c>
      <c r="BD12357" s="3">
        <v>1357344</v>
      </c>
      <c r="BE12357" s="3">
        <v>1401410</v>
      </c>
      <c r="BF12357" s="3">
        <v>1463464</v>
      </c>
      <c r="BG12357" s="3">
        <v>1512970</v>
      </c>
      <c r="BH12357" s="3">
        <v>1545816</v>
      </c>
      <c r="BI12357" s="3">
        <v>1555069</v>
      </c>
      <c r="BJ12357" s="3">
        <v>1583714</v>
      </c>
      <c r="BK12357" s="3">
        <v>1592243</v>
      </c>
      <c r="BL12357" s="3">
        <v>1367578</v>
      </c>
      <c r="BM12357" s="3">
        <v>1511899</v>
      </c>
      <c r="BN12357" s="3">
        <v>1555500</v>
      </c>
    </row>
    <row r="12358" spans="1:66" x14ac:dyDescent="0.3">
      <c r="A12358" s="3" t="s">
        <v>1571</v>
      </c>
      <c r="B12358" s="3" t="s">
        <v>102</v>
      </c>
      <c r="C12358" s="3" t="s">
        <v>1624</v>
      </c>
      <c r="D12358" s="3">
        <v>3481</v>
      </c>
      <c r="E12358" s="3">
        <v>3461</v>
      </c>
      <c r="F12358" s="3">
        <v>3559</v>
      </c>
      <c r="G12358" s="3">
        <v>3489</v>
      </c>
      <c r="H12358" s="3">
        <v>3434</v>
      </c>
      <c r="I12358" s="3">
        <v>3737</v>
      </c>
      <c r="J12358" s="3">
        <v>3657</v>
      </c>
      <c r="K12358" s="3">
        <v>3407</v>
      </c>
      <c r="L12358" s="3">
        <v>3928</v>
      </c>
      <c r="M12358" s="3">
        <v>3842</v>
      </c>
      <c r="N12358" s="3">
        <v>3634</v>
      </c>
      <c r="O12358" s="3">
        <v>3225</v>
      </c>
      <c r="P12358" s="3">
        <v>3205</v>
      </c>
      <c r="Q12358" s="3">
        <v>3297</v>
      </c>
      <c r="R12358" s="3">
        <v>3619</v>
      </c>
      <c r="S12358" s="3">
        <v>3610</v>
      </c>
      <c r="T12358" s="3">
        <v>8344</v>
      </c>
      <c r="U12358" s="3">
        <v>5221</v>
      </c>
      <c r="V12358" s="3">
        <v>4214</v>
      </c>
      <c r="W12358" s="3">
        <v>6105</v>
      </c>
      <c r="X12358" s="3">
        <v>17332</v>
      </c>
      <c r="Y12358" s="3">
        <v>4104</v>
      </c>
      <c r="Z12358" s="3">
        <v>4568</v>
      </c>
      <c r="AA12358" s="3">
        <v>12765</v>
      </c>
      <c r="AB12358" s="3">
        <v>9177</v>
      </c>
      <c r="AC12358" s="3">
        <v>10266</v>
      </c>
      <c r="AD12358" s="3">
        <v>10963</v>
      </c>
      <c r="AE12358" s="3">
        <v>12062</v>
      </c>
      <c r="AF12358" s="3">
        <v>12820</v>
      </c>
      <c r="AG12358" s="3">
        <v>12259</v>
      </c>
      <c r="AH12358" s="3">
        <v>12048</v>
      </c>
      <c r="AI12358" s="3">
        <v>8527</v>
      </c>
      <c r="AJ12358" s="3">
        <v>7597</v>
      </c>
      <c r="AK12358" s="3">
        <v>830</v>
      </c>
      <c r="AL12358" s="3">
        <v>835</v>
      </c>
      <c r="AM12358" s="3">
        <v>849</v>
      </c>
      <c r="AN12358" s="3">
        <v>850</v>
      </c>
      <c r="AO12358" s="3">
        <v>845</v>
      </c>
      <c r="AP12358" s="3">
        <v>847</v>
      </c>
      <c r="AQ12358" s="3">
        <v>853</v>
      </c>
      <c r="AR12358" s="3">
        <v>865</v>
      </c>
      <c r="AS12358" s="3">
        <v>913</v>
      </c>
      <c r="AT12358" s="3">
        <v>925</v>
      </c>
      <c r="AU12358" s="3">
        <v>919</v>
      </c>
      <c r="AV12358" s="3">
        <v>924</v>
      </c>
      <c r="AW12358" s="3">
        <v>932</v>
      </c>
      <c r="AX12358" s="3">
        <v>946</v>
      </c>
      <c r="AY12358" s="3">
        <v>1843</v>
      </c>
      <c r="AZ12358" s="3">
        <v>1762</v>
      </c>
      <c r="BA12358" s="3">
        <v>1508</v>
      </c>
      <c r="BB12358" s="3">
        <v>1558</v>
      </c>
      <c r="BC12358" s="3">
        <v>1413</v>
      </c>
      <c r="BD12358" s="3">
        <v>1437</v>
      </c>
      <c r="BE12358" s="3">
        <v>1494</v>
      </c>
      <c r="BF12358" s="3">
        <v>1433</v>
      </c>
      <c r="BG12358" s="3">
        <v>24339</v>
      </c>
      <c r="BH12358" s="3">
        <v>23862</v>
      </c>
      <c r="BI12358" s="3">
        <v>23555</v>
      </c>
      <c r="BJ12358" s="3">
        <v>23819</v>
      </c>
      <c r="BK12358" s="3">
        <v>23994</v>
      </c>
      <c r="BL12358" s="3">
        <v>24090</v>
      </c>
      <c r="BM12358" s="3">
        <v>24266</v>
      </c>
      <c r="BN12358" s="3">
        <v>25731</v>
      </c>
    </row>
    <row r="12359" spans="1:66" x14ac:dyDescent="0.3">
      <c r="A12359" s="3" t="s">
        <v>1571</v>
      </c>
      <c r="B12359" s="3" t="s">
        <v>102</v>
      </c>
      <c r="C12359" s="3" t="s">
        <v>1625</v>
      </c>
      <c r="D12359" s="3">
        <v>19949</v>
      </c>
      <c r="E12359" s="3">
        <v>17902</v>
      </c>
      <c r="F12359" s="3">
        <v>16358</v>
      </c>
      <c r="G12359" s="3">
        <v>15751</v>
      </c>
      <c r="H12359" s="3">
        <v>14287</v>
      </c>
      <c r="I12359" s="3">
        <v>13464</v>
      </c>
      <c r="J12359" s="3">
        <v>11570</v>
      </c>
      <c r="K12359" s="3">
        <v>10263</v>
      </c>
      <c r="L12359" s="3">
        <v>10062</v>
      </c>
      <c r="M12359" s="3">
        <v>8541</v>
      </c>
      <c r="N12359" s="3">
        <v>7405</v>
      </c>
      <c r="O12359" s="3">
        <v>7917</v>
      </c>
      <c r="P12359" s="3">
        <v>6417</v>
      </c>
      <c r="Q12359" s="3">
        <v>6221</v>
      </c>
      <c r="R12359" s="3">
        <v>6009</v>
      </c>
      <c r="S12359" s="3">
        <v>5235</v>
      </c>
      <c r="T12359" s="3">
        <v>6384</v>
      </c>
      <c r="U12359" s="3">
        <v>4998</v>
      </c>
      <c r="V12359" s="3">
        <v>3785</v>
      </c>
      <c r="W12359" s="3">
        <v>4613</v>
      </c>
      <c r="X12359" s="3">
        <v>2470</v>
      </c>
      <c r="Y12359" s="3">
        <v>3938</v>
      </c>
      <c r="Z12359" s="3">
        <v>3347</v>
      </c>
      <c r="AA12359" s="3">
        <v>2808</v>
      </c>
      <c r="AB12359" s="3">
        <v>11819</v>
      </c>
      <c r="AC12359" s="3">
        <v>24710</v>
      </c>
      <c r="AD12359" s="3">
        <v>23858</v>
      </c>
      <c r="AE12359" s="3">
        <v>22188</v>
      </c>
      <c r="AF12359" s="3">
        <v>21659</v>
      </c>
      <c r="AG12359" s="3">
        <v>23725</v>
      </c>
      <c r="AH12359" s="3">
        <v>22776</v>
      </c>
      <c r="AI12359" s="3">
        <v>24258</v>
      </c>
      <c r="AJ12359" s="3">
        <v>22790</v>
      </c>
      <c r="AK12359" s="3">
        <v>17927</v>
      </c>
      <c r="AL12359" s="3">
        <v>19533</v>
      </c>
      <c r="AM12359" s="3">
        <v>20449</v>
      </c>
      <c r="AN12359" s="3">
        <v>21027</v>
      </c>
      <c r="AO12359" s="3">
        <v>21978</v>
      </c>
      <c r="AP12359" s="3">
        <v>25698</v>
      </c>
      <c r="AQ12359" s="3">
        <v>12963</v>
      </c>
      <c r="AR12359" s="3">
        <v>13343</v>
      </c>
      <c r="AS12359" s="3">
        <v>23993</v>
      </c>
      <c r="AT12359" s="3">
        <v>25977</v>
      </c>
      <c r="AU12359" s="3">
        <v>27214</v>
      </c>
      <c r="AV12359" s="3">
        <v>31244</v>
      </c>
      <c r="AW12359" s="3">
        <v>29909</v>
      </c>
      <c r="AX12359" s="3">
        <v>30807</v>
      </c>
      <c r="AY12359" s="3">
        <v>22703</v>
      </c>
      <c r="AZ12359" s="3">
        <v>18890</v>
      </c>
      <c r="BA12359" s="3">
        <v>18472</v>
      </c>
      <c r="BB12359" s="3">
        <v>27454</v>
      </c>
      <c r="BC12359" s="3">
        <v>28428</v>
      </c>
      <c r="BD12359" s="3">
        <v>26514</v>
      </c>
      <c r="BE12359" s="3">
        <v>28925</v>
      </c>
      <c r="BF12359" s="3">
        <v>21203</v>
      </c>
      <c r="BG12359" s="3">
        <v>17400</v>
      </c>
      <c r="BH12359" s="3">
        <v>17196</v>
      </c>
      <c r="BI12359" s="3">
        <v>17372</v>
      </c>
      <c r="BJ12359" s="3">
        <v>17773</v>
      </c>
      <c r="BK12359" s="3">
        <v>17740</v>
      </c>
      <c r="BL12359" s="3">
        <v>17928</v>
      </c>
      <c r="BM12359" s="3">
        <v>17704</v>
      </c>
      <c r="BN12359" s="3">
        <v>18470</v>
      </c>
    </row>
    <row r="12360" spans="1:66" x14ac:dyDescent="0.3">
      <c r="A12360" s="3" t="s">
        <v>1571</v>
      </c>
      <c r="B12360" s="3" t="s">
        <v>102</v>
      </c>
      <c r="C12360" s="3" t="s">
        <v>531</v>
      </c>
      <c r="D12360" s="3">
        <v>482443</v>
      </c>
      <c r="E12360" s="3">
        <v>495527</v>
      </c>
      <c r="F12360" s="3">
        <v>513591</v>
      </c>
      <c r="G12360" s="3">
        <v>532418</v>
      </c>
      <c r="H12360" s="3">
        <v>547229</v>
      </c>
      <c r="I12360" s="3">
        <v>566542</v>
      </c>
      <c r="J12360" s="3">
        <v>596020</v>
      </c>
      <c r="K12360" s="3">
        <v>618697</v>
      </c>
      <c r="L12360" s="3">
        <v>667332</v>
      </c>
      <c r="M12360" s="3">
        <v>704030</v>
      </c>
      <c r="N12360" s="3">
        <v>742738</v>
      </c>
      <c r="O12360" s="3">
        <v>780703</v>
      </c>
      <c r="P12360" s="3">
        <v>836498</v>
      </c>
      <c r="Q12360" s="3">
        <v>890126</v>
      </c>
      <c r="R12360" s="3">
        <v>881794</v>
      </c>
      <c r="S12360" s="3">
        <v>922103</v>
      </c>
      <c r="T12360" s="3">
        <v>980753</v>
      </c>
      <c r="U12360" s="3">
        <v>1024426</v>
      </c>
      <c r="V12360" s="3">
        <v>1061057</v>
      </c>
      <c r="W12360" s="3">
        <v>1029506</v>
      </c>
      <c r="X12360" s="3">
        <v>950778</v>
      </c>
      <c r="Y12360" s="3">
        <v>972724</v>
      </c>
      <c r="Z12360" s="3">
        <v>1001552</v>
      </c>
      <c r="AA12360" s="3">
        <v>1024440</v>
      </c>
      <c r="AB12360" s="3">
        <v>1033552</v>
      </c>
      <c r="AC12360" s="3">
        <v>1079066</v>
      </c>
      <c r="AD12360" s="3">
        <v>1100571</v>
      </c>
      <c r="AE12360" s="3">
        <v>1078638</v>
      </c>
      <c r="AF12360" s="3">
        <v>1096196</v>
      </c>
      <c r="AG12360" s="3">
        <v>1069089</v>
      </c>
      <c r="AH12360" s="3">
        <v>1078976</v>
      </c>
      <c r="AI12360" s="3">
        <v>1044193</v>
      </c>
      <c r="AJ12360" s="3">
        <v>1054202</v>
      </c>
      <c r="AK12360" s="3">
        <v>1081701</v>
      </c>
      <c r="AL12360" s="3">
        <v>1139390</v>
      </c>
      <c r="AM12360" s="3">
        <v>1106463</v>
      </c>
      <c r="AN12360" s="3">
        <v>1178101</v>
      </c>
      <c r="AO12360" s="3">
        <v>1167404</v>
      </c>
      <c r="AP12360" s="3">
        <v>1226472</v>
      </c>
      <c r="AQ12360" s="3">
        <v>1259314</v>
      </c>
      <c r="AR12360" s="3">
        <v>1293889</v>
      </c>
      <c r="AS12360" s="3">
        <v>1328844</v>
      </c>
      <c r="AT12360" s="3">
        <v>1393489</v>
      </c>
      <c r="AU12360" s="3">
        <v>1398812</v>
      </c>
      <c r="AV12360" s="3">
        <v>1430357</v>
      </c>
      <c r="AW12360" s="3">
        <v>1443803</v>
      </c>
      <c r="AX12360" s="3">
        <v>1442327</v>
      </c>
      <c r="AY12360" s="3">
        <v>1440654</v>
      </c>
      <c r="AZ12360" s="3">
        <v>1407454</v>
      </c>
      <c r="BA12360" s="3">
        <v>1402472</v>
      </c>
      <c r="BB12360" s="3">
        <v>1402748</v>
      </c>
      <c r="BC12360" s="3">
        <v>1365769</v>
      </c>
      <c r="BD12360" s="3">
        <v>1385295</v>
      </c>
      <c r="BE12360" s="3">
        <v>1431828</v>
      </c>
      <c r="BF12360" s="3">
        <v>1486100</v>
      </c>
      <c r="BG12360" s="3">
        <v>1554709</v>
      </c>
      <c r="BH12360" s="3">
        <v>1586874</v>
      </c>
      <c r="BI12360" s="3">
        <v>1595996</v>
      </c>
      <c r="BJ12360" s="3">
        <v>1625306</v>
      </c>
      <c r="BK12360" s="3">
        <v>1633976</v>
      </c>
      <c r="BL12360" s="3">
        <v>1409596</v>
      </c>
      <c r="BM12360" s="3">
        <v>1553870</v>
      </c>
      <c r="BN12360" s="3">
        <v>1599700</v>
      </c>
    </row>
    <row r="12361" spans="1:66" x14ac:dyDescent="0.3">
      <c r="A12361" s="3" t="s">
        <v>1571</v>
      </c>
      <c r="B12361" s="3" t="s">
        <v>102</v>
      </c>
      <c r="C12361" s="3" t="s">
        <v>587</v>
      </c>
      <c r="D12361" s="3">
        <v>51470</v>
      </c>
      <c r="E12361" s="3">
        <v>57464</v>
      </c>
      <c r="F12361" s="3">
        <v>63071</v>
      </c>
      <c r="G12361" s="3">
        <v>33383</v>
      </c>
      <c r="H12361" s="3">
        <v>33390</v>
      </c>
      <c r="I12361" s="3">
        <v>32577</v>
      </c>
      <c r="J12361" s="3">
        <v>31931</v>
      </c>
      <c r="K12361" s="3">
        <v>29830</v>
      </c>
      <c r="L12361" s="3">
        <v>33274</v>
      </c>
      <c r="M12361" s="3">
        <v>30990</v>
      </c>
      <c r="N12361" s="3">
        <v>27681</v>
      </c>
      <c r="O12361" s="3">
        <v>31948</v>
      </c>
      <c r="P12361" s="3">
        <v>32738</v>
      </c>
      <c r="Q12361" s="3">
        <v>40557</v>
      </c>
      <c r="R12361" s="3">
        <v>51972</v>
      </c>
      <c r="S12361" s="3">
        <v>69988</v>
      </c>
      <c r="T12361" s="3">
        <v>113350</v>
      </c>
      <c r="U12361" s="3">
        <v>128214</v>
      </c>
      <c r="V12361" s="3">
        <v>111530</v>
      </c>
      <c r="W12361" s="3">
        <v>103220</v>
      </c>
      <c r="X12361" s="3">
        <v>97865</v>
      </c>
      <c r="Y12361" s="3">
        <v>86481</v>
      </c>
      <c r="Z12361" s="3">
        <v>75808</v>
      </c>
      <c r="AA12361" s="3">
        <v>67951</v>
      </c>
      <c r="AB12361" s="3">
        <v>58344</v>
      </c>
      <c r="AC12361" s="3">
        <v>58757</v>
      </c>
      <c r="AD12361" s="3">
        <v>50198</v>
      </c>
      <c r="AE12361" s="3">
        <v>50409</v>
      </c>
      <c r="AF12361" s="3">
        <v>61132</v>
      </c>
      <c r="AG12361" s="3">
        <v>56240</v>
      </c>
      <c r="AH12361" s="3">
        <v>50594</v>
      </c>
      <c r="AI12361" s="3">
        <v>57939</v>
      </c>
      <c r="AJ12361" s="3">
        <v>37985</v>
      </c>
      <c r="AK12361" s="3">
        <v>35956</v>
      </c>
      <c r="AL12361" s="3">
        <v>40183</v>
      </c>
      <c r="AM12361" s="3">
        <v>36869</v>
      </c>
      <c r="AN12361" s="3">
        <v>37193</v>
      </c>
      <c r="AO12361" s="3">
        <v>40835</v>
      </c>
      <c r="AP12361" s="3">
        <v>49706</v>
      </c>
      <c r="AQ12361" s="3">
        <v>46750</v>
      </c>
      <c r="AR12361" s="3">
        <v>49798</v>
      </c>
      <c r="AS12361" s="3">
        <v>51131</v>
      </c>
      <c r="AT12361" s="3">
        <v>54927</v>
      </c>
      <c r="AU12361" s="3">
        <v>51561</v>
      </c>
      <c r="AV12361" s="3">
        <v>46429</v>
      </c>
      <c r="AW12361" s="3">
        <v>46170</v>
      </c>
      <c r="AX12361" s="3">
        <v>69765</v>
      </c>
      <c r="AY12361" s="3">
        <v>68454</v>
      </c>
      <c r="AZ12361" s="3">
        <v>72842</v>
      </c>
      <c r="BA12361" s="3">
        <v>77865</v>
      </c>
      <c r="BB12361" s="3">
        <v>81391</v>
      </c>
      <c r="BC12361" s="3">
        <v>84488</v>
      </c>
      <c r="BD12361" s="3">
        <v>82868</v>
      </c>
      <c r="BE12361" s="3">
        <v>72316</v>
      </c>
      <c r="BF12361" s="3">
        <v>77209</v>
      </c>
      <c r="BG12361" s="3">
        <v>79822</v>
      </c>
      <c r="BH12361" s="3">
        <v>80843</v>
      </c>
      <c r="BI12361" s="3">
        <v>101708</v>
      </c>
      <c r="BJ12361" s="3">
        <v>101278</v>
      </c>
      <c r="BK12361" s="3">
        <v>92166</v>
      </c>
      <c r="BL12361" s="3">
        <v>87309</v>
      </c>
      <c r="BM12361" s="3">
        <v>87380</v>
      </c>
      <c r="BN12361" s="3">
        <v>93820</v>
      </c>
    </row>
    <row r="12362" spans="1:66" x14ac:dyDescent="0.3">
      <c r="A12362" s="3" t="s">
        <v>1571</v>
      </c>
      <c r="B12362" s="3" t="s">
        <v>102</v>
      </c>
      <c r="C12362" s="3" t="s">
        <v>581</v>
      </c>
      <c r="D12362" s="3">
        <v>0</v>
      </c>
      <c r="E12362" s="3">
        <v>0</v>
      </c>
      <c r="F12362" s="3">
        <v>0</v>
      </c>
      <c r="G12362" s="3">
        <v>0</v>
      </c>
      <c r="H12362" s="3">
        <v>0</v>
      </c>
      <c r="I12362" s="3">
        <v>0</v>
      </c>
      <c r="J12362" s="3">
        <v>0</v>
      </c>
      <c r="K12362" s="3">
        <v>0</v>
      </c>
      <c r="L12362" s="3">
        <v>0</v>
      </c>
      <c r="M12362" s="3">
        <v>0</v>
      </c>
      <c r="N12362" s="3">
        <v>0</v>
      </c>
      <c r="O12362" s="3">
        <v>0</v>
      </c>
      <c r="P12362" s="3">
        <v>0</v>
      </c>
      <c r="Q12362" s="3">
        <v>0</v>
      </c>
      <c r="R12362" s="3">
        <v>0</v>
      </c>
      <c r="S12362" s="3">
        <v>0</v>
      </c>
      <c r="T12362" s="3">
        <v>0</v>
      </c>
      <c r="U12362" s="3">
        <v>0</v>
      </c>
      <c r="V12362" s="3">
        <v>0</v>
      </c>
      <c r="W12362" s="3">
        <v>74310</v>
      </c>
      <c r="X12362" s="3">
        <v>124637</v>
      </c>
      <c r="Y12362" s="3">
        <v>119919</v>
      </c>
      <c r="Z12362" s="3">
        <v>102835</v>
      </c>
      <c r="AA12362" s="3">
        <v>29338</v>
      </c>
      <c r="AB12362" s="3">
        <v>0</v>
      </c>
      <c r="AC12362" s="3">
        <v>0</v>
      </c>
      <c r="AD12362" s="3">
        <v>0</v>
      </c>
      <c r="AE12362" s="3">
        <v>0</v>
      </c>
      <c r="AF12362" s="3">
        <v>0</v>
      </c>
      <c r="AG12362" s="3">
        <v>0</v>
      </c>
      <c r="AH12362" s="3">
        <v>0</v>
      </c>
      <c r="AI12362" s="3">
        <v>0</v>
      </c>
      <c r="AJ12362" s="3">
        <v>0</v>
      </c>
      <c r="AK12362" s="3">
        <v>0</v>
      </c>
      <c r="AL12362" s="3">
        <v>0</v>
      </c>
      <c r="AM12362" s="3">
        <v>0</v>
      </c>
      <c r="AN12362" s="3">
        <v>0</v>
      </c>
      <c r="AO12362" s="3">
        <v>0</v>
      </c>
      <c r="AP12362" s="3">
        <v>0</v>
      </c>
      <c r="AQ12362" s="3">
        <v>0</v>
      </c>
      <c r="AR12362" s="3">
        <v>0</v>
      </c>
      <c r="AS12362" s="3">
        <v>0</v>
      </c>
      <c r="AT12362" s="3">
        <v>0</v>
      </c>
      <c r="AU12362" s="3">
        <v>0</v>
      </c>
      <c r="AV12362" s="3">
        <v>0</v>
      </c>
      <c r="AW12362" s="3">
        <v>0</v>
      </c>
      <c r="AX12362" s="3">
        <v>0</v>
      </c>
      <c r="AY12362" s="3">
        <v>0</v>
      </c>
      <c r="AZ12362" s="3">
        <v>0</v>
      </c>
      <c r="BA12362" s="3">
        <v>0</v>
      </c>
      <c r="BB12362" s="3">
        <v>0</v>
      </c>
      <c r="BC12362" s="3">
        <v>0</v>
      </c>
      <c r="BD12362" s="3">
        <v>0</v>
      </c>
      <c r="BE12362" s="3">
        <v>0</v>
      </c>
      <c r="BF12362" s="3">
        <v>0</v>
      </c>
      <c r="BG12362" s="3">
        <v>0</v>
      </c>
      <c r="BH12362" s="3">
        <v>0</v>
      </c>
      <c r="BI12362" s="3">
        <v>0</v>
      </c>
      <c r="BJ12362" s="3">
        <v>0</v>
      </c>
      <c r="BK12362" s="3">
        <v>0</v>
      </c>
      <c r="BL12362" s="3">
        <v>0</v>
      </c>
      <c r="BM12362" s="3">
        <v>0</v>
      </c>
      <c r="BN12362" s="3">
        <v>0</v>
      </c>
    </row>
    <row r="12363" spans="1:66" x14ac:dyDescent="0.3">
      <c r="A12363" s="3" t="s">
        <v>1571</v>
      </c>
      <c r="B12363" s="3" t="s">
        <v>102</v>
      </c>
      <c r="C12363" s="3" t="s">
        <v>579</v>
      </c>
      <c r="D12363" s="3">
        <v>54125</v>
      </c>
      <c r="E12363" s="3">
        <v>64998</v>
      </c>
      <c r="F12363" s="3">
        <v>63350</v>
      </c>
      <c r="G12363" s="3">
        <v>68010</v>
      </c>
      <c r="H12363" s="3">
        <v>68440</v>
      </c>
      <c r="I12363" s="3">
        <v>70031</v>
      </c>
      <c r="J12363" s="3">
        <v>70482</v>
      </c>
      <c r="K12363" s="3">
        <v>75537</v>
      </c>
      <c r="L12363" s="3">
        <v>88300</v>
      </c>
      <c r="M12363" s="3">
        <v>89581</v>
      </c>
      <c r="N12363" s="3">
        <v>98827</v>
      </c>
      <c r="O12363" s="3">
        <v>101766</v>
      </c>
      <c r="P12363" s="3">
        <v>107410</v>
      </c>
      <c r="Q12363" s="3">
        <v>107727</v>
      </c>
      <c r="R12363" s="3">
        <v>96771</v>
      </c>
      <c r="S12363" s="3">
        <v>84557</v>
      </c>
      <c r="T12363" s="3">
        <v>74027</v>
      </c>
      <c r="U12363" s="3">
        <v>68353</v>
      </c>
      <c r="V12363" s="3">
        <v>77089</v>
      </c>
      <c r="W12363" s="3">
        <v>80167</v>
      </c>
      <c r="X12363" s="3">
        <v>108060</v>
      </c>
      <c r="Y12363" s="3">
        <v>105138</v>
      </c>
      <c r="Z12363" s="3">
        <v>105971</v>
      </c>
      <c r="AA12363" s="3">
        <v>109172</v>
      </c>
      <c r="AB12363" s="3">
        <v>112169</v>
      </c>
      <c r="AC12363" s="3">
        <v>95638</v>
      </c>
      <c r="AD12363" s="3">
        <v>85241</v>
      </c>
      <c r="AE12363" s="3">
        <v>84404</v>
      </c>
      <c r="AF12363" s="3">
        <v>111839</v>
      </c>
      <c r="AG12363" s="3">
        <v>111427</v>
      </c>
      <c r="AH12363" s="3">
        <v>110526</v>
      </c>
      <c r="AI12363" s="3">
        <v>85247</v>
      </c>
      <c r="AJ12363" s="3">
        <v>85138</v>
      </c>
      <c r="AK12363" s="3">
        <v>84733</v>
      </c>
      <c r="AL12363" s="3">
        <v>100020</v>
      </c>
      <c r="AM12363" s="3">
        <v>85690</v>
      </c>
      <c r="AN12363" s="3">
        <v>78795</v>
      </c>
      <c r="AO12363" s="3">
        <v>84837</v>
      </c>
      <c r="AP12363" s="3">
        <v>69914</v>
      </c>
      <c r="AQ12363" s="3">
        <v>74045</v>
      </c>
      <c r="AR12363" s="3">
        <v>65177</v>
      </c>
      <c r="AS12363" s="3">
        <v>73003</v>
      </c>
      <c r="AT12363" s="3">
        <v>93796</v>
      </c>
      <c r="AU12363" s="3">
        <v>60103</v>
      </c>
      <c r="AV12363" s="3">
        <v>59866</v>
      </c>
      <c r="AW12363" s="3">
        <v>85397</v>
      </c>
      <c r="AX12363" s="3">
        <v>89414</v>
      </c>
      <c r="AY12363" s="3">
        <v>93938</v>
      </c>
      <c r="AZ12363" s="3">
        <v>114418</v>
      </c>
      <c r="BA12363" s="3">
        <v>122353</v>
      </c>
      <c r="BB12363" s="3">
        <v>84860</v>
      </c>
      <c r="BC12363" s="3">
        <v>90210</v>
      </c>
      <c r="BD12363" s="3">
        <v>144648</v>
      </c>
      <c r="BE12363" s="3">
        <v>304643</v>
      </c>
      <c r="BF12363" s="3">
        <v>109035</v>
      </c>
      <c r="BG12363" s="3">
        <v>92418</v>
      </c>
      <c r="BH12363" s="3">
        <v>92088</v>
      </c>
      <c r="BI12363" s="3">
        <v>88766</v>
      </c>
      <c r="BJ12363" s="3">
        <v>123124</v>
      </c>
      <c r="BK12363" s="3">
        <v>179908</v>
      </c>
      <c r="BL12363" s="3">
        <v>205422</v>
      </c>
      <c r="BM12363" s="3">
        <v>232680</v>
      </c>
      <c r="BN12363" s="3">
        <v>220029</v>
      </c>
    </row>
    <row r="12364" spans="1:66" x14ac:dyDescent="0.3">
      <c r="A12364" s="3" t="s">
        <v>1571</v>
      </c>
      <c r="B12364" s="3" t="s">
        <v>102</v>
      </c>
      <c r="C12364" s="3" t="s">
        <v>577</v>
      </c>
      <c r="D12364" s="3">
        <v>61818</v>
      </c>
      <c r="E12364" s="3">
        <v>64516</v>
      </c>
      <c r="F12364" s="3">
        <v>70243</v>
      </c>
      <c r="G12364" s="3">
        <v>77749</v>
      </c>
      <c r="H12364" s="3">
        <v>84035</v>
      </c>
      <c r="I12364" s="3">
        <v>83595</v>
      </c>
      <c r="J12364" s="3">
        <v>92274</v>
      </c>
      <c r="K12364" s="3">
        <v>145875</v>
      </c>
      <c r="L12364" s="3">
        <v>144741</v>
      </c>
      <c r="M12364" s="3">
        <v>146206</v>
      </c>
      <c r="N12364" s="3">
        <v>150034</v>
      </c>
      <c r="O12364" s="3">
        <v>146268</v>
      </c>
      <c r="P12364" s="3">
        <v>145228</v>
      </c>
      <c r="Q12364" s="3">
        <v>159725</v>
      </c>
      <c r="R12364" s="3">
        <v>138678</v>
      </c>
      <c r="S12364" s="3">
        <v>120212</v>
      </c>
      <c r="T12364" s="3">
        <v>139342</v>
      </c>
      <c r="U12364" s="3">
        <v>163056</v>
      </c>
      <c r="V12364" s="3">
        <v>173241</v>
      </c>
      <c r="W12364" s="3">
        <v>240663</v>
      </c>
      <c r="X12364" s="3">
        <v>173712</v>
      </c>
      <c r="Y12364" s="3">
        <v>162399</v>
      </c>
      <c r="Z12364" s="3">
        <v>195394</v>
      </c>
      <c r="AA12364" s="3">
        <v>162505</v>
      </c>
      <c r="AB12364" s="3">
        <v>172245</v>
      </c>
      <c r="AC12364" s="3">
        <v>157707</v>
      </c>
      <c r="AD12364" s="3">
        <v>153242</v>
      </c>
      <c r="AE12364" s="3">
        <v>163134</v>
      </c>
      <c r="AF12364" s="3">
        <v>182400</v>
      </c>
      <c r="AG12364" s="3">
        <v>189891</v>
      </c>
      <c r="AH12364" s="3">
        <v>179596</v>
      </c>
      <c r="AI12364" s="3">
        <v>188219</v>
      </c>
      <c r="AJ12364" s="3">
        <v>193919</v>
      </c>
      <c r="AK12364" s="3">
        <v>180982</v>
      </c>
      <c r="AL12364" s="3">
        <v>187938</v>
      </c>
      <c r="AM12364" s="3">
        <v>218454</v>
      </c>
      <c r="AN12364" s="3">
        <v>185095</v>
      </c>
      <c r="AO12364" s="3">
        <v>222842</v>
      </c>
      <c r="AP12364" s="3">
        <v>178049</v>
      </c>
      <c r="AQ12364" s="3">
        <v>178186</v>
      </c>
      <c r="AR12364" s="3">
        <v>196820</v>
      </c>
      <c r="AS12364" s="3">
        <v>175920</v>
      </c>
      <c r="AT12364" s="3">
        <v>233779</v>
      </c>
      <c r="AU12364" s="3">
        <v>224901</v>
      </c>
      <c r="AV12364" s="3">
        <v>198860</v>
      </c>
      <c r="AW12364" s="3">
        <v>164445</v>
      </c>
      <c r="AX12364" s="3">
        <v>151233</v>
      </c>
      <c r="AY12364" s="3">
        <v>165489</v>
      </c>
      <c r="AZ12364" s="3">
        <v>171573</v>
      </c>
      <c r="BA12364" s="3">
        <v>171453</v>
      </c>
      <c r="BB12364" s="3">
        <v>195021</v>
      </c>
      <c r="BC12364" s="3">
        <v>189642</v>
      </c>
      <c r="BD12364" s="3">
        <v>165874</v>
      </c>
      <c r="BE12364" s="3">
        <v>178090</v>
      </c>
      <c r="BF12364" s="3">
        <v>191180</v>
      </c>
      <c r="BG12364" s="3">
        <v>182097</v>
      </c>
      <c r="BH12364" s="3">
        <v>169242</v>
      </c>
      <c r="BI12364" s="3">
        <v>169467</v>
      </c>
      <c r="BJ12364" s="3">
        <v>220208</v>
      </c>
      <c r="BK12364" s="3">
        <v>203219</v>
      </c>
      <c r="BL12364" s="3">
        <v>176634</v>
      </c>
      <c r="BM12364" s="3">
        <v>185410</v>
      </c>
      <c r="BN12364" s="3">
        <v>200413</v>
      </c>
    </row>
    <row r="12365" spans="1:66" x14ac:dyDescent="0.3">
      <c r="A12365" s="3" t="s">
        <v>1571</v>
      </c>
      <c r="B12365" s="3" t="s">
        <v>102</v>
      </c>
      <c r="C12365" s="3" t="s">
        <v>575</v>
      </c>
      <c r="D12365" s="3">
        <v>421566</v>
      </c>
      <c r="E12365" s="3">
        <v>434775</v>
      </c>
      <c r="F12365" s="3">
        <v>509373</v>
      </c>
      <c r="G12365" s="3">
        <v>574622</v>
      </c>
      <c r="H12365" s="3">
        <v>625564</v>
      </c>
      <c r="I12365" s="3">
        <v>663206</v>
      </c>
      <c r="J12365" s="3">
        <v>732301</v>
      </c>
      <c r="K12365" s="3">
        <v>808230</v>
      </c>
      <c r="L12365" s="3">
        <v>883973</v>
      </c>
      <c r="M12365" s="3">
        <v>1010430</v>
      </c>
      <c r="N12365" s="3">
        <v>1090289</v>
      </c>
      <c r="O12365" s="3">
        <v>1199508</v>
      </c>
      <c r="P12365" s="3">
        <v>1313048</v>
      </c>
      <c r="Q12365" s="3">
        <v>1289980</v>
      </c>
      <c r="R12365" s="3">
        <v>1356195</v>
      </c>
      <c r="S12365" s="3">
        <v>1379009</v>
      </c>
      <c r="T12365" s="3">
        <v>1403348</v>
      </c>
      <c r="U12365" s="3">
        <v>1527528</v>
      </c>
      <c r="V12365" s="3">
        <v>1539878</v>
      </c>
      <c r="W12365" s="3">
        <v>1453582</v>
      </c>
      <c r="X12365" s="3">
        <v>1482938</v>
      </c>
      <c r="Y12365" s="3">
        <v>1419582</v>
      </c>
      <c r="Z12365" s="3">
        <v>1328745</v>
      </c>
      <c r="AA12365" s="3">
        <v>1219224</v>
      </c>
      <c r="AB12365" s="3">
        <v>1303346</v>
      </c>
      <c r="AC12365" s="3">
        <v>1240704</v>
      </c>
      <c r="AD12365" s="3">
        <v>1145565</v>
      </c>
      <c r="AE12365" s="3">
        <v>1086548</v>
      </c>
      <c r="AF12365" s="3">
        <v>1078359</v>
      </c>
      <c r="AG12365" s="3">
        <v>1183529</v>
      </c>
      <c r="AH12365" s="3">
        <v>1174039</v>
      </c>
      <c r="AI12365" s="3">
        <v>1166833</v>
      </c>
      <c r="AJ12365" s="3">
        <v>1134448</v>
      </c>
      <c r="AK12365" s="3">
        <v>1243646</v>
      </c>
      <c r="AL12365" s="3">
        <v>1217139</v>
      </c>
      <c r="AM12365" s="3">
        <v>1237655</v>
      </c>
      <c r="AN12365" s="3">
        <v>1235134</v>
      </c>
      <c r="AO12365" s="3">
        <v>1259990</v>
      </c>
      <c r="AP12365" s="3">
        <v>1475569</v>
      </c>
      <c r="AQ12365" s="3">
        <v>1476355</v>
      </c>
      <c r="AR12365" s="3">
        <v>1610708</v>
      </c>
      <c r="AS12365" s="3">
        <v>1551627</v>
      </c>
      <c r="AT12365" s="3">
        <v>1579375</v>
      </c>
      <c r="AU12365" s="3">
        <v>1483822</v>
      </c>
      <c r="AV12365" s="3">
        <v>1426117</v>
      </c>
      <c r="AW12365" s="3">
        <v>1507392</v>
      </c>
      <c r="AX12365" s="3">
        <v>1501245</v>
      </c>
      <c r="AY12365" s="3">
        <v>1507800</v>
      </c>
      <c r="AZ12365" s="3">
        <v>1472660</v>
      </c>
      <c r="BA12365" s="3">
        <v>1415850</v>
      </c>
      <c r="BB12365" s="3">
        <v>1375275</v>
      </c>
      <c r="BC12365" s="3">
        <v>1483987</v>
      </c>
      <c r="BD12365" s="3">
        <v>1550460</v>
      </c>
      <c r="BE12365" s="3">
        <v>1455086</v>
      </c>
      <c r="BF12365" s="3">
        <v>1461971</v>
      </c>
      <c r="BG12365" s="3">
        <v>1675718</v>
      </c>
      <c r="BH12365" s="3">
        <v>1579983</v>
      </c>
      <c r="BI12365" s="3">
        <v>1411641</v>
      </c>
      <c r="BJ12365" s="3">
        <v>1689371</v>
      </c>
      <c r="BK12365" s="3">
        <v>1828831</v>
      </c>
      <c r="BL12365" s="3">
        <v>1773447</v>
      </c>
      <c r="BM12365" s="3">
        <v>1661561</v>
      </c>
      <c r="BN12365" s="3">
        <v>1839199</v>
      </c>
    </row>
    <row r="12366" spans="1:66" x14ac:dyDescent="0.3">
      <c r="A12366" s="3" t="s">
        <v>1571</v>
      </c>
      <c r="B12366" s="3" t="s">
        <v>102</v>
      </c>
      <c r="C12366" s="3" t="s">
        <v>1398</v>
      </c>
      <c r="AZ12366" s="3">
        <v>70810</v>
      </c>
      <c r="BA12366" s="3">
        <v>66850</v>
      </c>
      <c r="BB12366" s="3">
        <v>68473</v>
      </c>
      <c r="BC12366" s="3">
        <v>68860</v>
      </c>
      <c r="BD12366" s="3">
        <v>66983</v>
      </c>
      <c r="BE12366" s="3">
        <v>66271</v>
      </c>
      <c r="BF12366" s="3">
        <v>67864</v>
      </c>
      <c r="BG12366" s="3">
        <v>68292</v>
      </c>
      <c r="BH12366" s="3">
        <v>67685</v>
      </c>
      <c r="BI12366" s="3">
        <v>69386</v>
      </c>
      <c r="BJ12366" s="3">
        <v>69807</v>
      </c>
      <c r="BK12366" s="3">
        <v>68858</v>
      </c>
      <c r="BL12366" s="3">
        <v>68932</v>
      </c>
      <c r="BM12366" s="3">
        <v>70902</v>
      </c>
      <c r="BN12366" s="3">
        <v>71026</v>
      </c>
    </row>
    <row r="12367" spans="1:66" x14ac:dyDescent="0.3">
      <c r="A12367" s="3" t="s">
        <v>1571</v>
      </c>
      <c r="B12367" s="3" t="s">
        <v>102</v>
      </c>
      <c r="C12367" s="3" t="s">
        <v>572</v>
      </c>
      <c r="D12367" s="3">
        <v>2100294</v>
      </c>
      <c r="E12367" s="3">
        <v>2095700</v>
      </c>
      <c r="F12367" s="3">
        <v>2113288</v>
      </c>
      <c r="G12367" s="3">
        <v>2118448</v>
      </c>
      <c r="H12367" s="3">
        <v>2062988</v>
      </c>
      <c r="I12367" s="3">
        <v>2175278</v>
      </c>
      <c r="J12367" s="3">
        <v>2304407</v>
      </c>
      <c r="K12367" s="3">
        <v>2398686</v>
      </c>
      <c r="L12367" s="3">
        <v>2500035</v>
      </c>
      <c r="M12367" s="3">
        <v>2549383</v>
      </c>
      <c r="N12367" s="3">
        <v>2626269</v>
      </c>
      <c r="O12367" s="3">
        <v>2791236</v>
      </c>
      <c r="P12367" s="3">
        <v>2718426</v>
      </c>
      <c r="Q12367" s="3">
        <v>2940002</v>
      </c>
      <c r="R12367" s="3">
        <v>2762691</v>
      </c>
      <c r="S12367" s="3">
        <v>2223952</v>
      </c>
      <c r="T12367" s="3">
        <v>2215579</v>
      </c>
      <c r="U12367" s="3">
        <v>2218541</v>
      </c>
      <c r="V12367" s="3">
        <v>2257742</v>
      </c>
      <c r="W12367" s="3">
        <v>2031802</v>
      </c>
      <c r="X12367" s="3">
        <v>2229659</v>
      </c>
      <c r="Y12367" s="3">
        <v>2149258</v>
      </c>
      <c r="Z12367" s="3">
        <v>1644583</v>
      </c>
      <c r="AA12367" s="3">
        <v>1623292</v>
      </c>
      <c r="AB12367" s="3">
        <v>1729022</v>
      </c>
      <c r="AC12367" s="3">
        <v>1799325</v>
      </c>
      <c r="AD12367" s="3">
        <v>1725973</v>
      </c>
      <c r="AE12367" s="3">
        <v>1881723</v>
      </c>
      <c r="AF12367" s="3">
        <v>2074215</v>
      </c>
      <c r="AG12367" s="3">
        <v>2162082</v>
      </c>
      <c r="AH12367" s="3">
        <v>2194146</v>
      </c>
      <c r="AI12367" s="3">
        <v>2152804</v>
      </c>
      <c r="AJ12367" s="3">
        <v>2129380</v>
      </c>
      <c r="AK12367" s="3">
        <v>2177425</v>
      </c>
      <c r="AL12367" s="3">
        <v>2157411</v>
      </c>
      <c r="AM12367" s="3">
        <v>2280599</v>
      </c>
      <c r="AN12367" s="3">
        <v>2531930</v>
      </c>
      <c r="AO12367" s="3">
        <v>2421834</v>
      </c>
      <c r="AP12367" s="3">
        <v>2445036</v>
      </c>
      <c r="AQ12367" s="3">
        <v>2226967</v>
      </c>
      <c r="AR12367" s="3">
        <v>2477371</v>
      </c>
      <c r="AS12367" s="3">
        <v>2370531</v>
      </c>
      <c r="AT12367" s="3">
        <v>2320655</v>
      </c>
      <c r="AU12367" s="3">
        <v>2195620</v>
      </c>
      <c r="AV12367" s="3">
        <v>2157514</v>
      </c>
      <c r="AW12367" s="3">
        <v>1673595</v>
      </c>
      <c r="AX12367" s="3">
        <v>1632320</v>
      </c>
      <c r="AY12367" s="3">
        <v>1654258</v>
      </c>
      <c r="AZ12367" s="3">
        <v>1696930</v>
      </c>
      <c r="BA12367" s="3">
        <v>1574577</v>
      </c>
      <c r="BB12367" s="3">
        <v>1800506</v>
      </c>
      <c r="BC12367" s="3">
        <v>1831177</v>
      </c>
      <c r="BD12367" s="3">
        <v>1928322</v>
      </c>
      <c r="BE12367" s="3">
        <v>1981145</v>
      </c>
      <c r="BF12367" s="3">
        <v>2055926</v>
      </c>
      <c r="BG12367" s="3">
        <v>2094773</v>
      </c>
      <c r="BH12367" s="3">
        <v>2129152</v>
      </c>
      <c r="BI12367" s="3">
        <v>2149086</v>
      </c>
      <c r="BJ12367" s="3">
        <v>2330470</v>
      </c>
      <c r="BK12367" s="3">
        <v>2349239</v>
      </c>
      <c r="BL12367" s="3">
        <v>2420226</v>
      </c>
      <c r="BM12367" s="3">
        <v>2480159</v>
      </c>
      <c r="BN12367" s="3">
        <v>2485512</v>
      </c>
    </row>
    <row r="12368" spans="1:66" x14ac:dyDescent="0.3">
      <c r="A12368" s="3" t="s">
        <v>1571</v>
      </c>
      <c r="B12368" s="3" t="s">
        <v>102</v>
      </c>
      <c r="C12368" s="3" t="s">
        <v>570</v>
      </c>
      <c r="D12368" s="3">
        <v>177678</v>
      </c>
      <c r="E12368" s="3">
        <v>172005</v>
      </c>
      <c r="F12368" s="3">
        <v>203308</v>
      </c>
      <c r="G12368" s="3">
        <v>205599</v>
      </c>
      <c r="H12368" s="3">
        <v>199465</v>
      </c>
      <c r="I12368" s="3">
        <v>189346</v>
      </c>
      <c r="J12368" s="3">
        <v>204798</v>
      </c>
      <c r="K12368" s="3">
        <v>210269</v>
      </c>
      <c r="L12368" s="3">
        <v>219810</v>
      </c>
      <c r="M12368" s="3">
        <v>229116</v>
      </c>
      <c r="N12368" s="3">
        <v>238458</v>
      </c>
      <c r="O12368" s="3">
        <v>243796</v>
      </c>
      <c r="P12368" s="3">
        <v>247653</v>
      </c>
      <c r="Q12368" s="3">
        <v>248727</v>
      </c>
      <c r="R12368" s="3">
        <v>229657</v>
      </c>
      <c r="S12368" s="3">
        <v>239211</v>
      </c>
      <c r="T12368" s="3">
        <v>242404</v>
      </c>
      <c r="U12368" s="3">
        <v>277404</v>
      </c>
      <c r="V12368" s="3">
        <v>281836</v>
      </c>
      <c r="W12368" s="3">
        <v>325187</v>
      </c>
      <c r="X12368" s="3">
        <v>231735</v>
      </c>
      <c r="Y12368" s="3">
        <v>215960</v>
      </c>
      <c r="Z12368" s="3">
        <v>228332</v>
      </c>
      <c r="AA12368" s="3">
        <v>221321</v>
      </c>
      <c r="AB12368" s="3">
        <v>239408</v>
      </c>
      <c r="AC12368" s="3">
        <v>220990</v>
      </c>
      <c r="AD12368" s="3">
        <v>202904</v>
      </c>
      <c r="AE12368" s="3">
        <v>219606</v>
      </c>
      <c r="AF12368" s="3">
        <v>218376</v>
      </c>
      <c r="AG12368" s="3">
        <v>239195</v>
      </c>
      <c r="AH12368" s="3">
        <v>219535</v>
      </c>
      <c r="AI12368" s="3">
        <v>231096</v>
      </c>
      <c r="AJ12368" s="3">
        <v>225431</v>
      </c>
      <c r="AK12368" s="3">
        <v>238378</v>
      </c>
      <c r="AL12368" s="3">
        <v>222559</v>
      </c>
      <c r="AM12368" s="3">
        <v>215150</v>
      </c>
      <c r="AN12368" s="3">
        <v>237724</v>
      </c>
      <c r="AO12368" s="3">
        <v>242059</v>
      </c>
      <c r="AP12368" s="3">
        <v>209377</v>
      </c>
      <c r="AQ12368" s="3">
        <v>182537</v>
      </c>
      <c r="AR12368" s="3">
        <v>200025</v>
      </c>
      <c r="AS12368" s="3">
        <v>213389</v>
      </c>
      <c r="AT12368" s="3">
        <v>216915</v>
      </c>
      <c r="AU12368" s="3">
        <v>212686</v>
      </c>
      <c r="AV12368" s="3">
        <v>197423</v>
      </c>
      <c r="AW12368" s="3">
        <v>190300</v>
      </c>
      <c r="AX12368" s="3">
        <v>170587</v>
      </c>
      <c r="AY12368" s="3">
        <v>205049</v>
      </c>
      <c r="AZ12368" s="3">
        <v>197875</v>
      </c>
      <c r="BA12368" s="3">
        <v>196905</v>
      </c>
      <c r="BB12368" s="3">
        <v>233911</v>
      </c>
      <c r="BC12368" s="3">
        <v>205559</v>
      </c>
      <c r="BD12368" s="3">
        <v>174830</v>
      </c>
      <c r="BE12368" s="3">
        <v>212250</v>
      </c>
      <c r="BF12368" s="3">
        <v>242475</v>
      </c>
      <c r="BG12368" s="3">
        <v>218847</v>
      </c>
      <c r="BH12368" s="3">
        <v>180599</v>
      </c>
      <c r="BI12368" s="3">
        <v>168814</v>
      </c>
      <c r="BJ12368" s="3">
        <v>233426</v>
      </c>
      <c r="BK12368" s="3">
        <v>234086</v>
      </c>
      <c r="BL12368" s="3">
        <v>209204</v>
      </c>
      <c r="BM12368" s="3">
        <v>215893</v>
      </c>
      <c r="BN12368" s="3">
        <v>237138</v>
      </c>
    </row>
    <row r="12369" spans="1:66" x14ac:dyDescent="0.3">
      <c r="A12369" s="3" t="s">
        <v>1571</v>
      </c>
      <c r="B12369" s="3" t="s">
        <v>102</v>
      </c>
      <c r="C12369" s="3" t="s">
        <v>568</v>
      </c>
      <c r="D12369" s="3">
        <v>2815483</v>
      </c>
      <c r="E12369" s="3">
        <v>2831993</v>
      </c>
      <c r="F12369" s="3">
        <v>2959563</v>
      </c>
      <c r="G12369" s="3">
        <v>3044428</v>
      </c>
      <c r="H12369" s="3">
        <v>3040492</v>
      </c>
      <c r="I12369" s="3">
        <v>3181456</v>
      </c>
      <c r="J12369" s="3">
        <v>3404262</v>
      </c>
      <c r="K12369" s="3">
        <v>3638596</v>
      </c>
      <c r="L12369" s="3">
        <v>3836859</v>
      </c>
      <c r="M12369" s="3">
        <v>4024717</v>
      </c>
      <c r="N12369" s="3">
        <v>4203877</v>
      </c>
      <c r="O12369" s="3">
        <v>4482576</v>
      </c>
      <c r="P12369" s="3">
        <v>4531777</v>
      </c>
      <c r="Q12369" s="3">
        <v>4746155</v>
      </c>
      <c r="R12369" s="3">
        <v>4584002</v>
      </c>
      <c r="S12369" s="3">
        <v>4046930</v>
      </c>
      <c r="T12369" s="3">
        <v>4074690</v>
      </c>
      <c r="U12369" s="3">
        <v>4254885</v>
      </c>
      <c r="V12369" s="3">
        <v>4329773</v>
      </c>
      <c r="W12369" s="3">
        <v>4131399</v>
      </c>
      <c r="X12369" s="3">
        <v>4226105</v>
      </c>
      <c r="Y12369" s="3">
        <v>4052341</v>
      </c>
      <c r="Z12369" s="3">
        <v>3503025</v>
      </c>
      <c r="AA12369" s="3">
        <v>3335519</v>
      </c>
      <c r="AB12369" s="3">
        <v>3556198</v>
      </c>
      <c r="AC12369" s="3">
        <v>3514373</v>
      </c>
      <c r="AD12369" s="3">
        <v>3312929</v>
      </c>
      <c r="AE12369" s="3">
        <v>3435413</v>
      </c>
      <c r="AF12369" s="3">
        <v>3665187</v>
      </c>
      <c r="AG12369" s="3">
        <v>3886116</v>
      </c>
      <c r="AH12369" s="3">
        <v>3877833</v>
      </c>
      <c r="AI12369" s="3">
        <v>3824190</v>
      </c>
      <c r="AJ12369" s="3">
        <v>3768324</v>
      </c>
      <c r="AK12369" s="3">
        <v>3925166</v>
      </c>
      <c r="AL12369" s="3">
        <v>3885073</v>
      </c>
      <c r="AM12369" s="3">
        <v>4037539</v>
      </c>
      <c r="AN12369" s="3">
        <v>4268665</v>
      </c>
      <c r="AO12369" s="3">
        <v>4231566</v>
      </c>
      <c r="AP12369" s="3">
        <v>4377957</v>
      </c>
      <c r="AQ12369" s="3">
        <v>4138086</v>
      </c>
      <c r="AR12369" s="3">
        <v>4550106</v>
      </c>
      <c r="AS12369" s="3">
        <v>4384479</v>
      </c>
      <c r="AT12369" s="3">
        <v>4444508</v>
      </c>
      <c r="AU12369" s="3">
        <v>4177143</v>
      </c>
      <c r="AV12369" s="3">
        <v>4039787</v>
      </c>
      <c r="AW12369" s="3">
        <v>3621139</v>
      </c>
      <c r="AX12369" s="3">
        <v>3544789</v>
      </c>
      <c r="AY12369" s="3">
        <v>3626526</v>
      </c>
      <c r="AZ12369" s="3">
        <v>3653462</v>
      </c>
      <c r="BA12369" s="3">
        <v>3481133</v>
      </c>
      <c r="BB12369" s="3">
        <v>3689581</v>
      </c>
      <c r="BC12369" s="3">
        <v>3800578</v>
      </c>
      <c r="BD12369" s="3">
        <v>3964124</v>
      </c>
      <c r="BE12369" s="3">
        <v>4131225</v>
      </c>
      <c r="BF12369" s="3">
        <v>4060590</v>
      </c>
      <c r="BG12369" s="3">
        <v>4263856</v>
      </c>
      <c r="BH12369" s="3">
        <v>4151065</v>
      </c>
      <c r="BI12369" s="3">
        <v>3987778</v>
      </c>
      <c r="BJ12369" s="3">
        <v>4596600</v>
      </c>
      <c r="BK12369" s="3">
        <v>4795296</v>
      </c>
      <c r="BL12369" s="3">
        <v>4784938</v>
      </c>
      <c r="BM12369" s="3">
        <v>4775704</v>
      </c>
      <c r="BN12369" s="3">
        <v>4982295</v>
      </c>
    </row>
    <row r="12370" spans="1:66" x14ac:dyDescent="0.3">
      <c r="A12370" s="3" t="s">
        <v>1571</v>
      </c>
      <c r="B12370" s="3" t="s">
        <v>102</v>
      </c>
      <c r="C12370" s="3" t="s">
        <v>1314</v>
      </c>
      <c r="D12370" s="3">
        <v>292.5</v>
      </c>
      <c r="E12370" s="3">
        <v>288.39999999999998</v>
      </c>
      <c r="F12370" s="3">
        <v>294.39999999999998</v>
      </c>
      <c r="G12370" s="3">
        <v>299.7</v>
      </c>
      <c r="H12370" s="3">
        <v>296.10000000000002</v>
      </c>
      <c r="I12370" s="3">
        <v>306.60000000000002</v>
      </c>
      <c r="J12370" s="3">
        <v>324.5</v>
      </c>
      <c r="K12370" s="3">
        <v>343.3</v>
      </c>
      <c r="L12370" s="3">
        <v>354.6</v>
      </c>
      <c r="M12370" s="3">
        <v>364.4</v>
      </c>
      <c r="N12370" s="3">
        <v>374.1</v>
      </c>
      <c r="O12370" s="3">
        <v>389.5</v>
      </c>
      <c r="P12370" s="3">
        <v>385.4</v>
      </c>
      <c r="Q12370" s="3">
        <v>394.9</v>
      </c>
      <c r="R12370" s="3">
        <v>373.6</v>
      </c>
      <c r="S12370" s="3">
        <v>322</v>
      </c>
      <c r="T12370" s="3">
        <v>315.8</v>
      </c>
      <c r="U12370" s="3">
        <v>322.5</v>
      </c>
      <c r="V12370" s="3">
        <v>320.7</v>
      </c>
      <c r="W12370" s="3">
        <v>297.5</v>
      </c>
      <c r="X12370" s="3">
        <v>294.7</v>
      </c>
      <c r="Y12370" s="3">
        <v>274.8</v>
      </c>
      <c r="Z12370" s="3">
        <v>228.5</v>
      </c>
      <c r="AA12370" s="3">
        <v>211.8</v>
      </c>
      <c r="AB12370" s="3">
        <v>222.2</v>
      </c>
      <c r="AC12370" s="3">
        <v>216</v>
      </c>
      <c r="AD12370" s="3">
        <v>200</v>
      </c>
      <c r="AE12370" s="3">
        <v>206.7</v>
      </c>
      <c r="AF12370" s="3">
        <v>219.9</v>
      </c>
      <c r="AG12370" s="3">
        <v>231.2</v>
      </c>
      <c r="AH12370" s="3">
        <v>227.3</v>
      </c>
      <c r="AI12370" s="3">
        <v>219.8</v>
      </c>
      <c r="AJ12370" s="3">
        <v>212.2</v>
      </c>
      <c r="AK12370" s="3">
        <v>216.1</v>
      </c>
      <c r="AL12370" s="3">
        <v>209.3</v>
      </c>
      <c r="AM12370" s="3">
        <v>213</v>
      </c>
      <c r="AN12370" s="3">
        <v>220.7</v>
      </c>
      <c r="AO12370" s="3">
        <v>214.4</v>
      </c>
      <c r="AP12370" s="3">
        <v>217.2</v>
      </c>
      <c r="AQ12370" s="3">
        <v>201.3</v>
      </c>
      <c r="AR12370" s="3">
        <v>217.2</v>
      </c>
      <c r="AS12370" s="3">
        <v>205.7</v>
      </c>
      <c r="AT12370" s="3">
        <v>204.9</v>
      </c>
      <c r="AU12370" s="3">
        <v>189.6</v>
      </c>
      <c r="AV12370" s="3">
        <v>180.4</v>
      </c>
      <c r="AW12370" s="3">
        <v>159</v>
      </c>
      <c r="AX12370" s="3">
        <v>151.69999999999999</v>
      </c>
      <c r="AY12370" s="3">
        <v>152.19999999999999</v>
      </c>
      <c r="AZ12370" s="3">
        <v>150.30000000000001</v>
      </c>
      <c r="BA12370" s="3">
        <v>140.4</v>
      </c>
      <c r="BB12370" s="3">
        <v>146.19999999999999</v>
      </c>
      <c r="BC12370" s="3">
        <v>148.19999999999999</v>
      </c>
      <c r="BD12370" s="3">
        <v>152</v>
      </c>
      <c r="BE12370" s="3">
        <v>156</v>
      </c>
      <c r="BF12370" s="3">
        <v>150.6</v>
      </c>
      <c r="BG12370" s="3">
        <v>155.19999999999999</v>
      </c>
      <c r="BH12370" s="3">
        <v>148.69999999999999</v>
      </c>
      <c r="BI12370" s="3">
        <v>141</v>
      </c>
      <c r="BJ12370" s="3">
        <v>160.6</v>
      </c>
      <c r="BK12370" s="3">
        <v>165.4</v>
      </c>
      <c r="BL12370" s="3">
        <v>163.69999999999999</v>
      </c>
      <c r="BM12370" s="3">
        <v>161.6</v>
      </c>
      <c r="BN12370" s="3">
        <v>165.9</v>
      </c>
    </row>
    <row r="12371" spans="1:66" x14ac:dyDescent="0.3">
      <c r="A12371" s="3" t="s">
        <v>1571</v>
      </c>
      <c r="B12371" s="3" t="s">
        <v>102</v>
      </c>
      <c r="C12371" s="3" t="s">
        <v>423</v>
      </c>
      <c r="D12371" s="3">
        <v>2393917</v>
      </c>
      <c r="E12371" s="3">
        <v>2397218</v>
      </c>
      <c r="F12371" s="3">
        <v>2450190</v>
      </c>
      <c r="G12371" s="3">
        <v>2469806</v>
      </c>
      <c r="H12371" s="3">
        <v>2414928</v>
      </c>
      <c r="I12371" s="3">
        <v>2518249</v>
      </c>
      <c r="J12371" s="3">
        <v>2671962</v>
      </c>
      <c r="K12371" s="3">
        <v>2830366</v>
      </c>
      <c r="L12371" s="3">
        <v>2952886</v>
      </c>
      <c r="M12371" s="3">
        <v>3014287</v>
      </c>
      <c r="N12371" s="3">
        <v>3113589</v>
      </c>
      <c r="O12371" s="3">
        <v>3283067</v>
      </c>
      <c r="P12371" s="3">
        <v>3218717</v>
      </c>
      <c r="Q12371" s="3">
        <v>3456181</v>
      </c>
      <c r="R12371" s="3">
        <v>3227798</v>
      </c>
      <c r="S12371" s="3">
        <v>2667931</v>
      </c>
      <c r="T12371" s="3">
        <v>2671352</v>
      </c>
      <c r="U12371" s="3">
        <v>2727355</v>
      </c>
      <c r="V12371" s="3">
        <v>2789907</v>
      </c>
      <c r="W12371" s="3">
        <v>2677820</v>
      </c>
      <c r="X12371" s="3">
        <v>2743166</v>
      </c>
      <c r="Y12371" s="3">
        <v>2632755</v>
      </c>
      <c r="Z12371" s="3">
        <v>2174280</v>
      </c>
      <c r="AA12371" s="3">
        <v>2116290</v>
      </c>
      <c r="AB12371" s="3">
        <v>2252845</v>
      </c>
      <c r="AC12371" s="3">
        <v>2273659</v>
      </c>
      <c r="AD12371" s="3">
        <v>2167360</v>
      </c>
      <c r="AE12371" s="3">
        <v>2348867</v>
      </c>
      <c r="AF12371" s="3">
        <v>2586831</v>
      </c>
      <c r="AG12371" s="3">
        <v>2702595</v>
      </c>
      <c r="AH12371" s="3">
        <v>2703803</v>
      </c>
      <c r="AI12371" s="3">
        <v>2657366</v>
      </c>
      <c r="AJ12371" s="3">
        <v>2633869</v>
      </c>
      <c r="AK12371" s="3">
        <v>2681518</v>
      </c>
      <c r="AL12371" s="3">
        <v>2667928</v>
      </c>
      <c r="AM12371" s="3">
        <v>2799892</v>
      </c>
      <c r="AN12371" s="3">
        <v>3033544</v>
      </c>
      <c r="AO12371" s="3">
        <v>2971571</v>
      </c>
      <c r="AP12371" s="3">
        <v>2902376</v>
      </c>
      <c r="AQ12371" s="3">
        <v>2661735</v>
      </c>
      <c r="AR12371" s="3">
        <v>2939393</v>
      </c>
      <c r="AS12371" s="3">
        <v>2832844</v>
      </c>
      <c r="AT12371" s="3">
        <v>2865145</v>
      </c>
      <c r="AU12371" s="3">
        <v>2693311</v>
      </c>
      <c r="AV12371" s="3">
        <v>2613663</v>
      </c>
      <c r="AW12371" s="3">
        <v>2113738</v>
      </c>
      <c r="AX12371" s="3">
        <v>2043553</v>
      </c>
      <c r="AY12371" s="3">
        <v>2118734</v>
      </c>
      <c r="AZ12371" s="3">
        <v>2180796</v>
      </c>
      <c r="BA12371" s="3">
        <v>2065287</v>
      </c>
      <c r="BB12371" s="3">
        <v>2314297</v>
      </c>
      <c r="BC12371" s="3">
        <v>2316587</v>
      </c>
      <c r="BD12371" s="3">
        <v>2413674</v>
      </c>
      <c r="BE12371" s="3">
        <v>2676128</v>
      </c>
      <c r="BF12371" s="3">
        <v>2598616</v>
      </c>
      <c r="BG12371" s="3">
        <v>2588134</v>
      </c>
      <c r="BH12371" s="3">
        <v>2571080</v>
      </c>
      <c r="BI12371" s="3">
        <v>2576132</v>
      </c>
      <c r="BJ12371" s="3">
        <v>2907227</v>
      </c>
      <c r="BK12371" s="3">
        <v>2966452</v>
      </c>
      <c r="BL12371" s="3">
        <v>3011486</v>
      </c>
      <c r="BM12371" s="3">
        <v>3114141</v>
      </c>
      <c r="BN12371" s="3">
        <v>3143091</v>
      </c>
    </row>
    <row r="12372" spans="1:66" x14ac:dyDescent="0.3">
      <c r="A12372" s="3" t="s">
        <v>1571</v>
      </c>
      <c r="B12372" s="3" t="s">
        <v>102</v>
      </c>
      <c r="C12372" s="3" t="s">
        <v>562</v>
      </c>
      <c r="D12372" s="3">
        <v>2815483</v>
      </c>
      <c r="E12372" s="3">
        <v>2831993</v>
      </c>
      <c r="F12372" s="3">
        <v>2959563</v>
      </c>
      <c r="G12372" s="3">
        <v>3044428</v>
      </c>
      <c r="H12372" s="3">
        <v>3040492</v>
      </c>
      <c r="I12372" s="3">
        <v>3181456</v>
      </c>
      <c r="J12372" s="3">
        <v>3404262</v>
      </c>
      <c r="K12372" s="3">
        <v>3638596</v>
      </c>
      <c r="L12372" s="3">
        <v>3836859</v>
      </c>
      <c r="M12372" s="3">
        <v>4024717</v>
      </c>
      <c r="N12372" s="3">
        <v>4203877</v>
      </c>
      <c r="O12372" s="3">
        <v>4482576</v>
      </c>
      <c r="P12372" s="3">
        <v>4531777</v>
      </c>
      <c r="Q12372" s="3">
        <v>4746155</v>
      </c>
      <c r="R12372" s="3">
        <v>4584002</v>
      </c>
      <c r="S12372" s="3">
        <v>4046930</v>
      </c>
      <c r="T12372" s="3">
        <v>4074690</v>
      </c>
      <c r="U12372" s="3">
        <v>4254885</v>
      </c>
      <c r="V12372" s="3">
        <v>4329773</v>
      </c>
      <c r="W12372" s="3">
        <v>4131399</v>
      </c>
      <c r="X12372" s="3">
        <v>4226105</v>
      </c>
      <c r="Y12372" s="3">
        <v>4052341</v>
      </c>
      <c r="Z12372" s="3">
        <v>3503024</v>
      </c>
      <c r="AA12372" s="3">
        <v>3335505</v>
      </c>
      <c r="AB12372" s="3">
        <v>3556196</v>
      </c>
      <c r="AC12372" s="3">
        <v>3514363</v>
      </c>
      <c r="AD12372" s="3">
        <v>3312909</v>
      </c>
      <c r="AE12372" s="3">
        <v>3435408</v>
      </c>
      <c r="AF12372" s="3">
        <v>3665182</v>
      </c>
      <c r="AG12372" s="3">
        <v>3886107</v>
      </c>
      <c r="AH12372" s="3">
        <v>3876543</v>
      </c>
      <c r="AI12372" s="3">
        <v>3823075</v>
      </c>
      <c r="AJ12372" s="3">
        <v>3768323</v>
      </c>
      <c r="AK12372" s="3">
        <v>3925163</v>
      </c>
      <c r="AL12372" s="3">
        <v>3885072</v>
      </c>
      <c r="AM12372" s="3">
        <v>4037538</v>
      </c>
      <c r="AN12372" s="3">
        <v>4268665</v>
      </c>
      <c r="AO12372" s="3">
        <v>4231566</v>
      </c>
      <c r="AP12372" s="3">
        <v>4377957</v>
      </c>
      <c r="AQ12372" s="3">
        <v>4138068</v>
      </c>
      <c r="AR12372" s="3">
        <v>4550106</v>
      </c>
      <c r="AS12372" s="3">
        <v>4382935</v>
      </c>
      <c r="AT12372" s="3">
        <v>4444506</v>
      </c>
      <c r="AU12372" s="3">
        <v>4177143</v>
      </c>
      <c r="AV12372" s="3">
        <v>4039787</v>
      </c>
      <c r="AW12372" s="3">
        <v>3621139</v>
      </c>
      <c r="AX12372" s="3">
        <v>3544789</v>
      </c>
      <c r="AY12372" s="3">
        <v>3626526</v>
      </c>
      <c r="AZ12372" s="3">
        <v>3653462</v>
      </c>
      <c r="BA12372" s="3">
        <v>3481133</v>
      </c>
      <c r="BB12372" s="3">
        <v>3689581</v>
      </c>
      <c r="BC12372" s="3">
        <v>3800578</v>
      </c>
      <c r="BD12372" s="3">
        <v>3964124</v>
      </c>
      <c r="BE12372" s="3">
        <v>4131225</v>
      </c>
      <c r="BF12372" s="3">
        <v>4060590</v>
      </c>
      <c r="BG12372" s="3">
        <v>4263856</v>
      </c>
      <c r="BH12372" s="3">
        <v>4151065</v>
      </c>
      <c r="BI12372" s="3">
        <v>3987778</v>
      </c>
      <c r="BJ12372" s="3">
        <v>4596600</v>
      </c>
      <c r="BK12372" s="3">
        <v>4795213</v>
      </c>
      <c r="BL12372" s="3">
        <v>4783306</v>
      </c>
      <c r="BM12372" s="3">
        <v>4773079</v>
      </c>
      <c r="BN12372" s="3">
        <v>4977359</v>
      </c>
    </row>
    <row r="12373" spans="1:66" x14ac:dyDescent="0.3">
      <c r="A12373" s="3" t="s">
        <v>1571</v>
      </c>
      <c r="B12373" s="3" t="s">
        <v>102</v>
      </c>
      <c r="C12373" s="3" t="s">
        <v>1554</v>
      </c>
      <c r="AZ12373" s="3">
        <v>25.7</v>
      </c>
      <c r="BA12373" s="3">
        <v>25</v>
      </c>
      <c r="BB12373" s="3">
        <v>28.5</v>
      </c>
      <c r="BC12373" s="3">
        <v>31.7</v>
      </c>
      <c r="BD12373" s="3">
        <v>31.6</v>
      </c>
      <c r="BE12373" s="3">
        <v>31.5</v>
      </c>
      <c r="BF12373" s="3">
        <v>30.5</v>
      </c>
      <c r="BG12373" s="3">
        <v>30.9</v>
      </c>
      <c r="BH12373" s="3">
        <v>31</v>
      </c>
      <c r="BI12373" s="3">
        <v>30</v>
      </c>
      <c r="BJ12373" s="3">
        <v>32.9</v>
      </c>
      <c r="BK12373" s="3">
        <v>33.799999999999997</v>
      </c>
      <c r="BL12373" s="3">
        <v>32.700000000000003</v>
      </c>
      <c r="BM12373" s="3">
        <v>30.3</v>
      </c>
      <c r="BN12373" s="3">
        <v>31.7</v>
      </c>
    </row>
    <row r="12374" spans="1:66" x14ac:dyDescent="0.3">
      <c r="A12374" s="3" t="s">
        <v>1571</v>
      </c>
      <c r="B12374" s="3" t="s">
        <v>102</v>
      </c>
      <c r="C12374" s="3" t="s">
        <v>1556</v>
      </c>
      <c r="AZ12374" s="3">
        <v>94.1</v>
      </c>
      <c r="BA12374" s="3">
        <v>96.1</v>
      </c>
      <c r="BB12374" s="3">
        <v>95</v>
      </c>
      <c r="BC12374" s="3">
        <v>91.3</v>
      </c>
      <c r="BD12374" s="3">
        <v>88.2</v>
      </c>
      <c r="BE12374" s="3">
        <v>88.2</v>
      </c>
      <c r="BF12374" s="3">
        <v>90.4</v>
      </c>
      <c r="BG12374" s="3">
        <v>90.6</v>
      </c>
      <c r="BH12374" s="3">
        <v>96.6</v>
      </c>
      <c r="BI12374" s="3">
        <v>88.8</v>
      </c>
      <c r="BJ12374" s="3">
        <v>94.8</v>
      </c>
      <c r="BK12374" s="3">
        <v>95</v>
      </c>
      <c r="BL12374" s="3">
        <v>94.7</v>
      </c>
      <c r="BM12374" s="3">
        <v>92.2</v>
      </c>
      <c r="BN12374" s="3">
        <v>95.4</v>
      </c>
    </row>
    <row r="12375" spans="1:66" x14ac:dyDescent="0.3">
      <c r="A12375" s="3" t="s">
        <v>1571</v>
      </c>
      <c r="B12375" s="3" t="s">
        <v>102</v>
      </c>
      <c r="C12375" s="3" t="s">
        <v>561</v>
      </c>
      <c r="D12375" s="3">
        <v>0</v>
      </c>
      <c r="E12375" s="3">
        <v>0</v>
      </c>
      <c r="F12375" s="3">
        <v>0</v>
      </c>
      <c r="G12375" s="3">
        <v>0</v>
      </c>
      <c r="H12375" s="3">
        <v>0</v>
      </c>
      <c r="I12375" s="3">
        <v>0</v>
      </c>
      <c r="J12375" s="3">
        <v>0</v>
      </c>
      <c r="K12375" s="3">
        <v>0</v>
      </c>
      <c r="L12375" s="3">
        <v>0</v>
      </c>
      <c r="M12375" s="3">
        <v>0</v>
      </c>
      <c r="N12375" s="3">
        <v>0</v>
      </c>
      <c r="O12375" s="3">
        <v>0</v>
      </c>
      <c r="P12375" s="3">
        <v>0</v>
      </c>
      <c r="Q12375" s="3">
        <v>0</v>
      </c>
      <c r="R12375" s="3">
        <v>0</v>
      </c>
      <c r="S12375" s="3">
        <v>0</v>
      </c>
      <c r="T12375" s="3">
        <v>0</v>
      </c>
      <c r="U12375" s="3">
        <v>0</v>
      </c>
      <c r="V12375" s="3">
        <v>0</v>
      </c>
      <c r="W12375" s="3">
        <v>0</v>
      </c>
      <c r="X12375" s="3">
        <v>0</v>
      </c>
      <c r="Y12375" s="3">
        <v>0</v>
      </c>
      <c r="Z12375" s="3">
        <v>0</v>
      </c>
      <c r="AA12375" s="3">
        <v>0</v>
      </c>
      <c r="AB12375" s="3">
        <v>0</v>
      </c>
      <c r="AC12375" s="3">
        <v>0</v>
      </c>
      <c r="AD12375" s="3">
        <v>0</v>
      </c>
      <c r="AE12375" s="3">
        <v>0</v>
      </c>
      <c r="AF12375" s="3">
        <v>40201</v>
      </c>
      <c r="AG12375" s="3">
        <v>105722</v>
      </c>
      <c r="AH12375" s="3">
        <v>167823</v>
      </c>
      <c r="AI12375" s="3">
        <v>207582</v>
      </c>
      <c r="AJ12375" s="3">
        <v>256502</v>
      </c>
      <c r="AK12375" s="3">
        <v>130321</v>
      </c>
      <c r="AL12375" s="3">
        <v>300448</v>
      </c>
      <c r="AM12375" s="3">
        <v>379842</v>
      </c>
      <c r="AN12375" s="3">
        <v>375656</v>
      </c>
      <c r="AO12375" s="3">
        <v>392031</v>
      </c>
      <c r="AP12375" s="3">
        <v>405846</v>
      </c>
      <c r="AQ12375" s="3">
        <v>384141</v>
      </c>
      <c r="AR12375" s="3">
        <v>391670</v>
      </c>
      <c r="AS12375" s="3">
        <v>398535</v>
      </c>
      <c r="AT12375" s="3">
        <v>371923</v>
      </c>
      <c r="AU12375" s="3">
        <v>348485</v>
      </c>
      <c r="AV12375" s="3">
        <v>421660</v>
      </c>
      <c r="AW12375" s="3">
        <v>398994</v>
      </c>
      <c r="AX12375" s="3">
        <v>430593</v>
      </c>
      <c r="AY12375" s="3">
        <v>429577</v>
      </c>
      <c r="AZ12375" s="3">
        <v>425682</v>
      </c>
      <c r="BA12375" s="3">
        <v>434024</v>
      </c>
      <c r="BB12375" s="3">
        <v>432036</v>
      </c>
      <c r="BC12375" s="3">
        <v>414881</v>
      </c>
      <c r="BD12375" s="3">
        <v>402823</v>
      </c>
      <c r="BE12375" s="3">
        <v>400353</v>
      </c>
      <c r="BF12375" s="3">
        <v>410907</v>
      </c>
      <c r="BG12375" s="3">
        <v>411571</v>
      </c>
      <c r="BH12375" s="3">
        <v>440109</v>
      </c>
      <c r="BI12375" s="3">
        <v>403523</v>
      </c>
      <c r="BJ12375" s="3">
        <v>430597</v>
      </c>
      <c r="BK12375" s="3">
        <v>431234</v>
      </c>
      <c r="BL12375" s="3">
        <v>432869</v>
      </c>
      <c r="BM12375" s="3">
        <v>419363</v>
      </c>
      <c r="BN12375" s="3">
        <v>433919</v>
      </c>
    </row>
    <row r="12376" spans="1:66" x14ac:dyDescent="0.3">
      <c r="A12376" s="3" t="s">
        <v>1571</v>
      </c>
      <c r="B12376" s="3" t="s">
        <v>102</v>
      </c>
      <c r="C12376" s="3" t="s">
        <v>559</v>
      </c>
      <c r="D12376" s="3">
        <v>0</v>
      </c>
      <c r="E12376" s="3">
        <v>0</v>
      </c>
      <c r="F12376" s="3">
        <v>0</v>
      </c>
      <c r="G12376" s="3">
        <v>0</v>
      </c>
      <c r="H12376" s="3">
        <v>0</v>
      </c>
      <c r="I12376" s="3">
        <v>0</v>
      </c>
      <c r="J12376" s="3">
        <v>0</v>
      </c>
      <c r="K12376" s="3">
        <v>0</v>
      </c>
      <c r="L12376" s="3">
        <v>0</v>
      </c>
      <c r="M12376" s="3">
        <v>0</v>
      </c>
      <c r="N12376" s="3">
        <v>0</v>
      </c>
      <c r="O12376" s="3">
        <v>0</v>
      </c>
      <c r="P12376" s="3">
        <v>0</v>
      </c>
      <c r="Q12376" s="3">
        <v>0</v>
      </c>
      <c r="R12376" s="3">
        <v>0</v>
      </c>
      <c r="S12376" s="3">
        <v>0</v>
      </c>
      <c r="T12376" s="3">
        <v>0</v>
      </c>
      <c r="U12376" s="3">
        <v>0</v>
      </c>
      <c r="V12376" s="3">
        <v>0</v>
      </c>
      <c r="W12376" s="3">
        <v>0</v>
      </c>
      <c r="X12376" s="3">
        <v>0</v>
      </c>
      <c r="Y12376" s="3">
        <v>0</v>
      </c>
      <c r="Z12376" s="3">
        <v>0</v>
      </c>
      <c r="AA12376" s="3">
        <v>0</v>
      </c>
      <c r="AB12376" s="3">
        <v>0</v>
      </c>
      <c r="AC12376" s="3">
        <v>0</v>
      </c>
      <c r="AD12376" s="3">
        <v>0</v>
      </c>
      <c r="AE12376" s="3">
        <v>0</v>
      </c>
      <c r="AF12376" s="3">
        <v>40201</v>
      </c>
      <c r="AG12376" s="3">
        <v>105722</v>
      </c>
      <c r="AH12376" s="3">
        <v>167823</v>
      </c>
      <c r="AI12376" s="3">
        <v>207582</v>
      </c>
      <c r="AJ12376" s="3">
        <v>256502</v>
      </c>
      <c r="AK12376" s="3">
        <v>130321</v>
      </c>
      <c r="AL12376" s="3">
        <v>300448</v>
      </c>
      <c r="AM12376" s="3">
        <v>379842</v>
      </c>
      <c r="AN12376" s="3">
        <v>375656</v>
      </c>
      <c r="AO12376" s="3">
        <v>392031</v>
      </c>
      <c r="AP12376" s="3">
        <v>405846</v>
      </c>
      <c r="AQ12376" s="3">
        <v>384141</v>
      </c>
      <c r="AR12376" s="3">
        <v>391670</v>
      </c>
      <c r="AS12376" s="3">
        <v>398535</v>
      </c>
      <c r="AT12376" s="3">
        <v>371923</v>
      </c>
      <c r="AU12376" s="3">
        <v>348485</v>
      </c>
      <c r="AV12376" s="3">
        <v>421660</v>
      </c>
      <c r="AW12376" s="3">
        <v>398994</v>
      </c>
      <c r="AX12376" s="3">
        <v>430593</v>
      </c>
      <c r="AY12376" s="3">
        <v>429577</v>
      </c>
      <c r="AZ12376" s="3">
        <v>425682</v>
      </c>
      <c r="BA12376" s="3">
        <v>434024</v>
      </c>
      <c r="BB12376" s="3">
        <v>432036</v>
      </c>
      <c r="BC12376" s="3">
        <v>414881</v>
      </c>
      <c r="BD12376" s="3">
        <v>402823</v>
      </c>
      <c r="BE12376" s="3">
        <v>400353</v>
      </c>
      <c r="BF12376" s="3">
        <v>410907</v>
      </c>
      <c r="BG12376" s="3">
        <v>411571</v>
      </c>
      <c r="BH12376" s="3">
        <v>440109</v>
      </c>
      <c r="BI12376" s="3">
        <v>403523</v>
      </c>
      <c r="BJ12376" s="3">
        <v>430597</v>
      </c>
      <c r="BK12376" s="3">
        <v>431234</v>
      </c>
      <c r="BL12376" s="3">
        <v>432869</v>
      </c>
      <c r="BM12376" s="3">
        <v>419363</v>
      </c>
      <c r="BN12376" s="3">
        <v>433919</v>
      </c>
    </row>
    <row r="12377" spans="1:66" x14ac:dyDescent="0.3">
      <c r="A12377" s="3" t="s">
        <v>1571</v>
      </c>
      <c r="B12377" s="3" t="s">
        <v>102</v>
      </c>
      <c r="C12377" s="3" t="s">
        <v>1400</v>
      </c>
      <c r="AZ12377" s="3">
        <v>4927</v>
      </c>
      <c r="BA12377" s="3">
        <v>4927</v>
      </c>
      <c r="BB12377" s="3">
        <v>4966</v>
      </c>
      <c r="BC12377" s="3">
        <v>4960</v>
      </c>
      <c r="BD12377" s="3">
        <v>4960</v>
      </c>
      <c r="BE12377" s="3">
        <v>4960</v>
      </c>
      <c r="BF12377" s="3">
        <v>4960</v>
      </c>
      <c r="BG12377" s="3">
        <v>4960</v>
      </c>
      <c r="BH12377" s="3">
        <v>4960</v>
      </c>
      <c r="BI12377" s="3">
        <v>4960</v>
      </c>
      <c r="BJ12377" s="3">
        <v>4960</v>
      </c>
      <c r="BK12377" s="3">
        <v>4960</v>
      </c>
      <c r="BL12377" s="3">
        <v>4980</v>
      </c>
      <c r="BM12377" s="3">
        <v>4980</v>
      </c>
      <c r="BN12377" s="3">
        <v>4980</v>
      </c>
    </row>
    <row r="12378" spans="1:66" x14ac:dyDescent="0.3">
      <c r="A12378" s="3" t="s">
        <v>1571</v>
      </c>
      <c r="B12378" s="3" t="s">
        <v>102</v>
      </c>
      <c r="C12378" s="3" t="s">
        <v>1558</v>
      </c>
      <c r="AZ12378" s="3">
        <v>10.8</v>
      </c>
      <c r="BA12378" s="3">
        <v>12.2</v>
      </c>
      <c r="BB12378" s="3">
        <v>11.1</v>
      </c>
      <c r="BC12378" s="3">
        <v>11.9</v>
      </c>
      <c r="BD12378" s="3">
        <v>12.5</v>
      </c>
      <c r="BE12378" s="3">
        <v>10.5</v>
      </c>
      <c r="BF12378" s="3">
        <v>9.6999999999999993</v>
      </c>
      <c r="BG12378" s="3">
        <v>11.7</v>
      </c>
      <c r="BH12378" s="3">
        <v>11.7</v>
      </c>
      <c r="BI12378" s="3">
        <v>8.9</v>
      </c>
      <c r="BJ12378" s="3">
        <v>12.7</v>
      </c>
      <c r="BK12378" s="3">
        <v>14.8</v>
      </c>
      <c r="BL12378" s="3">
        <v>15.4</v>
      </c>
      <c r="BM12378" s="3">
        <v>14.6</v>
      </c>
      <c r="BN12378" s="3">
        <v>16</v>
      </c>
    </row>
    <row r="12379" spans="1:66" x14ac:dyDescent="0.3">
      <c r="A12379" s="3" t="s">
        <v>1571</v>
      </c>
      <c r="B12379" s="3" t="s">
        <v>102</v>
      </c>
      <c r="C12379" s="3" t="s">
        <v>1345</v>
      </c>
      <c r="BB12379" s="3">
        <v>1295580</v>
      </c>
      <c r="BC12379" s="3">
        <v>1219809</v>
      </c>
      <c r="BD12379" s="3">
        <v>1272494</v>
      </c>
      <c r="BE12379" s="3">
        <v>1395295</v>
      </c>
      <c r="BF12379" s="3">
        <v>1392217</v>
      </c>
      <c r="BG12379" s="3">
        <v>1535649</v>
      </c>
      <c r="BH12379" s="3">
        <v>1545620</v>
      </c>
      <c r="BI12379" s="3">
        <v>1633083</v>
      </c>
      <c r="BJ12379" s="3">
        <v>1950171</v>
      </c>
      <c r="BK12379" s="3">
        <v>2099177</v>
      </c>
      <c r="BL12379" s="3">
        <v>2066982</v>
      </c>
      <c r="BM12379" s="3">
        <v>2316476</v>
      </c>
      <c r="BN12379" s="3">
        <v>2059656</v>
      </c>
    </row>
    <row r="12380" spans="1:66" x14ac:dyDescent="0.3">
      <c r="A12380" s="3" t="s">
        <v>1571</v>
      </c>
      <c r="B12380" s="3" t="s">
        <v>102</v>
      </c>
      <c r="C12380" s="3" t="s">
        <v>1402</v>
      </c>
      <c r="AZ12380" s="3">
        <v>187</v>
      </c>
      <c r="BA12380" s="3">
        <v>184</v>
      </c>
      <c r="BB12380" s="3">
        <v>306</v>
      </c>
      <c r="BC12380" s="3">
        <v>306</v>
      </c>
      <c r="BD12380" s="3">
        <v>346</v>
      </c>
      <c r="BE12380" s="3">
        <v>346</v>
      </c>
      <c r="BF12380" s="3">
        <v>306</v>
      </c>
      <c r="BG12380" s="3">
        <v>252</v>
      </c>
      <c r="BH12380" s="3">
        <v>248</v>
      </c>
      <c r="BI12380" s="3">
        <v>248</v>
      </c>
      <c r="BJ12380" s="3">
        <v>418</v>
      </c>
      <c r="BK12380" s="3">
        <v>403</v>
      </c>
      <c r="BL12380" s="3">
        <v>258</v>
      </c>
      <c r="BM12380" s="3">
        <v>180</v>
      </c>
      <c r="BN12380" s="3">
        <v>24</v>
      </c>
    </row>
    <row r="12381" spans="1:66" x14ac:dyDescent="0.3">
      <c r="A12381" s="3" t="s">
        <v>1571</v>
      </c>
      <c r="B12381" s="3" t="s">
        <v>102</v>
      </c>
      <c r="C12381" s="3" t="s">
        <v>1372</v>
      </c>
      <c r="D12381" s="3">
        <v>255238</v>
      </c>
      <c r="E12381" s="3">
        <v>261538</v>
      </c>
      <c r="F12381" s="3">
        <v>271793</v>
      </c>
      <c r="G12381" s="3">
        <v>415291</v>
      </c>
      <c r="H12381" s="3">
        <v>447434</v>
      </c>
      <c r="I12381" s="3">
        <v>440001</v>
      </c>
      <c r="J12381" s="3">
        <v>498703</v>
      </c>
      <c r="K12381" s="3">
        <v>544267</v>
      </c>
      <c r="L12381" s="3">
        <v>590860</v>
      </c>
      <c r="M12381" s="3">
        <v>613606</v>
      </c>
      <c r="N12381" s="3">
        <v>637041</v>
      </c>
      <c r="O12381" s="3">
        <v>656903</v>
      </c>
      <c r="P12381" s="3">
        <v>729486</v>
      </c>
      <c r="Q12381" s="3">
        <v>785025</v>
      </c>
      <c r="R12381" s="3">
        <v>798545</v>
      </c>
      <c r="S12381" s="3">
        <v>744217</v>
      </c>
      <c r="T12381" s="3">
        <v>926631</v>
      </c>
      <c r="U12381" s="3">
        <v>1120530</v>
      </c>
      <c r="V12381" s="3">
        <v>1229122</v>
      </c>
      <c r="W12381" s="3">
        <v>1348583</v>
      </c>
      <c r="X12381" s="3">
        <v>1370325</v>
      </c>
      <c r="Y12381" s="3">
        <v>1066506</v>
      </c>
      <c r="Z12381" s="3">
        <v>830266</v>
      </c>
      <c r="AA12381" s="3">
        <v>855232</v>
      </c>
      <c r="AB12381" s="3">
        <v>806873</v>
      </c>
      <c r="AC12381" s="3">
        <v>775509</v>
      </c>
      <c r="AD12381" s="3">
        <v>902477</v>
      </c>
      <c r="AE12381" s="3">
        <v>902737</v>
      </c>
      <c r="AF12381" s="3">
        <v>992367</v>
      </c>
      <c r="AG12381" s="3">
        <v>984206</v>
      </c>
      <c r="AH12381" s="3">
        <v>1102319</v>
      </c>
      <c r="AI12381" s="3">
        <v>1077546</v>
      </c>
      <c r="AJ12381" s="3">
        <v>1144193</v>
      </c>
      <c r="AK12381" s="3">
        <v>1116782</v>
      </c>
      <c r="AL12381" s="3">
        <v>1182776</v>
      </c>
      <c r="AM12381" s="3">
        <v>1120420</v>
      </c>
      <c r="AN12381" s="3">
        <v>1196170</v>
      </c>
      <c r="AO12381" s="3">
        <v>1334245</v>
      </c>
      <c r="AP12381" s="3">
        <v>1290755</v>
      </c>
      <c r="AQ12381" s="3">
        <v>1221792</v>
      </c>
      <c r="AR12381" s="3">
        <v>1192943</v>
      </c>
      <c r="AS12381" s="3">
        <v>1152697</v>
      </c>
      <c r="AT12381" s="3">
        <v>1167565</v>
      </c>
      <c r="AU12381" s="3">
        <v>1232223</v>
      </c>
      <c r="AV12381" s="3">
        <v>1335683</v>
      </c>
      <c r="AW12381" s="3">
        <v>1247336</v>
      </c>
      <c r="AX12381" s="3">
        <v>1257111</v>
      </c>
      <c r="AY12381" s="3">
        <v>1050847</v>
      </c>
      <c r="AZ12381" s="3">
        <v>863852</v>
      </c>
      <c r="BA12381" s="3">
        <v>865659</v>
      </c>
      <c r="BB12381" s="3">
        <v>919975</v>
      </c>
      <c r="BC12381" s="3">
        <v>928030</v>
      </c>
      <c r="BD12381" s="3">
        <v>916133</v>
      </c>
      <c r="BE12381" s="3">
        <v>983066</v>
      </c>
      <c r="BF12381" s="3">
        <v>884516</v>
      </c>
      <c r="BG12381" s="3">
        <v>895765</v>
      </c>
      <c r="BH12381" s="3">
        <v>941663</v>
      </c>
      <c r="BI12381" s="3">
        <v>994147</v>
      </c>
      <c r="BJ12381" s="3">
        <v>997698</v>
      </c>
      <c r="BK12381" s="3">
        <v>960975</v>
      </c>
      <c r="BL12381" s="3">
        <v>913223</v>
      </c>
      <c r="BM12381" s="3">
        <v>904588</v>
      </c>
      <c r="BN12381" s="3">
        <v>836041</v>
      </c>
    </row>
    <row r="12382" spans="1:66" x14ac:dyDescent="0.3">
      <c r="A12382" s="3" t="s">
        <v>1571</v>
      </c>
      <c r="B12382" s="3" t="s">
        <v>102</v>
      </c>
      <c r="C12382" s="3" t="s">
        <v>1374</v>
      </c>
      <c r="D12382" s="3">
        <v>0</v>
      </c>
      <c r="E12382" s="3">
        <v>0</v>
      </c>
      <c r="F12382" s="3">
        <v>0</v>
      </c>
      <c r="G12382" s="3">
        <v>0</v>
      </c>
      <c r="H12382" s="3">
        <v>0</v>
      </c>
      <c r="I12382" s="3">
        <v>0</v>
      </c>
      <c r="J12382" s="3">
        <v>0</v>
      </c>
      <c r="K12382" s="3">
        <v>0</v>
      </c>
      <c r="L12382" s="3">
        <v>0</v>
      </c>
      <c r="M12382" s="3">
        <v>0</v>
      </c>
      <c r="N12382" s="3">
        <v>0</v>
      </c>
      <c r="O12382" s="3">
        <v>0</v>
      </c>
      <c r="P12382" s="3">
        <v>0</v>
      </c>
      <c r="Q12382" s="3">
        <v>0</v>
      </c>
      <c r="R12382" s="3">
        <v>0</v>
      </c>
      <c r="S12382" s="3">
        <v>0</v>
      </c>
      <c r="T12382" s="3">
        <v>0</v>
      </c>
      <c r="U12382" s="3">
        <v>0</v>
      </c>
      <c r="V12382" s="3">
        <v>0</v>
      </c>
      <c r="W12382" s="3">
        <v>0</v>
      </c>
      <c r="X12382" s="3">
        <v>0</v>
      </c>
      <c r="Y12382" s="3">
        <v>0</v>
      </c>
      <c r="Z12382" s="3">
        <v>0</v>
      </c>
      <c r="AA12382" s="3">
        <v>0</v>
      </c>
      <c r="AB12382" s="3">
        <v>0</v>
      </c>
      <c r="AC12382" s="3">
        <v>0</v>
      </c>
      <c r="AD12382" s="3">
        <v>0</v>
      </c>
      <c r="AE12382" s="3">
        <v>0</v>
      </c>
      <c r="AF12382" s="3">
        <v>0</v>
      </c>
      <c r="AG12382" s="3">
        <v>0</v>
      </c>
      <c r="AH12382" s="3">
        <v>0</v>
      </c>
      <c r="AI12382" s="3">
        <v>0</v>
      </c>
      <c r="AJ12382" s="3">
        <v>0</v>
      </c>
      <c r="AK12382" s="3">
        <v>0</v>
      </c>
      <c r="AL12382" s="3">
        <v>0</v>
      </c>
      <c r="AM12382" s="3">
        <v>0</v>
      </c>
      <c r="AN12382" s="3">
        <v>0</v>
      </c>
      <c r="AO12382" s="3">
        <v>0</v>
      </c>
      <c r="AP12382" s="3">
        <v>0</v>
      </c>
      <c r="AQ12382" s="3">
        <v>0</v>
      </c>
      <c r="AR12382" s="3">
        <v>0</v>
      </c>
      <c r="AS12382" s="3">
        <v>0</v>
      </c>
      <c r="AT12382" s="3">
        <v>0</v>
      </c>
      <c r="AU12382" s="3">
        <v>0</v>
      </c>
      <c r="AV12382" s="3">
        <v>0</v>
      </c>
      <c r="AW12382" s="3">
        <v>0</v>
      </c>
      <c r="AX12382" s="3">
        <v>0</v>
      </c>
      <c r="AY12382" s="3">
        <v>0</v>
      </c>
      <c r="AZ12382" s="3">
        <v>0</v>
      </c>
      <c r="BA12382" s="3">
        <v>0</v>
      </c>
      <c r="BB12382" s="3">
        <v>0</v>
      </c>
      <c r="BC12382" s="3">
        <v>0</v>
      </c>
      <c r="BD12382" s="3">
        <v>0</v>
      </c>
      <c r="BE12382" s="3">
        <v>0</v>
      </c>
      <c r="BF12382" s="3">
        <v>0</v>
      </c>
      <c r="BG12382" s="3">
        <v>0</v>
      </c>
      <c r="BH12382" s="3">
        <v>0</v>
      </c>
      <c r="BI12382" s="3">
        <v>0</v>
      </c>
      <c r="BJ12382" s="3">
        <v>0</v>
      </c>
      <c r="BK12382" s="3">
        <v>0</v>
      </c>
      <c r="BL12382" s="3">
        <v>0</v>
      </c>
      <c r="BM12382" s="3">
        <v>14689</v>
      </c>
      <c r="BN12382" s="3">
        <v>13654</v>
      </c>
    </row>
    <row r="12383" spans="1:66" x14ac:dyDescent="0.3">
      <c r="A12383" s="3" t="s">
        <v>1571</v>
      </c>
      <c r="B12383" s="3" t="s">
        <v>102</v>
      </c>
      <c r="C12383" s="3" t="s">
        <v>699</v>
      </c>
      <c r="D12383" s="3">
        <v>255238</v>
      </c>
      <c r="E12383" s="3">
        <v>261538</v>
      </c>
      <c r="F12383" s="3">
        <v>271793</v>
      </c>
      <c r="G12383" s="3">
        <v>415291</v>
      </c>
      <c r="H12383" s="3">
        <v>447434</v>
      </c>
      <c r="I12383" s="3">
        <v>440001</v>
      </c>
      <c r="J12383" s="3">
        <v>498703</v>
      </c>
      <c r="K12383" s="3">
        <v>544267</v>
      </c>
      <c r="L12383" s="3">
        <v>590860</v>
      </c>
      <c r="M12383" s="3">
        <v>613606</v>
      </c>
      <c r="N12383" s="3">
        <v>637041</v>
      </c>
      <c r="O12383" s="3">
        <v>656903</v>
      </c>
      <c r="P12383" s="3">
        <v>729486</v>
      </c>
      <c r="Q12383" s="3">
        <v>785025</v>
      </c>
      <c r="R12383" s="3">
        <v>798545</v>
      </c>
      <c r="S12383" s="3">
        <v>744217</v>
      </c>
      <c r="T12383" s="3">
        <v>926631</v>
      </c>
      <c r="U12383" s="3">
        <v>1120530</v>
      </c>
      <c r="V12383" s="3">
        <v>1229122</v>
      </c>
      <c r="W12383" s="3">
        <v>1348583</v>
      </c>
      <c r="X12383" s="3">
        <v>1370325</v>
      </c>
      <c r="Y12383" s="3">
        <v>1066506</v>
      </c>
      <c r="Z12383" s="3">
        <v>830266</v>
      </c>
      <c r="AA12383" s="3">
        <v>855232</v>
      </c>
      <c r="AB12383" s="3">
        <v>806873</v>
      </c>
      <c r="AC12383" s="3">
        <v>775509</v>
      </c>
      <c r="AD12383" s="3">
        <v>902477</v>
      </c>
      <c r="AE12383" s="3">
        <v>902737</v>
      </c>
      <c r="AF12383" s="3">
        <v>992367</v>
      </c>
      <c r="AG12383" s="3">
        <v>984206</v>
      </c>
      <c r="AH12383" s="3">
        <v>1102319</v>
      </c>
      <c r="AI12383" s="3">
        <v>1077546</v>
      </c>
      <c r="AJ12383" s="3">
        <v>1144193</v>
      </c>
      <c r="AK12383" s="3">
        <v>1116782</v>
      </c>
      <c r="AL12383" s="3">
        <v>1182776</v>
      </c>
      <c r="AM12383" s="3">
        <v>1120420</v>
      </c>
      <c r="AN12383" s="3">
        <v>1196170</v>
      </c>
      <c r="AO12383" s="3">
        <v>1334245</v>
      </c>
      <c r="AP12383" s="3">
        <v>1290755</v>
      </c>
      <c r="AQ12383" s="3">
        <v>1221792</v>
      </c>
      <c r="AR12383" s="3">
        <v>1192943</v>
      </c>
      <c r="AS12383" s="3">
        <v>1152697</v>
      </c>
      <c r="AT12383" s="3">
        <v>1167565</v>
      </c>
      <c r="AU12383" s="3">
        <v>1232223</v>
      </c>
      <c r="AV12383" s="3">
        <v>1335683</v>
      </c>
      <c r="AW12383" s="3">
        <v>1247336</v>
      </c>
      <c r="AX12383" s="3">
        <v>1257111</v>
      </c>
      <c r="AY12383" s="3">
        <v>1050847</v>
      </c>
      <c r="AZ12383" s="3">
        <v>863852</v>
      </c>
      <c r="BA12383" s="3">
        <v>865659</v>
      </c>
      <c r="BB12383" s="3">
        <v>919975</v>
      </c>
      <c r="BC12383" s="3">
        <v>928030</v>
      </c>
      <c r="BD12383" s="3">
        <v>916133</v>
      </c>
      <c r="BE12383" s="3">
        <v>983066</v>
      </c>
      <c r="BF12383" s="3">
        <v>884516</v>
      </c>
      <c r="BG12383" s="3">
        <v>895765</v>
      </c>
      <c r="BH12383" s="3">
        <v>941663</v>
      </c>
      <c r="BI12383" s="3">
        <v>994147</v>
      </c>
      <c r="BJ12383" s="3">
        <v>997698</v>
      </c>
      <c r="BK12383" s="3">
        <v>960975</v>
      </c>
      <c r="BL12383" s="3">
        <v>913223</v>
      </c>
      <c r="BM12383" s="3">
        <v>904588</v>
      </c>
      <c r="BN12383" s="3">
        <v>836041</v>
      </c>
    </row>
    <row r="12384" spans="1:66" x14ac:dyDescent="0.3">
      <c r="A12384" s="3" t="s">
        <v>1571</v>
      </c>
      <c r="B12384" s="3" t="s">
        <v>102</v>
      </c>
      <c r="C12384" s="3" t="s">
        <v>703</v>
      </c>
      <c r="D12384" s="3">
        <v>255238</v>
      </c>
      <c r="E12384" s="3">
        <v>261538</v>
      </c>
      <c r="F12384" s="3">
        <v>271793</v>
      </c>
      <c r="G12384" s="3">
        <v>415291</v>
      </c>
      <c r="H12384" s="3">
        <v>447434</v>
      </c>
      <c r="I12384" s="3">
        <v>440001</v>
      </c>
      <c r="J12384" s="3">
        <v>498703</v>
      </c>
      <c r="K12384" s="3">
        <v>544267</v>
      </c>
      <c r="L12384" s="3">
        <v>590860</v>
      </c>
      <c r="M12384" s="3">
        <v>613606</v>
      </c>
      <c r="N12384" s="3">
        <v>637041</v>
      </c>
      <c r="O12384" s="3">
        <v>656903</v>
      </c>
      <c r="P12384" s="3">
        <v>729486</v>
      </c>
      <c r="Q12384" s="3">
        <v>785025</v>
      </c>
      <c r="R12384" s="3">
        <v>798545</v>
      </c>
      <c r="S12384" s="3">
        <v>744217</v>
      </c>
      <c r="T12384" s="3">
        <v>926631</v>
      </c>
      <c r="U12384" s="3">
        <v>1120530</v>
      </c>
      <c r="V12384" s="3">
        <v>1229122</v>
      </c>
      <c r="W12384" s="3">
        <v>1348583</v>
      </c>
      <c r="X12384" s="3">
        <v>1370325</v>
      </c>
      <c r="Y12384" s="3">
        <v>1066506</v>
      </c>
      <c r="Z12384" s="3">
        <v>830266</v>
      </c>
      <c r="AA12384" s="3">
        <v>855232</v>
      </c>
      <c r="AB12384" s="3">
        <v>806873</v>
      </c>
      <c r="AC12384" s="3">
        <v>775509</v>
      </c>
      <c r="AD12384" s="3">
        <v>902477</v>
      </c>
      <c r="AE12384" s="3">
        <v>902737</v>
      </c>
      <c r="AF12384" s="3">
        <v>992367</v>
      </c>
      <c r="AG12384" s="3">
        <v>984206</v>
      </c>
      <c r="AH12384" s="3">
        <v>1102319</v>
      </c>
      <c r="AI12384" s="3">
        <v>1077546</v>
      </c>
      <c r="AJ12384" s="3">
        <v>1144193</v>
      </c>
      <c r="AK12384" s="3">
        <v>1116782</v>
      </c>
      <c r="AL12384" s="3">
        <v>1182776</v>
      </c>
      <c r="AM12384" s="3">
        <v>1120420</v>
      </c>
      <c r="AN12384" s="3">
        <v>1196170</v>
      </c>
      <c r="AO12384" s="3">
        <v>1334245</v>
      </c>
      <c r="AP12384" s="3">
        <v>1290755</v>
      </c>
      <c r="AQ12384" s="3">
        <v>1221792</v>
      </c>
      <c r="AR12384" s="3">
        <v>1192943</v>
      </c>
      <c r="AS12384" s="3">
        <v>1152697</v>
      </c>
      <c r="AT12384" s="3">
        <v>1167565</v>
      </c>
      <c r="AU12384" s="3">
        <v>1232223</v>
      </c>
      <c r="AV12384" s="3">
        <v>1335683</v>
      </c>
      <c r="AW12384" s="3">
        <v>1247336</v>
      </c>
      <c r="AX12384" s="3">
        <v>1257111</v>
      </c>
      <c r="AY12384" s="3">
        <v>1050847</v>
      </c>
      <c r="AZ12384" s="3">
        <v>863852</v>
      </c>
      <c r="BA12384" s="3">
        <v>865659</v>
      </c>
      <c r="BB12384" s="3">
        <v>919975</v>
      </c>
      <c r="BC12384" s="3">
        <v>928030</v>
      </c>
      <c r="BD12384" s="3">
        <v>916133</v>
      </c>
      <c r="BE12384" s="3">
        <v>983066</v>
      </c>
      <c r="BF12384" s="3">
        <v>884516</v>
      </c>
      <c r="BG12384" s="3">
        <v>895765</v>
      </c>
      <c r="BH12384" s="3">
        <v>941663</v>
      </c>
      <c r="BI12384" s="3">
        <v>994147</v>
      </c>
      <c r="BJ12384" s="3">
        <v>997698</v>
      </c>
      <c r="BK12384" s="3">
        <v>960975</v>
      </c>
      <c r="BL12384" s="3">
        <v>913223</v>
      </c>
      <c r="BM12384" s="3">
        <v>919276</v>
      </c>
      <c r="BN12384" s="3">
        <v>849695</v>
      </c>
    </row>
    <row r="12385" spans="1:66" x14ac:dyDescent="0.3">
      <c r="A12385" s="3" t="s">
        <v>1571</v>
      </c>
      <c r="B12385" s="3" t="s">
        <v>102</v>
      </c>
      <c r="C12385" s="3" t="s">
        <v>707</v>
      </c>
      <c r="D12385" s="3">
        <v>255238</v>
      </c>
      <c r="E12385" s="3">
        <v>261538</v>
      </c>
      <c r="F12385" s="3">
        <v>271793</v>
      </c>
      <c r="G12385" s="3">
        <v>415291</v>
      </c>
      <c r="H12385" s="3">
        <v>447434</v>
      </c>
      <c r="I12385" s="3">
        <v>440001</v>
      </c>
      <c r="J12385" s="3">
        <v>498703</v>
      </c>
      <c r="K12385" s="3">
        <v>544267</v>
      </c>
      <c r="L12385" s="3">
        <v>590860</v>
      </c>
      <c r="M12385" s="3">
        <v>613606</v>
      </c>
      <c r="N12385" s="3">
        <v>637041</v>
      </c>
      <c r="O12385" s="3">
        <v>656903</v>
      </c>
      <c r="P12385" s="3">
        <v>729486</v>
      </c>
      <c r="Q12385" s="3">
        <v>785025</v>
      </c>
      <c r="R12385" s="3">
        <v>798545</v>
      </c>
      <c r="S12385" s="3">
        <v>744217</v>
      </c>
      <c r="T12385" s="3">
        <v>926631</v>
      </c>
      <c r="U12385" s="3">
        <v>1120530</v>
      </c>
      <c r="V12385" s="3">
        <v>1229122</v>
      </c>
      <c r="W12385" s="3">
        <v>1348583</v>
      </c>
      <c r="X12385" s="3">
        <v>1370325</v>
      </c>
      <c r="Y12385" s="3">
        <v>1066506</v>
      </c>
      <c r="Z12385" s="3">
        <v>830266</v>
      </c>
      <c r="AA12385" s="3">
        <v>855232</v>
      </c>
      <c r="AB12385" s="3">
        <v>806873</v>
      </c>
      <c r="AC12385" s="3">
        <v>775509</v>
      </c>
      <c r="AD12385" s="3">
        <v>902477</v>
      </c>
      <c r="AE12385" s="3">
        <v>902737</v>
      </c>
      <c r="AF12385" s="3">
        <v>992367</v>
      </c>
      <c r="AG12385" s="3">
        <v>984206</v>
      </c>
      <c r="AH12385" s="3">
        <v>1102319</v>
      </c>
      <c r="AI12385" s="3">
        <v>1077546</v>
      </c>
      <c r="AJ12385" s="3">
        <v>1144193</v>
      </c>
      <c r="AK12385" s="3">
        <v>1116782</v>
      </c>
      <c r="AL12385" s="3">
        <v>1182776</v>
      </c>
      <c r="AM12385" s="3">
        <v>1120420</v>
      </c>
      <c r="AN12385" s="3">
        <v>1196170</v>
      </c>
      <c r="AO12385" s="3">
        <v>1334245</v>
      </c>
      <c r="AP12385" s="3">
        <v>1290755</v>
      </c>
      <c r="AQ12385" s="3">
        <v>1221792</v>
      </c>
      <c r="AR12385" s="3">
        <v>1192943</v>
      </c>
      <c r="AS12385" s="3">
        <v>1152697</v>
      </c>
      <c r="AT12385" s="3">
        <v>1167565</v>
      </c>
      <c r="AU12385" s="3">
        <v>1232223</v>
      </c>
      <c r="AV12385" s="3">
        <v>1335683</v>
      </c>
      <c r="AW12385" s="3">
        <v>1247336</v>
      </c>
      <c r="AX12385" s="3">
        <v>1257111</v>
      </c>
      <c r="AY12385" s="3">
        <v>1050847</v>
      </c>
      <c r="AZ12385" s="3">
        <v>863852</v>
      </c>
      <c r="BA12385" s="3">
        <v>865659</v>
      </c>
      <c r="BB12385" s="3">
        <v>919975</v>
      </c>
      <c r="BC12385" s="3">
        <v>928030</v>
      </c>
      <c r="BD12385" s="3">
        <v>916133</v>
      </c>
      <c r="BE12385" s="3">
        <v>983066</v>
      </c>
      <c r="BF12385" s="3">
        <v>884516</v>
      </c>
      <c r="BG12385" s="3">
        <v>895765</v>
      </c>
      <c r="BH12385" s="3">
        <v>941663</v>
      </c>
      <c r="BI12385" s="3">
        <v>994147</v>
      </c>
      <c r="BJ12385" s="3">
        <v>997698</v>
      </c>
      <c r="BK12385" s="3">
        <v>960975</v>
      </c>
      <c r="BL12385" s="3">
        <v>913223</v>
      </c>
      <c r="BM12385" s="3">
        <v>919276</v>
      </c>
      <c r="BN12385" s="3">
        <v>849695</v>
      </c>
    </row>
    <row r="12386" spans="1:66" x14ac:dyDescent="0.3">
      <c r="A12386" s="3" t="s">
        <v>1571</v>
      </c>
      <c r="B12386" s="3" t="s">
        <v>102</v>
      </c>
      <c r="C12386" s="3" t="s">
        <v>1404</v>
      </c>
      <c r="AZ12386" s="3">
        <v>255</v>
      </c>
      <c r="BA12386" s="3">
        <v>255</v>
      </c>
      <c r="BB12386" s="3">
        <v>988</v>
      </c>
      <c r="BC12386" s="3">
        <v>228</v>
      </c>
      <c r="BD12386" s="3">
        <v>228</v>
      </c>
      <c r="BE12386" s="3">
        <v>224</v>
      </c>
      <c r="BF12386" s="3">
        <v>223</v>
      </c>
      <c r="BG12386" s="3">
        <v>236</v>
      </c>
      <c r="BH12386" s="3">
        <v>224</v>
      </c>
      <c r="BI12386" s="3">
        <v>229</v>
      </c>
      <c r="BJ12386" s="3">
        <v>229</v>
      </c>
      <c r="BK12386" s="3">
        <v>224</v>
      </c>
      <c r="BL12386" s="3">
        <v>224</v>
      </c>
      <c r="BM12386" s="3">
        <v>224</v>
      </c>
      <c r="BN12386" s="3">
        <v>224</v>
      </c>
    </row>
    <row r="12387" spans="1:66" x14ac:dyDescent="0.3">
      <c r="A12387" s="3" t="s">
        <v>1571</v>
      </c>
      <c r="B12387" s="3" t="s">
        <v>102</v>
      </c>
      <c r="C12387" s="3" t="s">
        <v>551</v>
      </c>
      <c r="D12387" s="3">
        <v>401837</v>
      </c>
      <c r="E12387" s="3">
        <v>416867</v>
      </c>
      <c r="F12387" s="3">
        <v>442532</v>
      </c>
      <c r="G12387" s="3">
        <v>586517</v>
      </c>
      <c r="H12387" s="3">
        <v>634390</v>
      </c>
      <c r="I12387" s="3">
        <v>630442</v>
      </c>
      <c r="J12387" s="3">
        <v>706125</v>
      </c>
      <c r="K12387" s="3">
        <v>754947</v>
      </c>
      <c r="L12387" s="3">
        <v>797513</v>
      </c>
      <c r="M12387" s="3">
        <v>832676</v>
      </c>
      <c r="N12387" s="3">
        <v>857054</v>
      </c>
      <c r="O12387" s="3">
        <v>869652</v>
      </c>
      <c r="P12387" s="3">
        <v>964260</v>
      </c>
      <c r="Q12387" s="3">
        <v>1034337</v>
      </c>
      <c r="R12387" s="3">
        <v>1036080</v>
      </c>
      <c r="S12387" s="3">
        <v>959598</v>
      </c>
      <c r="T12387" s="3">
        <v>1129380</v>
      </c>
      <c r="U12387" s="3">
        <v>1329341</v>
      </c>
      <c r="V12387" s="3">
        <v>1454231</v>
      </c>
      <c r="W12387" s="3">
        <v>1597375</v>
      </c>
      <c r="X12387" s="3">
        <v>1662258</v>
      </c>
      <c r="Y12387" s="3">
        <v>1278961</v>
      </c>
      <c r="Z12387" s="3">
        <v>1071456</v>
      </c>
      <c r="AA12387" s="3">
        <v>1082651</v>
      </c>
      <c r="AB12387" s="3">
        <v>1029698</v>
      </c>
      <c r="AC12387" s="3">
        <v>1016732</v>
      </c>
      <c r="AD12387" s="3">
        <v>1151569</v>
      </c>
      <c r="AE12387" s="3">
        <v>1146984</v>
      </c>
      <c r="AF12387" s="3">
        <v>1258291</v>
      </c>
      <c r="AG12387" s="3">
        <v>1214297</v>
      </c>
      <c r="AH12387" s="3">
        <v>1385975</v>
      </c>
      <c r="AI12387" s="3">
        <v>1325062</v>
      </c>
      <c r="AJ12387" s="3">
        <v>1419937</v>
      </c>
      <c r="AK12387" s="3">
        <v>1392832</v>
      </c>
      <c r="AL12387" s="3">
        <v>1429828</v>
      </c>
      <c r="AM12387" s="3">
        <v>1369306</v>
      </c>
      <c r="AN12387" s="3">
        <v>1456310</v>
      </c>
      <c r="AO12387" s="3">
        <v>1604783</v>
      </c>
      <c r="AP12387" s="3">
        <v>1555110</v>
      </c>
      <c r="AQ12387" s="3">
        <v>1467062</v>
      </c>
      <c r="AR12387" s="3">
        <v>1437753</v>
      </c>
      <c r="AS12387" s="3">
        <v>1434051</v>
      </c>
      <c r="AT12387" s="3">
        <v>1454337</v>
      </c>
      <c r="AU12387" s="3">
        <v>1527598</v>
      </c>
      <c r="AV12387" s="3">
        <v>1645943</v>
      </c>
      <c r="AW12387" s="3">
        <v>1568379</v>
      </c>
      <c r="AX12387" s="3">
        <v>1594397</v>
      </c>
      <c r="AY12387" s="3">
        <v>1360786</v>
      </c>
      <c r="AZ12387" s="3">
        <v>1118858</v>
      </c>
      <c r="BA12387" s="3">
        <v>1071792</v>
      </c>
      <c r="BB12387" s="3">
        <v>1147903</v>
      </c>
      <c r="BC12387" s="3">
        <v>1142200</v>
      </c>
      <c r="BD12387" s="3">
        <v>1158427</v>
      </c>
      <c r="BE12387" s="3">
        <v>1238954</v>
      </c>
      <c r="BF12387" s="3">
        <v>1139543</v>
      </c>
      <c r="BG12387" s="3">
        <v>1152235</v>
      </c>
      <c r="BH12387" s="3">
        <v>1205959</v>
      </c>
      <c r="BI12387" s="3">
        <v>1226304</v>
      </c>
      <c r="BJ12387" s="3">
        <v>1227799</v>
      </c>
      <c r="BK12387" s="3">
        <v>1235192</v>
      </c>
      <c r="BL12387" s="3">
        <v>1152930</v>
      </c>
      <c r="BM12387" s="3">
        <v>1168995</v>
      </c>
      <c r="BN12387" s="3">
        <v>1122233</v>
      </c>
    </row>
    <row r="12388" spans="1:66" x14ac:dyDescent="0.3">
      <c r="A12388" s="3" t="s">
        <v>1571</v>
      </c>
      <c r="B12388" s="3" t="s">
        <v>102</v>
      </c>
      <c r="C12388" s="3" t="s">
        <v>549</v>
      </c>
      <c r="D12388" s="3">
        <v>432848</v>
      </c>
      <c r="E12388" s="3">
        <v>443411</v>
      </c>
      <c r="F12388" s="3">
        <v>475272</v>
      </c>
      <c r="G12388" s="3">
        <v>618846</v>
      </c>
      <c r="H12388" s="3">
        <v>666960</v>
      </c>
      <c r="I12388" s="3">
        <v>663406</v>
      </c>
      <c r="J12388" s="3">
        <v>744313</v>
      </c>
      <c r="K12388" s="3">
        <v>789415</v>
      </c>
      <c r="L12388" s="3">
        <v>839138</v>
      </c>
      <c r="M12388" s="3">
        <v>873594</v>
      </c>
      <c r="N12388" s="3">
        <v>897647</v>
      </c>
      <c r="O12388" s="3">
        <v>906928</v>
      </c>
      <c r="P12388" s="3">
        <v>1002931</v>
      </c>
      <c r="Q12388" s="3">
        <v>1083120</v>
      </c>
      <c r="R12388" s="3">
        <v>1079792</v>
      </c>
      <c r="S12388" s="3">
        <v>1000752</v>
      </c>
      <c r="T12388" s="3">
        <v>1163936</v>
      </c>
      <c r="U12388" s="3">
        <v>1369366</v>
      </c>
      <c r="V12388" s="3">
        <v>1497358</v>
      </c>
      <c r="W12388" s="3">
        <v>1674523</v>
      </c>
      <c r="X12388" s="3">
        <v>1699774</v>
      </c>
      <c r="Y12388" s="3">
        <v>1335885</v>
      </c>
      <c r="Z12388" s="3">
        <v>1095522</v>
      </c>
      <c r="AA12388" s="3">
        <v>1164528</v>
      </c>
      <c r="AB12388" s="3">
        <v>1052111</v>
      </c>
      <c r="AC12388" s="3">
        <v>1035976</v>
      </c>
      <c r="AD12388" s="3">
        <v>1170908</v>
      </c>
      <c r="AE12388" s="3">
        <v>1165239</v>
      </c>
      <c r="AF12388" s="3">
        <v>1275202</v>
      </c>
      <c r="AG12388" s="3">
        <v>1232534</v>
      </c>
      <c r="AH12388" s="3">
        <v>1402352</v>
      </c>
      <c r="AI12388" s="3">
        <v>1339243</v>
      </c>
      <c r="AJ12388" s="3">
        <v>1435222</v>
      </c>
      <c r="AK12388" s="3">
        <v>1424946</v>
      </c>
      <c r="AL12388" s="3">
        <v>1459646</v>
      </c>
      <c r="AM12388" s="3">
        <v>1399076</v>
      </c>
      <c r="AN12388" s="3">
        <v>1486159</v>
      </c>
      <c r="AO12388" s="3">
        <v>1635060</v>
      </c>
      <c r="AP12388" s="3">
        <v>1585706</v>
      </c>
      <c r="AQ12388" s="3">
        <v>1498502</v>
      </c>
      <c r="AR12388" s="3">
        <v>1470440</v>
      </c>
      <c r="AS12388" s="3">
        <v>1460642</v>
      </c>
      <c r="AT12388" s="3">
        <v>1485857</v>
      </c>
      <c r="AU12388" s="3">
        <v>1548212</v>
      </c>
      <c r="AV12388" s="3">
        <v>1673922</v>
      </c>
      <c r="AW12388" s="3">
        <v>1597073</v>
      </c>
      <c r="AX12388" s="3">
        <v>1624016</v>
      </c>
      <c r="AY12388" s="3">
        <v>1385649</v>
      </c>
      <c r="AZ12388" s="3">
        <v>1141300</v>
      </c>
      <c r="BA12388" s="3">
        <v>1096899</v>
      </c>
      <c r="BB12388" s="3">
        <v>1172774</v>
      </c>
      <c r="BC12388" s="3">
        <v>1168158</v>
      </c>
      <c r="BD12388" s="3">
        <v>1177483</v>
      </c>
      <c r="BE12388" s="3">
        <v>1259790</v>
      </c>
      <c r="BF12388" s="3">
        <v>1160174</v>
      </c>
      <c r="BG12388" s="3">
        <v>1173840</v>
      </c>
      <c r="BH12388" s="3">
        <v>1226500</v>
      </c>
      <c r="BI12388" s="3">
        <v>1245733</v>
      </c>
      <c r="BJ12388" s="3">
        <v>1246871</v>
      </c>
      <c r="BK12388" s="3">
        <v>1254180</v>
      </c>
      <c r="BL12388" s="3">
        <v>1169180</v>
      </c>
      <c r="BM12388" s="3">
        <v>1201037</v>
      </c>
      <c r="BN12388" s="3">
        <v>1154419</v>
      </c>
    </row>
    <row r="12389" spans="1:66" x14ac:dyDescent="0.3">
      <c r="A12389" s="3" t="s">
        <v>1571</v>
      </c>
      <c r="B12389" s="3" t="s">
        <v>102</v>
      </c>
      <c r="C12389" s="3" t="s">
        <v>427</v>
      </c>
      <c r="D12389" s="3">
        <v>432848</v>
      </c>
      <c r="E12389" s="3">
        <v>443411</v>
      </c>
      <c r="F12389" s="3">
        <v>475272</v>
      </c>
      <c r="G12389" s="3">
        <v>618846</v>
      </c>
      <c r="H12389" s="3">
        <v>666960</v>
      </c>
      <c r="I12389" s="3">
        <v>663406</v>
      </c>
      <c r="J12389" s="3">
        <v>744313</v>
      </c>
      <c r="K12389" s="3">
        <v>789415</v>
      </c>
      <c r="L12389" s="3">
        <v>839138</v>
      </c>
      <c r="M12389" s="3">
        <v>873594</v>
      </c>
      <c r="N12389" s="3">
        <v>897647</v>
      </c>
      <c r="O12389" s="3">
        <v>906928</v>
      </c>
      <c r="P12389" s="3">
        <v>1002931</v>
      </c>
      <c r="Q12389" s="3">
        <v>1083120</v>
      </c>
      <c r="R12389" s="3">
        <v>1079792</v>
      </c>
      <c r="S12389" s="3">
        <v>1000752</v>
      </c>
      <c r="T12389" s="3">
        <v>1163936</v>
      </c>
      <c r="U12389" s="3">
        <v>1369366</v>
      </c>
      <c r="V12389" s="3">
        <v>1497358</v>
      </c>
      <c r="W12389" s="3">
        <v>1674523</v>
      </c>
      <c r="X12389" s="3">
        <v>1699774</v>
      </c>
      <c r="Y12389" s="3">
        <v>1335885</v>
      </c>
      <c r="Z12389" s="3">
        <v>1095522</v>
      </c>
      <c r="AA12389" s="3">
        <v>1164528</v>
      </c>
      <c r="AB12389" s="3">
        <v>1052111</v>
      </c>
      <c r="AC12389" s="3">
        <v>1035976</v>
      </c>
      <c r="AD12389" s="3">
        <v>1170908</v>
      </c>
      <c r="AE12389" s="3">
        <v>1165239</v>
      </c>
      <c r="AF12389" s="3">
        <v>1275202</v>
      </c>
      <c r="AG12389" s="3">
        <v>1232534</v>
      </c>
      <c r="AH12389" s="3">
        <v>1402352</v>
      </c>
      <c r="AI12389" s="3">
        <v>1339243</v>
      </c>
      <c r="AJ12389" s="3">
        <v>1435222</v>
      </c>
      <c r="AK12389" s="3">
        <v>1407653</v>
      </c>
      <c r="AL12389" s="3">
        <v>1445520</v>
      </c>
      <c r="AM12389" s="3">
        <v>1384260</v>
      </c>
      <c r="AN12389" s="3">
        <v>1470875</v>
      </c>
      <c r="AO12389" s="3">
        <v>1620169</v>
      </c>
      <c r="AP12389" s="3">
        <v>1570520</v>
      </c>
      <c r="AQ12389" s="3">
        <v>1483846</v>
      </c>
      <c r="AR12389" s="3">
        <v>1453353</v>
      </c>
      <c r="AS12389" s="3">
        <v>1448285</v>
      </c>
      <c r="AT12389" s="3">
        <v>1468393</v>
      </c>
      <c r="AU12389" s="3">
        <v>1540595</v>
      </c>
      <c r="AV12389" s="3">
        <v>1658893</v>
      </c>
      <c r="AW12389" s="3">
        <v>1581485</v>
      </c>
      <c r="AX12389" s="3">
        <v>1607281</v>
      </c>
      <c r="AY12389" s="3">
        <v>1373824</v>
      </c>
      <c r="AZ12389" s="3">
        <v>1130752</v>
      </c>
      <c r="BA12389" s="3">
        <v>1082317</v>
      </c>
      <c r="BB12389" s="3">
        <v>1167375</v>
      </c>
      <c r="BC12389" s="3">
        <v>1161733</v>
      </c>
      <c r="BD12389" s="3">
        <v>1176764</v>
      </c>
      <c r="BE12389" s="3">
        <v>1258459</v>
      </c>
      <c r="BF12389" s="3">
        <v>1160174</v>
      </c>
      <c r="BG12389" s="3">
        <v>1173840</v>
      </c>
      <c r="BH12389" s="3">
        <v>1226500</v>
      </c>
      <c r="BI12389" s="3">
        <v>1245733</v>
      </c>
      <c r="BJ12389" s="3">
        <v>1246871</v>
      </c>
      <c r="BK12389" s="3">
        <v>1254180</v>
      </c>
      <c r="BL12389" s="3">
        <v>1169180</v>
      </c>
      <c r="BM12389" s="3">
        <v>1201037</v>
      </c>
      <c r="BN12389" s="3">
        <v>1154419</v>
      </c>
    </row>
    <row r="12390" spans="1:66" x14ac:dyDescent="0.3">
      <c r="A12390" s="3" t="s">
        <v>1571</v>
      </c>
      <c r="B12390" s="3" t="s">
        <v>102</v>
      </c>
      <c r="C12390" s="3" t="s">
        <v>547</v>
      </c>
      <c r="D12390" s="3">
        <v>743157</v>
      </c>
      <c r="E12390" s="3">
        <v>749014</v>
      </c>
      <c r="F12390" s="3">
        <v>772153</v>
      </c>
      <c r="G12390" s="3">
        <v>792410</v>
      </c>
      <c r="H12390" s="3">
        <v>819894</v>
      </c>
      <c r="I12390" s="3">
        <v>849471</v>
      </c>
      <c r="J12390" s="3">
        <v>880308</v>
      </c>
      <c r="K12390" s="3">
        <v>927199</v>
      </c>
      <c r="L12390" s="3">
        <v>1007945</v>
      </c>
      <c r="M12390" s="3">
        <v>1069906</v>
      </c>
      <c r="N12390" s="3">
        <v>1113212</v>
      </c>
      <c r="O12390" s="3">
        <v>1156447</v>
      </c>
      <c r="P12390" s="3">
        <v>1253405</v>
      </c>
      <c r="Q12390" s="3">
        <v>1378606</v>
      </c>
      <c r="R12390" s="3">
        <v>1412744</v>
      </c>
      <c r="S12390" s="3">
        <v>1477460</v>
      </c>
      <c r="T12390" s="3">
        <v>1540313</v>
      </c>
      <c r="U12390" s="3">
        <v>1659796</v>
      </c>
      <c r="V12390" s="3">
        <v>1749333</v>
      </c>
      <c r="W12390" s="3">
        <v>1800552</v>
      </c>
      <c r="X12390" s="3">
        <v>1693995</v>
      </c>
      <c r="Y12390" s="3">
        <v>1721088</v>
      </c>
      <c r="Z12390" s="3">
        <v>1776933</v>
      </c>
      <c r="AA12390" s="3">
        <v>1769357</v>
      </c>
      <c r="AB12390" s="3">
        <v>1846310</v>
      </c>
      <c r="AC12390" s="3">
        <v>1929181</v>
      </c>
      <c r="AD12390" s="3">
        <v>1985573</v>
      </c>
      <c r="AE12390" s="3">
        <v>1944545</v>
      </c>
      <c r="AF12390" s="3">
        <v>2031481</v>
      </c>
      <c r="AG12390" s="3">
        <v>2036506</v>
      </c>
      <c r="AH12390" s="3">
        <v>2042758</v>
      </c>
      <c r="AI12390" s="3">
        <v>2016063</v>
      </c>
      <c r="AJ12390" s="3">
        <v>2062189</v>
      </c>
      <c r="AK12390" s="3">
        <v>2051074</v>
      </c>
      <c r="AL12390" s="3">
        <v>2096645</v>
      </c>
      <c r="AM12390" s="3">
        <v>2079520</v>
      </c>
      <c r="AN12390" s="3">
        <v>2260002</v>
      </c>
      <c r="AO12390" s="3">
        <v>2317578</v>
      </c>
      <c r="AP12390" s="3">
        <v>2454008</v>
      </c>
      <c r="AQ12390" s="3">
        <v>2435516</v>
      </c>
      <c r="AR12390" s="3">
        <v>2497663</v>
      </c>
      <c r="AS12390" s="3">
        <v>2601026</v>
      </c>
      <c r="AT12390" s="3">
        <v>2674215</v>
      </c>
      <c r="AU12390" s="3">
        <v>2608635</v>
      </c>
      <c r="AV12390" s="3">
        <v>2637015</v>
      </c>
      <c r="AW12390" s="3">
        <v>2635616</v>
      </c>
      <c r="AX12390" s="3">
        <v>2761493</v>
      </c>
      <c r="AY12390" s="3">
        <v>2785833</v>
      </c>
      <c r="AZ12390" s="3">
        <v>2682020</v>
      </c>
      <c r="BA12390" s="3">
        <v>2567515</v>
      </c>
      <c r="BB12390" s="3">
        <v>2578610</v>
      </c>
      <c r="BC12390" s="3">
        <v>2596801</v>
      </c>
      <c r="BD12390" s="3">
        <v>2551858</v>
      </c>
      <c r="BE12390" s="3">
        <v>2649135</v>
      </c>
      <c r="BF12390" s="3">
        <v>2827821</v>
      </c>
      <c r="BG12390" s="3">
        <v>2899885</v>
      </c>
      <c r="BH12390" s="3">
        <v>2994094</v>
      </c>
      <c r="BI12390" s="3">
        <v>3026205</v>
      </c>
      <c r="BJ12390" s="3">
        <v>3103508</v>
      </c>
      <c r="BK12390" s="3">
        <v>3160186</v>
      </c>
      <c r="BL12390" s="3">
        <v>2642728</v>
      </c>
      <c r="BM12390" s="3">
        <v>2939828</v>
      </c>
      <c r="BN12390" s="3">
        <v>3047320</v>
      </c>
    </row>
    <row r="12391" spans="1:66" x14ac:dyDescent="0.3">
      <c r="A12391" s="3" t="s">
        <v>1571</v>
      </c>
      <c r="B12391" s="3" t="s">
        <v>102</v>
      </c>
      <c r="C12391" s="3" t="s">
        <v>1560</v>
      </c>
      <c r="AZ12391" s="3">
        <v>46.9</v>
      </c>
      <c r="BA12391" s="3">
        <v>56.9</v>
      </c>
      <c r="BB12391" s="3">
        <v>27.3</v>
      </c>
      <c r="BC12391" s="3">
        <v>33.700000000000003</v>
      </c>
      <c r="BD12391" s="3">
        <v>29.8</v>
      </c>
      <c r="BE12391" s="3">
        <v>7.8</v>
      </c>
      <c r="BF12391" s="3">
        <v>8.1</v>
      </c>
      <c r="BG12391" s="3">
        <v>25.3</v>
      </c>
      <c r="BH12391" s="3">
        <v>24.7</v>
      </c>
      <c r="BI12391" s="3">
        <v>20.3</v>
      </c>
      <c r="BJ12391" s="3">
        <v>17.3</v>
      </c>
      <c r="BK12391" s="3">
        <v>23.1</v>
      </c>
      <c r="BL12391" s="3">
        <v>20.100000000000001</v>
      </c>
      <c r="BM12391" s="3">
        <v>8.9</v>
      </c>
      <c r="BN12391" s="3">
        <v>4.0999999999999996</v>
      </c>
    </row>
    <row r="12392" spans="1:66" x14ac:dyDescent="0.3">
      <c r="A12392" s="3" t="s">
        <v>1571</v>
      </c>
      <c r="B12392" s="3" t="s">
        <v>102</v>
      </c>
      <c r="C12392" s="3" t="s">
        <v>544</v>
      </c>
      <c r="D12392" s="3">
        <v>22483</v>
      </c>
      <c r="E12392" s="3">
        <v>19413</v>
      </c>
      <c r="F12392" s="3">
        <v>20669</v>
      </c>
      <c r="G12392" s="3">
        <v>21860</v>
      </c>
      <c r="H12392" s="3">
        <v>24624</v>
      </c>
      <c r="I12392" s="3">
        <v>24913</v>
      </c>
      <c r="J12392" s="3">
        <v>30520</v>
      </c>
      <c r="K12392" s="3">
        <v>29632</v>
      </c>
      <c r="L12392" s="3">
        <v>40823</v>
      </c>
      <c r="M12392" s="3">
        <v>45873</v>
      </c>
      <c r="N12392" s="3">
        <v>45599</v>
      </c>
      <c r="O12392" s="3">
        <v>41770</v>
      </c>
      <c r="P12392" s="3">
        <v>48668</v>
      </c>
      <c r="Q12392" s="3">
        <v>58778</v>
      </c>
      <c r="R12392" s="3">
        <v>54399</v>
      </c>
      <c r="S12392" s="3">
        <v>53378</v>
      </c>
      <c r="T12392" s="3">
        <v>52583</v>
      </c>
      <c r="U12392" s="3">
        <v>62344</v>
      </c>
      <c r="V12392" s="3">
        <v>68004</v>
      </c>
      <c r="W12392" s="3">
        <v>102903</v>
      </c>
      <c r="X12392" s="3">
        <v>74926</v>
      </c>
      <c r="Y12392" s="3">
        <v>86940</v>
      </c>
      <c r="Z12392" s="3">
        <v>56747</v>
      </c>
      <c r="AA12392" s="3">
        <v>144024</v>
      </c>
      <c r="AB12392" s="3">
        <v>66108</v>
      </c>
      <c r="AC12392" s="3">
        <v>60399</v>
      </c>
      <c r="AD12392" s="3">
        <v>43840</v>
      </c>
      <c r="AE12392" s="3">
        <v>53166</v>
      </c>
      <c r="AF12392" s="3">
        <v>43659</v>
      </c>
      <c r="AG12392" s="3">
        <v>39339</v>
      </c>
      <c r="AH12392" s="3">
        <v>32050</v>
      </c>
      <c r="AI12392" s="3">
        <v>27157</v>
      </c>
      <c r="AJ12392" s="3">
        <v>25337</v>
      </c>
      <c r="AK12392" s="3">
        <v>16234</v>
      </c>
      <c r="AL12392" s="3">
        <v>17715</v>
      </c>
      <c r="AM12392" s="3">
        <v>20144</v>
      </c>
      <c r="AN12392" s="3">
        <v>19094</v>
      </c>
      <c r="AO12392" s="3">
        <v>18781</v>
      </c>
      <c r="AP12392" s="3">
        <v>23817</v>
      </c>
      <c r="AQ12392" s="3">
        <v>27453</v>
      </c>
      <c r="AR12392" s="3">
        <v>45385</v>
      </c>
      <c r="AS12392" s="3">
        <v>35430</v>
      </c>
      <c r="AT12392" s="3">
        <v>26396</v>
      </c>
      <c r="AU12392" s="3">
        <v>30041</v>
      </c>
      <c r="AV12392" s="3">
        <v>19076</v>
      </c>
      <c r="AW12392" s="3">
        <v>27069</v>
      </c>
      <c r="AX12392" s="3">
        <v>24294</v>
      </c>
      <c r="AY12392" s="3">
        <v>19030</v>
      </c>
      <c r="AZ12392" s="3">
        <v>23970</v>
      </c>
      <c r="BA12392" s="3">
        <v>27963</v>
      </c>
      <c r="BB12392" s="3">
        <v>25296</v>
      </c>
      <c r="BC12392" s="3">
        <v>35359</v>
      </c>
      <c r="BD12392" s="3">
        <v>32704</v>
      </c>
      <c r="BE12392" s="3">
        <v>29040</v>
      </c>
      <c r="BF12392" s="3">
        <v>28265</v>
      </c>
      <c r="BG12392" s="3">
        <v>51351</v>
      </c>
      <c r="BH12392" s="3">
        <v>51631</v>
      </c>
      <c r="BI12392" s="3">
        <v>46772</v>
      </c>
      <c r="BJ12392" s="3">
        <v>46654</v>
      </c>
      <c r="BK12392" s="3">
        <v>49408</v>
      </c>
      <c r="BL12392" s="3">
        <v>54031</v>
      </c>
      <c r="BM12392" s="3">
        <v>63247</v>
      </c>
      <c r="BN12392" s="3">
        <v>58008</v>
      </c>
    </row>
    <row r="12393" spans="1:66" x14ac:dyDescent="0.3">
      <c r="A12393" s="3" t="s">
        <v>1571</v>
      </c>
      <c r="B12393" s="3" t="s">
        <v>102</v>
      </c>
      <c r="C12393" s="3" t="s">
        <v>541</v>
      </c>
      <c r="D12393" s="3">
        <v>373</v>
      </c>
      <c r="E12393" s="3">
        <v>349</v>
      </c>
      <c r="F12393" s="3">
        <v>645</v>
      </c>
      <c r="G12393" s="3">
        <v>531</v>
      </c>
      <c r="H12393" s="3">
        <v>316</v>
      </c>
      <c r="I12393" s="3">
        <v>290</v>
      </c>
      <c r="J12393" s="3">
        <v>386</v>
      </c>
      <c r="K12393" s="3">
        <v>303</v>
      </c>
      <c r="L12393" s="3">
        <v>430</v>
      </c>
      <c r="M12393" s="3">
        <v>573</v>
      </c>
      <c r="N12393" s="3">
        <v>917</v>
      </c>
      <c r="O12393" s="3">
        <v>2131</v>
      </c>
      <c r="P12393" s="3">
        <v>11468</v>
      </c>
      <c r="Q12393" s="3">
        <v>39578</v>
      </c>
      <c r="R12393" s="3">
        <v>34469</v>
      </c>
      <c r="S12393" s="3">
        <v>11374</v>
      </c>
      <c r="T12393" s="3">
        <v>24234</v>
      </c>
      <c r="U12393" s="3">
        <v>31844</v>
      </c>
      <c r="V12393" s="3">
        <v>43386</v>
      </c>
      <c r="W12393" s="3">
        <v>29667</v>
      </c>
      <c r="X12393" s="3">
        <v>10708</v>
      </c>
      <c r="Y12393" s="3">
        <v>9011</v>
      </c>
      <c r="Z12393" s="3">
        <v>13262</v>
      </c>
      <c r="AA12393" s="3">
        <v>23379</v>
      </c>
      <c r="AB12393" s="3">
        <v>5716</v>
      </c>
      <c r="AC12393" s="3">
        <v>10057</v>
      </c>
      <c r="AD12393" s="3">
        <v>5104</v>
      </c>
      <c r="AE12393" s="3">
        <v>6515</v>
      </c>
      <c r="AF12393" s="3">
        <v>8400</v>
      </c>
      <c r="AG12393" s="3">
        <v>25865</v>
      </c>
      <c r="AH12393" s="3">
        <v>5796</v>
      </c>
      <c r="AI12393" s="3">
        <v>2700</v>
      </c>
      <c r="AJ12393" s="3">
        <v>2840</v>
      </c>
      <c r="AK12393" s="3">
        <v>21767</v>
      </c>
      <c r="AL12393" s="3">
        <v>24360</v>
      </c>
      <c r="AM12393" s="3">
        <v>18313</v>
      </c>
      <c r="AN12393" s="3">
        <v>21437</v>
      </c>
      <c r="AO12393" s="3">
        <v>16986</v>
      </c>
      <c r="AP12393" s="3">
        <v>18220</v>
      </c>
      <c r="AQ12393" s="3">
        <v>19352</v>
      </c>
      <c r="AR12393" s="3">
        <v>32105</v>
      </c>
      <c r="AS12393" s="3">
        <v>33246</v>
      </c>
      <c r="AT12393" s="3">
        <v>20550</v>
      </c>
      <c r="AU12393" s="3">
        <v>25609</v>
      </c>
      <c r="AV12393" s="3">
        <v>17971</v>
      </c>
      <c r="AW12393" s="3">
        <v>17613</v>
      </c>
      <c r="AX12393" s="3">
        <v>18487</v>
      </c>
      <c r="AY12393" s="3">
        <v>13508</v>
      </c>
      <c r="AZ12393" s="3">
        <v>11702</v>
      </c>
      <c r="BA12393" s="3">
        <v>15364</v>
      </c>
      <c r="BB12393" s="3">
        <v>6552</v>
      </c>
      <c r="BC12393" s="3">
        <v>7957</v>
      </c>
      <c r="BD12393" s="3">
        <v>2236</v>
      </c>
      <c r="BE12393" s="3">
        <v>2352</v>
      </c>
      <c r="BF12393" s="3">
        <v>1152</v>
      </c>
      <c r="BG12393" s="3">
        <v>1191</v>
      </c>
      <c r="BH12393" s="3">
        <v>871</v>
      </c>
      <c r="BI12393" s="3">
        <v>787</v>
      </c>
      <c r="BJ12393" s="3">
        <v>635</v>
      </c>
      <c r="BK12393" s="3">
        <v>540</v>
      </c>
      <c r="BL12393" s="3">
        <v>523</v>
      </c>
      <c r="BM12393" s="3">
        <v>2318</v>
      </c>
      <c r="BN12393" s="3">
        <v>3290</v>
      </c>
    </row>
    <row r="12394" spans="1:66" x14ac:dyDescent="0.3">
      <c r="A12394" s="3" t="s">
        <v>1571</v>
      </c>
      <c r="B12394" s="3" t="s">
        <v>102</v>
      </c>
      <c r="C12394" s="3" t="s">
        <v>1406</v>
      </c>
      <c r="AZ12394" s="3">
        <v>218</v>
      </c>
      <c r="BA12394" s="3">
        <v>221</v>
      </c>
      <c r="BB12394" s="3">
        <v>204</v>
      </c>
      <c r="BC12394" s="3">
        <v>208</v>
      </c>
      <c r="BD12394" s="3">
        <v>497</v>
      </c>
      <c r="BE12394" s="3">
        <v>74</v>
      </c>
      <c r="BF12394" s="3">
        <v>60</v>
      </c>
      <c r="BG12394" s="3">
        <v>113</v>
      </c>
      <c r="BH12394" s="3">
        <v>113</v>
      </c>
      <c r="BI12394" s="3">
        <v>109</v>
      </c>
      <c r="BJ12394" s="3">
        <v>110</v>
      </c>
      <c r="BK12394" s="3">
        <v>106</v>
      </c>
      <c r="BL12394" s="3">
        <v>107</v>
      </c>
      <c r="BM12394" s="3">
        <v>243</v>
      </c>
      <c r="BN12394" s="3">
        <v>640</v>
      </c>
    </row>
    <row r="12395" spans="1:66" x14ac:dyDescent="0.3">
      <c r="A12395" s="3" t="s">
        <v>1571</v>
      </c>
      <c r="B12395" s="3" t="s">
        <v>102</v>
      </c>
      <c r="C12395" s="3" t="s">
        <v>538</v>
      </c>
      <c r="D12395" s="3">
        <v>734502</v>
      </c>
      <c r="E12395" s="3">
        <v>751656</v>
      </c>
      <c r="F12395" s="3">
        <v>804683</v>
      </c>
      <c r="G12395" s="3">
        <v>961434</v>
      </c>
      <c r="H12395" s="3">
        <v>1044204</v>
      </c>
      <c r="I12395" s="3">
        <v>1042876</v>
      </c>
      <c r="J12395" s="3">
        <v>1125832</v>
      </c>
      <c r="K12395" s="3">
        <v>1175967</v>
      </c>
      <c r="L12395" s="3">
        <v>1247862</v>
      </c>
      <c r="M12395" s="3">
        <v>1366052</v>
      </c>
      <c r="N12395" s="3">
        <v>1396226</v>
      </c>
      <c r="O12395" s="3">
        <v>1419908</v>
      </c>
      <c r="P12395" s="3">
        <v>1627165</v>
      </c>
      <c r="Q12395" s="3">
        <v>1768334</v>
      </c>
      <c r="R12395" s="3">
        <v>1766185</v>
      </c>
      <c r="S12395" s="3">
        <v>1637104</v>
      </c>
      <c r="T12395" s="3">
        <v>1821582</v>
      </c>
      <c r="U12395" s="3">
        <v>2090561</v>
      </c>
      <c r="V12395" s="3">
        <v>2239548</v>
      </c>
      <c r="W12395" s="3">
        <v>2602173</v>
      </c>
      <c r="X12395" s="3">
        <v>2649887</v>
      </c>
      <c r="Y12395" s="3">
        <v>2428162</v>
      </c>
      <c r="Z12395" s="3">
        <v>2154739</v>
      </c>
      <c r="AA12395" s="3">
        <v>2036718</v>
      </c>
      <c r="AB12395" s="3">
        <v>2260571</v>
      </c>
      <c r="AC12395" s="3">
        <v>2165824</v>
      </c>
      <c r="AD12395" s="3">
        <v>2265587</v>
      </c>
      <c r="AE12395" s="3">
        <v>2341168</v>
      </c>
      <c r="AF12395" s="3">
        <v>2515237</v>
      </c>
      <c r="AG12395" s="3">
        <v>2526557</v>
      </c>
      <c r="AH12395" s="3">
        <v>2656477</v>
      </c>
      <c r="AI12395" s="3">
        <v>2722719</v>
      </c>
      <c r="AJ12395" s="3">
        <v>2883823</v>
      </c>
      <c r="AK12395" s="3">
        <v>2825780</v>
      </c>
      <c r="AL12395" s="3">
        <v>2999363</v>
      </c>
      <c r="AM12395" s="3">
        <v>2996046</v>
      </c>
      <c r="AN12395" s="3">
        <v>3190480</v>
      </c>
      <c r="AO12395" s="3">
        <v>3501012</v>
      </c>
      <c r="AP12395" s="3">
        <v>3427929</v>
      </c>
      <c r="AQ12395" s="3">
        <v>3332989</v>
      </c>
      <c r="AR12395" s="3">
        <v>3159925</v>
      </c>
      <c r="AS12395" s="3">
        <v>3066712</v>
      </c>
      <c r="AT12395" s="3">
        <v>3168083</v>
      </c>
      <c r="AU12395" s="3">
        <v>3283941</v>
      </c>
      <c r="AV12395" s="3">
        <v>3463304</v>
      </c>
      <c r="AW12395" s="3">
        <v>3278225</v>
      </c>
      <c r="AX12395" s="3">
        <v>3296193</v>
      </c>
      <c r="AY12395" s="3">
        <v>3126956</v>
      </c>
      <c r="AZ12395" s="3">
        <v>2567197</v>
      </c>
      <c r="BA12395" s="3">
        <v>2501084</v>
      </c>
      <c r="BB12395" s="3">
        <v>2851117</v>
      </c>
      <c r="BC12395" s="3">
        <v>2846208</v>
      </c>
      <c r="BD12395" s="3">
        <v>3008525</v>
      </c>
      <c r="BE12395" s="3">
        <v>3248524</v>
      </c>
      <c r="BF12395" s="3">
        <v>3056902</v>
      </c>
      <c r="BG12395" s="3">
        <v>3188259</v>
      </c>
      <c r="BH12395" s="3">
        <v>3268340</v>
      </c>
      <c r="BI12395" s="3">
        <v>3348865</v>
      </c>
      <c r="BJ12395" s="3">
        <v>3706877</v>
      </c>
      <c r="BK12395" s="3">
        <v>3772376</v>
      </c>
      <c r="BL12395" s="3">
        <v>3606213</v>
      </c>
      <c r="BM12395" s="3">
        <v>3911451</v>
      </c>
      <c r="BN12395" s="3">
        <v>3601573</v>
      </c>
    </row>
    <row r="12396" spans="1:66" x14ac:dyDescent="0.3">
      <c r="A12396" s="3" t="s">
        <v>1571</v>
      </c>
      <c r="B12396" s="3" t="s">
        <v>102</v>
      </c>
      <c r="C12396" s="3" t="s">
        <v>535</v>
      </c>
      <c r="D12396" s="3">
        <v>35542</v>
      </c>
      <c r="E12396" s="3">
        <v>35339</v>
      </c>
      <c r="F12396" s="3">
        <v>35720</v>
      </c>
      <c r="G12396" s="3">
        <v>36736</v>
      </c>
      <c r="H12396" s="3">
        <v>44531</v>
      </c>
      <c r="I12396" s="3">
        <v>45695</v>
      </c>
      <c r="J12396" s="3">
        <v>41677</v>
      </c>
      <c r="K12396" s="3">
        <v>42543</v>
      </c>
      <c r="L12396" s="3">
        <v>49062</v>
      </c>
      <c r="M12396" s="3">
        <v>58170</v>
      </c>
      <c r="N12396" s="3">
        <v>54338</v>
      </c>
      <c r="O12396" s="3">
        <v>52325</v>
      </c>
      <c r="P12396" s="3">
        <v>54713</v>
      </c>
      <c r="Q12396" s="3">
        <v>50293</v>
      </c>
      <c r="R12396" s="3">
        <v>44862</v>
      </c>
      <c r="S12396" s="3">
        <v>41370</v>
      </c>
      <c r="T12396" s="3">
        <v>42559</v>
      </c>
      <c r="U12396" s="3">
        <v>40826</v>
      </c>
      <c r="V12396" s="3">
        <v>45331</v>
      </c>
      <c r="W12396" s="3">
        <v>25997</v>
      </c>
      <c r="X12396" s="3">
        <v>22420</v>
      </c>
      <c r="Y12396" s="3">
        <v>22333</v>
      </c>
      <c r="Z12396" s="3">
        <v>18579</v>
      </c>
      <c r="AA12396" s="3">
        <v>22134</v>
      </c>
      <c r="AB12396" s="3">
        <v>19659</v>
      </c>
      <c r="AC12396" s="3">
        <v>25968</v>
      </c>
      <c r="AD12396" s="3">
        <v>23262</v>
      </c>
      <c r="AE12396" s="3">
        <v>25056</v>
      </c>
      <c r="AF12396" s="3">
        <v>21963</v>
      </c>
      <c r="AG12396" s="3">
        <v>22979</v>
      </c>
      <c r="AH12396" s="3">
        <v>21416</v>
      </c>
      <c r="AI12396" s="3">
        <v>14212</v>
      </c>
      <c r="AJ12396" s="3">
        <v>12091</v>
      </c>
      <c r="AK12396" s="3">
        <v>12921</v>
      </c>
      <c r="AL12396" s="3">
        <v>12716</v>
      </c>
      <c r="AM12396" s="3">
        <v>11664</v>
      </c>
      <c r="AN12396" s="3">
        <v>8232</v>
      </c>
      <c r="AO12396" s="3">
        <v>12398</v>
      </c>
      <c r="AP12396" s="3">
        <v>15952</v>
      </c>
      <c r="AQ12396" s="3">
        <v>31700</v>
      </c>
      <c r="AR12396" s="3">
        <v>37463</v>
      </c>
      <c r="AS12396" s="3">
        <v>42675</v>
      </c>
      <c r="AT12396" s="3">
        <v>38049</v>
      </c>
      <c r="AU12396" s="3">
        <v>32688</v>
      </c>
      <c r="AV12396" s="3">
        <v>26609</v>
      </c>
      <c r="AW12396" s="3">
        <v>30684</v>
      </c>
      <c r="AX12396" s="3">
        <v>23299</v>
      </c>
      <c r="AY12396" s="3">
        <v>25455</v>
      </c>
      <c r="AZ12396" s="3">
        <v>24104</v>
      </c>
      <c r="BA12396" s="3">
        <v>20612</v>
      </c>
      <c r="BB12396" s="3">
        <v>20533</v>
      </c>
      <c r="BC12396" s="3">
        <v>18422</v>
      </c>
      <c r="BD12396" s="3">
        <v>14694</v>
      </c>
      <c r="BE12396" s="3">
        <v>17522</v>
      </c>
      <c r="BF12396" s="3">
        <v>18563</v>
      </c>
      <c r="BG12396" s="3">
        <v>19092</v>
      </c>
      <c r="BH12396" s="3">
        <v>19598</v>
      </c>
      <c r="BI12396" s="3">
        <v>15969</v>
      </c>
      <c r="BJ12396" s="3">
        <v>16691</v>
      </c>
      <c r="BK12396" s="3">
        <v>21611</v>
      </c>
      <c r="BL12396" s="3">
        <v>16089</v>
      </c>
      <c r="BM12396" s="3">
        <v>12866</v>
      </c>
      <c r="BN12396" s="3">
        <v>19333</v>
      </c>
    </row>
    <row r="12397" spans="1:66" x14ac:dyDescent="0.3">
      <c r="A12397" s="3" t="s">
        <v>1571</v>
      </c>
      <c r="B12397" s="3" t="s">
        <v>102</v>
      </c>
      <c r="C12397" s="3" t="s">
        <v>530</v>
      </c>
      <c r="D12397" s="3">
        <v>1536057</v>
      </c>
      <c r="E12397" s="3">
        <v>1555772</v>
      </c>
      <c r="F12397" s="3">
        <v>1633869</v>
      </c>
      <c r="G12397" s="3">
        <v>1812971</v>
      </c>
      <c r="H12397" s="3">
        <v>1933568</v>
      </c>
      <c r="I12397" s="3">
        <v>1963246</v>
      </c>
      <c r="J12397" s="3">
        <v>2078723</v>
      </c>
      <c r="K12397" s="3">
        <v>2175645</v>
      </c>
      <c r="L12397" s="3">
        <v>2346123</v>
      </c>
      <c r="M12397" s="3">
        <v>2540573</v>
      </c>
      <c r="N12397" s="3">
        <v>2610292</v>
      </c>
      <c r="O12397" s="3">
        <v>2672581</v>
      </c>
      <c r="P12397" s="3">
        <v>2995419</v>
      </c>
      <c r="Q12397" s="3">
        <v>3295589</v>
      </c>
      <c r="R12397" s="3">
        <v>3312660</v>
      </c>
      <c r="S12397" s="3">
        <v>3220686</v>
      </c>
      <c r="T12397" s="3">
        <v>3481271</v>
      </c>
      <c r="U12397" s="3">
        <v>3885371</v>
      </c>
      <c r="V12397" s="3">
        <v>4145601</v>
      </c>
      <c r="W12397" s="3">
        <v>4561292</v>
      </c>
      <c r="X12397" s="3">
        <v>4451936</v>
      </c>
      <c r="Y12397" s="3">
        <v>4267534</v>
      </c>
      <c r="Z12397" s="3">
        <v>4020260</v>
      </c>
      <c r="AA12397" s="3">
        <v>3995613</v>
      </c>
      <c r="AB12397" s="3">
        <v>4198364</v>
      </c>
      <c r="AC12397" s="3">
        <v>4191428</v>
      </c>
      <c r="AD12397" s="3">
        <v>4323366</v>
      </c>
      <c r="AE12397" s="3">
        <v>4370450</v>
      </c>
      <c r="AF12397" s="3">
        <v>4620740</v>
      </c>
      <c r="AG12397" s="3">
        <v>4651246</v>
      </c>
      <c r="AH12397" s="3">
        <v>4758496</v>
      </c>
      <c r="AI12397" s="3">
        <v>4782851</v>
      </c>
      <c r="AJ12397" s="3">
        <v>4986280</v>
      </c>
      <c r="AK12397" s="3">
        <v>4927776</v>
      </c>
      <c r="AL12397" s="3">
        <v>5150800</v>
      </c>
      <c r="AM12397" s="3">
        <v>5125687</v>
      </c>
      <c r="AN12397" s="3">
        <v>5499244</v>
      </c>
      <c r="AO12397" s="3">
        <v>5866754</v>
      </c>
      <c r="AP12397" s="3">
        <v>5939926</v>
      </c>
      <c r="AQ12397" s="3">
        <v>5847011</v>
      </c>
      <c r="AR12397" s="3">
        <v>5772540</v>
      </c>
      <c r="AS12397" s="3">
        <v>5779089</v>
      </c>
      <c r="AT12397" s="3">
        <v>5927293</v>
      </c>
      <c r="AU12397" s="3">
        <v>5980913</v>
      </c>
      <c r="AV12397" s="3">
        <v>6163975</v>
      </c>
      <c r="AW12397" s="3">
        <v>5989206</v>
      </c>
      <c r="AX12397" s="3">
        <v>6123766</v>
      </c>
      <c r="AY12397" s="3">
        <v>5970781</v>
      </c>
      <c r="AZ12397" s="3">
        <v>5308994</v>
      </c>
      <c r="BA12397" s="3">
        <v>5132538</v>
      </c>
      <c r="BB12397" s="3">
        <v>5482107</v>
      </c>
      <c r="BC12397" s="3">
        <v>5504747</v>
      </c>
      <c r="BD12397" s="3">
        <v>5610016</v>
      </c>
      <c r="BE12397" s="3">
        <v>5946574</v>
      </c>
      <c r="BF12397" s="3">
        <v>5932702</v>
      </c>
      <c r="BG12397" s="3">
        <v>6159778</v>
      </c>
      <c r="BH12397" s="3">
        <v>6334534</v>
      </c>
      <c r="BI12397" s="3">
        <v>6438597</v>
      </c>
      <c r="BJ12397" s="3">
        <v>6874366</v>
      </c>
      <c r="BK12397" s="3">
        <v>7004122</v>
      </c>
      <c r="BL12397" s="3">
        <v>6319584</v>
      </c>
      <c r="BM12397" s="3">
        <v>6929711</v>
      </c>
      <c r="BN12397" s="3">
        <v>6729524</v>
      </c>
    </row>
    <row r="12398" spans="1:66" x14ac:dyDescent="0.3">
      <c r="A12398" s="3" t="s">
        <v>1571</v>
      </c>
      <c r="B12398" s="3" t="s">
        <v>102</v>
      </c>
      <c r="C12398" s="3" t="s">
        <v>1316</v>
      </c>
      <c r="D12398" s="3">
        <v>159.6</v>
      </c>
      <c r="E12398" s="3">
        <v>158.4</v>
      </c>
      <c r="F12398" s="3">
        <v>162.5</v>
      </c>
      <c r="G12398" s="3">
        <v>178.5</v>
      </c>
      <c r="H12398" s="3">
        <v>188.3</v>
      </c>
      <c r="I12398" s="3">
        <v>189.2</v>
      </c>
      <c r="J12398" s="3">
        <v>198.1</v>
      </c>
      <c r="K12398" s="3">
        <v>205.3</v>
      </c>
      <c r="L12398" s="3">
        <v>216.9</v>
      </c>
      <c r="M12398" s="3">
        <v>230</v>
      </c>
      <c r="N12398" s="3">
        <v>232.3</v>
      </c>
      <c r="O12398" s="3">
        <v>232.2</v>
      </c>
      <c r="P12398" s="3">
        <v>254.7</v>
      </c>
      <c r="Q12398" s="3">
        <v>274.2</v>
      </c>
      <c r="R12398" s="3">
        <v>270</v>
      </c>
      <c r="S12398" s="3">
        <v>256.2</v>
      </c>
      <c r="T12398" s="3">
        <v>269.8</v>
      </c>
      <c r="U12398" s="3">
        <v>294.5</v>
      </c>
      <c r="V12398" s="3">
        <v>307.10000000000002</v>
      </c>
      <c r="W12398" s="3">
        <v>328.4</v>
      </c>
      <c r="X12398" s="3">
        <v>310.5</v>
      </c>
      <c r="Y12398" s="3">
        <v>289.39999999999998</v>
      </c>
      <c r="Z12398" s="3">
        <v>262.2</v>
      </c>
      <c r="AA12398" s="3">
        <v>253.7</v>
      </c>
      <c r="AB12398" s="3">
        <v>262.3</v>
      </c>
      <c r="AC12398" s="3">
        <v>257.60000000000002</v>
      </c>
      <c r="AD12398" s="3">
        <v>261.10000000000002</v>
      </c>
      <c r="AE12398" s="3">
        <v>262.89999999999998</v>
      </c>
      <c r="AF12398" s="3">
        <v>277.2</v>
      </c>
      <c r="AG12398" s="3">
        <v>276.7</v>
      </c>
      <c r="AH12398" s="3">
        <v>279</v>
      </c>
      <c r="AI12398" s="3">
        <v>274.89999999999998</v>
      </c>
      <c r="AJ12398" s="3">
        <v>280.8</v>
      </c>
      <c r="AK12398" s="3">
        <v>271.3</v>
      </c>
      <c r="AL12398" s="3">
        <v>277.5</v>
      </c>
      <c r="AM12398" s="3">
        <v>270.39999999999998</v>
      </c>
      <c r="AN12398" s="3">
        <v>284.3</v>
      </c>
      <c r="AO12398" s="3">
        <v>297.2</v>
      </c>
      <c r="AP12398" s="3">
        <v>294.7</v>
      </c>
      <c r="AQ12398" s="3">
        <v>284.39999999999998</v>
      </c>
      <c r="AR12398" s="3">
        <v>275.60000000000002</v>
      </c>
      <c r="AS12398" s="3">
        <v>271.10000000000002</v>
      </c>
      <c r="AT12398" s="3">
        <v>273.3</v>
      </c>
      <c r="AU12398" s="3">
        <v>271.5</v>
      </c>
      <c r="AV12398" s="3">
        <v>275.3</v>
      </c>
      <c r="AW12398" s="3">
        <v>262.89999999999998</v>
      </c>
      <c r="AX12398" s="3">
        <v>262.2</v>
      </c>
      <c r="AY12398" s="3">
        <v>250.5</v>
      </c>
      <c r="AZ12398" s="3">
        <v>218.4</v>
      </c>
      <c r="BA12398" s="3">
        <v>206.9</v>
      </c>
      <c r="BB12398" s="3">
        <v>217.2</v>
      </c>
      <c r="BC12398" s="3">
        <v>214.6</v>
      </c>
      <c r="BD12398" s="3">
        <v>215.1</v>
      </c>
      <c r="BE12398" s="3">
        <v>224.6</v>
      </c>
      <c r="BF12398" s="3">
        <v>220</v>
      </c>
      <c r="BG12398" s="3">
        <v>224.2</v>
      </c>
      <c r="BH12398" s="3">
        <v>226.9</v>
      </c>
      <c r="BI12398" s="3">
        <v>227.6</v>
      </c>
      <c r="BJ12398" s="3">
        <v>240.2</v>
      </c>
      <c r="BK12398" s="3">
        <v>241.6</v>
      </c>
      <c r="BL12398" s="3">
        <v>216.2</v>
      </c>
      <c r="BM12398" s="3">
        <v>234.4</v>
      </c>
      <c r="BN12398" s="3">
        <v>224.1</v>
      </c>
    </row>
    <row r="12399" spans="1:66" x14ac:dyDescent="0.3">
      <c r="A12399" s="3" t="s">
        <v>1571</v>
      </c>
      <c r="B12399" s="3" t="s">
        <v>102</v>
      </c>
      <c r="C12399" s="3" t="s">
        <v>431</v>
      </c>
      <c r="D12399" s="3">
        <v>1535684</v>
      </c>
      <c r="E12399" s="3">
        <v>1555422</v>
      </c>
      <c r="F12399" s="3">
        <v>1633225</v>
      </c>
      <c r="G12399" s="3">
        <v>1812440</v>
      </c>
      <c r="H12399" s="3">
        <v>1933252</v>
      </c>
      <c r="I12399" s="3">
        <v>1962955</v>
      </c>
      <c r="J12399" s="3">
        <v>2078337</v>
      </c>
      <c r="K12399" s="3">
        <v>2175341</v>
      </c>
      <c r="L12399" s="3">
        <v>2345693</v>
      </c>
      <c r="M12399" s="3">
        <v>2540001</v>
      </c>
      <c r="N12399" s="3">
        <v>2609375</v>
      </c>
      <c r="O12399" s="3">
        <v>2670451</v>
      </c>
      <c r="P12399" s="3">
        <v>2983951</v>
      </c>
      <c r="Q12399" s="3">
        <v>3256010</v>
      </c>
      <c r="R12399" s="3">
        <v>3278191</v>
      </c>
      <c r="S12399" s="3">
        <v>3209313</v>
      </c>
      <c r="T12399" s="3">
        <v>3457037</v>
      </c>
      <c r="U12399" s="3">
        <v>3853527</v>
      </c>
      <c r="V12399" s="3">
        <v>4102216</v>
      </c>
      <c r="W12399" s="3">
        <v>4531625</v>
      </c>
      <c r="X12399" s="3">
        <v>4441228</v>
      </c>
      <c r="Y12399" s="3">
        <v>4258522</v>
      </c>
      <c r="Z12399" s="3">
        <v>4006998</v>
      </c>
      <c r="AA12399" s="3">
        <v>3972233</v>
      </c>
      <c r="AB12399" s="3">
        <v>4192648</v>
      </c>
      <c r="AC12399" s="3">
        <v>4181372</v>
      </c>
      <c r="AD12399" s="3">
        <v>4318262</v>
      </c>
      <c r="AE12399" s="3">
        <v>4363935</v>
      </c>
      <c r="AF12399" s="3">
        <v>4612341</v>
      </c>
      <c r="AG12399" s="3">
        <v>4625381</v>
      </c>
      <c r="AH12399" s="3">
        <v>4752700</v>
      </c>
      <c r="AI12399" s="3">
        <v>4780151</v>
      </c>
      <c r="AJ12399" s="3">
        <v>4983440</v>
      </c>
      <c r="AK12399" s="3">
        <v>4906008</v>
      </c>
      <c r="AL12399" s="3">
        <v>5126440</v>
      </c>
      <c r="AM12399" s="3">
        <v>5107374</v>
      </c>
      <c r="AN12399" s="3">
        <v>5477807</v>
      </c>
      <c r="AO12399" s="3">
        <v>5849768</v>
      </c>
      <c r="AP12399" s="3">
        <v>5921706</v>
      </c>
      <c r="AQ12399" s="3">
        <v>5827659</v>
      </c>
      <c r="AR12399" s="3">
        <v>5740436</v>
      </c>
      <c r="AS12399" s="3">
        <v>5745843</v>
      </c>
      <c r="AT12399" s="3">
        <v>5906743</v>
      </c>
      <c r="AU12399" s="3">
        <v>5955304</v>
      </c>
      <c r="AV12399" s="3">
        <v>6146004</v>
      </c>
      <c r="AW12399" s="3">
        <v>5971593</v>
      </c>
      <c r="AX12399" s="3">
        <v>6105279</v>
      </c>
      <c r="AY12399" s="3">
        <v>5957273</v>
      </c>
      <c r="AZ12399" s="3">
        <v>5297292</v>
      </c>
      <c r="BA12399" s="3">
        <v>5117174</v>
      </c>
      <c r="BB12399" s="3">
        <v>5475555</v>
      </c>
      <c r="BC12399" s="3">
        <v>5496790</v>
      </c>
      <c r="BD12399" s="3">
        <v>5607781</v>
      </c>
      <c r="BE12399" s="3">
        <v>5944221</v>
      </c>
      <c r="BF12399" s="3">
        <v>5931551</v>
      </c>
      <c r="BG12399" s="3">
        <v>6158587</v>
      </c>
      <c r="BH12399" s="3">
        <v>6333663</v>
      </c>
      <c r="BI12399" s="3">
        <v>6437810</v>
      </c>
      <c r="BJ12399" s="3">
        <v>6873730</v>
      </c>
      <c r="BK12399" s="3">
        <v>7003582</v>
      </c>
      <c r="BL12399" s="3">
        <v>6319060</v>
      </c>
      <c r="BM12399" s="3">
        <v>6927393</v>
      </c>
      <c r="BN12399" s="3">
        <v>6726234</v>
      </c>
    </row>
    <row r="12400" spans="1:66" x14ac:dyDescent="0.3">
      <c r="A12400" s="3" t="s">
        <v>1571</v>
      </c>
      <c r="B12400" s="3" t="s">
        <v>102</v>
      </c>
      <c r="C12400" s="3" t="s">
        <v>526</v>
      </c>
      <c r="D12400" s="3">
        <v>0</v>
      </c>
      <c r="E12400" s="3">
        <v>0</v>
      </c>
      <c r="F12400" s="3">
        <v>0</v>
      </c>
      <c r="G12400" s="3">
        <v>0</v>
      </c>
      <c r="H12400" s="3">
        <v>0</v>
      </c>
      <c r="I12400" s="3">
        <v>0</v>
      </c>
      <c r="J12400" s="3">
        <v>0</v>
      </c>
      <c r="K12400" s="3">
        <v>0</v>
      </c>
      <c r="L12400" s="3">
        <v>0</v>
      </c>
      <c r="M12400" s="3">
        <v>0</v>
      </c>
      <c r="N12400" s="3">
        <v>0</v>
      </c>
      <c r="O12400" s="3">
        <v>0</v>
      </c>
      <c r="P12400" s="3">
        <v>0</v>
      </c>
      <c r="Q12400" s="3">
        <v>0</v>
      </c>
      <c r="R12400" s="3">
        <v>0</v>
      </c>
      <c r="S12400" s="3">
        <v>0</v>
      </c>
      <c r="T12400" s="3">
        <v>0</v>
      </c>
      <c r="U12400" s="3">
        <v>0</v>
      </c>
      <c r="V12400" s="3">
        <v>0</v>
      </c>
      <c r="W12400" s="3">
        <v>0</v>
      </c>
      <c r="X12400" s="3">
        <v>0</v>
      </c>
      <c r="Y12400" s="3">
        <v>0</v>
      </c>
      <c r="Z12400" s="3">
        <v>0</v>
      </c>
      <c r="AA12400" s="3">
        <v>0</v>
      </c>
      <c r="AB12400" s="3">
        <v>0</v>
      </c>
      <c r="AC12400" s="3">
        <v>0</v>
      </c>
      <c r="AD12400" s="3">
        <v>0</v>
      </c>
      <c r="AE12400" s="3">
        <v>0</v>
      </c>
      <c r="AF12400" s="3">
        <v>0</v>
      </c>
      <c r="AG12400" s="3">
        <v>0</v>
      </c>
      <c r="AH12400" s="3">
        <v>0</v>
      </c>
      <c r="AI12400" s="3">
        <v>0</v>
      </c>
      <c r="AJ12400" s="3">
        <v>0</v>
      </c>
      <c r="AK12400" s="3">
        <v>0</v>
      </c>
      <c r="AL12400" s="3">
        <v>0</v>
      </c>
      <c r="AM12400" s="3">
        <v>0</v>
      </c>
      <c r="AN12400" s="3">
        <v>0</v>
      </c>
      <c r="AO12400" s="3">
        <v>0</v>
      </c>
      <c r="AP12400" s="3">
        <v>0</v>
      </c>
      <c r="AQ12400" s="3">
        <v>0</v>
      </c>
      <c r="AR12400" s="3">
        <v>0</v>
      </c>
      <c r="AS12400" s="3">
        <v>0</v>
      </c>
      <c r="AT12400" s="3">
        <v>0</v>
      </c>
      <c r="AU12400" s="3">
        <v>0</v>
      </c>
      <c r="AV12400" s="3">
        <v>0</v>
      </c>
      <c r="AW12400" s="3">
        <v>0</v>
      </c>
      <c r="AX12400" s="3">
        <v>0</v>
      </c>
      <c r="AY12400" s="3">
        <v>0</v>
      </c>
      <c r="AZ12400" s="3">
        <v>0</v>
      </c>
      <c r="BA12400" s="3">
        <v>0</v>
      </c>
      <c r="BB12400" s="3">
        <v>0</v>
      </c>
      <c r="BC12400" s="3">
        <v>0</v>
      </c>
      <c r="BD12400" s="3">
        <v>0</v>
      </c>
      <c r="BE12400" s="3">
        <v>0</v>
      </c>
      <c r="BF12400" s="3">
        <v>0</v>
      </c>
      <c r="BG12400" s="3">
        <v>0</v>
      </c>
      <c r="BH12400" s="3">
        <v>0</v>
      </c>
      <c r="BI12400" s="3">
        <v>0</v>
      </c>
      <c r="BJ12400" s="3">
        <v>0</v>
      </c>
      <c r="BK12400" s="3">
        <v>0</v>
      </c>
      <c r="BL12400" s="3">
        <v>0</v>
      </c>
      <c r="BM12400" s="3">
        <v>0</v>
      </c>
      <c r="BN12400" s="3">
        <v>0</v>
      </c>
    </row>
    <row r="12401" spans="1:66" x14ac:dyDescent="0.3">
      <c r="A12401" s="3" t="s">
        <v>1571</v>
      </c>
      <c r="B12401" s="3" t="s">
        <v>102</v>
      </c>
      <c r="C12401" s="3" t="s">
        <v>524</v>
      </c>
      <c r="D12401" s="3">
        <v>0</v>
      </c>
      <c r="E12401" s="3">
        <v>0</v>
      </c>
      <c r="F12401" s="3">
        <v>0</v>
      </c>
      <c r="G12401" s="3">
        <v>0</v>
      </c>
      <c r="H12401" s="3">
        <v>0</v>
      </c>
      <c r="I12401" s="3">
        <v>0</v>
      </c>
      <c r="J12401" s="3">
        <v>0</v>
      </c>
      <c r="K12401" s="3">
        <v>0</v>
      </c>
      <c r="L12401" s="3">
        <v>0</v>
      </c>
      <c r="M12401" s="3">
        <v>0</v>
      </c>
      <c r="N12401" s="3">
        <v>0</v>
      </c>
      <c r="O12401" s="3">
        <v>0</v>
      </c>
      <c r="P12401" s="3">
        <v>0</v>
      </c>
      <c r="Q12401" s="3">
        <v>0</v>
      </c>
      <c r="R12401" s="3">
        <v>0</v>
      </c>
      <c r="S12401" s="3">
        <v>0</v>
      </c>
      <c r="T12401" s="3">
        <v>0</v>
      </c>
      <c r="U12401" s="3">
        <v>0</v>
      </c>
      <c r="V12401" s="3">
        <v>0</v>
      </c>
      <c r="W12401" s="3">
        <v>0</v>
      </c>
      <c r="X12401" s="3">
        <v>0</v>
      </c>
      <c r="Y12401" s="3">
        <v>0</v>
      </c>
      <c r="Z12401" s="3">
        <v>0</v>
      </c>
      <c r="AA12401" s="3">
        <v>0</v>
      </c>
      <c r="AB12401" s="3">
        <v>0</v>
      </c>
      <c r="AC12401" s="3">
        <v>0</v>
      </c>
      <c r="AD12401" s="3">
        <v>0</v>
      </c>
      <c r="AE12401" s="3">
        <v>0</v>
      </c>
      <c r="AF12401" s="3">
        <v>0</v>
      </c>
      <c r="AG12401" s="3">
        <v>0</v>
      </c>
      <c r="AH12401" s="3">
        <v>0</v>
      </c>
      <c r="AI12401" s="3">
        <v>0</v>
      </c>
      <c r="AJ12401" s="3">
        <v>0</v>
      </c>
      <c r="AK12401" s="3">
        <v>17292</v>
      </c>
      <c r="AL12401" s="3">
        <v>14126</v>
      </c>
      <c r="AM12401" s="3">
        <v>14816</v>
      </c>
      <c r="AN12401" s="3">
        <v>15284</v>
      </c>
      <c r="AO12401" s="3">
        <v>14891</v>
      </c>
      <c r="AP12401" s="3">
        <v>15186</v>
      </c>
      <c r="AQ12401" s="3">
        <v>14657</v>
      </c>
      <c r="AR12401" s="3">
        <v>17087</v>
      </c>
      <c r="AS12401" s="3">
        <v>12356</v>
      </c>
      <c r="AT12401" s="3">
        <v>17465</v>
      </c>
      <c r="AU12401" s="3">
        <v>7617</v>
      </c>
      <c r="AV12401" s="3">
        <v>15029</v>
      </c>
      <c r="AW12401" s="3">
        <v>15587</v>
      </c>
      <c r="AX12401" s="3">
        <v>16734</v>
      </c>
      <c r="AY12401" s="3">
        <v>11826</v>
      </c>
      <c r="AZ12401" s="3">
        <v>10548</v>
      </c>
      <c r="BA12401" s="3">
        <v>14582</v>
      </c>
      <c r="BB12401" s="3">
        <v>5398</v>
      </c>
      <c r="BC12401" s="3">
        <v>6426</v>
      </c>
      <c r="BD12401" s="3">
        <v>719</v>
      </c>
      <c r="BE12401" s="3">
        <v>1331</v>
      </c>
      <c r="BF12401" s="3">
        <v>0</v>
      </c>
      <c r="BG12401" s="3">
        <v>0</v>
      </c>
      <c r="BH12401" s="3">
        <v>0</v>
      </c>
      <c r="BI12401" s="3">
        <v>0</v>
      </c>
      <c r="BJ12401" s="3">
        <v>0</v>
      </c>
      <c r="BK12401" s="3">
        <v>0</v>
      </c>
      <c r="BL12401" s="3">
        <v>0</v>
      </c>
      <c r="BM12401" s="3">
        <v>0</v>
      </c>
      <c r="BN12401" s="3">
        <v>0</v>
      </c>
    </row>
    <row r="12402" spans="1:66" x14ac:dyDescent="0.3">
      <c r="A12402" s="3" t="s">
        <v>1571</v>
      </c>
      <c r="B12402" s="3" t="s">
        <v>102</v>
      </c>
      <c r="C12402" s="3" t="s">
        <v>521</v>
      </c>
      <c r="D12402" s="3">
        <v>79038</v>
      </c>
      <c r="E12402" s="3">
        <v>90829</v>
      </c>
      <c r="F12402" s="3">
        <v>100657</v>
      </c>
      <c r="G12402" s="3">
        <v>100808</v>
      </c>
      <c r="H12402" s="3">
        <v>106592</v>
      </c>
      <c r="I12402" s="3">
        <v>111534</v>
      </c>
      <c r="J12402" s="3">
        <v>108120</v>
      </c>
      <c r="K12402" s="3">
        <v>109695</v>
      </c>
      <c r="L12402" s="3">
        <v>111191</v>
      </c>
      <c r="M12402" s="3">
        <v>115469</v>
      </c>
      <c r="N12402" s="3">
        <v>103586</v>
      </c>
      <c r="O12402" s="3">
        <v>105409</v>
      </c>
      <c r="P12402" s="3">
        <v>120975</v>
      </c>
      <c r="Q12402" s="3">
        <v>132469</v>
      </c>
      <c r="R12402" s="3">
        <v>119904</v>
      </c>
      <c r="S12402" s="3">
        <v>128819</v>
      </c>
      <c r="T12402" s="3">
        <v>126721</v>
      </c>
      <c r="U12402" s="3">
        <v>134881</v>
      </c>
      <c r="V12402" s="3">
        <v>133361</v>
      </c>
      <c r="W12402" s="3">
        <v>121290</v>
      </c>
      <c r="X12402" s="3">
        <v>131246</v>
      </c>
      <c r="Y12402" s="3">
        <v>118245</v>
      </c>
      <c r="Z12402" s="3">
        <v>122824</v>
      </c>
      <c r="AA12402" s="3">
        <v>117066</v>
      </c>
      <c r="AB12402" s="3">
        <v>129385</v>
      </c>
      <c r="AC12402" s="3">
        <v>141590</v>
      </c>
      <c r="AD12402" s="3">
        <v>137450</v>
      </c>
      <c r="AE12402" s="3">
        <v>137181</v>
      </c>
      <c r="AF12402" s="3">
        <v>149202</v>
      </c>
      <c r="AG12402" s="3">
        <v>143732</v>
      </c>
      <c r="AH12402" s="3">
        <v>168518</v>
      </c>
      <c r="AI12402" s="3">
        <v>166010</v>
      </c>
      <c r="AJ12402" s="3">
        <v>177539</v>
      </c>
      <c r="AK12402" s="3">
        <v>171209</v>
      </c>
      <c r="AL12402" s="3">
        <v>153170</v>
      </c>
      <c r="AM12402" s="3">
        <v>149572</v>
      </c>
      <c r="AN12402" s="3">
        <v>160121</v>
      </c>
      <c r="AO12402" s="3">
        <v>178364</v>
      </c>
      <c r="AP12402" s="3">
        <v>166242</v>
      </c>
      <c r="AQ12402" s="3">
        <v>166473</v>
      </c>
      <c r="AR12402" s="3">
        <v>168905</v>
      </c>
      <c r="AS12402" s="3">
        <v>181068</v>
      </c>
      <c r="AT12402" s="3">
        <v>179085</v>
      </c>
      <c r="AU12402" s="3">
        <v>183748</v>
      </c>
      <c r="AV12402" s="3">
        <v>204099</v>
      </c>
      <c r="AW12402" s="3">
        <v>187304</v>
      </c>
      <c r="AX12402" s="3">
        <v>213753</v>
      </c>
      <c r="AY12402" s="3">
        <v>190297</v>
      </c>
      <c r="AZ12402" s="3">
        <v>166017</v>
      </c>
      <c r="BA12402" s="3">
        <v>152296</v>
      </c>
      <c r="BB12402" s="3">
        <v>159764</v>
      </c>
      <c r="BC12402" s="3">
        <v>156194</v>
      </c>
      <c r="BD12402" s="3">
        <v>180133</v>
      </c>
      <c r="BE12402" s="3">
        <v>188632</v>
      </c>
      <c r="BF12402" s="3">
        <v>183005</v>
      </c>
      <c r="BG12402" s="3">
        <v>173331</v>
      </c>
      <c r="BH12402" s="3">
        <v>173552</v>
      </c>
      <c r="BI12402" s="3">
        <v>163489</v>
      </c>
      <c r="BJ12402" s="3">
        <v>171330</v>
      </c>
      <c r="BK12402" s="3">
        <v>167349</v>
      </c>
      <c r="BL12402" s="3">
        <v>146195</v>
      </c>
      <c r="BM12402" s="3">
        <v>147823</v>
      </c>
      <c r="BN12402" s="3">
        <v>154872</v>
      </c>
    </row>
    <row r="12403" spans="1:66" x14ac:dyDescent="0.3">
      <c r="A12403" s="3" t="s">
        <v>1571</v>
      </c>
      <c r="B12403" s="3" t="s">
        <v>102</v>
      </c>
      <c r="C12403" s="3" t="s">
        <v>519</v>
      </c>
      <c r="D12403" s="3">
        <v>79038</v>
      </c>
      <c r="E12403" s="3">
        <v>90829</v>
      </c>
      <c r="F12403" s="3">
        <v>100657</v>
      </c>
      <c r="G12403" s="3">
        <v>100808</v>
      </c>
      <c r="H12403" s="3">
        <v>106592</v>
      </c>
      <c r="I12403" s="3">
        <v>111534</v>
      </c>
      <c r="J12403" s="3">
        <v>108120</v>
      </c>
      <c r="K12403" s="3">
        <v>109695</v>
      </c>
      <c r="L12403" s="3">
        <v>111191</v>
      </c>
      <c r="M12403" s="3">
        <v>115469</v>
      </c>
      <c r="N12403" s="3">
        <v>103586</v>
      </c>
      <c r="O12403" s="3">
        <v>105409</v>
      </c>
      <c r="P12403" s="3">
        <v>120975</v>
      </c>
      <c r="Q12403" s="3">
        <v>132469</v>
      </c>
      <c r="R12403" s="3">
        <v>119904</v>
      </c>
      <c r="S12403" s="3">
        <v>128819</v>
      </c>
      <c r="T12403" s="3">
        <v>126721</v>
      </c>
      <c r="U12403" s="3">
        <v>134881</v>
      </c>
      <c r="V12403" s="3">
        <v>133361</v>
      </c>
      <c r="W12403" s="3">
        <v>121290</v>
      </c>
      <c r="X12403" s="3">
        <v>131246</v>
      </c>
      <c r="Y12403" s="3">
        <v>118245</v>
      </c>
      <c r="Z12403" s="3">
        <v>122824</v>
      </c>
      <c r="AA12403" s="3">
        <v>117066</v>
      </c>
      <c r="AB12403" s="3">
        <v>129385</v>
      </c>
      <c r="AC12403" s="3">
        <v>141590</v>
      </c>
      <c r="AD12403" s="3">
        <v>137450</v>
      </c>
      <c r="AE12403" s="3">
        <v>137181</v>
      </c>
      <c r="AF12403" s="3">
        <v>149202</v>
      </c>
      <c r="AG12403" s="3">
        <v>143732</v>
      </c>
      <c r="AH12403" s="3">
        <v>168518</v>
      </c>
      <c r="AI12403" s="3">
        <v>166010</v>
      </c>
      <c r="AJ12403" s="3">
        <v>177539</v>
      </c>
      <c r="AK12403" s="3">
        <v>188502</v>
      </c>
      <c r="AL12403" s="3">
        <v>167296</v>
      </c>
      <c r="AM12403" s="3">
        <v>164389</v>
      </c>
      <c r="AN12403" s="3">
        <v>175406</v>
      </c>
      <c r="AO12403" s="3">
        <v>193255</v>
      </c>
      <c r="AP12403" s="3">
        <v>181427</v>
      </c>
      <c r="AQ12403" s="3">
        <v>181130</v>
      </c>
      <c r="AR12403" s="3">
        <v>185992</v>
      </c>
      <c r="AS12403" s="3">
        <v>193425</v>
      </c>
      <c r="AT12403" s="3">
        <v>196549</v>
      </c>
      <c r="AU12403" s="3">
        <v>191365</v>
      </c>
      <c r="AV12403" s="3">
        <v>219128</v>
      </c>
      <c r="AW12403" s="3">
        <v>202892</v>
      </c>
      <c r="AX12403" s="3">
        <v>230487</v>
      </c>
      <c r="AY12403" s="3">
        <v>202123</v>
      </c>
      <c r="AZ12403" s="3">
        <v>176564</v>
      </c>
      <c r="BA12403" s="3">
        <v>166878</v>
      </c>
      <c r="BB12403" s="3">
        <v>165162</v>
      </c>
      <c r="BC12403" s="3">
        <v>162619</v>
      </c>
      <c r="BD12403" s="3">
        <v>180852</v>
      </c>
      <c r="BE12403" s="3">
        <v>189963</v>
      </c>
      <c r="BF12403" s="3">
        <v>183005</v>
      </c>
      <c r="BG12403" s="3">
        <v>173331</v>
      </c>
      <c r="BH12403" s="3">
        <v>173552</v>
      </c>
      <c r="BI12403" s="3">
        <v>163489</v>
      </c>
      <c r="BJ12403" s="3">
        <v>171330</v>
      </c>
      <c r="BK12403" s="3">
        <v>167349</v>
      </c>
      <c r="BL12403" s="3">
        <v>146195</v>
      </c>
      <c r="BM12403" s="3">
        <v>147823</v>
      </c>
      <c r="BN12403" s="3">
        <v>154872</v>
      </c>
    </row>
    <row r="12404" spans="1:66" x14ac:dyDescent="0.3">
      <c r="A12404" s="3" t="s">
        <v>1571</v>
      </c>
      <c r="B12404" s="3" t="s">
        <v>102</v>
      </c>
      <c r="C12404" s="3" t="s">
        <v>1200</v>
      </c>
      <c r="D12404" s="3">
        <v>79038</v>
      </c>
      <c r="E12404" s="3">
        <v>90829</v>
      </c>
      <c r="F12404" s="3">
        <v>100657</v>
      </c>
      <c r="G12404" s="3">
        <v>100808</v>
      </c>
      <c r="H12404" s="3">
        <v>106592</v>
      </c>
      <c r="I12404" s="3">
        <v>111534</v>
      </c>
      <c r="J12404" s="3">
        <v>108120</v>
      </c>
      <c r="K12404" s="3">
        <v>109695</v>
      </c>
      <c r="L12404" s="3">
        <v>111191</v>
      </c>
      <c r="M12404" s="3">
        <v>115469</v>
      </c>
      <c r="N12404" s="3">
        <v>103586</v>
      </c>
      <c r="O12404" s="3">
        <v>105409</v>
      </c>
      <c r="P12404" s="3">
        <v>120975</v>
      </c>
      <c r="Q12404" s="3">
        <v>132469</v>
      </c>
      <c r="R12404" s="3">
        <v>119904</v>
      </c>
      <c r="S12404" s="3">
        <v>128819</v>
      </c>
      <c r="T12404" s="3">
        <v>126721</v>
      </c>
      <c r="U12404" s="3">
        <v>134881</v>
      </c>
      <c r="V12404" s="3">
        <v>133361</v>
      </c>
      <c r="W12404" s="3">
        <v>121290</v>
      </c>
      <c r="X12404" s="3">
        <v>131246</v>
      </c>
      <c r="Y12404" s="3">
        <v>118245</v>
      </c>
      <c r="Z12404" s="3">
        <v>122824</v>
      </c>
      <c r="AA12404" s="3">
        <v>117066</v>
      </c>
      <c r="AB12404" s="3">
        <v>129385</v>
      </c>
      <c r="AC12404" s="3">
        <v>141590</v>
      </c>
      <c r="AD12404" s="3">
        <v>137450</v>
      </c>
      <c r="AE12404" s="3">
        <v>137181</v>
      </c>
      <c r="AF12404" s="3">
        <v>149202</v>
      </c>
      <c r="AG12404" s="3">
        <v>143732</v>
      </c>
      <c r="AH12404" s="3">
        <v>168518</v>
      </c>
      <c r="AI12404" s="3">
        <v>166010</v>
      </c>
      <c r="AJ12404" s="3">
        <v>177539</v>
      </c>
      <c r="AK12404" s="3">
        <v>171209</v>
      </c>
      <c r="AL12404" s="3">
        <v>153170</v>
      </c>
      <c r="AM12404" s="3">
        <v>149572</v>
      </c>
      <c r="AN12404" s="3">
        <v>160121</v>
      </c>
      <c r="AO12404" s="3">
        <v>178364</v>
      </c>
      <c r="AP12404" s="3">
        <v>166242</v>
      </c>
      <c r="AQ12404" s="3">
        <v>166473</v>
      </c>
      <c r="AR12404" s="3">
        <v>168905</v>
      </c>
      <c r="AS12404" s="3">
        <v>181068</v>
      </c>
      <c r="AT12404" s="3">
        <v>179085</v>
      </c>
      <c r="AU12404" s="3">
        <v>183748</v>
      </c>
      <c r="AV12404" s="3">
        <v>204099</v>
      </c>
      <c r="AW12404" s="3">
        <v>187304</v>
      </c>
      <c r="AX12404" s="3">
        <v>213753</v>
      </c>
      <c r="AY12404" s="3">
        <v>190297</v>
      </c>
      <c r="AZ12404" s="3">
        <v>166017</v>
      </c>
      <c r="BA12404" s="3">
        <v>152296</v>
      </c>
      <c r="BB12404" s="3">
        <v>159764</v>
      </c>
      <c r="BC12404" s="3">
        <v>156194</v>
      </c>
      <c r="BD12404" s="3">
        <v>180133</v>
      </c>
      <c r="BE12404" s="3">
        <v>188632</v>
      </c>
      <c r="BF12404" s="3">
        <v>183005</v>
      </c>
      <c r="BG12404" s="3">
        <v>173331</v>
      </c>
      <c r="BH12404" s="3">
        <v>173552</v>
      </c>
      <c r="BI12404" s="3">
        <v>163489</v>
      </c>
      <c r="BJ12404" s="3">
        <v>171330</v>
      </c>
      <c r="BK12404" s="3">
        <v>167349</v>
      </c>
      <c r="BL12404" s="3">
        <v>146195</v>
      </c>
      <c r="BM12404" s="3">
        <v>147823</v>
      </c>
      <c r="BN12404" s="3">
        <v>154872</v>
      </c>
    </row>
    <row r="12405" spans="1:66" x14ac:dyDescent="0.3">
      <c r="A12405" s="3" t="s">
        <v>1571</v>
      </c>
      <c r="B12405" s="3" t="s">
        <v>102</v>
      </c>
      <c r="C12405" s="3" t="s">
        <v>1590</v>
      </c>
      <c r="BH12405" s="3">
        <v>7.5</v>
      </c>
      <c r="BI12405" s="3">
        <v>11.6</v>
      </c>
      <c r="BJ12405" s="3">
        <v>15.7</v>
      </c>
      <c r="BK12405" s="3">
        <v>18.899999999999999</v>
      </c>
      <c r="BL12405" s="3">
        <v>21</v>
      </c>
      <c r="BM12405" s="3">
        <v>30.1</v>
      </c>
      <c r="BN12405" s="3">
        <v>39.6</v>
      </c>
    </row>
    <row r="12406" spans="1:66" x14ac:dyDescent="0.3">
      <c r="A12406" s="3" t="s">
        <v>1571</v>
      </c>
      <c r="B12406" s="3" t="s">
        <v>102</v>
      </c>
      <c r="C12406" s="3" t="s">
        <v>1644</v>
      </c>
      <c r="BJ12406" s="3">
        <v>25</v>
      </c>
      <c r="BK12406" s="3">
        <v>29</v>
      </c>
      <c r="BL12406" s="3">
        <v>35</v>
      </c>
      <c r="BM12406" s="3">
        <v>44</v>
      </c>
      <c r="BN12406" s="3">
        <v>67</v>
      </c>
    </row>
    <row r="12407" spans="1:66" x14ac:dyDescent="0.3">
      <c r="A12407" s="3" t="s">
        <v>1571</v>
      </c>
      <c r="B12407" s="3" t="s">
        <v>102</v>
      </c>
      <c r="C12407" s="3" t="s">
        <v>517</v>
      </c>
      <c r="D12407" s="3">
        <v>0</v>
      </c>
      <c r="E12407" s="3">
        <v>0</v>
      </c>
      <c r="F12407" s="3">
        <v>0</v>
      </c>
      <c r="G12407" s="3">
        <v>0</v>
      </c>
      <c r="H12407" s="3">
        <v>0</v>
      </c>
      <c r="I12407" s="3">
        <v>0</v>
      </c>
      <c r="J12407" s="3">
        <v>0</v>
      </c>
      <c r="K12407" s="3">
        <v>0</v>
      </c>
      <c r="L12407" s="3">
        <v>0</v>
      </c>
      <c r="M12407" s="3">
        <v>0</v>
      </c>
      <c r="N12407" s="3">
        <v>0</v>
      </c>
      <c r="O12407" s="3">
        <v>0</v>
      </c>
      <c r="P12407" s="3">
        <v>0</v>
      </c>
      <c r="Q12407" s="3">
        <v>6180</v>
      </c>
      <c r="R12407" s="3">
        <v>20191</v>
      </c>
      <c r="S12407" s="3">
        <v>22926</v>
      </c>
      <c r="T12407" s="3">
        <v>3052</v>
      </c>
      <c r="U12407" s="3">
        <v>0</v>
      </c>
      <c r="V12407" s="3">
        <v>0</v>
      </c>
      <c r="W12407" s="3">
        <v>0</v>
      </c>
      <c r="X12407" s="3">
        <v>0</v>
      </c>
      <c r="Y12407" s="3">
        <v>-36</v>
      </c>
      <c r="Z12407" s="3">
        <v>83</v>
      </c>
      <c r="AA12407" s="3">
        <v>79</v>
      </c>
      <c r="AB12407" s="3">
        <v>0</v>
      </c>
      <c r="AC12407" s="3">
        <v>0</v>
      </c>
      <c r="AD12407" s="3">
        <v>0</v>
      </c>
      <c r="AE12407" s="3">
        <v>0</v>
      </c>
      <c r="AF12407" s="3">
        <v>0</v>
      </c>
      <c r="AG12407" s="3">
        <v>0</v>
      </c>
      <c r="AH12407" s="3">
        <v>0</v>
      </c>
      <c r="AI12407" s="3">
        <v>0</v>
      </c>
      <c r="AJ12407" s="3">
        <v>0</v>
      </c>
      <c r="AK12407" s="3">
        <v>0</v>
      </c>
      <c r="AL12407" s="3">
        <v>0</v>
      </c>
      <c r="AM12407" s="3">
        <v>0</v>
      </c>
      <c r="AN12407" s="3">
        <v>0</v>
      </c>
      <c r="AO12407" s="3">
        <v>0</v>
      </c>
      <c r="AP12407" s="3">
        <v>0</v>
      </c>
      <c r="AQ12407" s="3">
        <v>0</v>
      </c>
      <c r="AR12407" s="3">
        <v>0</v>
      </c>
      <c r="AS12407" s="3">
        <v>0</v>
      </c>
      <c r="AT12407" s="3">
        <v>0</v>
      </c>
      <c r="AU12407" s="3">
        <v>0</v>
      </c>
      <c r="AV12407" s="3">
        <v>0</v>
      </c>
      <c r="AW12407" s="3">
        <v>0</v>
      </c>
      <c r="AX12407" s="3">
        <v>0</v>
      </c>
      <c r="AY12407" s="3">
        <v>0</v>
      </c>
      <c r="AZ12407" s="3">
        <v>0</v>
      </c>
      <c r="BA12407" s="3">
        <v>0</v>
      </c>
      <c r="BB12407" s="3">
        <v>0</v>
      </c>
      <c r="BC12407" s="3">
        <v>0</v>
      </c>
      <c r="BD12407" s="3">
        <v>0</v>
      </c>
      <c r="BE12407" s="3">
        <v>0</v>
      </c>
      <c r="BF12407" s="3">
        <v>0</v>
      </c>
      <c r="BG12407" s="3">
        <v>0</v>
      </c>
      <c r="BH12407" s="3">
        <v>0</v>
      </c>
      <c r="BI12407" s="3">
        <v>0</v>
      </c>
      <c r="BJ12407" s="3">
        <v>0</v>
      </c>
      <c r="BK12407" s="3">
        <v>0</v>
      </c>
      <c r="BL12407" s="3">
        <v>0</v>
      </c>
      <c r="BM12407" s="3">
        <v>0</v>
      </c>
      <c r="BN12407" s="3">
        <v>0</v>
      </c>
    </row>
    <row r="12408" spans="1:66" x14ac:dyDescent="0.3">
      <c r="A12408" s="3" t="s">
        <v>1571</v>
      </c>
      <c r="B12408" s="3" t="s">
        <v>102</v>
      </c>
      <c r="C12408" s="3" t="s">
        <v>1619</v>
      </c>
      <c r="D12408" s="3">
        <v>743157</v>
      </c>
      <c r="E12408" s="3">
        <v>749014</v>
      </c>
      <c r="F12408" s="3">
        <v>772153</v>
      </c>
      <c r="G12408" s="3">
        <v>792410</v>
      </c>
      <c r="H12408" s="3">
        <v>819894</v>
      </c>
      <c r="I12408" s="3">
        <v>849471</v>
      </c>
      <c r="J12408" s="3">
        <v>880308</v>
      </c>
      <c r="K12408" s="3">
        <v>927199</v>
      </c>
      <c r="L12408" s="3">
        <v>1007945</v>
      </c>
      <c r="M12408" s="3">
        <v>1069906</v>
      </c>
      <c r="N12408" s="3">
        <v>1113212</v>
      </c>
      <c r="O12408" s="3">
        <v>1156447</v>
      </c>
      <c r="P12408" s="3">
        <v>1253405</v>
      </c>
      <c r="Q12408" s="3">
        <v>1378606</v>
      </c>
      <c r="R12408" s="3">
        <v>1412744</v>
      </c>
      <c r="S12408" s="3">
        <v>1477460</v>
      </c>
      <c r="T12408" s="3">
        <v>1540313</v>
      </c>
      <c r="U12408" s="3">
        <v>1659796</v>
      </c>
      <c r="V12408" s="3">
        <v>1749333</v>
      </c>
      <c r="W12408" s="3">
        <v>1800552</v>
      </c>
      <c r="X12408" s="3">
        <v>1693995</v>
      </c>
      <c r="Y12408" s="3">
        <v>1721088</v>
      </c>
      <c r="Z12408" s="3">
        <v>1776933</v>
      </c>
      <c r="AA12408" s="3">
        <v>1769357</v>
      </c>
      <c r="AB12408" s="3">
        <v>1846310</v>
      </c>
      <c r="AC12408" s="3">
        <v>1929181</v>
      </c>
      <c r="AD12408" s="3">
        <v>1985573</v>
      </c>
      <c r="AE12408" s="3">
        <v>1944545</v>
      </c>
      <c r="AF12408" s="3">
        <v>2031481</v>
      </c>
      <c r="AG12408" s="3">
        <v>2036506</v>
      </c>
      <c r="AH12408" s="3">
        <v>2042758</v>
      </c>
      <c r="AI12408" s="3">
        <v>2016063</v>
      </c>
      <c r="AJ12408" s="3">
        <v>2062189</v>
      </c>
      <c r="AK12408" s="3">
        <v>2050564</v>
      </c>
      <c r="AL12408" s="3">
        <v>2095381</v>
      </c>
      <c r="AM12408" s="3">
        <v>2075387</v>
      </c>
      <c r="AN12408" s="3">
        <v>2258462</v>
      </c>
      <c r="AO12408" s="3">
        <v>2313943</v>
      </c>
      <c r="AP12408" s="3">
        <v>2448636</v>
      </c>
      <c r="AQ12408" s="3">
        <v>2430838</v>
      </c>
      <c r="AR12408" s="3">
        <v>2492303</v>
      </c>
      <c r="AS12408" s="3">
        <v>2595643</v>
      </c>
      <c r="AT12408" s="3">
        <v>2671872</v>
      </c>
      <c r="AU12408" s="3">
        <v>2606728</v>
      </c>
      <c r="AV12408" s="3">
        <v>2634761</v>
      </c>
      <c r="AW12408" s="3">
        <v>2634255</v>
      </c>
      <c r="AX12408" s="3">
        <v>2724750</v>
      </c>
      <c r="AY12408" s="3">
        <v>2733106</v>
      </c>
      <c r="AZ12408" s="3">
        <v>2619171</v>
      </c>
      <c r="BA12408" s="3">
        <v>2494574</v>
      </c>
      <c r="BB12408" s="3">
        <v>2489149</v>
      </c>
      <c r="BC12408" s="3">
        <v>2483369</v>
      </c>
      <c r="BD12408" s="3">
        <v>2443706</v>
      </c>
      <c r="BE12408" s="3">
        <v>2528105</v>
      </c>
      <c r="BF12408" s="3">
        <v>2694464</v>
      </c>
      <c r="BG12408" s="3">
        <v>2762877</v>
      </c>
      <c r="BH12408" s="3">
        <v>2834991</v>
      </c>
      <c r="BI12408" s="3">
        <v>2867033</v>
      </c>
      <c r="BJ12408" s="3">
        <v>2944182</v>
      </c>
      <c r="BK12408" s="3">
        <v>2999273</v>
      </c>
      <c r="BL12408" s="3">
        <v>2500474</v>
      </c>
      <c r="BM12408" s="3">
        <v>2789357</v>
      </c>
      <c r="BN12408" s="3">
        <v>2893806</v>
      </c>
    </row>
    <row r="12409" spans="1:66" x14ac:dyDescent="0.3">
      <c r="A12409" s="3" t="s">
        <v>1571</v>
      </c>
      <c r="B12409" s="3" t="s">
        <v>102</v>
      </c>
      <c r="C12409" s="3" t="s">
        <v>1626</v>
      </c>
      <c r="D12409" s="3">
        <v>22483</v>
      </c>
      <c r="E12409" s="3">
        <v>19413</v>
      </c>
      <c r="F12409" s="3">
        <v>20669</v>
      </c>
      <c r="G12409" s="3">
        <v>21860</v>
      </c>
      <c r="H12409" s="3">
        <v>24624</v>
      </c>
      <c r="I12409" s="3">
        <v>24913</v>
      </c>
      <c r="J12409" s="3">
        <v>30520</v>
      </c>
      <c r="K12409" s="3">
        <v>29632</v>
      </c>
      <c r="L12409" s="3">
        <v>40823</v>
      </c>
      <c r="M12409" s="3">
        <v>45873</v>
      </c>
      <c r="N12409" s="3">
        <v>45599</v>
      </c>
      <c r="O12409" s="3">
        <v>41770</v>
      </c>
      <c r="P12409" s="3">
        <v>48668</v>
      </c>
      <c r="Q12409" s="3">
        <v>58778</v>
      </c>
      <c r="R12409" s="3">
        <v>54399</v>
      </c>
      <c r="S12409" s="3">
        <v>53378</v>
      </c>
      <c r="T12409" s="3">
        <v>52583</v>
      </c>
      <c r="U12409" s="3">
        <v>62344</v>
      </c>
      <c r="V12409" s="3">
        <v>68004</v>
      </c>
      <c r="W12409" s="3">
        <v>102903</v>
      </c>
      <c r="X12409" s="3">
        <v>74926</v>
      </c>
      <c r="Y12409" s="3">
        <v>86940</v>
      </c>
      <c r="Z12409" s="3">
        <v>56747</v>
      </c>
      <c r="AA12409" s="3">
        <v>144024</v>
      </c>
      <c r="AB12409" s="3">
        <v>66108</v>
      </c>
      <c r="AC12409" s="3">
        <v>60399</v>
      </c>
      <c r="AD12409" s="3">
        <v>43840</v>
      </c>
      <c r="AE12409" s="3">
        <v>53166</v>
      </c>
      <c r="AF12409" s="3">
        <v>43659</v>
      </c>
      <c r="AG12409" s="3">
        <v>39339</v>
      </c>
      <c r="AH12409" s="3">
        <v>32050</v>
      </c>
      <c r="AI12409" s="3">
        <v>27157</v>
      </c>
      <c r="AJ12409" s="3">
        <v>25337</v>
      </c>
      <c r="AK12409" s="3">
        <v>16233</v>
      </c>
      <c r="AL12409" s="3">
        <v>17714</v>
      </c>
      <c r="AM12409" s="3">
        <v>20141</v>
      </c>
      <c r="AN12409" s="3">
        <v>19093</v>
      </c>
      <c r="AO12409" s="3">
        <v>18778</v>
      </c>
      <c r="AP12409" s="3">
        <v>23813</v>
      </c>
      <c r="AQ12409" s="3">
        <v>27450</v>
      </c>
      <c r="AR12409" s="3">
        <v>45381</v>
      </c>
      <c r="AS12409" s="3">
        <v>35426</v>
      </c>
      <c r="AT12409" s="3">
        <v>26394</v>
      </c>
      <c r="AU12409" s="3">
        <v>30040</v>
      </c>
      <c r="AV12409" s="3">
        <v>19074</v>
      </c>
      <c r="AW12409" s="3">
        <v>27068</v>
      </c>
      <c r="AX12409" s="3">
        <v>24269</v>
      </c>
      <c r="AY12409" s="3">
        <v>18961</v>
      </c>
      <c r="AZ12409" s="3">
        <v>23890</v>
      </c>
      <c r="BA12409" s="3">
        <v>27891</v>
      </c>
      <c r="BB12409" s="3">
        <v>25200</v>
      </c>
      <c r="BC12409" s="3">
        <v>35254</v>
      </c>
      <c r="BD12409" s="3">
        <v>32605</v>
      </c>
      <c r="BE12409" s="3">
        <v>28940</v>
      </c>
      <c r="BF12409" s="3">
        <v>28163</v>
      </c>
      <c r="BG12409" s="3">
        <v>49641</v>
      </c>
      <c r="BH12409" s="3">
        <v>49802</v>
      </c>
      <c r="BI12409" s="3">
        <v>44954</v>
      </c>
      <c r="BJ12409" s="3">
        <v>44829</v>
      </c>
      <c r="BK12409" s="3">
        <v>47534</v>
      </c>
      <c r="BL12409" s="3">
        <v>52134</v>
      </c>
      <c r="BM12409" s="3">
        <v>61321</v>
      </c>
      <c r="BN12409" s="3">
        <v>55957</v>
      </c>
    </row>
    <row r="12410" spans="1:66" x14ac:dyDescent="0.3">
      <c r="A12410" s="3" t="s">
        <v>1571</v>
      </c>
      <c r="B12410" s="3" t="s">
        <v>102</v>
      </c>
      <c r="C12410" s="3" t="s">
        <v>1627</v>
      </c>
      <c r="D12410" s="3">
        <v>734502</v>
      </c>
      <c r="E12410" s="3">
        <v>751656</v>
      </c>
      <c r="F12410" s="3">
        <v>804683</v>
      </c>
      <c r="G12410" s="3">
        <v>961434</v>
      </c>
      <c r="H12410" s="3">
        <v>1044204</v>
      </c>
      <c r="I12410" s="3">
        <v>1042876</v>
      </c>
      <c r="J12410" s="3">
        <v>1125832</v>
      </c>
      <c r="K12410" s="3">
        <v>1175967</v>
      </c>
      <c r="L12410" s="3">
        <v>1247862</v>
      </c>
      <c r="M12410" s="3">
        <v>1366052</v>
      </c>
      <c r="N12410" s="3">
        <v>1396226</v>
      </c>
      <c r="O12410" s="3">
        <v>1419908</v>
      </c>
      <c r="P12410" s="3">
        <v>1627165</v>
      </c>
      <c r="Q12410" s="3">
        <v>1768334</v>
      </c>
      <c r="R12410" s="3">
        <v>1766185</v>
      </c>
      <c r="S12410" s="3">
        <v>1637104</v>
      </c>
      <c r="T12410" s="3">
        <v>1821582</v>
      </c>
      <c r="U12410" s="3">
        <v>2090561</v>
      </c>
      <c r="V12410" s="3">
        <v>2239548</v>
      </c>
      <c r="W12410" s="3">
        <v>2602173</v>
      </c>
      <c r="X12410" s="3">
        <v>2649887</v>
      </c>
      <c r="Y12410" s="3">
        <v>2428162</v>
      </c>
      <c r="Z12410" s="3">
        <v>2154739</v>
      </c>
      <c r="AA12410" s="3">
        <v>2036718</v>
      </c>
      <c r="AB12410" s="3">
        <v>2260571</v>
      </c>
      <c r="AC12410" s="3">
        <v>2165824</v>
      </c>
      <c r="AD12410" s="3">
        <v>2265587</v>
      </c>
      <c r="AE12410" s="3">
        <v>2341168</v>
      </c>
      <c r="AF12410" s="3">
        <v>2515237</v>
      </c>
      <c r="AG12410" s="3">
        <v>2526557</v>
      </c>
      <c r="AH12410" s="3">
        <v>2656477</v>
      </c>
      <c r="AI12410" s="3">
        <v>2722719</v>
      </c>
      <c r="AJ12410" s="3">
        <v>2883823</v>
      </c>
      <c r="AK12410" s="3">
        <v>2825771</v>
      </c>
      <c r="AL12410" s="3">
        <v>2999341</v>
      </c>
      <c r="AM12410" s="3">
        <v>2995968</v>
      </c>
      <c r="AN12410" s="3">
        <v>3190452</v>
      </c>
      <c r="AO12410" s="3">
        <v>3500942</v>
      </c>
      <c r="AP12410" s="3">
        <v>3427814</v>
      </c>
      <c r="AQ12410" s="3">
        <v>3332941</v>
      </c>
      <c r="AR12410" s="3">
        <v>3159869</v>
      </c>
      <c r="AS12410" s="3">
        <v>3066613</v>
      </c>
      <c r="AT12410" s="3">
        <v>3168039</v>
      </c>
      <c r="AU12410" s="3">
        <v>3283903</v>
      </c>
      <c r="AV12410" s="3">
        <v>3463254</v>
      </c>
      <c r="AW12410" s="3">
        <v>3278196</v>
      </c>
      <c r="AX12410" s="3">
        <v>3295391</v>
      </c>
      <c r="AY12410" s="3">
        <v>3126111</v>
      </c>
      <c r="AZ12410" s="3">
        <v>2566341</v>
      </c>
      <c r="BA12410" s="3">
        <v>2500206</v>
      </c>
      <c r="BB12410" s="3">
        <v>2849433</v>
      </c>
      <c r="BC12410" s="3">
        <v>2844083</v>
      </c>
      <c r="BD12410" s="3">
        <v>3006693</v>
      </c>
      <c r="BE12410" s="3">
        <v>3246593</v>
      </c>
      <c r="BF12410" s="3">
        <v>3055395</v>
      </c>
      <c r="BG12410" s="3">
        <v>3187036</v>
      </c>
      <c r="BH12410" s="3">
        <v>3267022</v>
      </c>
      <c r="BI12410" s="3">
        <v>3347524</v>
      </c>
      <c r="BJ12410" s="3">
        <v>3705515</v>
      </c>
      <c r="BK12410" s="3">
        <v>3770991</v>
      </c>
      <c r="BL12410" s="3">
        <v>3604801</v>
      </c>
      <c r="BM12410" s="3">
        <v>3910046</v>
      </c>
      <c r="BN12410" s="3">
        <v>3600102</v>
      </c>
    </row>
    <row r="12411" spans="1:66" x14ac:dyDescent="0.3">
      <c r="A12411" s="3" t="s">
        <v>1571</v>
      </c>
      <c r="B12411" s="3" t="s">
        <v>102</v>
      </c>
      <c r="C12411" s="3" t="s">
        <v>532</v>
      </c>
      <c r="D12411" s="3">
        <v>1536057</v>
      </c>
      <c r="E12411" s="3">
        <v>1555772</v>
      </c>
      <c r="F12411" s="3">
        <v>1633869</v>
      </c>
      <c r="G12411" s="3">
        <v>1812971</v>
      </c>
      <c r="H12411" s="3">
        <v>1933568</v>
      </c>
      <c r="I12411" s="3">
        <v>1963246</v>
      </c>
      <c r="J12411" s="3">
        <v>2078723</v>
      </c>
      <c r="K12411" s="3">
        <v>2175645</v>
      </c>
      <c r="L12411" s="3">
        <v>2346123</v>
      </c>
      <c r="M12411" s="3">
        <v>2540573</v>
      </c>
      <c r="N12411" s="3">
        <v>2610292</v>
      </c>
      <c r="O12411" s="3">
        <v>2672581</v>
      </c>
      <c r="P12411" s="3">
        <v>2995419</v>
      </c>
      <c r="Q12411" s="3">
        <v>3295589</v>
      </c>
      <c r="R12411" s="3">
        <v>3312660</v>
      </c>
      <c r="S12411" s="3">
        <v>3220686</v>
      </c>
      <c r="T12411" s="3">
        <v>3481271</v>
      </c>
      <c r="U12411" s="3">
        <v>3885371</v>
      </c>
      <c r="V12411" s="3">
        <v>4145601</v>
      </c>
      <c r="W12411" s="3">
        <v>4561292</v>
      </c>
      <c r="X12411" s="3">
        <v>4451936</v>
      </c>
      <c r="Y12411" s="3">
        <v>4267534</v>
      </c>
      <c r="Z12411" s="3">
        <v>4020260</v>
      </c>
      <c r="AA12411" s="3">
        <v>3995613</v>
      </c>
      <c r="AB12411" s="3">
        <v>4198364</v>
      </c>
      <c r="AC12411" s="3">
        <v>4191428</v>
      </c>
      <c r="AD12411" s="3">
        <v>4323366</v>
      </c>
      <c r="AE12411" s="3">
        <v>4370450</v>
      </c>
      <c r="AF12411" s="3">
        <v>4620740</v>
      </c>
      <c r="AG12411" s="3">
        <v>4651246</v>
      </c>
      <c r="AH12411" s="3">
        <v>4758496</v>
      </c>
      <c r="AI12411" s="3">
        <v>4782851</v>
      </c>
      <c r="AJ12411" s="3">
        <v>4986280</v>
      </c>
      <c r="AK12411" s="3">
        <v>4927256</v>
      </c>
      <c r="AL12411" s="3">
        <v>5149512</v>
      </c>
      <c r="AM12411" s="3">
        <v>5121472</v>
      </c>
      <c r="AN12411" s="3">
        <v>5497675</v>
      </c>
      <c r="AO12411" s="3">
        <v>5863047</v>
      </c>
      <c r="AP12411" s="3">
        <v>5934436</v>
      </c>
      <c r="AQ12411" s="3">
        <v>5842281</v>
      </c>
      <c r="AR12411" s="3">
        <v>5767121</v>
      </c>
      <c r="AS12411" s="3">
        <v>5773604</v>
      </c>
      <c r="AT12411" s="3">
        <v>5924903</v>
      </c>
      <c r="AU12411" s="3">
        <v>5978967</v>
      </c>
      <c r="AV12411" s="3">
        <v>6161669</v>
      </c>
      <c r="AW12411" s="3">
        <v>5987815</v>
      </c>
      <c r="AX12411" s="3">
        <v>6086196</v>
      </c>
      <c r="AY12411" s="3">
        <v>5917140</v>
      </c>
      <c r="AZ12411" s="3">
        <v>5245208</v>
      </c>
      <c r="BA12411" s="3">
        <v>5058739</v>
      </c>
      <c r="BB12411" s="3">
        <v>5390942</v>
      </c>
      <c r="BC12411" s="3">
        <v>5389296</v>
      </c>
      <c r="BD12411" s="3">
        <v>5500203</v>
      </c>
      <c r="BE12411" s="3">
        <v>5823913</v>
      </c>
      <c r="BF12411" s="3">
        <v>5798166</v>
      </c>
      <c r="BG12411" s="3">
        <v>6020173</v>
      </c>
      <c r="BH12411" s="3">
        <v>6172818</v>
      </c>
      <c r="BI12411" s="3">
        <v>6276768</v>
      </c>
      <c r="BJ12411" s="3">
        <v>6712322</v>
      </c>
      <c r="BK12411" s="3">
        <v>6840366</v>
      </c>
      <c r="BL12411" s="3">
        <v>6174380</v>
      </c>
      <c r="BM12411" s="3">
        <v>6776110</v>
      </c>
      <c r="BN12411" s="3">
        <v>6572661</v>
      </c>
    </row>
    <row r="12412" spans="1:66" x14ac:dyDescent="0.3">
      <c r="A12412" s="3" t="s">
        <v>1571</v>
      </c>
      <c r="B12412" s="3" t="s">
        <v>102</v>
      </c>
      <c r="C12412" s="3" t="s">
        <v>515</v>
      </c>
      <c r="D12412" s="3">
        <v>0</v>
      </c>
      <c r="E12412" s="3">
        <v>0</v>
      </c>
      <c r="F12412" s="3">
        <v>0</v>
      </c>
      <c r="G12412" s="3">
        <v>0</v>
      </c>
      <c r="H12412" s="3">
        <v>0</v>
      </c>
      <c r="I12412" s="3">
        <v>0</v>
      </c>
      <c r="J12412" s="3">
        <v>0</v>
      </c>
      <c r="K12412" s="3">
        <v>0</v>
      </c>
      <c r="L12412" s="3">
        <v>0</v>
      </c>
      <c r="M12412" s="3">
        <v>0</v>
      </c>
      <c r="N12412" s="3">
        <v>0</v>
      </c>
      <c r="O12412" s="3">
        <v>0</v>
      </c>
      <c r="P12412" s="3">
        <v>0</v>
      </c>
      <c r="Q12412" s="3">
        <v>0</v>
      </c>
      <c r="R12412" s="3">
        <v>0</v>
      </c>
      <c r="S12412" s="3">
        <v>0</v>
      </c>
      <c r="T12412" s="3">
        <v>0</v>
      </c>
      <c r="U12412" s="3">
        <v>0</v>
      </c>
      <c r="V12412" s="3">
        <v>0</v>
      </c>
      <c r="W12412" s="3">
        <v>0</v>
      </c>
      <c r="X12412" s="3">
        <v>0</v>
      </c>
      <c r="Y12412" s="3">
        <v>0</v>
      </c>
      <c r="Z12412" s="3">
        <v>0</v>
      </c>
      <c r="AA12412" s="3">
        <v>0</v>
      </c>
      <c r="AB12412" s="3">
        <v>133781</v>
      </c>
      <c r="AC12412" s="3">
        <v>126616</v>
      </c>
      <c r="AD12412" s="3">
        <v>119995</v>
      </c>
      <c r="AE12412" s="3">
        <v>142120</v>
      </c>
      <c r="AF12412" s="3">
        <v>128060</v>
      </c>
      <c r="AG12412" s="3">
        <v>125668</v>
      </c>
      <c r="AH12412" s="3">
        <v>153372</v>
      </c>
      <c r="AI12412" s="3">
        <v>180148</v>
      </c>
      <c r="AJ12412" s="3">
        <v>197628</v>
      </c>
      <c r="AK12412" s="3">
        <v>203595</v>
      </c>
      <c r="AL12412" s="3">
        <v>207544</v>
      </c>
      <c r="AM12412" s="3">
        <v>207052</v>
      </c>
      <c r="AN12412" s="3">
        <v>217508</v>
      </c>
      <c r="AO12412" s="3">
        <v>201532</v>
      </c>
      <c r="AP12412" s="3">
        <v>182495</v>
      </c>
      <c r="AQ12412" s="3">
        <v>230701</v>
      </c>
      <c r="AR12412" s="3">
        <v>236605</v>
      </c>
      <c r="AS12412" s="3">
        <v>195198</v>
      </c>
      <c r="AT12412" s="3">
        <v>176377</v>
      </c>
      <c r="AU12412" s="3">
        <v>175995</v>
      </c>
      <c r="AV12412" s="3">
        <v>179217</v>
      </c>
      <c r="AW12412" s="3">
        <v>159677</v>
      </c>
      <c r="AX12412" s="3">
        <v>115089</v>
      </c>
      <c r="AY12412" s="3">
        <v>148683</v>
      </c>
      <c r="AZ12412" s="3">
        <v>127981</v>
      </c>
      <c r="BA12412" s="3">
        <v>108506</v>
      </c>
      <c r="BB12412" s="3">
        <v>134400</v>
      </c>
      <c r="BC12412" s="3">
        <v>47258</v>
      </c>
      <c r="BD12412" s="3">
        <v>72966</v>
      </c>
      <c r="BE12412" s="3">
        <v>81435</v>
      </c>
      <c r="BF12412" s="3">
        <v>75699</v>
      </c>
      <c r="BG12412" s="3">
        <v>137427</v>
      </c>
      <c r="BH12412" s="3">
        <v>96056</v>
      </c>
      <c r="BI12412" s="3">
        <v>147940</v>
      </c>
      <c r="BJ12412" s="3">
        <v>191574</v>
      </c>
      <c r="BK12412" s="3">
        <v>285411</v>
      </c>
      <c r="BL12412" s="3">
        <v>302262</v>
      </c>
      <c r="BM12412" s="3">
        <v>371880</v>
      </c>
      <c r="BN12412" s="3">
        <v>0</v>
      </c>
    </row>
    <row r="12413" spans="1:66" x14ac:dyDescent="0.3">
      <c r="A12413" s="3" t="s">
        <v>1571</v>
      </c>
      <c r="B12413" s="3" t="s">
        <v>102</v>
      </c>
      <c r="C12413" s="3" t="s">
        <v>796</v>
      </c>
      <c r="D12413" s="3">
        <v>0</v>
      </c>
      <c r="E12413" s="3">
        <v>0</v>
      </c>
      <c r="F12413" s="3">
        <v>0</v>
      </c>
      <c r="G12413" s="3">
        <v>0</v>
      </c>
      <c r="H12413" s="3">
        <v>0</v>
      </c>
      <c r="I12413" s="3">
        <v>0</v>
      </c>
      <c r="J12413" s="3">
        <v>0</v>
      </c>
      <c r="K12413" s="3">
        <v>0</v>
      </c>
      <c r="L12413" s="3">
        <v>0</v>
      </c>
      <c r="M12413" s="3">
        <v>0</v>
      </c>
      <c r="N12413" s="3">
        <v>0</v>
      </c>
      <c r="O12413" s="3">
        <v>0</v>
      </c>
      <c r="P12413" s="3">
        <v>0</v>
      </c>
      <c r="Q12413" s="3">
        <v>0</v>
      </c>
      <c r="R12413" s="3">
        <v>0</v>
      </c>
      <c r="S12413" s="3">
        <v>0</v>
      </c>
      <c r="T12413" s="3">
        <v>0</v>
      </c>
      <c r="U12413" s="3">
        <v>0</v>
      </c>
      <c r="V12413" s="3">
        <v>0</v>
      </c>
      <c r="W12413" s="3">
        <v>0</v>
      </c>
      <c r="X12413" s="3">
        <v>0</v>
      </c>
      <c r="Y12413" s="3">
        <v>0</v>
      </c>
      <c r="Z12413" s="3">
        <v>0</v>
      </c>
      <c r="AA12413" s="3">
        <v>0</v>
      </c>
      <c r="AB12413" s="3">
        <v>133781</v>
      </c>
      <c r="AC12413" s="3">
        <v>126616</v>
      </c>
      <c r="AD12413" s="3">
        <v>119995</v>
      </c>
      <c r="AE12413" s="3">
        <v>142120</v>
      </c>
      <c r="AF12413" s="3">
        <v>128060</v>
      </c>
      <c r="AG12413" s="3">
        <v>125668</v>
      </c>
      <c r="AH12413" s="3">
        <v>153372</v>
      </c>
      <c r="AI12413" s="3">
        <v>180148</v>
      </c>
      <c r="AJ12413" s="3">
        <v>197628</v>
      </c>
      <c r="AK12413" s="3">
        <v>203595</v>
      </c>
      <c r="AL12413" s="3">
        <v>207544</v>
      </c>
      <c r="AM12413" s="3">
        <v>207052</v>
      </c>
      <c r="AN12413" s="3">
        <v>217508</v>
      </c>
      <c r="AO12413" s="3">
        <v>201532</v>
      </c>
      <c r="AP12413" s="3">
        <v>182495</v>
      </c>
      <c r="AQ12413" s="3">
        <v>230701</v>
      </c>
      <c r="AR12413" s="3">
        <v>236605</v>
      </c>
      <c r="AS12413" s="3">
        <v>195198</v>
      </c>
      <c r="AT12413" s="3">
        <v>176377</v>
      </c>
      <c r="AU12413" s="3">
        <v>175995</v>
      </c>
      <c r="AV12413" s="3">
        <v>179217</v>
      </c>
      <c r="AW12413" s="3">
        <v>159677</v>
      </c>
      <c r="AX12413" s="3">
        <v>115089</v>
      </c>
      <c r="AY12413" s="3">
        <v>148683</v>
      </c>
      <c r="AZ12413" s="3">
        <v>127981</v>
      </c>
      <c r="BA12413" s="3">
        <v>108506</v>
      </c>
      <c r="BB12413" s="3">
        <v>134400</v>
      </c>
      <c r="BC12413" s="3">
        <v>47258</v>
      </c>
      <c r="BD12413" s="3">
        <v>72966</v>
      </c>
      <c r="BE12413" s="3">
        <v>81435</v>
      </c>
      <c r="BF12413" s="3">
        <v>75699</v>
      </c>
      <c r="BG12413" s="3">
        <v>137427</v>
      </c>
      <c r="BH12413" s="3">
        <v>96056</v>
      </c>
      <c r="BI12413" s="3">
        <v>147940</v>
      </c>
      <c r="BJ12413" s="3">
        <v>191574</v>
      </c>
      <c r="BK12413" s="3">
        <v>285411</v>
      </c>
      <c r="BL12413" s="3">
        <v>302262</v>
      </c>
      <c r="BM12413" s="3">
        <v>371880</v>
      </c>
      <c r="BN12413" s="3">
        <v>0</v>
      </c>
    </row>
    <row r="12414" spans="1:66" x14ac:dyDescent="0.3">
      <c r="A12414" s="3" t="s">
        <v>1571</v>
      </c>
      <c r="B12414" s="3" t="s">
        <v>102</v>
      </c>
      <c r="C12414" s="3" t="s">
        <v>739</v>
      </c>
      <c r="BB12414" s="3">
        <v>583</v>
      </c>
      <c r="BC12414" s="3">
        <v>453</v>
      </c>
      <c r="BD12414" s="3">
        <v>474</v>
      </c>
      <c r="BE12414" s="3">
        <v>686</v>
      </c>
      <c r="BF12414" s="3">
        <v>1514</v>
      </c>
      <c r="BG12414" s="3">
        <v>1625</v>
      </c>
      <c r="BH12414" s="3">
        <v>1824</v>
      </c>
      <c r="BI12414" s="3">
        <v>1596</v>
      </c>
      <c r="BJ12414" s="3">
        <v>889</v>
      </c>
      <c r="BK12414" s="3">
        <v>931</v>
      </c>
      <c r="BL12414" s="3">
        <v>458</v>
      </c>
      <c r="BM12414" s="3">
        <v>360</v>
      </c>
      <c r="BN12414" s="3">
        <v>1179</v>
      </c>
    </row>
    <row r="12415" spans="1:66" x14ac:dyDescent="0.3">
      <c r="A12415" s="3" t="s">
        <v>1571</v>
      </c>
      <c r="B12415" s="3" t="s">
        <v>102</v>
      </c>
      <c r="C12415" s="3" t="s">
        <v>743</v>
      </c>
      <c r="BB12415" s="3">
        <v>9017</v>
      </c>
      <c r="BC12415" s="3">
        <v>6916</v>
      </c>
      <c r="BD12415" s="3">
        <v>6928</v>
      </c>
      <c r="BE12415" s="3">
        <v>7500</v>
      </c>
      <c r="BF12415" s="3">
        <v>8043</v>
      </c>
      <c r="BG12415" s="3">
        <v>8603</v>
      </c>
      <c r="BH12415" s="3">
        <v>7053</v>
      </c>
      <c r="BI12415" s="3">
        <v>6579</v>
      </c>
      <c r="BJ12415" s="3">
        <v>9516</v>
      </c>
      <c r="BK12415" s="3">
        <v>9704</v>
      </c>
      <c r="BL12415" s="3">
        <v>17387</v>
      </c>
      <c r="BM12415" s="3">
        <v>21121</v>
      </c>
      <c r="BN12415" s="3">
        <v>12380</v>
      </c>
    </row>
    <row r="12416" spans="1:66" x14ac:dyDescent="0.3">
      <c r="A12416" s="3" t="s">
        <v>1571</v>
      </c>
      <c r="B12416" s="3" t="s">
        <v>102</v>
      </c>
      <c r="C12416" s="3" t="s">
        <v>747</v>
      </c>
      <c r="BB12416" s="3">
        <v>228880</v>
      </c>
      <c r="BC12416" s="3">
        <v>249614</v>
      </c>
      <c r="BD12416" s="3">
        <v>338591</v>
      </c>
      <c r="BE12416" s="3">
        <v>384452</v>
      </c>
      <c r="BF12416" s="3">
        <v>262610</v>
      </c>
      <c r="BG12416" s="3">
        <v>315789</v>
      </c>
      <c r="BH12416" s="3">
        <v>313352</v>
      </c>
      <c r="BI12416" s="3">
        <v>278824</v>
      </c>
      <c r="BJ12416" s="3">
        <v>299212</v>
      </c>
      <c r="BK12416" s="3">
        <v>221333</v>
      </c>
      <c r="BL12416" s="3">
        <v>220278</v>
      </c>
      <c r="BM12416" s="3">
        <v>216216</v>
      </c>
      <c r="BN12416" s="3">
        <v>206808</v>
      </c>
    </row>
    <row r="12417" spans="1:66" x14ac:dyDescent="0.3">
      <c r="A12417" s="3" t="s">
        <v>1571</v>
      </c>
      <c r="B12417" s="3" t="s">
        <v>102</v>
      </c>
      <c r="C12417" s="3" t="s">
        <v>752</v>
      </c>
      <c r="BB12417" s="3">
        <v>20501</v>
      </c>
      <c r="BC12417" s="3">
        <v>18387</v>
      </c>
      <c r="BD12417" s="3">
        <v>14675</v>
      </c>
      <c r="BE12417" s="3">
        <v>17513</v>
      </c>
      <c r="BF12417" s="3">
        <v>18546</v>
      </c>
      <c r="BG12417" s="3">
        <v>19076</v>
      </c>
      <c r="BH12417" s="3">
        <v>19585</v>
      </c>
      <c r="BI12417" s="3">
        <v>15960</v>
      </c>
      <c r="BJ12417" s="3">
        <v>16682</v>
      </c>
      <c r="BK12417" s="3">
        <v>21603</v>
      </c>
      <c r="BL12417" s="3">
        <v>16085</v>
      </c>
      <c r="BM12417" s="3">
        <v>12855</v>
      </c>
      <c r="BN12417" s="3">
        <v>19321</v>
      </c>
    </row>
    <row r="12418" spans="1:66" x14ac:dyDescent="0.3">
      <c r="A12418" s="3" t="s">
        <v>1571</v>
      </c>
      <c r="B12418" s="3" t="s">
        <v>102</v>
      </c>
      <c r="C12418" s="3" t="s">
        <v>757</v>
      </c>
      <c r="BB12418" s="3">
        <v>258981</v>
      </c>
      <c r="BC12418" s="3">
        <v>275371</v>
      </c>
      <c r="BD12418" s="3">
        <v>360667</v>
      </c>
      <c r="BE12418" s="3">
        <v>410152</v>
      </c>
      <c r="BF12418" s="3">
        <v>290713</v>
      </c>
      <c r="BG12418" s="3">
        <v>345092</v>
      </c>
      <c r="BH12418" s="3">
        <v>341814</v>
      </c>
      <c r="BI12418" s="3">
        <v>302958</v>
      </c>
      <c r="BJ12418" s="3">
        <v>326299</v>
      </c>
      <c r="BK12418" s="3">
        <v>253570</v>
      </c>
      <c r="BL12418" s="3">
        <v>254208</v>
      </c>
      <c r="BM12418" s="3">
        <v>250552</v>
      </c>
      <c r="BN12418" s="3">
        <v>239689</v>
      </c>
    </row>
    <row r="12419" spans="1:66" x14ac:dyDescent="0.3">
      <c r="A12419" s="3" t="s">
        <v>1571</v>
      </c>
      <c r="B12419" s="3" t="s">
        <v>102</v>
      </c>
      <c r="C12419" s="3" t="s">
        <v>761</v>
      </c>
      <c r="BB12419" s="3">
        <v>258981</v>
      </c>
      <c r="BC12419" s="3">
        <v>275371</v>
      </c>
      <c r="BD12419" s="3">
        <v>360667</v>
      </c>
      <c r="BE12419" s="3">
        <v>410152</v>
      </c>
      <c r="BF12419" s="3">
        <v>290713</v>
      </c>
      <c r="BG12419" s="3">
        <v>345092</v>
      </c>
      <c r="BH12419" s="3">
        <v>341814</v>
      </c>
      <c r="BI12419" s="3">
        <v>302958</v>
      </c>
      <c r="BJ12419" s="3">
        <v>326299</v>
      </c>
      <c r="BK12419" s="3">
        <v>253570</v>
      </c>
      <c r="BL12419" s="3">
        <v>254208</v>
      </c>
      <c r="BM12419" s="3">
        <v>250552</v>
      </c>
      <c r="BN12419" s="3">
        <v>239689</v>
      </c>
    </row>
    <row r="12420" spans="1:66" x14ac:dyDescent="0.3">
      <c r="A12420" s="3" t="s">
        <v>1571</v>
      </c>
      <c r="B12420" s="3" t="s">
        <v>102</v>
      </c>
      <c r="C12420" s="3" t="s">
        <v>785</v>
      </c>
      <c r="BB12420" s="3">
        <v>284399</v>
      </c>
      <c r="BC12420" s="3">
        <v>288181</v>
      </c>
      <c r="BD12420" s="3">
        <v>295130</v>
      </c>
      <c r="BE12420" s="3">
        <v>290641</v>
      </c>
      <c r="BF12420" s="3">
        <v>280691</v>
      </c>
      <c r="BG12420" s="3">
        <v>281620</v>
      </c>
      <c r="BH12420" s="3">
        <v>289792</v>
      </c>
      <c r="BI12420" s="3">
        <v>297058</v>
      </c>
      <c r="BJ12420" s="3">
        <v>300380</v>
      </c>
      <c r="BK12420" s="3">
        <v>285807</v>
      </c>
      <c r="BL12420" s="3">
        <v>260244</v>
      </c>
      <c r="BM12420" s="3">
        <v>292770</v>
      </c>
      <c r="BN12420" s="3">
        <v>259730</v>
      </c>
    </row>
    <row r="12421" spans="1:66" x14ac:dyDescent="0.3">
      <c r="A12421" s="3" t="s">
        <v>1571</v>
      </c>
      <c r="B12421" s="3" t="s">
        <v>102</v>
      </c>
      <c r="C12421" s="3" t="s">
        <v>783</v>
      </c>
      <c r="BB12421" s="3">
        <v>284399</v>
      </c>
      <c r="BC12421" s="3">
        <v>288181</v>
      </c>
      <c r="BD12421" s="3">
        <v>295130</v>
      </c>
      <c r="BE12421" s="3">
        <v>290641</v>
      </c>
      <c r="BF12421" s="3">
        <v>280691</v>
      </c>
      <c r="BG12421" s="3">
        <v>281620</v>
      </c>
      <c r="BH12421" s="3">
        <v>289792</v>
      </c>
      <c r="BI12421" s="3">
        <v>297058</v>
      </c>
      <c r="BJ12421" s="3">
        <v>300380</v>
      </c>
      <c r="BK12421" s="3">
        <v>285807</v>
      </c>
      <c r="BL12421" s="3">
        <v>260244</v>
      </c>
      <c r="BM12421" s="3">
        <v>292770</v>
      </c>
      <c r="BN12421" s="3">
        <v>259730</v>
      </c>
    </row>
    <row r="12422" spans="1:66" x14ac:dyDescent="0.3">
      <c r="A12422" s="3" t="s">
        <v>1571</v>
      </c>
      <c r="B12422" s="3" t="s">
        <v>102</v>
      </c>
      <c r="C12422" s="3" t="s">
        <v>1533</v>
      </c>
      <c r="D12422" s="3">
        <v>0</v>
      </c>
      <c r="E12422" s="3">
        <v>0</v>
      </c>
      <c r="F12422" s="3">
        <v>0</v>
      </c>
      <c r="G12422" s="3">
        <v>0</v>
      </c>
      <c r="H12422" s="3">
        <v>0</v>
      </c>
      <c r="I12422" s="3">
        <v>0</v>
      </c>
      <c r="J12422" s="3">
        <v>0</v>
      </c>
      <c r="K12422" s="3">
        <v>0</v>
      </c>
      <c r="L12422" s="3">
        <v>0</v>
      </c>
      <c r="M12422" s="3">
        <v>0</v>
      </c>
      <c r="N12422" s="3">
        <v>0</v>
      </c>
      <c r="O12422" s="3">
        <v>0</v>
      </c>
      <c r="P12422" s="3">
        <v>0</v>
      </c>
      <c r="Q12422" s="3">
        <v>0</v>
      </c>
      <c r="R12422" s="3">
        <v>0</v>
      </c>
      <c r="S12422" s="3">
        <v>0</v>
      </c>
      <c r="T12422" s="3">
        <v>0</v>
      </c>
      <c r="U12422" s="3">
        <v>0</v>
      </c>
      <c r="V12422" s="3">
        <v>0</v>
      </c>
      <c r="W12422" s="3">
        <v>0</v>
      </c>
      <c r="X12422" s="3">
        <v>0</v>
      </c>
      <c r="Y12422" s="3">
        <v>0</v>
      </c>
      <c r="Z12422" s="3">
        <v>312</v>
      </c>
      <c r="AA12422" s="3">
        <v>2239</v>
      </c>
      <c r="AB12422" s="3">
        <v>1578</v>
      </c>
      <c r="AC12422" s="3">
        <v>2709</v>
      </c>
      <c r="AD12422" s="3">
        <v>2642</v>
      </c>
      <c r="AE12422" s="3">
        <v>3718</v>
      </c>
      <c r="AF12422" s="3">
        <v>2790</v>
      </c>
      <c r="AG12422" s="3">
        <v>2098</v>
      </c>
      <c r="AH12422" s="3">
        <v>1960</v>
      </c>
      <c r="AI12422" s="3">
        <v>1957</v>
      </c>
      <c r="AJ12422" s="3">
        <v>2217</v>
      </c>
      <c r="AK12422" s="3">
        <v>510</v>
      </c>
      <c r="AL12422" s="3">
        <v>1265</v>
      </c>
      <c r="AM12422" s="3">
        <v>4134</v>
      </c>
      <c r="AN12422" s="3">
        <v>1540</v>
      </c>
      <c r="AO12422" s="3">
        <v>3635</v>
      </c>
      <c r="AP12422" s="3">
        <v>5372</v>
      </c>
      <c r="AQ12422" s="3">
        <v>4678</v>
      </c>
      <c r="AR12422" s="3">
        <v>5360</v>
      </c>
      <c r="AS12422" s="3">
        <v>5528</v>
      </c>
      <c r="AT12422" s="3">
        <v>2575</v>
      </c>
      <c r="AU12422" s="3">
        <v>2098</v>
      </c>
      <c r="AV12422" s="3">
        <v>2634</v>
      </c>
      <c r="AW12422" s="3">
        <v>2646</v>
      </c>
      <c r="AX12422" s="3">
        <v>40433</v>
      </c>
      <c r="AY12422" s="3">
        <v>57730</v>
      </c>
      <c r="AZ12422" s="3">
        <v>67143</v>
      </c>
      <c r="BA12422" s="3">
        <v>70335</v>
      </c>
      <c r="BB12422" s="3">
        <v>87909</v>
      </c>
      <c r="BC12422" s="3">
        <v>112414</v>
      </c>
      <c r="BD12422" s="3">
        <v>109320</v>
      </c>
      <c r="BE12422" s="3">
        <v>122831</v>
      </c>
      <c r="BF12422" s="3">
        <v>129605</v>
      </c>
      <c r="BG12422" s="3">
        <v>134458</v>
      </c>
      <c r="BH12422" s="3">
        <v>160835</v>
      </c>
      <c r="BI12422" s="3">
        <v>157167</v>
      </c>
      <c r="BJ12422" s="3">
        <v>163521</v>
      </c>
      <c r="BK12422" s="3">
        <v>162657</v>
      </c>
      <c r="BL12422" s="3">
        <v>141773</v>
      </c>
      <c r="BM12422" s="3">
        <v>145526</v>
      </c>
      <c r="BN12422" s="3">
        <v>147198</v>
      </c>
    </row>
    <row r="12423" spans="1:66" x14ac:dyDescent="0.3">
      <c r="A12423" s="3" t="s">
        <v>1571</v>
      </c>
      <c r="B12423" s="3" t="s">
        <v>102</v>
      </c>
      <c r="C12423" s="3" t="s">
        <v>1534</v>
      </c>
      <c r="D12423" s="3">
        <v>267</v>
      </c>
      <c r="E12423" s="3">
        <v>249</v>
      </c>
      <c r="F12423" s="3">
        <v>231</v>
      </c>
      <c r="G12423" s="3">
        <v>213</v>
      </c>
      <c r="H12423" s="3">
        <v>196</v>
      </c>
      <c r="I12423" s="3">
        <v>177</v>
      </c>
      <c r="J12423" s="3">
        <v>166</v>
      </c>
      <c r="K12423" s="3">
        <v>156</v>
      </c>
      <c r="L12423" s="3">
        <v>144</v>
      </c>
      <c r="M12423" s="3">
        <v>132</v>
      </c>
      <c r="N12423" s="3">
        <v>121</v>
      </c>
      <c r="O12423" s="3">
        <v>119</v>
      </c>
      <c r="P12423" s="3">
        <v>120</v>
      </c>
      <c r="Q12423" s="3">
        <v>119</v>
      </c>
      <c r="R12423" s="3">
        <v>129</v>
      </c>
      <c r="S12423" s="3">
        <v>144</v>
      </c>
      <c r="T12423" s="3">
        <v>156</v>
      </c>
      <c r="U12423" s="3">
        <v>169</v>
      </c>
      <c r="V12423" s="3">
        <v>167</v>
      </c>
      <c r="W12423" s="3">
        <v>175</v>
      </c>
      <c r="X12423" s="3">
        <v>321</v>
      </c>
      <c r="Y12423" s="3">
        <v>326</v>
      </c>
      <c r="Z12423" s="3">
        <v>591</v>
      </c>
      <c r="AA12423" s="3">
        <v>370</v>
      </c>
      <c r="AB12423" s="3">
        <v>589</v>
      </c>
      <c r="AC12423" s="3">
        <v>653</v>
      </c>
      <c r="AD12423" s="3">
        <v>732</v>
      </c>
      <c r="AE12423" s="3">
        <v>1068</v>
      </c>
      <c r="AF12423" s="3">
        <v>1164</v>
      </c>
      <c r="AG12423" s="3">
        <v>2722</v>
      </c>
      <c r="AH12423" s="3">
        <v>2526</v>
      </c>
      <c r="AI12423" s="3">
        <v>2644</v>
      </c>
      <c r="AJ12423" s="3">
        <v>2801</v>
      </c>
      <c r="AK12423" s="3">
        <v>2131</v>
      </c>
      <c r="AL12423" s="3">
        <v>2083</v>
      </c>
      <c r="AM12423" s="3">
        <v>2061</v>
      </c>
      <c r="AN12423" s="3">
        <v>2231</v>
      </c>
      <c r="AO12423" s="3">
        <v>2079</v>
      </c>
      <c r="AP12423" s="3">
        <v>1937</v>
      </c>
      <c r="AQ12423" s="3">
        <v>2017</v>
      </c>
      <c r="AR12423" s="3">
        <v>2141</v>
      </c>
      <c r="AS12423" s="3">
        <v>2426</v>
      </c>
      <c r="AT12423" s="3">
        <v>2546</v>
      </c>
      <c r="AU12423" s="3">
        <v>3162</v>
      </c>
      <c r="AV12423" s="3">
        <v>2974</v>
      </c>
      <c r="AW12423" s="3">
        <v>3828</v>
      </c>
      <c r="AX12423" s="3">
        <v>3745</v>
      </c>
      <c r="AY12423" s="3">
        <v>4042</v>
      </c>
      <c r="AZ12423" s="3">
        <v>4237</v>
      </c>
      <c r="BA12423" s="3">
        <v>2987</v>
      </c>
      <c r="BB12423" s="3">
        <v>3166</v>
      </c>
      <c r="BC12423" s="3">
        <v>3292</v>
      </c>
      <c r="BD12423" s="3">
        <v>2987</v>
      </c>
      <c r="BE12423" s="3">
        <v>3416</v>
      </c>
      <c r="BF12423" s="3">
        <v>3645</v>
      </c>
      <c r="BG12423" s="3">
        <v>4012</v>
      </c>
      <c r="BH12423" s="3">
        <v>4215</v>
      </c>
      <c r="BI12423" s="3">
        <v>4088</v>
      </c>
      <c r="BJ12423" s="3">
        <v>4353</v>
      </c>
      <c r="BK12423" s="3">
        <v>4308</v>
      </c>
      <c r="BL12423" s="3">
        <v>4402</v>
      </c>
      <c r="BM12423" s="3">
        <v>4769</v>
      </c>
      <c r="BN12423" s="3">
        <v>4953</v>
      </c>
    </row>
    <row r="12424" spans="1:66" x14ac:dyDescent="0.3">
      <c r="A12424" s="3" t="s">
        <v>1571</v>
      </c>
      <c r="B12424" s="3" t="s">
        <v>102</v>
      </c>
      <c r="C12424" s="3" t="s">
        <v>1535</v>
      </c>
      <c r="D12424" s="3">
        <v>3760</v>
      </c>
      <c r="E12424" s="3">
        <v>4211</v>
      </c>
      <c r="F12424" s="3">
        <v>2730</v>
      </c>
      <c r="G12424" s="3">
        <v>1630</v>
      </c>
      <c r="H12424" s="3">
        <v>1548</v>
      </c>
      <c r="I12424" s="3">
        <v>3445</v>
      </c>
      <c r="J12424" s="3">
        <v>3648</v>
      </c>
      <c r="K12424" s="3">
        <v>2962</v>
      </c>
      <c r="L12424" s="3">
        <v>5576</v>
      </c>
      <c r="M12424" s="3">
        <v>5380</v>
      </c>
      <c r="N12424" s="3">
        <v>4449</v>
      </c>
      <c r="O12424" s="3">
        <v>3996</v>
      </c>
      <c r="P12424" s="3">
        <v>3882</v>
      </c>
      <c r="Q12424" s="3">
        <v>6849</v>
      </c>
      <c r="R12424" s="3">
        <v>6562</v>
      </c>
      <c r="S12424" s="3">
        <v>7485</v>
      </c>
      <c r="T12424" s="3">
        <v>4646</v>
      </c>
      <c r="U12424" s="3">
        <v>4972</v>
      </c>
      <c r="V12424" s="3">
        <v>3599</v>
      </c>
      <c r="W12424" s="3">
        <v>4988</v>
      </c>
      <c r="X12424" s="3">
        <v>4159</v>
      </c>
      <c r="Y12424" s="3">
        <v>4694</v>
      </c>
      <c r="Z12424" s="3">
        <v>4139</v>
      </c>
      <c r="AA12424" s="3">
        <v>4566</v>
      </c>
      <c r="AB12424" s="3">
        <v>4671</v>
      </c>
      <c r="AC12424" s="3">
        <v>7910</v>
      </c>
      <c r="AD12424" s="3">
        <v>9942</v>
      </c>
      <c r="AE12424" s="3">
        <v>9794</v>
      </c>
      <c r="AF12424" s="3">
        <v>4214</v>
      </c>
      <c r="AG12424" s="3">
        <v>6896</v>
      </c>
      <c r="AH12424" s="3">
        <v>9377</v>
      </c>
      <c r="AI12424" s="3">
        <v>10827</v>
      </c>
      <c r="AJ12424" s="3">
        <v>12263</v>
      </c>
      <c r="AK12424" s="3">
        <v>9470</v>
      </c>
      <c r="AL12424" s="3">
        <v>8684</v>
      </c>
      <c r="AM12424" s="3">
        <v>6207</v>
      </c>
      <c r="AN12424" s="3">
        <v>4131</v>
      </c>
      <c r="AO12424" s="3">
        <v>7089</v>
      </c>
      <c r="AP12424" s="3">
        <v>5854</v>
      </c>
      <c r="AQ12424" s="3">
        <v>5628</v>
      </c>
      <c r="AR12424" s="3">
        <v>5423</v>
      </c>
      <c r="AS12424" s="3">
        <v>9035</v>
      </c>
      <c r="AT12424" s="3">
        <v>15072</v>
      </c>
      <c r="AU12424" s="3">
        <v>15272</v>
      </c>
      <c r="AV12424" s="3">
        <v>18049</v>
      </c>
      <c r="AW12424" s="3">
        <v>21737</v>
      </c>
      <c r="AX12424" s="3">
        <v>27743</v>
      </c>
      <c r="AY12424" s="3">
        <v>40561</v>
      </c>
      <c r="AZ12424" s="3">
        <v>63764</v>
      </c>
      <c r="BA12424" s="3">
        <v>76248</v>
      </c>
      <c r="BB12424" s="3">
        <v>99011</v>
      </c>
      <c r="BC12424" s="3">
        <v>112565</v>
      </c>
      <c r="BD12424" s="3">
        <v>120843</v>
      </c>
      <c r="BE12424" s="3">
        <v>132726</v>
      </c>
      <c r="BF12424" s="3">
        <v>149185</v>
      </c>
      <c r="BG12424" s="3">
        <v>168335</v>
      </c>
      <c r="BH12424" s="3">
        <v>212132</v>
      </c>
      <c r="BI12424" s="3">
        <v>247232</v>
      </c>
      <c r="BJ12424" s="3">
        <v>280629</v>
      </c>
      <c r="BK12424" s="3">
        <v>311413</v>
      </c>
      <c r="BL12424" s="3">
        <v>353199</v>
      </c>
      <c r="BM12424" s="3">
        <v>399643</v>
      </c>
      <c r="BN12424" s="3">
        <v>479259</v>
      </c>
    </row>
    <row r="12425" spans="1:66" x14ac:dyDescent="0.3">
      <c r="A12425" s="3" t="s">
        <v>1571</v>
      </c>
      <c r="B12425" s="3" t="s">
        <v>102</v>
      </c>
      <c r="C12425" s="3" t="s">
        <v>1418</v>
      </c>
      <c r="AZ12425" s="3">
        <v>8380</v>
      </c>
      <c r="BA12425" s="3">
        <v>10354</v>
      </c>
      <c r="BB12425" s="3">
        <v>10985</v>
      </c>
      <c r="BC12425" s="3">
        <v>11436</v>
      </c>
      <c r="BD12425" s="3">
        <v>13385</v>
      </c>
      <c r="BE12425" s="3">
        <v>13582</v>
      </c>
      <c r="BF12425" s="3">
        <v>15343</v>
      </c>
      <c r="BG12425" s="3">
        <v>19134</v>
      </c>
      <c r="BH12425" s="3">
        <v>21862</v>
      </c>
      <c r="BI12425" s="3">
        <v>24918</v>
      </c>
      <c r="BJ12425" s="3">
        <v>27219</v>
      </c>
      <c r="BK12425" s="3">
        <v>31579</v>
      </c>
      <c r="BL12425" s="3">
        <v>36082</v>
      </c>
      <c r="BM12425" s="3">
        <v>44289</v>
      </c>
      <c r="BN12425" s="3">
        <v>51787</v>
      </c>
    </row>
    <row r="12426" spans="1:66" x14ac:dyDescent="0.3">
      <c r="A12426" s="3" t="s">
        <v>1571</v>
      </c>
      <c r="B12426" s="3" t="s">
        <v>102</v>
      </c>
      <c r="C12426" s="3" t="s">
        <v>1536</v>
      </c>
      <c r="D12426" s="3">
        <v>23925</v>
      </c>
      <c r="E12426" s="3">
        <v>25525</v>
      </c>
      <c r="F12426" s="3">
        <v>26866</v>
      </c>
      <c r="G12426" s="3">
        <v>26247</v>
      </c>
      <c r="H12426" s="3">
        <v>28621</v>
      </c>
      <c r="I12426" s="3">
        <v>30736</v>
      </c>
      <c r="J12426" s="3">
        <v>33901</v>
      </c>
      <c r="K12426" s="3">
        <v>34641</v>
      </c>
      <c r="L12426" s="3">
        <v>40420</v>
      </c>
      <c r="M12426" s="3">
        <v>42931</v>
      </c>
      <c r="N12426" s="3">
        <v>44634</v>
      </c>
      <c r="O12426" s="3">
        <v>43791</v>
      </c>
      <c r="P12426" s="3">
        <v>51445</v>
      </c>
      <c r="Q12426" s="3">
        <v>52976</v>
      </c>
      <c r="R12426" s="3">
        <v>51738</v>
      </c>
      <c r="S12426" s="3">
        <v>47198</v>
      </c>
      <c r="T12426" s="3">
        <v>55471</v>
      </c>
      <c r="U12426" s="3">
        <v>60287</v>
      </c>
      <c r="V12426" s="3">
        <v>66340</v>
      </c>
      <c r="W12426" s="3">
        <v>67011</v>
      </c>
      <c r="X12426" s="3">
        <v>41571</v>
      </c>
      <c r="Y12426" s="3">
        <v>43879</v>
      </c>
      <c r="Z12426" s="3">
        <v>42459</v>
      </c>
      <c r="AA12426" s="3">
        <v>47971</v>
      </c>
      <c r="AB12426" s="3">
        <v>48956</v>
      </c>
      <c r="AC12426" s="3">
        <v>48797</v>
      </c>
      <c r="AD12426" s="3">
        <v>61841</v>
      </c>
      <c r="AE12426" s="3">
        <v>60877</v>
      </c>
      <c r="AF12426" s="3">
        <v>62917</v>
      </c>
      <c r="AG12426" s="3">
        <v>72723</v>
      </c>
      <c r="AH12426" s="3">
        <v>68179</v>
      </c>
      <c r="AI12426" s="3">
        <v>67421</v>
      </c>
      <c r="AJ12426" s="3">
        <v>75534</v>
      </c>
      <c r="AK12426" s="3">
        <v>78135</v>
      </c>
      <c r="AL12426" s="3">
        <v>78334</v>
      </c>
      <c r="AM12426" s="3">
        <v>83467</v>
      </c>
      <c r="AN12426" s="3">
        <v>81937</v>
      </c>
      <c r="AO12426" s="3">
        <v>89211</v>
      </c>
      <c r="AP12426" s="3">
        <v>81698</v>
      </c>
      <c r="AQ12426" s="3">
        <v>65770</v>
      </c>
      <c r="AR12426" s="3">
        <v>68041</v>
      </c>
      <c r="AS12426" s="3">
        <v>55970</v>
      </c>
      <c r="AT12426" s="3">
        <v>65019</v>
      </c>
      <c r="AU12426" s="3">
        <v>60165</v>
      </c>
      <c r="AV12426" s="3">
        <v>56561</v>
      </c>
      <c r="AW12426" s="3">
        <v>55844</v>
      </c>
      <c r="AX12426" s="3">
        <v>56391</v>
      </c>
      <c r="AY12426" s="3">
        <v>59847</v>
      </c>
      <c r="AZ12426" s="3">
        <v>83004</v>
      </c>
      <c r="BA12426" s="3">
        <v>55552</v>
      </c>
      <c r="BB12426" s="3">
        <v>78155</v>
      </c>
      <c r="BC12426" s="3">
        <v>85235</v>
      </c>
      <c r="BD12426" s="3">
        <v>85976</v>
      </c>
      <c r="BE12426" s="3">
        <v>84505</v>
      </c>
      <c r="BF12426" s="3">
        <v>86139</v>
      </c>
      <c r="BG12426" s="3">
        <v>86656</v>
      </c>
      <c r="BH12426" s="3">
        <v>89601</v>
      </c>
      <c r="BI12426" s="3">
        <v>91585</v>
      </c>
      <c r="BJ12426" s="3">
        <v>95685</v>
      </c>
      <c r="BK12426" s="3">
        <v>88963</v>
      </c>
      <c r="BL12426" s="3">
        <v>86467</v>
      </c>
      <c r="BM12426" s="3">
        <v>92473</v>
      </c>
      <c r="BN12426" s="3">
        <v>98202</v>
      </c>
    </row>
    <row r="12427" spans="1:66" x14ac:dyDescent="0.3">
      <c r="A12427" s="3" t="s">
        <v>1571</v>
      </c>
      <c r="B12427" s="3" t="s">
        <v>102</v>
      </c>
      <c r="C12427" s="3" t="s">
        <v>1537</v>
      </c>
      <c r="D12427" s="3">
        <v>14104</v>
      </c>
      <c r="E12427" s="3">
        <v>13106</v>
      </c>
      <c r="F12427" s="3">
        <v>12178</v>
      </c>
      <c r="G12427" s="3">
        <v>11249</v>
      </c>
      <c r="H12427" s="3">
        <v>10320</v>
      </c>
      <c r="I12427" s="3">
        <v>9374</v>
      </c>
      <c r="J12427" s="3">
        <v>8755</v>
      </c>
      <c r="K12427" s="3">
        <v>8118</v>
      </c>
      <c r="L12427" s="3">
        <v>7534</v>
      </c>
      <c r="M12427" s="3">
        <v>6966</v>
      </c>
      <c r="N12427" s="3">
        <v>6433</v>
      </c>
      <c r="O12427" s="3">
        <v>6347</v>
      </c>
      <c r="P12427" s="3">
        <v>6330</v>
      </c>
      <c r="Q12427" s="3">
        <v>6295</v>
      </c>
      <c r="R12427" s="3">
        <v>6794</v>
      </c>
      <c r="S12427" s="3">
        <v>7568</v>
      </c>
      <c r="T12427" s="3">
        <v>8256</v>
      </c>
      <c r="U12427" s="3">
        <v>8927</v>
      </c>
      <c r="V12427" s="3">
        <v>8755</v>
      </c>
      <c r="W12427" s="3">
        <v>9202</v>
      </c>
      <c r="X12427" s="3">
        <v>12937</v>
      </c>
      <c r="Y12427" s="3">
        <v>13552</v>
      </c>
      <c r="Z12427" s="3">
        <v>26020</v>
      </c>
      <c r="AA12427" s="3">
        <v>15050</v>
      </c>
      <c r="AB12427" s="3">
        <v>25604</v>
      </c>
      <c r="AC12427" s="3">
        <v>26375</v>
      </c>
      <c r="AD12427" s="3">
        <v>24024</v>
      </c>
      <c r="AE12427" s="3">
        <v>30131</v>
      </c>
      <c r="AF12427" s="3">
        <v>32156</v>
      </c>
      <c r="AG12427" s="3">
        <v>33035</v>
      </c>
      <c r="AH12427" s="3">
        <v>22705</v>
      </c>
      <c r="AI12427" s="3">
        <v>23837</v>
      </c>
      <c r="AJ12427" s="3">
        <v>25001</v>
      </c>
      <c r="AK12427" s="3">
        <v>15175</v>
      </c>
      <c r="AL12427" s="3">
        <v>14448</v>
      </c>
      <c r="AM12427" s="3">
        <v>14478</v>
      </c>
      <c r="AN12427" s="3">
        <v>15039</v>
      </c>
      <c r="AO12427" s="3">
        <v>11624</v>
      </c>
      <c r="AP12427" s="3">
        <v>10485</v>
      </c>
      <c r="AQ12427" s="3">
        <v>10812</v>
      </c>
      <c r="AR12427" s="3">
        <v>11551</v>
      </c>
      <c r="AS12427" s="3">
        <v>12672</v>
      </c>
      <c r="AT12427" s="3">
        <v>12875</v>
      </c>
      <c r="AU12427" s="3">
        <v>13617</v>
      </c>
      <c r="AV12427" s="3">
        <v>13958</v>
      </c>
      <c r="AW12427" s="3">
        <v>19443</v>
      </c>
      <c r="AX12427" s="3">
        <v>17466</v>
      </c>
      <c r="AY12427" s="3">
        <v>19337</v>
      </c>
      <c r="AZ12427" s="3">
        <v>21661</v>
      </c>
      <c r="BA12427" s="3">
        <v>14094</v>
      </c>
      <c r="BB12427" s="3">
        <v>15188</v>
      </c>
      <c r="BC12427" s="3">
        <v>14797</v>
      </c>
      <c r="BD12427" s="3">
        <v>12886</v>
      </c>
      <c r="BE12427" s="3">
        <v>16221</v>
      </c>
      <c r="BF12427" s="3">
        <v>16496</v>
      </c>
      <c r="BG12427" s="3">
        <v>5427</v>
      </c>
      <c r="BH12427" s="3">
        <v>5095</v>
      </c>
      <c r="BI12427" s="3">
        <v>4970</v>
      </c>
      <c r="BJ12427" s="3">
        <v>6594</v>
      </c>
      <c r="BK12427" s="3">
        <v>7450</v>
      </c>
      <c r="BL12427" s="3">
        <v>8111</v>
      </c>
      <c r="BM12427" s="3">
        <v>10426</v>
      </c>
      <c r="BN12427" s="3">
        <v>13147</v>
      </c>
    </row>
    <row r="12428" spans="1:66" x14ac:dyDescent="0.3">
      <c r="A12428" s="3" t="s">
        <v>1571</v>
      </c>
      <c r="B12428" s="3" t="s">
        <v>102</v>
      </c>
      <c r="C12428" s="3" t="s">
        <v>584</v>
      </c>
      <c r="D12428" s="3">
        <v>42057</v>
      </c>
      <c r="E12428" s="3">
        <v>43091</v>
      </c>
      <c r="F12428" s="3">
        <v>42005</v>
      </c>
      <c r="G12428" s="3">
        <v>39339</v>
      </c>
      <c r="H12428" s="3">
        <v>40685</v>
      </c>
      <c r="I12428" s="3">
        <v>43732</v>
      </c>
      <c r="J12428" s="3">
        <v>46470</v>
      </c>
      <c r="K12428" s="3">
        <v>45877</v>
      </c>
      <c r="L12428" s="3">
        <v>53674</v>
      </c>
      <c r="M12428" s="3">
        <v>55410</v>
      </c>
      <c r="N12428" s="3">
        <v>55637</v>
      </c>
      <c r="O12428" s="3">
        <v>54253</v>
      </c>
      <c r="P12428" s="3">
        <v>61777</v>
      </c>
      <c r="Q12428" s="3">
        <v>66240</v>
      </c>
      <c r="R12428" s="3">
        <v>65222</v>
      </c>
      <c r="S12428" s="3">
        <v>62394</v>
      </c>
      <c r="T12428" s="3">
        <v>68529</v>
      </c>
      <c r="U12428" s="3">
        <v>74355</v>
      </c>
      <c r="V12428" s="3">
        <v>78861</v>
      </c>
      <c r="W12428" s="3">
        <v>81375</v>
      </c>
      <c r="X12428" s="3">
        <v>58988</v>
      </c>
      <c r="Y12428" s="3">
        <v>62452</v>
      </c>
      <c r="Z12428" s="3">
        <v>73520</v>
      </c>
      <c r="AA12428" s="3">
        <v>70196</v>
      </c>
      <c r="AB12428" s="3">
        <v>81397</v>
      </c>
      <c r="AC12428" s="3">
        <v>86444</v>
      </c>
      <c r="AD12428" s="3">
        <v>99181</v>
      </c>
      <c r="AE12428" s="3">
        <v>105587</v>
      </c>
      <c r="AF12428" s="3">
        <v>103242</v>
      </c>
      <c r="AG12428" s="3">
        <v>117474</v>
      </c>
      <c r="AH12428" s="3">
        <v>104748</v>
      </c>
      <c r="AI12428" s="3">
        <v>106685</v>
      </c>
      <c r="AJ12428" s="3">
        <v>117816</v>
      </c>
      <c r="AK12428" s="3">
        <v>105422</v>
      </c>
      <c r="AL12428" s="3">
        <v>104814</v>
      </c>
      <c r="AM12428" s="3">
        <v>110346</v>
      </c>
      <c r="AN12428" s="3">
        <v>104877</v>
      </c>
      <c r="AO12428" s="3">
        <v>113638</v>
      </c>
      <c r="AP12428" s="3">
        <v>105346</v>
      </c>
      <c r="AQ12428" s="3">
        <v>88905</v>
      </c>
      <c r="AR12428" s="3">
        <v>92516</v>
      </c>
      <c r="AS12428" s="3">
        <v>85632</v>
      </c>
      <c r="AT12428" s="3">
        <v>98087</v>
      </c>
      <c r="AU12428" s="3">
        <v>94315</v>
      </c>
      <c r="AV12428" s="3">
        <v>94176</v>
      </c>
      <c r="AW12428" s="3">
        <v>103498</v>
      </c>
      <c r="AX12428" s="3">
        <v>145778</v>
      </c>
      <c r="AY12428" s="3">
        <v>181517</v>
      </c>
      <c r="AZ12428" s="3">
        <v>239809</v>
      </c>
      <c r="BA12428" s="3">
        <v>219216</v>
      </c>
      <c r="BB12428" s="3">
        <v>283429</v>
      </c>
      <c r="BC12428" s="3">
        <v>328303</v>
      </c>
      <c r="BD12428" s="3">
        <v>332011</v>
      </c>
      <c r="BE12428" s="3">
        <v>359700</v>
      </c>
      <c r="BF12428" s="3">
        <v>385070</v>
      </c>
      <c r="BG12428" s="3">
        <v>398889</v>
      </c>
      <c r="BH12428" s="3">
        <v>471877</v>
      </c>
      <c r="BI12428" s="3">
        <v>505042</v>
      </c>
      <c r="BJ12428" s="3">
        <v>550781</v>
      </c>
      <c r="BK12428" s="3">
        <v>574791</v>
      </c>
      <c r="BL12428" s="3">
        <v>593952</v>
      </c>
      <c r="BM12428" s="3">
        <v>652838</v>
      </c>
      <c r="BN12428" s="3">
        <v>742759</v>
      </c>
    </row>
    <row r="12429" spans="1:66" x14ac:dyDescent="0.3">
      <c r="A12429" s="3" t="s">
        <v>1571</v>
      </c>
      <c r="B12429" s="3" t="s">
        <v>102</v>
      </c>
      <c r="C12429" s="3" t="s">
        <v>513</v>
      </c>
      <c r="D12429" s="3">
        <v>111507</v>
      </c>
      <c r="E12429" s="3">
        <v>97268</v>
      </c>
      <c r="F12429" s="3">
        <v>80173</v>
      </c>
      <c r="G12429" s="3">
        <v>73902</v>
      </c>
      <c r="H12429" s="3">
        <v>78223</v>
      </c>
      <c r="I12429" s="3">
        <v>77621</v>
      </c>
      <c r="J12429" s="3">
        <v>74827</v>
      </c>
      <c r="K12429" s="3">
        <v>75832</v>
      </c>
      <c r="L12429" s="3">
        <v>74619</v>
      </c>
      <c r="M12429" s="3">
        <v>75809</v>
      </c>
      <c r="N12429" s="3">
        <v>73348</v>
      </c>
      <c r="O12429" s="3">
        <v>61814</v>
      </c>
      <c r="P12429" s="3">
        <v>60537</v>
      </c>
      <c r="Q12429" s="3">
        <v>98104</v>
      </c>
      <c r="R12429" s="3">
        <v>133787</v>
      </c>
      <c r="S12429" s="3">
        <v>157486</v>
      </c>
      <c r="T12429" s="3">
        <v>168977</v>
      </c>
      <c r="U12429" s="3">
        <v>204510</v>
      </c>
      <c r="V12429" s="3">
        <v>229779</v>
      </c>
      <c r="W12429" s="3">
        <v>308257</v>
      </c>
      <c r="X12429" s="3">
        <v>288020</v>
      </c>
      <c r="Y12429" s="3">
        <v>225243</v>
      </c>
      <c r="Z12429" s="3">
        <v>191066</v>
      </c>
      <c r="AA12429" s="3">
        <v>161676</v>
      </c>
      <c r="AB12429" s="3">
        <v>155689</v>
      </c>
      <c r="AC12429" s="3">
        <v>135861</v>
      </c>
      <c r="AD12429" s="3">
        <v>160576</v>
      </c>
      <c r="AE12429" s="3">
        <v>122735</v>
      </c>
      <c r="AF12429" s="3">
        <v>138408</v>
      </c>
      <c r="AG12429" s="3">
        <v>162424</v>
      </c>
      <c r="AH12429" s="3">
        <v>162615</v>
      </c>
      <c r="AI12429" s="3">
        <v>169875</v>
      </c>
      <c r="AJ12429" s="3">
        <v>186027</v>
      </c>
      <c r="AK12429" s="3">
        <v>124648</v>
      </c>
      <c r="AL12429" s="3">
        <v>118770</v>
      </c>
      <c r="AM12429" s="3">
        <v>125890</v>
      </c>
      <c r="AN12429" s="3">
        <v>112322</v>
      </c>
      <c r="AO12429" s="3">
        <v>127126</v>
      </c>
      <c r="AP12429" s="3">
        <v>154912</v>
      </c>
      <c r="AQ12429" s="3">
        <v>109840</v>
      </c>
      <c r="AR12429" s="3">
        <v>132070</v>
      </c>
      <c r="AS12429" s="3">
        <v>101161</v>
      </c>
      <c r="AT12429" s="3">
        <v>101143</v>
      </c>
      <c r="AU12429" s="3">
        <v>104669</v>
      </c>
      <c r="AV12429" s="3">
        <v>127505</v>
      </c>
      <c r="AW12429" s="3">
        <v>141207</v>
      </c>
      <c r="AX12429" s="3">
        <v>150767</v>
      </c>
      <c r="AY12429" s="3">
        <v>185407</v>
      </c>
      <c r="AZ12429" s="3">
        <v>157743</v>
      </c>
      <c r="BA12429" s="3">
        <v>137438</v>
      </c>
      <c r="BB12429" s="3">
        <v>174956</v>
      </c>
      <c r="BC12429" s="3">
        <v>166957</v>
      </c>
      <c r="BD12429" s="3">
        <v>120303</v>
      </c>
      <c r="BE12429" s="3">
        <v>118275</v>
      </c>
      <c r="BF12429" s="3">
        <v>121624</v>
      </c>
      <c r="BG12429" s="3">
        <v>120797</v>
      </c>
      <c r="BH12429" s="3">
        <v>178684</v>
      </c>
      <c r="BI12429" s="3">
        <v>178516</v>
      </c>
      <c r="BJ12429" s="3">
        <v>144701</v>
      </c>
      <c r="BK12429" s="3">
        <v>153293</v>
      </c>
      <c r="BL12429" s="3">
        <v>126613</v>
      </c>
      <c r="BM12429" s="3">
        <v>162531</v>
      </c>
      <c r="BN12429" s="3">
        <v>166548</v>
      </c>
    </row>
    <row r="12430" spans="1:66" x14ac:dyDescent="0.3">
      <c r="A12430" s="3" t="s">
        <v>1571</v>
      </c>
      <c r="B12430" s="3" t="s">
        <v>102</v>
      </c>
      <c r="C12430" s="3" t="s">
        <v>511</v>
      </c>
      <c r="D12430" s="3">
        <v>1199</v>
      </c>
      <c r="E12430" s="3">
        <v>1855</v>
      </c>
      <c r="F12430" s="3">
        <v>1679</v>
      </c>
      <c r="G12430" s="3">
        <v>1859</v>
      </c>
      <c r="H12430" s="3">
        <v>1298</v>
      </c>
      <c r="I12430" s="3">
        <v>401</v>
      </c>
      <c r="J12430" s="3">
        <v>293</v>
      </c>
      <c r="K12430" s="3">
        <v>347</v>
      </c>
      <c r="L12430" s="3">
        <v>414</v>
      </c>
      <c r="M12430" s="3">
        <v>485</v>
      </c>
      <c r="N12430" s="3">
        <v>490</v>
      </c>
      <c r="O12430" s="3">
        <v>427</v>
      </c>
      <c r="P12430" s="3">
        <v>1121</v>
      </c>
      <c r="Q12430" s="3">
        <v>2029</v>
      </c>
      <c r="R12430" s="3">
        <v>3355</v>
      </c>
      <c r="S12430" s="3">
        <v>4256</v>
      </c>
      <c r="T12430" s="3">
        <v>3865</v>
      </c>
      <c r="U12430" s="3">
        <v>4211</v>
      </c>
      <c r="V12430" s="3">
        <v>4674</v>
      </c>
      <c r="W12430" s="3">
        <v>6647</v>
      </c>
      <c r="X12430" s="3">
        <v>16150</v>
      </c>
      <c r="Y12430" s="3">
        <v>15874</v>
      </c>
      <c r="Z12430" s="3">
        <v>11416</v>
      </c>
      <c r="AA12430" s="3">
        <v>6402</v>
      </c>
      <c r="AB12430" s="3">
        <v>4279</v>
      </c>
      <c r="AC12430" s="3">
        <v>1587</v>
      </c>
      <c r="AD12430" s="3">
        <v>1555</v>
      </c>
      <c r="AE12430" s="3">
        <v>3368</v>
      </c>
      <c r="AF12430" s="3">
        <v>3414</v>
      </c>
      <c r="AG12430" s="3">
        <v>1856</v>
      </c>
      <c r="AH12430" s="3">
        <v>446</v>
      </c>
      <c r="AI12430" s="3">
        <v>1358</v>
      </c>
      <c r="AJ12430" s="3">
        <v>98</v>
      </c>
      <c r="AK12430" s="3">
        <v>0</v>
      </c>
      <c r="AL12430" s="3">
        <v>5</v>
      </c>
      <c r="AM12430" s="3">
        <v>0</v>
      </c>
      <c r="AN12430" s="3">
        <v>0</v>
      </c>
      <c r="AO12430" s="3">
        <v>0</v>
      </c>
      <c r="AP12430" s="3">
        <v>0</v>
      </c>
      <c r="AQ12430" s="3">
        <v>0</v>
      </c>
      <c r="AR12430" s="3">
        <v>0</v>
      </c>
      <c r="AS12430" s="3">
        <v>70</v>
      </c>
      <c r="AT12430" s="3">
        <v>145</v>
      </c>
      <c r="AU12430" s="3">
        <v>0</v>
      </c>
      <c r="AV12430" s="3">
        <v>0</v>
      </c>
      <c r="AW12430" s="3">
        <v>0</v>
      </c>
      <c r="AX12430" s="3">
        <v>0</v>
      </c>
      <c r="AY12430" s="3">
        <v>87</v>
      </c>
      <c r="AZ12430" s="3">
        <v>46</v>
      </c>
      <c r="BA12430" s="3">
        <v>23</v>
      </c>
      <c r="BB12430" s="3">
        <v>90</v>
      </c>
      <c r="BC12430" s="3">
        <v>275</v>
      </c>
      <c r="BD12430" s="3">
        <v>152</v>
      </c>
      <c r="BE12430" s="3">
        <v>184</v>
      </c>
      <c r="BF12430" s="3">
        <v>58</v>
      </c>
      <c r="BG12430" s="3">
        <v>0</v>
      </c>
      <c r="BH12430" s="3">
        <v>43</v>
      </c>
      <c r="BI12430" s="3">
        <v>0</v>
      </c>
      <c r="BJ12430" s="3">
        <v>0</v>
      </c>
      <c r="BK12430" s="3">
        <v>0</v>
      </c>
      <c r="BL12430" s="3">
        <v>361</v>
      </c>
      <c r="BM12430" s="3">
        <v>0</v>
      </c>
      <c r="BN12430" s="3">
        <v>0</v>
      </c>
    </row>
    <row r="12431" spans="1:66" x14ac:dyDescent="0.3">
      <c r="A12431" s="3" t="s">
        <v>1571</v>
      </c>
      <c r="B12431" s="3" t="s">
        <v>102</v>
      </c>
      <c r="C12431" s="3" t="s">
        <v>509</v>
      </c>
      <c r="D12431" s="3">
        <v>267</v>
      </c>
      <c r="E12431" s="3">
        <v>250</v>
      </c>
      <c r="F12431" s="3">
        <v>461</v>
      </c>
      <c r="G12431" s="3">
        <v>380</v>
      </c>
      <c r="H12431" s="3">
        <v>226</v>
      </c>
      <c r="I12431" s="3">
        <v>208</v>
      </c>
      <c r="J12431" s="3">
        <v>276</v>
      </c>
      <c r="K12431" s="3">
        <v>217</v>
      </c>
      <c r="L12431" s="3">
        <v>308</v>
      </c>
      <c r="M12431" s="3">
        <v>410</v>
      </c>
      <c r="N12431" s="3">
        <v>656</v>
      </c>
      <c r="O12431" s="3">
        <v>1839</v>
      </c>
      <c r="P12431" s="3">
        <v>10994</v>
      </c>
      <c r="Q12431" s="3">
        <v>39130</v>
      </c>
      <c r="R12431" s="3">
        <v>32154</v>
      </c>
      <c r="S12431" s="3">
        <v>10937</v>
      </c>
      <c r="T12431" s="3">
        <v>23460</v>
      </c>
      <c r="U12431" s="3">
        <v>30325</v>
      </c>
      <c r="V12431" s="3">
        <v>42458</v>
      </c>
      <c r="W12431" s="3">
        <v>27857</v>
      </c>
      <c r="X12431" s="3">
        <v>4150</v>
      </c>
      <c r="Y12431" s="3">
        <v>3688</v>
      </c>
      <c r="Z12431" s="3">
        <v>5745</v>
      </c>
      <c r="AA12431" s="3">
        <v>13006</v>
      </c>
      <c r="AB12431" s="3">
        <v>2040</v>
      </c>
      <c r="AC12431" s="3">
        <v>5542</v>
      </c>
      <c r="AD12431" s="3">
        <v>2346</v>
      </c>
      <c r="AE12431" s="3">
        <v>3582</v>
      </c>
      <c r="AF12431" s="3">
        <v>4590</v>
      </c>
      <c r="AG12431" s="3">
        <v>12178</v>
      </c>
      <c r="AH12431" s="3">
        <v>1595</v>
      </c>
      <c r="AI12431" s="3">
        <v>652</v>
      </c>
      <c r="AJ12431" s="3">
        <v>1111</v>
      </c>
      <c r="AK12431" s="3">
        <v>2060</v>
      </c>
      <c r="AL12431" s="3">
        <v>2158</v>
      </c>
      <c r="AM12431" s="3">
        <v>388</v>
      </c>
      <c r="AN12431" s="3">
        <v>2104</v>
      </c>
      <c r="AO12431" s="3">
        <v>150</v>
      </c>
      <c r="AP12431" s="3">
        <v>72</v>
      </c>
      <c r="AQ12431" s="3">
        <v>62</v>
      </c>
      <c r="AR12431" s="3">
        <v>2523</v>
      </c>
      <c r="AS12431" s="3">
        <v>3877</v>
      </c>
      <c r="AT12431" s="3">
        <v>541</v>
      </c>
      <c r="AU12431" s="3">
        <v>3131</v>
      </c>
      <c r="AV12431" s="3">
        <v>1194</v>
      </c>
      <c r="AW12431" s="3">
        <v>184</v>
      </c>
      <c r="AX12431" s="3">
        <v>346</v>
      </c>
      <c r="AY12431" s="3">
        <v>287</v>
      </c>
      <c r="AZ12431" s="3">
        <v>40</v>
      </c>
      <c r="BA12431" s="3">
        <v>0</v>
      </c>
      <c r="BB12431" s="3">
        <v>0</v>
      </c>
      <c r="BC12431" s="3">
        <v>1</v>
      </c>
      <c r="BD12431" s="3">
        <v>163</v>
      </c>
      <c r="BE12431" s="3">
        <v>0</v>
      </c>
      <c r="BF12431" s="3">
        <v>0</v>
      </c>
      <c r="BG12431" s="3">
        <v>0</v>
      </c>
      <c r="BH12431" s="3">
        <v>0</v>
      </c>
      <c r="BI12431" s="3">
        <v>0</v>
      </c>
      <c r="BJ12431" s="3">
        <v>0</v>
      </c>
      <c r="BK12431" s="3">
        <v>0</v>
      </c>
      <c r="BL12431" s="3">
        <v>0</v>
      </c>
      <c r="BM12431" s="3">
        <v>0</v>
      </c>
      <c r="BN12431" s="3">
        <v>0</v>
      </c>
    </row>
    <row r="12432" spans="1:66" x14ac:dyDescent="0.3">
      <c r="A12432" s="3" t="s">
        <v>1571</v>
      </c>
      <c r="B12432" s="3" t="s">
        <v>102</v>
      </c>
      <c r="C12432" s="3" t="s">
        <v>507</v>
      </c>
      <c r="D12432" s="3">
        <v>29014</v>
      </c>
      <c r="E12432" s="3">
        <v>37797</v>
      </c>
      <c r="F12432" s="3">
        <v>35297</v>
      </c>
      <c r="G12432" s="3">
        <v>34839</v>
      </c>
      <c r="H12432" s="3">
        <v>30042</v>
      </c>
      <c r="I12432" s="3">
        <v>11810</v>
      </c>
      <c r="J12432" s="3">
        <v>12001</v>
      </c>
      <c r="K12432" s="3">
        <v>12232</v>
      </c>
      <c r="L12432" s="3">
        <v>12275</v>
      </c>
      <c r="M12432" s="3">
        <v>14168</v>
      </c>
      <c r="N12432" s="3">
        <v>14442</v>
      </c>
      <c r="O12432" s="3">
        <v>12156</v>
      </c>
      <c r="P12432" s="3">
        <v>20774</v>
      </c>
      <c r="Q12432" s="3">
        <v>47801</v>
      </c>
      <c r="R12432" s="3">
        <v>56835</v>
      </c>
      <c r="S12432" s="3">
        <v>69600</v>
      </c>
      <c r="T12432" s="3">
        <v>82239</v>
      </c>
      <c r="U12432" s="3">
        <v>98726</v>
      </c>
      <c r="V12432" s="3">
        <v>105811</v>
      </c>
      <c r="W12432" s="3">
        <v>110378</v>
      </c>
      <c r="X12432" s="3">
        <v>100773</v>
      </c>
      <c r="Y12432" s="3">
        <v>178363</v>
      </c>
      <c r="Z12432" s="3">
        <v>168792</v>
      </c>
      <c r="AA12432" s="3">
        <v>90501</v>
      </c>
      <c r="AB12432" s="3">
        <v>60492</v>
      </c>
      <c r="AC12432" s="3">
        <v>37527</v>
      </c>
      <c r="AD12432" s="3">
        <v>10564</v>
      </c>
      <c r="AE12432" s="3">
        <v>8449</v>
      </c>
      <c r="AF12432" s="3">
        <v>6539</v>
      </c>
      <c r="AG12432" s="3">
        <v>3161</v>
      </c>
      <c r="AH12432" s="3">
        <v>8004</v>
      </c>
      <c r="AI12432" s="3">
        <v>6879</v>
      </c>
      <c r="AJ12432" s="3">
        <v>5111</v>
      </c>
      <c r="AK12432" s="3">
        <v>15163</v>
      </c>
      <c r="AL12432" s="3">
        <v>15013</v>
      </c>
      <c r="AM12432" s="3">
        <v>15460</v>
      </c>
      <c r="AN12432" s="3">
        <v>13152</v>
      </c>
      <c r="AO12432" s="3">
        <v>11615</v>
      </c>
      <c r="AP12432" s="3">
        <v>5379</v>
      </c>
      <c r="AQ12432" s="3">
        <v>3989</v>
      </c>
      <c r="AR12432" s="3">
        <v>2523</v>
      </c>
      <c r="AS12432" s="3">
        <v>3263</v>
      </c>
      <c r="AT12432" s="3">
        <v>5007</v>
      </c>
      <c r="AU12432" s="3">
        <v>8852</v>
      </c>
      <c r="AV12432" s="3">
        <v>6772</v>
      </c>
      <c r="AW12432" s="3">
        <v>22237</v>
      </c>
      <c r="AX12432" s="3">
        <v>24662</v>
      </c>
      <c r="AY12432" s="3">
        <v>19620</v>
      </c>
      <c r="AZ12432" s="3">
        <v>22758</v>
      </c>
      <c r="BA12432" s="3">
        <v>21424</v>
      </c>
      <c r="BB12432" s="3">
        <v>20623</v>
      </c>
      <c r="BC12432" s="3">
        <v>28594</v>
      </c>
      <c r="BD12432" s="3">
        <v>13589</v>
      </c>
      <c r="BE12432" s="3">
        <v>10223</v>
      </c>
      <c r="BF12432" s="3">
        <v>11692</v>
      </c>
      <c r="BG12432" s="3">
        <v>7806</v>
      </c>
      <c r="BH12432" s="3">
        <v>12621</v>
      </c>
      <c r="BI12432" s="3">
        <v>15815</v>
      </c>
      <c r="BJ12432" s="3">
        <v>14758</v>
      </c>
      <c r="BK12432" s="3">
        <v>12331</v>
      </c>
      <c r="BL12432" s="3">
        <v>9954</v>
      </c>
      <c r="BM12432" s="3">
        <v>14684</v>
      </c>
      <c r="BN12432" s="3">
        <v>15047</v>
      </c>
    </row>
    <row r="12433" spans="1:66" x14ac:dyDescent="0.3">
      <c r="A12433" s="3" t="s">
        <v>1571</v>
      </c>
      <c r="B12433" s="3" t="s">
        <v>102</v>
      </c>
      <c r="C12433" s="3" t="s">
        <v>504</v>
      </c>
      <c r="D12433" s="3">
        <v>141986</v>
      </c>
      <c r="E12433" s="3">
        <v>137170</v>
      </c>
      <c r="F12433" s="3">
        <v>117610</v>
      </c>
      <c r="G12433" s="3">
        <v>110980</v>
      </c>
      <c r="H12433" s="3">
        <v>109790</v>
      </c>
      <c r="I12433" s="3">
        <v>90040</v>
      </c>
      <c r="J12433" s="3">
        <v>87396</v>
      </c>
      <c r="K12433" s="3">
        <v>88629</v>
      </c>
      <c r="L12433" s="3">
        <v>87616</v>
      </c>
      <c r="M12433" s="3">
        <v>90871</v>
      </c>
      <c r="N12433" s="3">
        <v>88936</v>
      </c>
      <c r="O12433" s="3">
        <v>76236</v>
      </c>
      <c r="P12433" s="3">
        <v>93426</v>
      </c>
      <c r="Q12433" s="3">
        <v>187064</v>
      </c>
      <c r="R12433" s="3">
        <v>226130</v>
      </c>
      <c r="S12433" s="3">
        <v>242279</v>
      </c>
      <c r="T12433" s="3">
        <v>278541</v>
      </c>
      <c r="U12433" s="3">
        <v>337771</v>
      </c>
      <c r="V12433" s="3">
        <v>382722</v>
      </c>
      <c r="W12433" s="3">
        <v>453139</v>
      </c>
      <c r="X12433" s="3">
        <v>409094</v>
      </c>
      <c r="Y12433" s="3">
        <v>423167</v>
      </c>
      <c r="Z12433" s="3">
        <v>377019</v>
      </c>
      <c r="AA12433" s="3">
        <v>271585</v>
      </c>
      <c r="AB12433" s="3">
        <v>222500</v>
      </c>
      <c r="AC12433" s="3">
        <v>180516</v>
      </c>
      <c r="AD12433" s="3">
        <v>175041</v>
      </c>
      <c r="AE12433" s="3">
        <v>138134</v>
      </c>
      <c r="AF12433" s="3">
        <v>152951</v>
      </c>
      <c r="AG12433" s="3">
        <v>179619</v>
      </c>
      <c r="AH12433" s="3">
        <v>172660</v>
      </c>
      <c r="AI12433" s="3">
        <v>178764</v>
      </c>
      <c r="AJ12433" s="3">
        <v>192348</v>
      </c>
      <c r="AK12433" s="3">
        <v>141871</v>
      </c>
      <c r="AL12433" s="3">
        <v>135946</v>
      </c>
      <c r="AM12433" s="3">
        <v>141737</v>
      </c>
      <c r="AN12433" s="3">
        <v>127577</v>
      </c>
      <c r="AO12433" s="3">
        <v>138891</v>
      </c>
      <c r="AP12433" s="3">
        <v>160363</v>
      </c>
      <c r="AQ12433" s="3">
        <v>113892</v>
      </c>
      <c r="AR12433" s="3">
        <v>137116</v>
      </c>
      <c r="AS12433" s="3">
        <v>108371</v>
      </c>
      <c r="AT12433" s="3">
        <v>106836</v>
      </c>
      <c r="AU12433" s="3">
        <v>116652</v>
      </c>
      <c r="AV12433" s="3">
        <v>135471</v>
      </c>
      <c r="AW12433" s="3">
        <v>163628</v>
      </c>
      <c r="AX12433" s="3">
        <v>175775</v>
      </c>
      <c r="AY12433" s="3">
        <v>205402</v>
      </c>
      <c r="AZ12433" s="3">
        <v>180588</v>
      </c>
      <c r="BA12433" s="3">
        <v>158885</v>
      </c>
      <c r="BB12433" s="3">
        <v>195669</v>
      </c>
      <c r="BC12433" s="3">
        <v>195826</v>
      </c>
      <c r="BD12433" s="3">
        <v>134208</v>
      </c>
      <c r="BE12433" s="3">
        <v>128682</v>
      </c>
      <c r="BF12433" s="3">
        <v>133374</v>
      </c>
      <c r="BG12433" s="3">
        <v>128603</v>
      </c>
      <c r="BH12433" s="3">
        <v>191348</v>
      </c>
      <c r="BI12433" s="3">
        <v>194331</v>
      </c>
      <c r="BJ12433" s="3">
        <v>159459</v>
      </c>
      <c r="BK12433" s="3">
        <v>165624</v>
      </c>
      <c r="BL12433" s="3">
        <v>136927</v>
      </c>
      <c r="BM12433" s="3">
        <v>177215</v>
      </c>
      <c r="BN12433" s="3">
        <v>181595</v>
      </c>
    </row>
    <row r="12434" spans="1:66" x14ac:dyDescent="0.3">
      <c r="A12434" s="3" t="s">
        <v>1571</v>
      </c>
      <c r="B12434" s="3" t="s">
        <v>102</v>
      </c>
      <c r="C12434" s="3" t="s">
        <v>437</v>
      </c>
      <c r="D12434" s="3">
        <v>141719</v>
      </c>
      <c r="E12434" s="3">
        <v>136920</v>
      </c>
      <c r="F12434" s="3">
        <v>117148</v>
      </c>
      <c r="G12434" s="3">
        <v>110600</v>
      </c>
      <c r="H12434" s="3">
        <v>109564</v>
      </c>
      <c r="I12434" s="3">
        <v>89832</v>
      </c>
      <c r="J12434" s="3">
        <v>87120</v>
      </c>
      <c r="K12434" s="3">
        <v>88411</v>
      </c>
      <c r="L12434" s="3">
        <v>87308</v>
      </c>
      <c r="M12434" s="3">
        <v>90462</v>
      </c>
      <c r="N12434" s="3">
        <v>88280</v>
      </c>
      <c r="O12434" s="3">
        <v>74398</v>
      </c>
      <c r="P12434" s="3">
        <v>82431</v>
      </c>
      <c r="Q12434" s="3">
        <v>147934</v>
      </c>
      <c r="R12434" s="3">
        <v>193977</v>
      </c>
      <c r="S12434" s="3">
        <v>231342</v>
      </c>
      <c r="T12434" s="3">
        <v>255081</v>
      </c>
      <c r="U12434" s="3">
        <v>307446</v>
      </c>
      <c r="V12434" s="3">
        <v>340264</v>
      </c>
      <c r="W12434" s="3">
        <v>425282</v>
      </c>
      <c r="X12434" s="3">
        <v>404944</v>
      </c>
      <c r="Y12434" s="3">
        <v>419479</v>
      </c>
      <c r="Z12434" s="3">
        <v>371274</v>
      </c>
      <c r="AA12434" s="3">
        <v>258579</v>
      </c>
      <c r="AB12434" s="3">
        <v>220460</v>
      </c>
      <c r="AC12434" s="3">
        <v>174974</v>
      </c>
      <c r="AD12434" s="3">
        <v>172695</v>
      </c>
      <c r="AE12434" s="3">
        <v>134552</v>
      </c>
      <c r="AF12434" s="3">
        <v>148362</v>
      </c>
      <c r="AG12434" s="3">
        <v>167441</v>
      </c>
      <c r="AH12434" s="3">
        <v>171065</v>
      </c>
      <c r="AI12434" s="3">
        <v>178112</v>
      </c>
      <c r="AJ12434" s="3">
        <v>191237</v>
      </c>
      <c r="AK12434" s="3">
        <v>139811</v>
      </c>
      <c r="AL12434" s="3">
        <v>133788</v>
      </c>
      <c r="AM12434" s="3">
        <v>141349</v>
      </c>
      <c r="AN12434" s="3">
        <v>125473</v>
      </c>
      <c r="AO12434" s="3">
        <v>138740</v>
      </c>
      <c r="AP12434" s="3">
        <v>160291</v>
      </c>
      <c r="AQ12434" s="3">
        <v>113830</v>
      </c>
      <c r="AR12434" s="3">
        <v>134593</v>
      </c>
      <c r="AS12434" s="3">
        <v>104494</v>
      </c>
      <c r="AT12434" s="3">
        <v>106295</v>
      </c>
      <c r="AU12434" s="3">
        <v>113521</v>
      </c>
      <c r="AV12434" s="3">
        <v>134277</v>
      </c>
      <c r="AW12434" s="3">
        <v>163444</v>
      </c>
      <c r="AX12434" s="3">
        <v>175429</v>
      </c>
      <c r="AY12434" s="3">
        <v>205115</v>
      </c>
      <c r="AZ12434" s="3">
        <v>180547</v>
      </c>
      <c r="BA12434" s="3">
        <v>158885</v>
      </c>
      <c r="BB12434" s="3">
        <v>195669</v>
      </c>
      <c r="BC12434" s="3">
        <v>195826</v>
      </c>
      <c r="BD12434" s="3">
        <v>134045</v>
      </c>
      <c r="BE12434" s="3">
        <v>128682</v>
      </c>
      <c r="BF12434" s="3">
        <v>133374</v>
      </c>
      <c r="BG12434" s="3">
        <v>128603</v>
      </c>
      <c r="BH12434" s="3">
        <v>191348</v>
      </c>
      <c r="BI12434" s="3">
        <v>194331</v>
      </c>
      <c r="BJ12434" s="3">
        <v>159459</v>
      </c>
      <c r="BK12434" s="3">
        <v>165624</v>
      </c>
      <c r="BL12434" s="3">
        <v>136927</v>
      </c>
      <c r="BM12434" s="3">
        <v>177215</v>
      </c>
      <c r="BN12434" s="3">
        <v>181595</v>
      </c>
    </row>
    <row r="12435" spans="1:66" x14ac:dyDescent="0.3">
      <c r="A12435" s="3" t="s">
        <v>1571</v>
      </c>
      <c r="B12435" s="3" t="s">
        <v>102</v>
      </c>
      <c r="C12435" s="3" t="s">
        <v>452</v>
      </c>
      <c r="X12435" s="3">
        <v>0</v>
      </c>
      <c r="Y12435" s="3">
        <v>0</v>
      </c>
      <c r="Z12435" s="3">
        <v>0</v>
      </c>
      <c r="AA12435" s="3">
        <v>1</v>
      </c>
      <c r="AB12435" s="3">
        <v>0</v>
      </c>
      <c r="AC12435" s="3">
        <v>0</v>
      </c>
      <c r="AD12435" s="3">
        <v>1</v>
      </c>
      <c r="AE12435" s="3">
        <v>0</v>
      </c>
      <c r="AF12435" s="3">
        <v>0</v>
      </c>
      <c r="AG12435" s="3">
        <v>1</v>
      </c>
      <c r="AH12435" s="3">
        <v>69</v>
      </c>
      <c r="AI12435" s="3">
        <v>61</v>
      </c>
      <c r="AJ12435" s="3">
        <v>0</v>
      </c>
      <c r="AK12435" s="3">
        <v>0</v>
      </c>
      <c r="AL12435" s="3">
        <v>0</v>
      </c>
      <c r="AM12435" s="3">
        <v>0</v>
      </c>
      <c r="AN12435" s="3">
        <v>0</v>
      </c>
      <c r="AO12435" s="3">
        <v>0</v>
      </c>
      <c r="AP12435" s="3">
        <v>0</v>
      </c>
      <c r="AQ12435" s="3">
        <v>1</v>
      </c>
      <c r="AR12435" s="3">
        <v>0</v>
      </c>
      <c r="AS12435" s="3">
        <v>68</v>
      </c>
      <c r="AT12435" s="3">
        <v>0</v>
      </c>
      <c r="AU12435" s="3">
        <v>0</v>
      </c>
      <c r="AV12435" s="3">
        <v>0</v>
      </c>
      <c r="AW12435" s="3">
        <v>0</v>
      </c>
      <c r="AX12435" s="3">
        <v>0</v>
      </c>
      <c r="AY12435" s="3">
        <v>0</v>
      </c>
      <c r="AZ12435" s="3">
        <v>0</v>
      </c>
      <c r="BA12435" s="3">
        <v>0</v>
      </c>
      <c r="BB12435" s="3">
        <v>0</v>
      </c>
      <c r="BC12435" s="3">
        <v>0</v>
      </c>
      <c r="BD12435" s="3">
        <v>0</v>
      </c>
      <c r="BE12435" s="3">
        <v>0</v>
      </c>
      <c r="BF12435" s="3">
        <v>0</v>
      </c>
      <c r="BG12435" s="3">
        <v>0</v>
      </c>
      <c r="BH12435" s="3">
        <v>0</v>
      </c>
      <c r="BI12435" s="3">
        <v>0</v>
      </c>
      <c r="BJ12435" s="3">
        <v>0</v>
      </c>
      <c r="BK12435" s="3">
        <v>4</v>
      </c>
      <c r="BL12435" s="3">
        <v>71</v>
      </c>
      <c r="BM12435" s="3">
        <v>120</v>
      </c>
      <c r="BN12435" s="3">
        <v>231</v>
      </c>
    </row>
    <row r="12436" spans="1:66" x14ac:dyDescent="0.3">
      <c r="A12436" s="3" t="s">
        <v>1571</v>
      </c>
      <c r="B12436" s="3" t="s">
        <v>102</v>
      </c>
      <c r="C12436" s="3" t="s">
        <v>554</v>
      </c>
      <c r="X12436" s="3">
        <v>0</v>
      </c>
      <c r="Y12436" s="3">
        <v>0</v>
      </c>
      <c r="Z12436" s="3">
        <v>0</v>
      </c>
      <c r="AA12436" s="3">
        <v>6</v>
      </c>
      <c r="AB12436" s="3">
        <v>1</v>
      </c>
      <c r="AC12436" s="3">
        <v>4</v>
      </c>
      <c r="AD12436" s="3">
        <v>8</v>
      </c>
      <c r="AE12436" s="3">
        <v>2</v>
      </c>
      <c r="AF12436" s="3">
        <v>1</v>
      </c>
      <c r="AG12436" s="3">
        <v>3</v>
      </c>
      <c r="AH12436" s="3">
        <v>451</v>
      </c>
      <c r="AI12436" s="3">
        <v>379</v>
      </c>
      <c r="AJ12436" s="3">
        <v>0</v>
      </c>
      <c r="AK12436" s="3">
        <v>1</v>
      </c>
      <c r="AL12436" s="3">
        <v>0</v>
      </c>
      <c r="AM12436" s="3">
        <v>0</v>
      </c>
      <c r="AN12436" s="3">
        <v>0</v>
      </c>
      <c r="AO12436" s="3">
        <v>0</v>
      </c>
      <c r="AP12436" s="3">
        <v>0</v>
      </c>
      <c r="AQ12436" s="3">
        <v>7</v>
      </c>
      <c r="AR12436" s="3">
        <v>0</v>
      </c>
      <c r="AS12436" s="3">
        <v>596</v>
      </c>
      <c r="AT12436" s="3">
        <v>1</v>
      </c>
      <c r="AU12436" s="3">
        <v>0</v>
      </c>
      <c r="AV12436" s="3">
        <v>0</v>
      </c>
      <c r="AW12436" s="3">
        <v>0</v>
      </c>
      <c r="AX12436" s="3">
        <v>0</v>
      </c>
      <c r="AY12436" s="3">
        <v>0</v>
      </c>
      <c r="AZ12436" s="3">
        <v>0</v>
      </c>
      <c r="BA12436" s="3">
        <v>0</v>
      </c>
      <c r="BB12436" s="3">
        <v>0</v>
      </c>
      <c r="BC12436" s="3">
        <v>0</v>
      </c>
      <c r="BD12436" s="3">
        <v>0</v>
      </c>
      <c r="BE12436" s="3">
        <v>0</v>
      </c>
      <c r="BF12436" s="3">
        <v>0</v>
      </c>
      <c r="BG12436" s="3">
        <v>0</v>
      </c>
      <c r="BH12436" s="3">
        <v>0</v>
      </c>
      <c r="BI12436" s="3">
        <v>0</v>
      </c>
      <c r="BJ12436" s="3">
        <v>0</v>
      </c>
      <c r="BK12436" s="3">
        <v>37</v>
      </c>
      <c r="BL12436" s="3">
        <v>712</v>
      </c>
      <c r="BM12436" s="3">
        <v>1074</v>
      </c>
      <c r="BN12436" s="3">
        <v>2122</v>
      </c>
    </row>
    <row r="12437" spans="1:66" x14ac:dyDescent="0.3">
      <c r="A12437" s="3" t="s">
        <v>1571</v>
      </c>
      <c r="B12437" s="3" t="s">
        <v>102</v>
      </c>
      <c r="C12437" s="3" t="s">
        <v>451</v>
      </c>
      <c r="X12437" s="3">
        <v>0</v>
      </c>
      <c r="Y12437" s="3">
        <v>0</v>
      </c>
      <c r="Z12437" s="3">
        <v>0</v>
      </c>
      <c r="AA12437" s="3">
        <v>6</v>
      </c>
      <c r="AB12437" s="3">
        <v>1</v>
      </c>
      <c r="AC12437" s="3">
        <v>4</v>
      </c>
      <c r="AD12437" s="3">
        <v>10</v>
      </c>
      <c r="AE12437" s="3">
        <v>2</v>
      </c>
      <c r="AF12437" s="3">
        <v>2</v>
      </c>
      <c r="AG12437" s="3">
        <v>5</v>
      </c>
      <c r="AH12437" s="3">
        <v>685</v>
      </c>
      <c r="AI12437" s="3">
        <v>600</v>
      </c>
      <c r="AJ12437" s="3">
        <v>1</v>
      </c>
      <c r="AK12437" s="3">
        <v>2</v>
      </c>
      <c r="AL12437" s="3">
        <v>0</v>
      </c>
      <c r="AM12437" s="3">
        <v>0</v>
      </c>
      <c r="AN12437" s="3">
        <v>0</v>
      </c>
      <c r="AO12437" s="3">
        <v>0</v>
      </c>
      <c r="AP12437" s="3">
        <v>0</v>
      </c>
      <c r="AQ12437" s="3">
        <v>9</v>
      </c>
      <c r="AR12437" s="3">
        <v>0</v>
      </c>
      <c r="AS12437" s="3">
        <v>798</v>
      </c>
      <c r="AT12437" s="3">
        <v>1</v>
      </c>
      <c r="AU12437" s="3">
        <v>0</v>
      </c>
      <c r="AV12437" s="3">
        <v>0</v>
      </c>
      <c r="AW12437" s="3">
        <v>0</v>
      </c>
      <c r="AX12437" s="3">
        <v>0</v>
      </c>
      <c r="AY12437" s="3">
        <v>0</v>
      </c>
      <c r="AZ12437" s="3">
        <v>0</v>
      </c>
      <c r="BA12437" s="3">
        <v>0</v>
      </c>
      <c r="BB12437" s="3">
        <v>0</v>
      </c>
      <c r="BC12437" s="3">
        <v>0</v>
      </c>
      <c r="BD12437" s="3">
        <v>0</v>
      </c>
      <c r="BE12437" s="3">
        <v>0</v>
      </c>
      <c r="BF12437" s="3">
        <v>0</v>
      </c>
      <c r="BG12437" s="3">
        <v>0</v>
      </c>
      <c r="BH12437" s="3">
        <v>0</v>
      </c>
      <c r="BI12437" s="3">
        <v>0</v>
      </c>
      <c r="BJ12437" s="3">
        <v>0</v>
      </c>
      <c r="BK12437" s="3">
        <v>37</v>
      </c>
      <c r="BL12437" s="3">
        <v>766</v>
      </c>
      <c r="BM12437" s="3">
        <v>1292</v>
      </c>
      <c r="BN12437" s="3">
        <v>2308</v>
      </c>
    </row>
    <row r="12438" spans="1:66" x14ac:dyDescent="0.3">
      <c r="A12438" s="3" t="s">
        <v>1571</v>
      </c>
      <c r="B12438" s="3" t="s">
        <v>102</v>
      </c>
      <c r="C12438" s="3" t="s">
        <v>453</v>
      </c>
      <c r="X12438" s="3">
        <v>0</v>
      </c>
      <c r="Y12438" s="3">
        <v>0</v>
      </c>
      <c r="Z12438" s="3">
        <v>0</v>
      </c>
      <c r="AA12438" s="3">
        <v>1</v>
      </c>
      <c r="AB12438" s="3">
        <v>0</v>
      </c>
      <c r="AC12438" s="3">
        <v>1</v>
      </c>
      <c r="AD12438" s="3">
        <v>1</v>
      </c>
      <c r="AE12438" s="3">
        <v>0</v>
      </c>
      <c r="AF12438" s="3">
        <v>0</v>
      </c>
      <c r="AG12438" s="3">
        <v>1</v>
      </c>
      <c r="AH12438" s="3">
        <v>84</v>
      </c>
      <c r="AI12438" s="3">
        <v>75</v>
      </c>
      <c r="AJ12438" s="3">
        <v>0</v>
      </c>
      <c r="AK12438" s="3">
        <v>0</v>
      </c>
      <c r="AL12438" s="3">
        <v>0</v>
      </c>
      <c r="AM12438" s="3">
        <v>0</v>
      </c>
      <c r="AN12438" s="3">
        <v>0</v>
      </c>
      <c r="AO12438" s="3">
        <v>0</v>
      </c>
      <c r="AP12438" s="3">
        <v>0</v>
      </c>
      <c r="AQ12438" s="3">
        <v>1</v>
      </c>
      <c r="AR12438" s="3">
        <v>0</v>
      </c>
      <c r="AS12438" s="3">
        <v>82</v>
      </c>
      <c r="AT12438" s="3">
        <v>0</v>
      </c>
      <c r="AU12438" s="3">
        <v>0</v>
      </c>
      <c r="AV12438" s="3">
        <v>0</v>
      </c>
      <c r="AW12438" s="3">
        <v>0</v>
      </c>
      <c r="AX12438" s="3">
        <v>0</v>
      </c>
      <c r="AY12438" s="3">
        <v>0</v>
      </c>
      <c r="AZ12438" s="3">
        <v>0</v>
      </c>
      <c r="BA12438" s="3">
        <v>0</v>
      </c>
      <c r="BB12438" s="3">
        <v>0</v>
      </c>
      <c r="BC12438" s="3">
        <v>0</v>
      </c>
      <c r="BD12438" s="3">
        <v>0</v>
      </c>
      <c r="BE12438" s="3">
        <v>0</v>
      </c>
      <c r="BF12438" s="3">
        <v>0</v>
      </c>
      <c r="BG12438" s="3">
        <v>0</v>
      </c>
      <c r="BH12438" s="3">
        <v>0</v>
      </c>
      <c r="BI12438" s="3">
        <v>0</v>
      </c>
      <c r="BJ12438" s="3">
        <v>0</v>
      </c>
      <c r="BK12438" s="3">
        <v>5</v>
      </c>
      <c r="BL12438" s="3">
        <v>84</v>
      </c>
      <c r="BM12438" s="3">
        <v>140</v>
      </c>
      <c r="BN12438" s="3">
        <v>274</v>
      </c>
    </row>
    <row r="12439" spans="1:66" x14ac:dyDescent="0.3">
      <c r="A12439" s="3" t="s">
        <v>1571</v>
      </c>
      <c r="B12439" s="3" t="s">
        <v>102</v>
      </c>
      <c r="C12439" s="3" t="s">
        <v>555</v>
      </c>
      <c r="X12439" s="3">
        <v>0</v>
      </c>
      <c r="Y12439" s="3">
        <v>0</v>
      </c>
      <c r="Z12439" s="3">
        <v>1</v>
      </c>
      <c r="AA12439" s="3">
        <v>14</v>
      </c>
      <c r="AB12439" s="3">
        <v>2</v>
      </c>
      <c r="AC12439" s="3">
        <v>9</v>
      </c>
      <c r="AD12439" s="3">
        <v>20</v>
      </c>
      <c r="AE12439" s="3">
        <v>4</v>
      </c>
      <c r="AF12439" s="3">
        <v>4</v>
      </c>
      <c r="AG12439" s="3">
        <v>9</v>
      </c>
      <c r="AH12439" s="3">
        <v>1290</v>
      </c>
      <c r="AI12439" s="3">
        <v>1115</v>
      </c>
      <c r="AJ12439" s="3">
        <v>1</v>
      </c>
      <c r="AK12439" s="3">
        <v>3</v>
      </c>
      <c r="AL12439" s="3">
        <v>1</v>
      </c>
      <c r="AM12439" s="3">
        <v>1</v>
      </c>
      <c r="AN12439" s="3">
        <v>0</v>
      </c>
      <c r="AO12439" s="3">
        <v>0</v>
      </c>
      <c r="AP12439" s="3">
        <v>0</v>
      </c>
      <c r="AQ12439" s="3">
        <v>18</v>
      </c>
      <c r="AR12439" s="3">
        <v>0</v>
      </c>
      <c r="AS12439" s="3">
        <v>1544</v>
      </c>
      <c r="AT12439" s="3">
        <v>2</v>
      </c>
      <c r="AU12439" s="3">
        <v>0</v>
      </c>
      <c r="AV12439" s="3">
        <v>0</v>
      </c>
      <c r="AW12439" s="3">
        <v>0</v>
      </c>
      <c r="AX12439" s="3">
        <v>0</v>
      </c>
      <c r="AY12439" s="3">
        <v>0</v>
      </c>
      <c r="AZ12439" s="3">
        <v>0</v>
      </c>
      <c r="BA12439" s="3">
        <v>0</v>
      </c>
      <c r="BB12439" s="3">
        <v>0</v>
      </c>
      <c r="BC12439" s="3">
        <v>0</v>
      </c>
      <c r="BD12439" s="3">
        <v>0</v>
      </c>
      <c r="BE12439" s="3">
        <v>0</v>
      </c>
      <c r="BF12439" s="3">
        <v>0</v>
      </c>
      <c r="BG12439" s="3">
        <v>0</v>
      </c>
      <c r="BH12439" s="3">
        <v>0</v>
      </c>
      <c r="BI12439" s="3">
        <v>0</v>
      </c>
      <c r="BJ12439" s="3">
        <v>0</v>
      </c>
      <c r="BK12439" s="3">
        <v>83</v>
      </c>
      <c r="BL12439" s="3">
        <v>1633</v>
      </c>
      <c r="BM12439" s="3">
        <v>2625</v>
      </c>
      <c r="BN12439" s="3">
        <v>4936</v>
      </c>
    </row>
    <row r="12440" spans="1:66" x14ac:dyDescent="0.3">
      <c r="A12440" s="3" t="s">
        <v>1571</v>
      </c>
      <c r="B12440" s="3" t="s">
        <v>102</v>
      </c>
      <c r="C12440" s="3" t="s">
        <v>502</v>
      </c>
      <c r="D12440" s="3">
        <v>203431</v>
      </c>
      <c r="E12440" s="3">
        <v>203739</v>
      </c>
      <c r="F12440" s="3">
        <v>208420</v>
      </c>
      <c r="G12440" s="3">
        <v>205907</v>
      </c>
      <c r="H12440" s="3">
        <v>211742</v>
      </c>
      <c r="I12440" s="3">
        <v>217812</v>
      </c>
      <c r="J12440" s="3">
        <v>216194</v>
      </c>
      <c r="K12440" s="3">
        <v>231280</v>
      </c>
      <c r="L12440" s="3">
        <v>242763</v>
      </c>
      <c r="M12440" s="3">
        <v>261982</v>
      </c>
      <c r="N12440" s="3">
        <v>267542</v>
      </c>
      <c r="O12440" s="3">
        <v>253149</v>
      </c>
      <c r="P12440" s="3">
        <v>268373</v>
      </c>
      <c r="Q12440" s="3">
        <v>282974</v>
      </c>
      <c r="R12440" s="3">
        <v>283950</v>
      </c>
      <c r="S12440" s="3">
        <v>274092</v>
      </c>
      <c r="T12440" s="3">
        <v>285279</v>
      </c>
      <c r="U12440" s="3">
        <v>311959</v>
      </c>
      <c r="V12440" s="3">
        <v>330507</v>
      </c>
      <c r="W12440" s="3">
        <v>336867</v>
      </c>
      <c r="X12440" s="3">
        <v>338953</v>
      </c>
      <c r="Y12440" s="3">
        <v>320901</v>
      </c>
      <c r="Z12440" s="3">
        <v>314447</v>
      </c>
      <c r="AA12440" s="3">
        <v>316418</v>
      </c>
      <c r="AB12440" s="3">
        <v>317641</v>
      </c>
      <c r="AC12440" s="3">
        <v>326680</v>
      </c>
      <c r="AD12440" s="3">
        <v>373629</v>
      </c>
      <c r="AE12440" s="3">
        <v>365699</v>
      </c>
      <c r="AF12440" s="3">
        <v>382147</v>
      </c>
      <c r="AG12440" s="3">
        <v>381946</v>
      </c>
      <c r="AH12440" s="3">
        <v>381677</v>
      </c>
      <c r="AI12440" s="3">
        <v>372403</v>
      </c>
      <c r="AJ12440" s="3">
        <v>365337</v>
      </c>
      <c r="AK12440" s="3">
        <v>366083</v>
      </c>
      <c r="AL12440" s="3">
        <v>373369</v>
      </c>
      <c r="AM12440" s="3">
        <v>367958</v>
      </c>
      <c r="AN12440" s="3">
        <v>373245</v>
      </c>
      <c r="AO12440" s="3">
        <v>377657</v>
      </c>
      <c r="AP12440" s="3">
        <v>371924</v>
      </c>
      <c r="AQ12440" s="3">
        <v>374017</v>
      </c>
      <c r="AR12440" s="3">
        <v>378498</v>
      </c>
      <c r="AS12440" s="3">
        <v>389830</v>
      </c>
      <c r="AT12440" s="3">
        <v>383698</v>
      </c>
      <c r="AU12440" s="3">
        <v>409540</v>
      </c>
      <c r="AV12440" s="3">
        <v>420721</v>
      </c>
      <c r="AW12440" s="3">
        <v>386677</v>
      </c>
      <c r="AX12440" s="3">
        <v>396343</v>
      </c>
      <c r="AY12440" s="3">
        <v>399685</v>
      </c>
      <c r="AZ12440" s="3">
        <v>398214</v>
      </c>
      <c r="BA12440" s="3">
        <v>404250</v>
      </c>
      <c r="BB12440" s="3">
        <v>404837</v>
      </c>
      <c r="BC12440" s="3">
        <v>405401</v>
      </c>
      <c r="BD12440" s="3">
        <v>422813</v>
      </c>
      <c r="BE12440" s="3">
        <v>448630</v>
      </c>
      <c r="BF12440" s="3">
        <v>441152</v>
      </c>
      <c r="BG12440" s="3">
        <v>444996</v>
      </c>
      <c r="BH12440" s="3">
        <v>489361</v>
      </c>
      <c r="BI12440" s="3">
        <v>486044</v>
      </c>
      <c r="BJ12440" s="3">
        <v>495781</v>
      </c>
      <c r="BK12440" s="3">
        <v>477960</v>
      </c>
      <c r="BL12440" s="3">
        <v>452804</v>
      </c>
      <c r="BM12440" s="3">
        <v>489461</v>
      </c>
      <c r="BN12440" s="3">
        <v>505968</v>
      </c>
    </row>
    <row r="12441" spans="1:66" x14ac:dyDescent="0.3">
      <c r="A12441" s="3" t="s">
        <v>1571</v>
      </c>
      <c r="B12441" s="3" t="s">
        <v>102</v>
      </c>
      <c r="C12441" s="3" t="s">
        <v>1562</v>
      </c>
      <c r="AZ12441" s="3">
        <v>0</v>
      </c>
      <c r="BA12441" s="3">
        <v>0</v>
      </c>
      <c r="BB12441" s="3">
        <v>0</v>
      </c>
      <c r="BC12441" s="3">
        <v>0</v>
      </c>
      <c r="BD12441" s="3">
        <v>0</v>
      </c>
      <c r="BE12441" s="3">
        <v>0</v>
      </c>
      <c r="BF12441" s="3">
        <v>0</v>
      </c>
      <c r="BG12441" s="3">
        <v>0</v>
      </c>
      <c r="BH12441" s="3">
        <v>0</v>
      </c>
      <c r="BI12441" s="3">
        <v>0</v>
      </c>
      <c r="BJ12441" s="3">
        <v>0</v>
      </c>
      <c r="BK12441" s="3">
        <v>0</v>
      </c>
      <c r="BL12441" s="3">
        <v>0</v>
      </c>
      <c r="BM12441" s="3">
        <v>0</v>
      </c>
      <c r="BN12441" s="3">
        <v>0</v>
      </c>
    </row>
    <row r="12442" spans="1:66" x14ac:dyDescent="0.3">
      <c r="A12442" s="3" t="s">
        <v>1571</v>
      </c>
      <c r="B12442" s="3" t="s">
        <v>102</v>
      </c>
      <c r="C12442" s="3" t="s">
        <v>500</v>
      </c>
      <c r="D12442" s="3">
        <v>0</v>
      </c>
      <c r="E12442" s="3">
        <v>0</v>
      </c>
      <c r="F12442" s="3">
        <v>0</v>
      </c>
      <c r="G12442" s="3">
        <v>0</v>
      </c>
      <c r="H12442" s="3">
        <v>7101</v>
      </c>
      <c r="I12442" s="3">
        <v>7688</v>
      </c>
      <c r="J12442" s="3">
        <v>8636</v>
      </c>
      <c r="K12442" s="3">
        <v>7193</v>
      </c>
      <c r="L12442" s="3">
        <v>7707</v>
      </c>
      <c r="M12442" s="3">
        <v>8447</v>
      </c>
      <c r="N12442" s="3">
        <v>8958</v>
      </c>
      <c r="O12442" s="3">
        <v>8953</v>
      </c>
      <c r="P12442" s="3">
        <v>9586</v>
      </c>
      <c r="Q12442" s="3">
        <v>9695</v>
      </c>
      <c r="R12442" s="3">
        <v>9619</v>
      </c>
      <c r="S12442" s="3">
        <v>8269</v>
      </c>
      <c r="T12442" s="3">
        <v>10025</v>
      </c>
      <c r="U12442" s="3">
        <v>10453</v>
      </c>
      <c r="V12442" s="3">
        <v>12570</v>
      </c>
      <c r="W12442" s="3">
        <v>12729</v>
      </c>
      <c r="X12442" s="3">
        <v>12239</v>
      </c>
      <c r="Y12442" s="3">
        <v>10561</v>
      </c>
      <c r="Z12442" s="3">
        <v>9834</v>
      </c>
      <c r="AA12442" s="3">
        <v>11554</v>
      </c>
      <c r="AB12442" s="3">
        <v>15445</v>
      </c>
      <c r="AC12442" s="3">
        <v>11876</v>
      </c>
      <c r="AD12442" s="3">
        <v>7936</v>
      </c>
      <c r="AE12442" s="3">
        <v>8847</v>
      </c>
      <c r="AF12442" s="3">
        <v>6969</v>
      </c>
      <c r="AG12442" s="3">
        <v>6557</v>
      </c>
      <c r="AH12442" s="3">
        <v>6544</v>
      </c>
      <c r="AI12442" s="3">
        <v>5037</v>
      </c>
      <c r="AJ12442" s="3">
        <v>5986</v>
      </c>
      <c r="AK12442" s="3">
        <v>5987</v>
      </c>
      <c r="AL12442" s="3">
        <v>4640</v>
      </c>
      <c r="AM12442" s="3">
        <v>4054</v>
      </c>
      <c r="AN12442" s="3">
        <v>4506</v>
      </c>
      <c r="AO12442" s="3">
        <v>4368</v>
      </c>
      <c r="AP12442" s="3">
        <v>6485</v>
      </c>
      <c r="AQ12442" s="3">
        <v>8789</v>
      </c>
      <c r="AR12442" s="3">
        <v>5886</v>
      </c>
      <c r="AS12442" s="3">
        <v>6914</v>
      </c>
      <c r="AT12442" s="3">
        <v>9020</v>
      </c>
      <c r="AU12442" s="3">
        <v>7090</v>
      </c>
      <c r="AV12442" s="3">
        <v>4496</v>
      </c>
      <c r="AW12442" s="3">
        <v>5507</v>
      </c>
      <c r="AX12442" s="3">
        <v>7085</v>
      </c>
      <c r="AY12442" s="3">
        <v>7893</v>
      </c>
      <c r="AZ12442" s="3">
        <v>8586</v>
      </c>
      <c r="BA12442" s="3">
        <v>4670</v>
      </c>
      <c r="BB12442" s="3">
        <v>2640</v>
      </c>
      <c r="BC12442" s="3">
        <v>2287</v>
      </c>
      <c r="BD12442" s="3">
        <v>1488</v>
      </c>
      <c r="BE12442" s="3">
        <v>10423</v>
      </c>
      <c r="BF12442" s="3">
        <v>11059</v>
      </c>
      <c r="BG12442" s="3">
        <v>10345</v>
      </c>
      <c r="BH12442" s="3">
        <v>9752</v>
      </c>
      <c r="BI12442" s="3">
        <v>10197</v>
      </c>
      <c r="BJ12442" s="3">
        <v>9355</v>
      </c>
      <c r="BK12442" s="3">
        <v>9717</v>
      </c>
      <c r="BL12442" s="3">
        <v>8796</v>
      </c>
      <c r="BM12442" s="3">
        <v>8255</v>
      </c>
      <c r="BN12442" s="3">
        <v>9060</v>
      </c>
    </row>
    <row r="12443" spans="1:66" x14ac:dyDescent="0.3">
      <c r="A12443" s="3" t="s">
        <v>1571</v>
      </c>
      <c r="B12443" s="3" t="s">
        <v>102</v>
      </c>
      <c r="C12443" s="3" t="s">
        <v>677</v>
      </c>
      <c r="D12443" s="3">
        <v>0</v>
      </c>
      <c r="E12443" s="3">
        <v>0</v>
      </c>
      <c r="F12443" s="3">
        <v>0</v>
      </c>
      <c r="G12443" s="3">
        <v>0</v>
      </c>
      <c r="H12443" s="3">
        <v>0</v>
      </c>
      <c r="I12443" s="3">
        <v>0</v>
      </c>
      <c r="J12443" s="3">
        <v>0</v>
      </c>
      <c r="K12443" s="3">
        <v>0</v>
      </c>
      <c r="L12443" s="3">
        <v>0</v>
      </c>
      <c r="M12443" s="3">
        <v>0</v>
      </c>
      <c r="N12443" s="3">
        <v>0</v>
      </c>
      <c r="O12443" s="3">
        <v>0</v>
      </c>
      <c r="P12443" s="3">
        <v>0</v>
      </c>
      <c r="Q12443" s="3">
        <v>0</v>
      </c>
      <c r="R12443" s="3">
        <v>0</v>
      </c>
      <c r="S12443" s="3">
        <v>0</v>
      </c>
      <c r="T12443" s="3">
        <v>0</v>
      </c>
      <c r="U12443" s="3">
        <v>0</v>
      </c>
      <c r="V12443" s="3">
        <v>0</v>
      </c>
      <c r="W12443" s="3">
        <v>0</v>
      </c>
      <c r="X12443" s="3">
        <v>0</v>
      </c>
      <c r="Y12443" s="3">
        <v>0</v>
      </c>
      <c r="Z12443" s="3">
        <v>0</v>
      </c>
      <c r="AA12443" s="3">
        <v>0</v>
      </c>
      <c r="AB12443" s="3">
        <v>0</v>
      </c>
      <c r="AC12443" s="3">
        <v>0</v>
      </c>
      <c r="AD12443" s="3">
        <v>0</v>
      </c>
      <c r="AE12443" s="3">
        <v>0</v>
      </c>
      <c r="AF12443" s="3">
        <v>0</v>
      </c>
      <c r="AG12443" s="3">
        <v>0</v>
      </c>
      <c r="AH12443" s="3">
        <v>0</v>
      </c>
      <c r="AI12443" s="3">
        <v>0</v>
      </c>
      <c r="AJ12443" s="3">
        <v>0</v>
      </c>
      <c r="AK12443" s="3">
        <v>1</v>
      </c>
      <c r="AL12443" s="3">
        <v>1</v>
      </c>
      <c r="AM12443" s="3">
        <v>1</v>
      </c>
      <c r="AN12443" s="3">
        <v>1</v>
      </c>
      <c r="AO12443" s="3">
        <v>1</v>
      </c>
      <c r="AP12443" s="3">
        <v>1</v>
      </c>
      <c r="AQ12443" s="3">
        <v>1</v>
      </c>
      <c r="AR12443" s="3">
        <v>1</v>
      </c>
      <c r="AS12443" s="3">
        <v>2</v>
      </c>
      <c r="AT12443" s="3">
        <v>2</v>
      </c>
      <c r="AU12443" s="3">
        <v>2</v>
      </c>
      <c r="AV12443" s="3">
        <v>3</v>
      </c>
      <c r="AW12443" s="3">
        <v>4</v>
      </c>
      <c r="AX12443" s="3">
        <v>8</v>
      </c>
      <c r="AY12443" s="3">
        <v>9</v>
      </c>
      <c r="AZ12443" s="3">
        <v>10</v>
      </c>
      <c r="BA12443" s="3">
        <v>18</v>
      </c>
      <c r="BB12443" s="3">
        <v>39</v>
      </c>
      <c r="BC12443" s="3">
        <v>75</v>
      </c>
      <c r="BD12443" s="3">
        <v>121</v>
      </c>
      <c r="BE12443" s="3">
        <v>184</v>
      </c>
      <c r="BF12443" s="3">
        <v>250</v>
      </c>
      <c r="BG12443" s="3">
        <v>340</v>
      </c>
      <c r="BH12443" s="3">
        <v>482</v>
      </c>
      <c r="BI12443" s="3">
        <v>453</v>
      </c>
      <c r="BJ12443" s="3">
        <v>646</v>
      </c>
      <c r="BK12443" s="3">
        <v>839</v>
      </c>
      <c r="BL12443" s="3">
        <v>1103</v>
      </c>
      <c r="BM12443" s="3">
        <v>1364</v>
      </c>
      <c r="BN12443" s="3">
        <v>1447</v>
      </c>
    </row>
    <row r="12444" spans="1:66" x14ac:dyDescent="0.3">
      <c r="A12444" s="3" t="s">
        <v>1571</v>
      </c>
      <c r="B12444" s="3" t="s">
        <v>102</v>
      </c>
      <c r="C12444" s="3" t="s">
        <v>498</v>
      </c>
      <c r="D12444" s="3">
        <v>0</v>
      </c>
      <c r="E12444" s="3">
        <v>0</v>
      </c>
      <c r="F12444" s="3">
        <v>0</v>
      </c>
      <c r="G12444" s="3">
        <v>0</v>
      </c>
      <c r="H12444" s="3">
        <v>0</v>
      </c>
      <c r="I12444" s="3">
        <v>0</v>
      </c>
      <c r="J12444" s="3">
        <v>0</v>
      </c>
      <c r="K12444" s="3">
        <v>0</v>
      </c>
      <c r="L12444" s="3">
        <v>0</v>
      </c>
      <c r="M12444" s="3">
        <v>0</v>
      </c>
      <c r="N12444" s="3">
        <v>0</v>
      </c>
      <c r="O12444" s="3">
        <v>0</v>
      </c>
      <c r="P12444" s="3">
        <v>0</v>
      </c>
      <c r="Q12444" s="3">
        <v>0</v>
      </c>
      <c r="R12444" s="3">
        <v>0</v>
      </c>
      <c r="S12444" s="3">
        <v>0</v>
      </c>
      <c r="T12444" s="3">
        <v>0</v>
      </c>
      <c r="U12444" s="3">
        <v>0</v>
      </c>
      <c r="V12444" s="3">
        <v>0</v>
      </c>
      <c r="W12444" s="3">
        <v>0</v>
      </c>
      <c r="X12444" s="3">
        <v>0</v>
      </c>
      <c r="Y12444" s="3">
        <v>0</v>
      </c>
      <c r="Z12444" s="3">
        <v>0</v>
      </c>
      <c r="AA12444" s="3">
        <v>0</v>
      </c>
      <c r="AB12444" s="3">
        <v>0</v>
      </c>
      <c r="AC12444" s="3">
        <v>0</v>
      </c>
      <c r="AD12444" s="3">
        <v>0</v>
      </c>
      <c r="AE12444" s="3">
        <v>0</v>
      </c>
      <c r="AF12444" s="3">
        <v>0</v>
      </c>
      <c r="AG12444" s="3">
        <v>1</v>
      </c>
      <c r="AH12444" s="3">
        <v>1</v>
      </c>
      <c r="AI12444" s="3">
        <v>1</v>
      </c>
      <c r="AJ12444" s="3">
        <v>1</v>
      </c>
      <c r="AK12444" s="3">
        <v>1</v>
      </c>
      <c r="AL12444" s="3">
        <v>1</v>
      </c>
      <c r="AM12444" s="3">
        <v>1</v>
      </c>
      <c r="AN12444" s="3">
        <v>1</v>
      </c>
      <c r="AO12444" s="3">
        <v>1</v>
      </c>
      <c r="AP12444" s="3">
        <v>0</v>
      </c>
      <c r="AQ12444" s="3">
        <v>0</v>
      </c>
      <c r="AR12444" s="3">
        <v>0</v>
      </c>
      <c r="AS12444" s="3">
        <v>0</v>
      </c>
      <c r="AT12444" s="3">
        <v>0</v>
      </c>
      <c r="AU12444" s="3">
        <v>0</v>
      </c>
      <c r="AV12444" s="3">
        <v>0</v>
      </c>
      <c r="AW12444" s="3">
        <v>0</v>
      </c>
      <c r="AX12444" s="3">
        <v>0</v>
      </c>
      <c r="AY12444" s="3">
        <v>0</v>
      </c>
      <c r="AZ12444" s="3">
        <v>0</v>
      </c>
      <c r="BA12444" s="3">
        <v>0</v>
      </c>
      <c r="BB12444" s="3">
        <v>28</v>
      </c>
      <c r="BC12444" s="3">
        <v>98</v>
      </c>
      <c r="BD12444" s="3">
        <v>401</v>
      </c>
      <c r="BE12444" s="3">
        <v>548</v>
      </c>
      <c r="BF12444" s="3">
        <v>956</v>
      </c>
      <c r="BG12444" s="3">
        <v>1361</v>
      </c>
      <c r="BH12444" s="3">
        <v>2487</v>
      </c>
      <c r="BI12444" s="3">
        <v>7463</v>
      </c>
      <c r="BJ12444" s="3">
        <v>10932</v>
      </c>
      <c r="BK12444" s="3">
        <v>14883</v>
      </c>
      <c r="BL12444" s="3">
        <v>29118</v>
      </c>
      <c r="BM12444" s="3">
        <v>50902</v>
      </c>
      <c r="BN12444" s="3">
        <v>76530</v>
      </c>
    </row>
    <row r="12445" spans="1:66" x14ac:dyDescent="0.3">
      <c r="A12445" s="3" t="s">
        <v>1571</v>
      </c>
      <c r="B12445" s="3" t="s">
        <v>102</v>
      </c>
      <c r="C12445" s="3" t="s">
        <v>1408</v>
      </c>
      <c r="AZ12445" s="3">
        <v>0</v>
      </c>
      <c r="BA12445" s="3">
        <v>0</v>
      </c>
      <c r="BB12445" s="3">
        <v>14</v>
      </c>
      <c r="BC12445" s="3">
        <v>44</v>
      </c>
      <c r="BD12445" s="3">
        <v>75</v>
      </c>
      <c r="BE12445" s="3">
        <v>126</v>
      </c>
      <c r="BF12445" s="3">
        <v>186</v>
      </c>
      <c r="BG12445" s="3">
        <v>318</v>
      </c>
      <c r="BH12445" s="3">
        <v>581</v>
      </c>
      <c r="BI12445" s="3">
        <v>1240</v>
      </c>
      <c r="BJ12445" s="3">
        <v>1949</v>
      </c>
      <c r="BK12445" s="3">
        <v>2448</v>
      </c>
      <c r="BL12445" s="3">
        <v>4883</v>
      </c>
      <c r="BM12445" s="3">
        <v>8838</v>
      </c>
      <c r="BN12445" s="3">
        <v>11366</v>
      </c>
    </row>
    <row r="12446" spans="1:66" x14ac:dyDescent="0.3">
      <c r="A12446" s="3" t="s">
        <v>1571</v>
      </c>
      <c r="B12446" s="3" t="s">
        <v>102</v>
      </c>
      <c r="C12446" s="3" t="s">
        <v>678</v>
      </c>
      <c r="D12446" s="3">
        <v>0</v>
      </c>
      <c r="E12446" s="3">
        <v>0</v>
      </c>
      <c r="F12446" s="3">
        <v>0</v>
      </c>
      <c r="G12446" s="3">
        <v>0</v>
      </c>
      <c r="H12446" s="3">
        <v>0</v>
      </c>
      <c r="I12446" s="3">
        <v>0</v>
      </c>
      <c r="J12446" s="3">
        <v>0</v>
      </c>
      <c r="K12446" s="3">
        <v>0</v>
      </c>
      <c r="L12446" s="3">
        <v>0</v>
      </c>
      <c r="M12446" s="3">
        <v>0</v>
      </c>
      <c r="N12446" s="3">
        <v>0</v>
      </c>
      <c r="O12446" s="3">
        <v>0</v>
      </c>
      <c r="P12446" s="3">
        <v>0</v>
      </c>
      <c r="Q12446" s="3">
        <v>0</v>
      </c>
      <c r="R12446" s="3">
        <v>0</v>
      </c>
      <c r="S12446" s="3">
        <v>0</v>
      </c>
      <c r="T12446" s="3">
        <v>0</v>
      </c>
      <c r="U12446" s="3">
        <v>0</v>
      </c>
      <c r="V12446" s="3">
        <v>0</v>
      </c>
      <c r="W12446" s="3">
        <v>0</v>
      </c>
      <c r="X12446" s="3">
        <v>0</v>
      </c>
      <c r="Y12446" s="3">
        <v>0</v>
      </c>
      <c r="Z12446" s="3">
        <v>0</v>
      </c>
      <c r="AA12446" s="3">
        <v>0</v>
      </c>
      <c r="AB12446" s="3">
        <v>0</v>
      </c>
      <c r="AC12446" s="3">
        <v>0</v>
      </c>
      <c r="AD12446" s="3">
        <v>0</v>
      </c>
      <c r="AE12446" s="3">
        <v>0</v>
      </c>
      <c r="AF12446" s="3">
        <v>0</v>
      </c>
      <c r="AG12446" s="3">
        <v>0</v>
      </c>
      <c r="AH12446" s="3">
        <v>0</v>
      </c>
      <c r="AI12446" s="3">
        <v>0</v>
      </c>
      <c r="AJ12446" s="3">
        <v>0</v>
      </c>
      <c r="AK12446" s="3">
        <v>0</v>
      </c>
      <c r="AL12446" s="3">
        <v>0</v>
      </c>
      <c r="AM12446" s="3">
        <v>0</v>
      </c>
      <c r="AN12446" s="3">
        <v>0</v>
      </c>
      <c r="AO12446" s="3">
        <v>0</v>
      </c>
      <c r="AP12446" s="3">
        <v>0</v>
      </c>
      <c r="AQ12446" s="3">
        <v>0</v>
      </c>
      <c r="AR12446" s="3">
        <v>0</v>
      </c>
      <c r="AS12446" s="3">
        <v>0</v>
      </c>
      <c r="AT12446" s="3">
        <v>0</v>
      </c>
      <c r="AU12446" s="3">
        <v>0</v>
      </c>
      <c r="AV12446" s="3">
        <v>1</v>
      </c>
      <c r="AW12446" s="3">
        <v>1</v>
      </c>
      <c r="AX12446" s="3">
        <v>0</v>
      </c>
      <c r="AY12446" s="3">
        <v>0</v>
      </c>
      <c r="AZ12446" s="3">
        <v>0</v>
      </c>
      <c r="BA12446" s="3">
        <v>0</v>
      </c>
      <c r="BB12446" s="3">
        <v>0</v>
      </c>
      <c r="BC12446" s="3">
        <v>0</v>
      </c>
      <c r="BD12446" s="3">
        <v>0</v>
      </c>
      <c r="BE12446" s="3">
        <v>0</v>
      </c>
      <c r="BF12446" s="3">
        <v>0</v>
      </c>
      <c r="BG12446" s="3">
        <v>0</v>
      </c>
      <c r="BH12446" s="3">
        <v>0</v>
      </c>
      <c r="BI12446" s="3">
        <v>0</v>
      </c>
      <c r="BJ12446" s="3">
        <v>2</v>
      </c>
      <c r="BK12446" s="3">
        <v>8</v>
      </c>
      <c r="BL12446" s="3">
        <v>12</v>
      </c>
      <c r="BM12446" s="3">
        <v>10</v>
      </c>
      <c r="BN12446" s="3">
        <v>29</v>
      </c>
    </row>
    <row r="12447" spans="1:66" x14ac:dyDescent="0.3">
      <c r="A12447" s="3" t="s">
        <v>1571</v>
      </c>
      <c r="B12447" s="3" t="s">
        <v>102</v>
      </c>
      <c r="C12447" s="3" t="s">
        <v>698</v>
      </c>
      <c r="D12447" s="3">
        <v>0</v>
      </c>
      <c r="E12447" s="3">
        <v>0</v>
      </c>
      <c r="F12447" s="3">
        <v>0</v>
      </c>
      <c r="G12447" s="3">
        <v>0</v>
      </c>
      <c r="H12447" s="3">
        <v>0</v>
      </c>
      <c r="I12447" s="3">
        <v>0</v>
      </c>
      <c r="J12447" s="3">
        <v>0</v>
      </c>
      <c r="K12447" s="3">
        <v>0</v>
      </c>
      <c r="L12447" s="3">
        <v>0</v>
      </c>
      <c r="M12447" s="3">
        <v>0</v>
      </c>
      <c r="N12447" s="3">
        <v>0</v>
      </c>
      <c r="O12447" s="3">
        <v>0</v>
      </c>
      <c r="P12447" s="3">
        <v>0</v>
      </c>
      <c r="Q12447" s="3">
        <v>0</v>
      </c>
      <c r="R12447" s="3">
        <v>0</v>
      </c>
      <c r="S12447" s="3">
        <v>0</v>
      </c>
      <c r="T12447" s="3">
        <v>0</v>
      </c>
      <c r="U12447" s="3">
        <v>0</v>
      </c>
      <c r="V12447" s="3">
        <v>0</v>
      </c>
      <c r="W12447" s="3">
        <v>0</v>
      </c>
      <c r="X12447" s="3">
        <v>0</v>
      </c>
      <c r="Y12447" s="3">
        <v>0</v>
      </c>
      <c r="Z12447" s="3">
        <v>0</v>
      </c>
      <c r="AA12447" s="3">
        <v>0</v>
      </c>
      <c r="AB12447" s="3">
        <v>0</v>
      </c>
      <c r="AC12447" s="3">
        <v>0</v>
      </c>
      <c r="AD12447" s="3">
        <v>0</v>
      </c>
      <c r="AE12447" s="3">
        <v>0</v>
      </c>
      <c r="AF12447" s="3">
        <v>0</v>
      </c>
      <c r="AG12447" s="3">
        <v>346</v>
      </c>
      <c r="AH12447" s="3">
        <v>368</v>
      </c>
      <c r="AI12447" s="3">
        <v>412</v>
      </c>
      <c r="AJ12447" s="3">
        <v>418</v>
      </c>
      <c r="AK12447" s="3">
        <v>428</v>
      </c>
      <c r="AL12447" s="3">
        <v>457</v>
      </c>
      <c r="AM12447" s="3">
        <v>472</v>
      </c>
      <c r="AN12447" s="3">
        <v>489</v>
      </c>
      <c r="AO12447" s="3">
        <v>487</v>
      </c>
      <c r="AP12447" s="3">
        <v>548</v>
      </c>
      <c r="AQ12447" s="3">
        <v>562</v>
      </c>
      <c r="AR12447" s="3">
        <v>539</v>
      </c>
      <c r="AS12447" s="3">
        <v>533</v>
      </c>
      <c r="AT12447" s="3">
        <v>525</v>
      </c>
      <c r="AU12447" s="3">
        <v>520</v>
      </c>
      <c r="AV12447" s="3">
        <v>503</v>
      </c>
      <c r="AW12447" s="3">
        <v>479</v>
      </c>
      <c r="AX12447" s="3">
        <v>470</v>
      </c>
      <c r="AY12447" s="3">
        <v>475</v>
      </c>
      <c r="AZ12447" s="3">
        <v>492</v>
      </c>
      <c r="BA12447" s="3">
        <v>525</v>
      </c>
      <c r="BB12447" s="3">
        <v>563</v>
      </c>
      <c r="BC12447" s="3">
        <v>614</v>
      </c>
      <c r="BD12447" s="3">
        <v>683</v>
      </c>
      <c r="BE12447" s="3">
        <v>782</v>
      </c>
      <c r="BF12447" s="3">
        <v>890</v>
      </c>
      <c r="BG12447" s="3">
        <v>1010</v>
      </c>
      <c r="BH12447" s="3">
        <v>1446</v>
      </c>
      <c r="BI12447" s="3">
        <v>1776</v>
      </c>
      <c r="BJ12447" s="3">
        <v>2399</v>
      </c>
      <c r="BK12447" s="3">
        <v>3178</v>
      </c>
      <c r="BL12447" s="3">
        <v>5003</v>
      </c>
      <c r="BM12447" s="3">
        <v>7034</v>
      </c>
      <c r="BN12447" s="3">
        <v>9382</v>
      </c>
    </row>
    <row r="12448" spans="1:66" x14ac:dyDescent="0.3">
      <c r="A12448" s="3" t="s">
        <v>1571</v>
      </c>
      <c r="B12448" s="3" t="s">
        <v>102</v>
      </c>
      <c r="C12448" s="3" t="s">
        <v>496</v>
      </c>
      <c r="D12448" s="3">
        <v>0</v>
      </c>
      <c r="E12448" s="3">
        <v>0</v>
      </c>
      <c r="F12448" s="3">
        <v>0</v>
      </c>
      <c r="G12448" s="3">
        <v>0</v>
      </c>
      <c r="H12448" s="3">
        <v>0</v>
      </c>
      <c r="I12448" s="3">
        <v>0</v>
      </c>
      <c r="J12448" s="3">
        <v>0</v>
      </c>
      <c r="K12448" s="3">
        <v>0</v>
      </c>
      <c r="L12448" s="3">
        <v>0</v>
      </c>
      <c r="M12448" s="3">
        <v>0</v>
      </c>
      <c r="N12448" s="3">
        <v>0</v>
      </c>
      <c r="O12448" s="3">
        <v>0</v>
      </c>
      <c r="P12448" s="3">
        <v>0</v>
      </c>
      <c r="Q12448" s="3">
        <v>0</v>
      </c>
      <c r="R12448" s="3">
        <v>0</v>
      </c>
      <c r="S12448" s="3">
        <v>0</v>
      </c>
      <c r="T12448" s="3">
        <v>0</v>
      </c>
      <c r="U12448" s="3">
        <v>0</v>
      </c>
      <c r="V12448" s="3">
        <v>0</v>
      </c>
      <c r="W12448" s="3">
        <v>0</v>
      </c>
      <c r="X12448" s="3">
        <v>0</v>
      </c>
      <c r="Y12448" s="3">
        <v>0</v>
      </c>
      <c r="Z12448" s="3">
        <v>0</v>
      </c>
      <c r="AA12448" s="3">
        <v>0</v>
      </c>
      <c r="AB12448" s="3">
        <v>0</v>
      </c>
      <c r="AC12448" s="3">
        <v>0</v>
      </c>
      <c r="AD12448" s="3">
        <v>0</v>
      </c>
      <c r="AE12448" s="3">
        <v>0</v>
      </c>
      <c r="AF12448" s="3">
        <v>0</v>
      </c>
      <c r="AG12448" s="3">
        <v>348</v>
      </c>
      <c r="AH12448" s="3">
        <v>369</v>
      </c>
      <c r="AI12448" s="3">
        <v>414</v>
      </c>
      <c r="AJ12448" s="3">
        <v>420</v>
      </c>
      <c r="AK12448" s="3">
        <v>430</v>
      </c>
      <c r="AL12448" s="3">
        <v>459</v>
      </c>
      <c r="AM12448" s="3">
        <v>474</v>
      </c>
      <c r="AN12448" s="3">
        <v>491</v>
      </c>
      <c r="AO12448" s="3">
        <v>489</v>
      </c>
      <c r="AP12448" s="3">
        <v>550</v>
      </c>
      <c r="AQ12448" s="3">
        <v>563</v>
      </c>
      <c r="AR12448" s="3">
        <v>541</v>
      </c>
      <c r="AS12448" s="3">
        <v>535</v>
      </c>
      <c r="AT12448" s="3">
        <v>527</v>
      </c>
      <c r="AU12448" s="3">
        <v>522</v>
      </c>
      <c r="AV12448" s="3">
        <v>506</v>
      </c>
      <c r="AW12448" s="3">
        <v>484</v>
      </c>
      <c r="AX12448" s="3">
        <v>478</v>
      </c>
      <c r="AY12448" s="3">
        <v>484</v>
      </c>
      <c r="AZ12448" s="3">
        <v>502</v>
      </c>
      <c r="BA12448" s="3">
        <v>542</v>
      </c>
      <c r="BB12448" s="3">
        <v>630</v>
      </c>
      <c r="BC12448" s="3">
        <v>786</v>
      </c>
      <c r="BD12448" s="3">
        <v>1206</v>
      </c>
      <c r="BE12448" s="3">
        <v>1515</v>
      </c>
      <c r="BF12448" s="3">
        <v>2096</v>
      </c>
      <c r="BG12448" s="3">
        <v>2710</v>
      </c>
      <c r="BH12448" s="3">
        <v>4415</v>
      </c>
      <c r="BI12448" s="3">
        <v>9692</v>
      </c>
      <c r="BJ12448" s="3">
        <v>13978</v>
      </c>
      <c r="BK12448" s="3">
        <v>18908</v>
      </c>
      <c r="BL12448" s="3">
        <v>35237</v>
      </c>
      <c r="BM12448" s="3">
        <v>59311</v>
      </c>
      <c r="BN12448" s="3">
        <v>87388</v>
      </c>
    </row>
    <row r="12449" spans="1:66" x14ac:dyDescent="0.3">
      <c r="A12449" s="3" t="s">
        <v>1571</v>
      </c>
      <c r="B12449" s="3" t="s">
        <v>102</v>
      </c>
      <c r="C12449" s="3" t="s">
        <v>441</v>
      </c>
      <c r="D12449" s="3">
        <v>0</v>
      </c>
      <c r="E12449" s="3">
        <v>0</v>
      </c>
      <c r="F12449" s="3">
        <v>0</v>
      </c>
      <c r="G12449" s="3">
        <v>0</v>
      </c>
      <c r="H12449" s="3">
        <v>0</v>
      </c>
      <c r="I12449" s="3">
        <v>0</v>
      </c>
      <c r="J12449" s="3">
        <v>0</v>
      </c>
      <c r="K12449" s="3">
        <v>0</v>
      </c>
      <c r="L12449" s="3">
        <v>0</v>
      </c>
      <c r="M12449" s="3">
        <v>0</v>
      </c>
      <c r="N12449" s="3">
        <v>0</v>
      </c>
      <c r="O12449" s="3">
        <v>0</v>
      </c>
      <c r="P12449" s="3">
        <v>0</v>
      </c>
      <c r="Q12449" s="3">
        <v>0</v>
      </c>
      <c r="R12449" s="3">
        <v>0</v>
      </c>
      <c r="S12449" s="3">
        <v>0</v>
      </c>
      <c r="T12449" s="3">
        <v>0</v>
      </c>
      <c r="U12449" s="3">
        <v>0</v>
      </c>
      <c r="V12449" s="3">
        <v>0</v>
      </c>
      <c r="W12449" s="3">
        <v>0</v>
      </c>
      <c r="X12449" s="3">
        <v>0</v>
      </c>
      <c r="Y12449" s="3">
        <v>0</v>
      </c>
      <c r="Z12449" s="3">
        <v>0</v>
      </c>
      <c r="AA12449" s="3">
        <v>0</v>
      </c>
      <c r="AB12449" s="3">
        <v>0</v>
      </c>
      <c r="AC12449" s="3">
        <v>0</v>
      </c>
      <c r="AD12449" s="3">
        <v>0</v>
      </c>
      <c r="AE12449" s="3">
        <v>0</v>
      </c>
      <c r="AF12449" s="3">
        <v>0</v>
      </c>
      <c r="AG12449" s="3">
        <v>347</v>
      </c>
      <c r="AH12449" s="3">
        <v>368</v>
      </c>
      <c r="AI12449" s="3">
        <v>413</v>
      </c>
      <c r="AJ12449" s="3">
        <v>418</v>
      </c>
      <c r="AK12449" s="3">
        <v>429</v>
      </c>
      <c r="AL12449" s="3">
        <v>458</v>
      </c>
      <c r="AM12449" s="3">
        <v>473</v>
      </c>
      <c r="AN12449" s="3">
        <v>490</v>
      </c>
      <c r="AO12449" s="3">
        <v>488</v>
      </c>
      <c r="AP12449" s="3">
        <v>549</v>
      </c>
      <c r="AQ12449" s="3">
        <v>563</v>
      </c>
      <c r="AR12449" s="3">
        <v>541</v>
      </c>
      <c r="AS12449" s="3">
        <v>535</v>
      </c>
      <c r="AT12449" s="3">
        <v>527</v>
      </c>
      <c r="AU12449" s="3">
        <v>522</v>
      </c>
      <c r="AV12449" s="3">
        <v>506</v>
      </c>
      <c r="AW12449" s="3">
        <v>484</v>
      </c>
      <c r="AX12449" s="3">
        <v>478</v>
      </c>
      <c r="AY12449" s="3">
        <v>484</v>
      </c>
      <c r="AZ12449" s="3">
        <v>502</v>
      </c>
      <c r="BA12449" s="3">
        <v>542</v>
      </c>
      <c r="BB12449" s="3">
        <v>602</v>
      </c>
      <c r="BC12449" s="3">
        <v>689</v>
      </c>
      <c r="BD12449" s="3">
        <v>804</v>
      </c>
      <c r="BE12449" s="3">
        <v>966</v>
      </c>
      <c r="BF12449" s="3">
        <v>1140</v>
      </c>
      <c r="BG12449" s="3">
        <v>1349</v>
      </c>
      <c r="BH12449" s="3">
        <v>1928</v>
      </c>
      <c r="BI12449" s="3">
        <v>2229</v>
      </c>
      <c r="BJ12449" s="3">
        <v>3047</v>
      </c>
      <c r="BK12449" s="3">
        <v>4025</v>
      </c>
      <c r="BL12449" s="3">
        <v>6119</v>
      </c>
      <c r="BM12449" s="3">
        <v>8409</v>
      </c>
      <c r="BN12449" s="3">
        <v>10858</v>
      </c>
    </row>
    <row r="12450" spans="1:66" x14ac:dyDescent="0.3">
      <c r="A12450" s="3" t="s">
        <v>1571</v>
      </c>
      <c r="B12450" s="3" t="s">
        <v>102</v>
      </c>
      <c r="C12450" s="3" t="s">
        <v>1564</v>
      </c>
      <c r="AZ12450" s="3">
        <v>0</v>
      </c>
      <c r="BA12450" s="3">
        <v>0</v>
      </c>
      <c r="BB12450" s="3">
        <v>28.4</v>
      </c>
      <c r="BC12450" s="3">
        <v>24.2</v>
      </c>
      <c r="BD12450" s="3">
        <v>20.6</v>
      </c>
      <c r="BE12450" s="3">
        <v>22.1</v>
      </c>
      <c r="BF12450" s="3">
        <v>22.5</v>
      </c>
      <c r="BG12450" s="3">
        <v>21.8</v>
      </c>
      <c r="BH12450" s="3">
        <v>22.6</v>
      </c>
      <c r="BI12450" s="3">
        <v>26.5</v>
      </c>
      <c r="BJ12450" s="3">
        <v>24.3</v>
      </c>
      <c r="BK12450" s="3">
        <v>24</v>
      </c>
      <c r="BL12450" s="3">
        <v>26</v>
      </c>
      <c r="BM12450" s="3">
        <v>24.9</v>
      </c>
      <c r="BN12450" s="3">
        <v>25.3</v>
      </c>
    </row>
    <row r="12451" spans="1:66" x14ac:dyDescent="0.3">
      <c r="A12451" s="3" t="s">
        <v>1571</v>
      </c>
      <c r="B12451" s="3" t="s">
        <v>102</v>
      </c>
      <c r="C12451" s="3" t="s">
        <v>495</v>
      </c>
      <c r="D12451" s="3">
        <v>797661</v>
      </c>
      <c r="E12451" s="3">
        <v>814145</v>
      </c>
      <c r="F12451" s="3">
        <v>835619</v>
      </c>
      <c r="G12451" s="3">
        <v>860527</v>
      </c>
      <c r="H12451" s="3">
        <v>888449</v>
      </c>
      <c r="I12451" s="3">
        <v>919603</v>
      </c>
      <c r="J12451" s="3">
        <v>950843</v>
      </c>
      <c r="K12451" s="3">
        <v>1002771</v>
      </c>
      <c r="L12451" s="3">
        <v>1096279</v>
      </c>
      <c r="M12451" s="3">
        <v>1159513</v>
      </c>
      <c r="N12451" s="3">
        <v>1212068</v>
      </c>
      <c r="O12451" s="3">
        <v>1258232</v>
      </c>
      <c r="P12451" s="3">
        <v>1360829</v>
      </c>
      <c r="Q12451" s="3">
        <v>1486367</v>
      </c>
      <c r="R12451" s="3">
        <v>1509541</v>
      </c>
      <c r="S12451" s="3">
        <v>1562028</v>
      </c>
      <c r="T12451" s="3">
        <v>1614344</v>
      </c>
      <c r="U12451" s="3">
        <v>1728153</v>
      </c>
      <c r="V12451" s="3">
        <v>1826422</v>
      </c>
      <c r="W12451" s="3">
        <v>1880719</v>
      </c>
      <c r="X12451" s="3">
        <v>1802055</v>
      </c>
      <c r="Y12451" s="3">
        <v>1826225</v>
      </c>
      <c r="Z12451" s="3">
        <v>1883216</v>
      </c>
      <c r="AA12451" s="3">
        <v>1880769</v>
      </c>
      <c r="AB12451" s="3">
        <v>1960057</v>
      </c>
      <c r="AC12451" s="3">
        <v>2027528</v>
      </c>
      <c r="AD12451" s="3">
        <v>2073455</v>
      </c>
      <c r="AE12451" s="3">
        <v>2032666</v>
      </c>
      <c r="AF12451" s="3">
        <v>2146110</v>
      </c>
      <c r="AG12451" s="3">
        <v>2150031</v>
      </c>
      <c r="AH12451" s="3">
        <v>2155244</v>
      </c>
      <c r="AI12451" s="3">
        <v>2103266</v>
      </c>
      <c r="AJ12451" s="3">
        <v>2149543</v>
      </c>
      <c r="AK12451" s="3">
        <v>2135807</v>
      </c>
      <c r="AL12451" s="3">
        <v>2196665</v>
      </c>
      <c r="AM12451" s="3">
        <v>2165210</v>
      </c>
      <c r="AN12451" s="3">
        <v>2338876</v>
      </c>
      <c r="AO12451" s="3">
        <v>2402607</v>
      </c>
      <c r="AP12451" s="3">
        <v>2524138</v>
      </c>
      <c r="AQ12451" s="3">
        <v>2509764</v>
      </c>
      <c r="AR12451" s="3">
        <v>2563154</v>
      </c>
      <c r="AS12451" s="3">
        <v>2674516</v>
      </c>
      <c r="AT12451" s="3">
        <v>2768698</v>
      </c>
      <c r="AU12451" s="3">
        <v>2669824</v>
      </c>
      <c r="AV12451" s="3">
        <v>2698058</v>
      </c>
      <c r="AW12451" s="3">
        <v>2722989</v>
      </c>
      <c r="AX12451" s="3">
        <v>2855197</v>
      </c>
      <c r="AY12451" s="3">
        <v>2885457</v>
      </c>
      <c r="AZ12451" s="3">
        <v>2801426</v>
      </c>
      <c r="BA12451" s="3">
        <v>2690582</v>
      </c>
      <c r="BB12451" s="3">
        <v>2664201</v>
      </c>
      <c r="BC12451" s="3">
        <v>2687682</v>
      </c>
      <c r="BD12451" s="3">
        <v>2697182</v>
      </c>
      <c r="BE12451" s="3">
        <v>2954364</v>
      </c>
      <c r="BF12451" s="3">
        <v>2938494</v>
      </c>
      <c r="BG12451" s="3">
        <v>2993959</v>
      </c>
      <c r="BH12451" s="3">
        <v>3087828</v>
      </c>
      <c r="BI12451" s="3">
        <v>3116611</v>
      </c>
      <c r="BJ12451" s="3">
        <v>3228239</v>
      </c>
      <c r="BK12451" s="3">
        <v>3341678</v>
      </c>
      <c r="BL12451" s="3">
        <v>2849591</v>
      </c>
      <c r="BM12451" s="3">
        <v>3173982</v>
      </c>
      <c r="BN12451" s="3">
        <v>3268785</v>
      </c>
    </row>
    <row r="12452" spans="1:66" x14ac:dyDescent="0.3">
      <c r="A12452" s="3" t="s">
        <v>1571</v>
      </c>
      <c r="B12452" s="3" t="s">
        <v>102</v>
      </c>
      <c r="C12452" s="3" t="s">
        <v>686</v>
      </c>
      <c r="D12452" s="3">
        <v>82.9</v>
      </c>
      <c r="E12452" s="3">
        <v>82.9</v>
      </c>
      <c r="F12452" s="3">
        <v>83.1</v>
      </c>
      <c r="G12452" s="3">
        <v>84.7</v>
      </c>
      <c r="H12452" s="3">
        <v>86.5</v>
      </c>
      <c r="I12452" s="3">
        <v>88.6</v>
      </c>
      <c r="J12452" s="3">
        <v>90.6</v>
      </c>
      <c r="K12452" s="3">
        <v>94.6</v>
      </c>
      <c r="L12452" s="3">
        <v>101.3</v>
      </c>
      <c r="M12452" s="3">
        <v>105</v>
      </c>
      <c r="N12452" s="3">
        <v>107.9</v>
      </c>
      <c r="O12452" s="3">
        <v>109.3</v>
      </c>
      <c r="P12452" s="3">
        <v>115.7</v>
      </c>
      <c r="Q12452" s="3">
        <v>123.7</v>
      </c>
      <c r="R12452" s="3">
        <v>123</v>
      </c>
      <c r="S12452" s="3">
        <v>124.3</v>
      </c>
      <c r="T12452" s="3">
        <v>125.1</v>
      </c>
      <c r="U12452" s="3">
        <v>131</v>
      </c>
      <c r="V12452" s="3">
        <v>135.30000000000001</v>
      </c>
      <c r="W12452" s="3">
        <v>135.4</v>
      </c>
      <c r="X12452" s="3">
        <v>125.7</v>
      </c>
      <c r="Y12452" s="3">
        <v>123.8</v>
      </c>
      <c r="Z12452" s="3">
        <v>122.8</v>
      </c>
      <c r="AA12452" s="3">
        <v>119.4</v>
      </c>
      <c r="AB12452" s="3">
        <v>122.4</v>
      </c>
      <c r="AC12452" s="3">
        <v>124.6</v>
      </c>
      <c r="AD12452" s="3">
        <v>125.2</v>
      </c>
      <c r="AE12452" s="3">
        <v>122.3</v>
      </c>
      <c r="AF12452" s="3">
        <v>128.80000000000001</v>
      </c>
      <c r="AG12452" s="3">
        <v>127.9</v>
      </c>
      <c r="AH12452" s="3">
        <v>126.4</v>
      </c>
      <c r="AI12452" s="3">
        <v>120.9</v>
      </c>
      <c r="AJ12452" s="3">
        <v>121</v>
      </c>
      <c r="AK12452" s="3">
        <v>117.6</v>
      </c>
      <c r="AL12452" s="3">
        <v>118.3</v>
      </c>
      <c r="AM12452" s="3">
        <v>114.2</v>
      </c>
      <c r="AN12452" s="3">
        <v>120.9</v>
      </c>
      <c r="AO12452" s="3">
        <v>121.7</v>
      </c>
      <c r="AP12452" s="3">
        <v>125.2</v>
      </c>
      <c r="AQ12452" s="3">
        <v>122.1</v>
      </c>
      <c r="AR12452" s="3">
        <v>122.4</v>
      </c>
      <c r="AS12452" s="3">
        <v>125.4</v>
      </c>
      <c r="AT12452" s="3">
        <v>127.6</v>
      </c>
      <c r="AU12452" s="3">
        <v>121.2</v>
      </c>
      <c r="AV12452" s="3">
        <v>120.5</v>
      </c>
      <c r="AW12452" s="3">
        <v>119.5</v>
      </c>
      <c r="AX12452" s="3">
        <v>122.2</v>
      </c>
      <c r="AY12452" s="3">
        <v>121.1</v>
      </c>
      <c r="AZ12452" s="3">
        <v>115.2</v>
      </c>
      <c r="BA12452" s="3">
        <v>108.5</v>
      </c>
      <c r="BB12452" s="3">
        <v>105.5</v>
      </c>
      <c r="BC12452" s="3">
        <v>104.8</v>
      </c>
      <c r="BD12452" s="3">
        <v>103.4</v>
      </c>
      <c r="BE12452" s="3">
        <v>111.6</v>
      </c>
      <c r="BF12452" s="3">
        <v>109</v>
      </c>
      <c r="BG12452" s="3">
        <v>109</v>
      </c>
      <c r="BH12452" s="3">
        <v>110.6</v>
      </c>
      <c r="BI12452" s="3">
        <v>110.2</v>
      </c>
      <c r="BJ12452" s="3">
        <v>112.8</v>
      </c>
      <c r="BK12452" s="3">
        <v>115.3</v>
      </c>
      <c r="BL12452" s="3">
        <v>97.5</v>
      </c>
      <c r="BM12452" s="3">
        <v>107.4</v>
      </c>
      <c r="BN12452" s="3">
        <v>108.9</v>
      </c>
    </row>
    <row r="12453" spans="1:66" x14ac:dyDescent="0.3">
      <c r="A12453" s="3" t="s">
        <v>1571</v>
      </c>
      <c r="B12453" s="3" t="s">
        <v>102</v>
      </c>
      <c r="C12453" s="3" t="s">
        <v>494</v>
      </c>
      <c r="D12453" s="3">
        <v>185541</v>
      </c>
      <c r="E12453" s="3">
        <v>191374</v>
      </c>
      <c r="F12453" s="3">
        <v>206525</v>
      </c>
      <c r="G12453" s="3">
        <v>229266</v>
      </c>
      <c r="H12453" s="3">
        <v>246944</v>
      </c>
      <c r="I12453" s="3">
        <v>258585</v>
      </c>
      <c r="J12453" s="3">
        <v>286766</v>
      </c>
      <c r="K12453" s="3">
        <v>352445</v>
      </c>
      <c r="L12453" s="3">
        <v>378569</v>
      </c>
      <c r="M12453" s="3">
        <v>405867</v>
      </c>
      <c r="N12453" s="3">
        <v>433629</v>
      </c>
      <c r="O12453" s="3">
        <v>450411</v>
      </c>
      <c r="P12453" s="3">
        <v>487856</v>
      </c>
      <c r="Q12453" s="3">
        <v>531387</v>
      </c>
      <c r="R12453" s="3">
        <v>513669</v>
      </c>
      <c r="S12453" s="3">
        <v>525406</v>
      </c>
      <c r="T12453" s="3">
        <v>560579</v>
      </c>
      <c r="U12453" s="3">
        <v>633136</v>
      </c>
      <c r="V12453" s="3">
        <v>674414</v>
      </c>
      <c r="W12453" s="3">
        <v>777791</v>
      </c>
      <c r="X12453" s="3">
        <v>719128</v>
      </c>
      <c r="Y12453" s="3">
        <v>747144</v>
      </c>
      <c r="Z12453" s="3">
        <v>766757</v>
      </c>
      <c r="AA12453" s="3">
        <v>835340</v>
      </c>
      <c r="AB12453" s="3">
        <v>820687</v>
      </c>
      <c r="AC12453" s="3">
        <v>841174</v>
      </c>
      <c r="AD12453" s="3">
        <v>822045</v>
      </c>
      <c r="AE12453" s="3">
        <v>856242</v>
      </c>
      <c r="AF12453" s="3">
        <v>905534</v>
      </c>
      <c r="AG12453" s="3">
        <v>942123</v>
      </c>
      <c r="AH12453" s="3">
        <v>949870</v>
      </c>
      <c r="AI12453" s="3">
        <v>963731</v>
      </c>
      <c r="AJ12453" s="3">
        <v>960595</v>
      </c>
      <c r="AK12453" s="3">
        <v>979616</v>
      </c>
      <c r="AL12453" s="3">
        <v>1018393</v>
      </c>
      <c r="AM12453" s="3">
        <v>1073656</v>
      </c>
      <c r="AN12453" s="3">
        <v>1072197</v>
      </c>
      <c r="AO12453" s="3">
        <v>1127127</v>
      </c>
      <c r="AP12453" s="3">
        <v>1156597</v>
      </c>
      <c r="AQ12453" s="3">
        <v>1182897</v>
      </c>
      <c r="AR12453" s="3">
        <v>1278282</v>
      </c>
      <c r="AS12453" s="3">
        <v>1245714</v>
      </c>
      <c r="AT12453" s="3">
        <v>1260046</v>
      </c>
      <c r="AU12453" s="3">
        <v>1221099</v>
      </c>
      <c r="AV12453" s="3">
        <v>1197638</v>
      </c>
      <c r="AW12453" s="3">
        <v>1279109</v>
      </c>
      <c r="AX12453" s="3">
        <v>1259668</v>
      </c>
      <c r="AY12453" s="3">
        <v>1316185</v>
      </c>
      <c r="AZ12453" s="3">
        <v>1351178</v>
      </c>
      <c r="BA12453" s="3">
        <v>1395960</v>
      </c>
      <c r="BB12453" s="3">
        <v>1418562</v>
      </c>
      <c r="BC12453" s="3">
        <v>1487982</v>
      </c>
      <c r="BD12453" s="3">
        <v>1483043</v>
      </c>
      <c r="BE12453" s="3">
        <v>1526595</v>
      </c>
      <c r="BF12453" s="3">
        <v>1547491</v>
      </c>
      <c r="BG12453" s="3">
        <v>1493349</v>
      </c>
      <c r="BH12453" s="3">
        <v>1484205</v>
      </c>
      <c r="BI12453" s="3">
        <v>1455587</v>
      </c>
      <c r="BJ12453" s="3">
        <v>1501830</v>
      </c>
      <c r="BK12453" s="3">
        <v>1460767</v>
      </c>
      <c r="BL12453" s="3">
        <v>1438183</v>
      </c>
      <c r="BM12453" s="3">
        <v>1461838</v>
      </c>
      <c r="BN12453" s="3">
        <v>1546129</v>
      </c>
    </row>
    <row r="12454" spans="1:66" x14ac:dyDescent="0.3">
      <c r="A12454" s="3" t="s">
        <v>1571</v>
      </c>
      <c r="B12454" s="3" t="s">
        <v>102</v>
      </c>
      <c r="C12454" s="3" t="s">
        <v>687</v>
      </c>
      <c r="D12454" s="3">
        <v>19.3</v>
      </c>
      <c r="E12454" s="3">
        <v>19.5</v>
      </c>
      <c r="F12454" s="3">
        <v>20.5</v>
      </c>
      <c r="G12454" s="3">
        <v>22.6</v>
      </c>
      <c r="H12454" s="3">
        <v>24</v>
      </c>
      <c r="I12454" s="3">
        <v>24.9</v>
      </c>
      <c r="J12454" s="3">
        <v>27.3</v>
      </c>
      <c r="K12454" s="3">
        <v>33.299999999999997</v>
      </c>
      <c r="L12454" s="3">
        <v>35</v>
      </c>
      <c r="M12454" s="3">
        <v>36.700000000000003</v>
      </c>
      <c r="N12454" s="3">
        <v>38.6</v>
      </c>
      <c r="O12454" s="3">
        <v>39.1</v>
      </c>
      <c r="P12454" s="3">
        <v>41.5</v>
      </c>
      <c r="Q12454" s="3">
        <v>44.2</v>
      </c>
      <c r="R12454" s="3">
        <v>41.9</v>
      </c>
      <c r="S12454" s="3">
        <v>41.8</v>
      </c>
      <c r="T12454" s="3">
        <v>43.4</v>
      </c>
      <c r="U12454" s="3">
        <v>48</v>
      </c>
      <c r="V12454" s="3">
        <v>50</v>
      </c>
      <c r="W12454" s="3">
        <v>56</v>
      </c>
      <c r="X12454" s="3">
        <v>50.2</v>
      </c>
      <c r="Y12454" s="3">
        <v>50.7</v>
      </c>
      <c r="Z12454" s="3">
        <v>50</v>
      </c>
      <c r="AA12454" s="3">
        <v>53</v>
      </c>
      <c r="AB12454" s="3">
        <v>51.3</v>
      </c>
      <c r="AC12454" s="3">
        <v>51.7</v>
      </c>
      <c r="AD12454" s="3">
        <v>49.6</v>
      </c>
      <c r="AE12454" s="3">
        <v>51.5</v>
      </c>
      <c r="AF12454" s="3">
        <v>54.3</v>
      </c>
      <c r="AG12454" s="3">
        <v>56.1</v>
      </c>
      <c r="AH12454" s="3">
        <v>55.7</v>
      </c>
      <c r="AI12454" s="3">
        <v>55.4</v>
      </c>
      <c r="AJ12454" s="3">
        <v>54.1</v>
      </c>
      <c r="AK12454" s="3">
        <v>53.9</v>
      </c>
      <c r="AL12454" s="3">
        <v>54.9</v>
      </c>
      <c r="AM12454" s="3">
        <v>56.6</v>
      </c>
      <c r="AN12454" s="3">
        <v>55.4</v>
      </c>
      <c r="AO12454" s="3">
        <v>57.1</v>
      </c>
      <c r="AP12454" s="3">
        <v>57.4</v>
      </c>
      <c r="AQ12454" s="3">
        <v>57.5</v>
      </c>
      <c r="AR12454" s="3">
        <v>61</v>
      </c>
      <c r="AS12454" s="3">
        <v>58.4</v>
      </c>
      <c r="AT12454" s="3">
        <v>58.1</v>
      </c>
      <c r="AU12454" s="3">
        <v>55.4</v>
      </c>
      <c r="AV12454" s="3">
        <v>53.5</v>
      </c>
      <c r="AW12454" s="3">
        <v>56.2</v>
      </c>
      <c r="AX12454" s="3">
        <v>53.9</v>
      </c>
      <c r="AY12454" s="3">
        <v>55.2</v>
      </c>
      <c r="AZ12454" s="3">
        <v>55.6</v>
      </c>
      <c r="BA12454" s="3">
        <v>56.3</v>
      </c>
      <c r="BB12454" s="3">
        <v>56.2</v>
      </c>
      <c r="BC12454" s="3">
        <v>58</v>
      </c>
      <c r="BD12454" s="3">
        <v>56.9</v>
      </c>
      <c r="BE12454" s="3">
        <v>57.7</v>
      </c>
      <c r="BF12454" s="3">
        <v>57.4</v>
      </c>
      <c r="BG12454" s="3">
        <v>54.4</v>
      </c>
      <c r="BH12454" s="3">
        <v>53.2</v>
      </c>
      <c r="BI12454" s="3">
        <v>51.5</v>
      </c>
      <c r="BJ12454" s="3">
        <v>52.5</v>
      </c>
      <c r="BK12454" s="3">
        <v>50.4</v>
      </c>
      <c r="BL12454" s="3">
        <v>49.2</v>
      </c>
      <c r="BM12454" s="3">
        <v>49.5</v>
      </c>
      <c r="BN12454" s="3">
        <v>51.5</v>
      </c>
    </row>
    <row r="12455" spans="1:66" x14ac:dyDescent="0.3">
      <c r="A12455" s="3" t="s">
        <v>1571</v>
      </c>
      <c r="B12455" s="3" t="s">
        <v>102</v>
      </c>
      <c r="C12455" s="3" t="s">
        <v>493</v>
      </c>
      <c r="D12455" s="3">
        <v>425101</v>
      </c>
      <c r="E12455" s="3">
        <v>438979</v>
      </c>
      <c r="F12455" s="3">
        <v>512389</v>
      </c>
      <c r="G12455" s="3">
        <v>576206</v>
      </c>
      <c r="H12455" s="3">
        <v>626988</v>
      </c>
      <c r="I12455" s="3">
        <v>666661</v>
      </c>
      <c r="J12455" s="3">
        <v>736027</v>
      </c>
      <c r="K12455" s="3">
        <v>811160</v>
      </c>
      <c r="L12455" s="3">
        <v>889637</v>
      </c>
      <c r="M12455" s="3">
        <v>1015934</v>
      </c>
      <c r="N12455" s="3">
        <v>1095239</v>
      </c>
      <c r="O12455" s="3">
        <v>1205212</v>
      </c>
      <c r="P12455" s="3">
        <v>1353578</v>
      </c>
      <c r="Q12455" s="3">
        <v>1401555</v>
      </c>
      <c r="R12455" s="3">
        <v>1468778</v>
      </c>
      <c r="S12455" s="3">
        <v>1515208</v>
      </c>
      <c r="T12455" s="3">
        <v>1594835</v>
      </c>
      <c r="U12455" s="3">
        <v>1796584</v>
      </c>
      <c r="V12455" s="3">
        <v>1944008</v>
      </c>
      <c r="W12455" s="3">
        <v>1992165</v>
      </c>
      <c r="X12455" s="3">
        <v>2166613</v>
      </c>
      <c r="Y12455" s="3">
        <v>2199301</v>
      </c>
      <c r="Z12455" s="3">
        <v>2193296</v>
      </c>
      <c r="AA12455" s="3">
        <v>2198190</v>
      </c>
      <c r="AB12455" s="3">
        <v>2295671</v>
      </c>
      <c r="AC12455" s="3">
        <v>2322086</v>
      </c>
      <c r="AD12455" s="3">
        <v>2250729</v>
      </c>
      <c r="AE12455" s="3">
        <v>2244076</v>
      </c>
      <c r="AF12455" s="3">
        <v>2341902</v>
      </c>
      <c r="AG12455" s="3">
        <v>2595142</v>
      </c>
      <c r="AH12455" s="3">
        <v>2628288</v>
      </c>
      <c r="AI12455" s="3">
        <v>2656025</v>
      </c>
      <c r="AJ12455" s="3">
        <v>2666152</v>
      </c>
      <c r="AK12455" s="3">
        <v>2762150</v>
      </c>
      <c r="AL12455" s="3">
        <v>2853904</v>
      </c>
      <c r="AM12455" s="3">
        <v>2939985</v>
      </c>
      <c r="AN12455" s="3">
        <v>3044690</v>
      </c>
      <c r="AO12455" s="3">
        <v>3123208</v>
      </c>
      <c r="AP12455" s="3">
        <v>3333299</v>
      </c>
      <c r="AQ12455" s="3">
        <v>3353822</v>
      </c>
      <c r="AR12455" s="3">
        <v>3514732</v>
      </c>
      <c r="AS12455" s="3">
        <v>3408928</v>
      </c>
      <c r="AT12455" s="3">
        <v>3463649</v>
      </c>
      <c r="AU12455" s="3">
        <v>3401223</v>
      </c>
      <c r="AV12455" s="3">
        <v>3437873</v>
      </c>
      <c r="AW12455" s="3">
        <v>3502475</v>
      </c>
      <c r="AX12455" s="3">
        <v>3516723</v>
      </c>
      <c r="AY12455" s="3">
        <v>3559339</v>
      </c>
      <c r="AZ12455" s="3">
        <v>3540261</v>
      </c>
      <c r="BA12455" s="3">
        <v>3422277</v>
      </c>
      <c r="BB12455" s="3">
        <v>3466778</v>
      </c>
      <c r="BC12455" s="3">
        <v>3694112</v>
      </c>
      <c r="BD12455" s="3">
        <v>3554293</v>
      </c>
      <c r="BE12455" s="3">
        <v>3563738</v>
      </c>
      <c r="BF12455" s="3">
        <v>3580022</v>
      </c>
      <c r="BG12455" s="3">
        <v>3575787</v>
      </c>
      <c r="BH12455" s="3">
        <v>3535753</v>
      </c>
      <c r="BI12455" s="3">
        <v>3483572</v>
      </c>
      <c r="BJ12455" s="3">
        <v>3595719</v>
      </c>
      <c r="BK12455" s="3">
        <v>3539635</v>
      </c>
      <c r="BL12455" s="3">
        <v>3415582</v>
      </c>
      <c r="BM12455" s="3">
        <v>3435975</v>
      </c>
      <c r="BN12455" s="3">
        <v>3667749</v>
      </c>
    </row>
    <row r="12456" spans="1:66" x14ac:dyDescent="0.3">
      <c r="A12456" s="3" t="s">
        <v>1571</v>
      </c>
      <c r="B12456" s="3" t="s">
        <v>102</v>
      </c>
      <c r="C12456" s="3" t="s">
        <v>492</v>
      </c>
      <c r="D12456" s="3">
        <v>3033419</v>
      </c>
      <c r="E12456" s="3">
        <v>3046363</v>
      </c>
      <c r="F12456" s="3">
        <v>3138382</v>
      </c>
      <c r="G12456" s="3">
        <v>3319059</v>
      </c>
      <c r="H12456" s="3">
        <v>3375871</v>
      </c>
      <c r="I12456" s="3">
        <v>3517682</v>
      </c>
      <c r="J12456" s="3">
        <v>3771940</v>
      </c>
      <c r="K12456" s="3">
        <v>3935390</v>
      </c>
      <c r="L12456" s="3">
        <v>4157815</v>
      </c>
      <c r="M12456" s="3">
        <v>4368739</v>
      </c>
      <c r="N12456" s="3">
        <v>4516739</v>
      </c>
      <c r="O12456" s="3">
        <v>4716869</v>
      </c>
      <c r="P12456" s="3">
        <v>4901527</v>
      </c>
      <c r="Q12456" s="3">
        <v>5338228</v>
      </c>
      <c r="R12456" s="3">
        <v>5178194</v>
      </c>
      <c r="S12456" s="3">
        <v>4553744</v>
      </c>
      <c r="T12456" s="3">
        <v>4788031</v>
      </c>
      <c r="U12456" s="3">
        <v>5159677</v>
      </c>
      <c r="V12456" s="3">
        <v>5397494</v>
      </c>
      <c r="W12456" s="3">
        <v>5594926</v>
      </c>
      <c r="X12456" s="3">
        <v>5818771</v>
      </c>
      <c r="Y12456" s="3">
        <v>5553833</v>
      </c>
      <c r="Z12456" s="3">
        <v>4717767</v>
      </c>
      <c r="AA12456" s="3">
        <v>4595265</v>
      </c>
      <c r="AB12456" s="3">
        <v>4973868</v>
      </c>
      <c r="AC12456" s="3">
        <v>4939776</v>
      </c>
      <c r="AD12456" s="3">
        <v>4934460</v>
      </c>
      <c r="AE12456" s="3">
        <v>5155472</v>
      </c>
      <c r="AF12456" s="3">
        <v>5548145</v>
      </c>
      <c r="AG12456" s="3">
        <v>5693469</v>
      </c>
      <c r="AH12456" s="3">
        <v>5853429</v>
      </c>
      <c r="AI12456" s="3">
        <v>5874899</v>
      </c>
      <c r="AJ12456" s="3">
        <v>6024271</v>
      </c>
      <c r="AK12456" s="3">
        <v>6050933</v>
      </c>
      <c r="AL12456" s="3">
        <v>6256030</v>
      </c>
      <c r="AM12456" s="3">
        <v>6357666</v>
      </c>
      <c r="AN12456" s="3">
        <v>6866555</v>
      </c>
      <c r="AO12456" s="3">
        <v>7127897</v>
      </c>
      <c r="AP12456" s="3">
        <v>7086009</v>
      </c>
      <c r="AQ12456" s="3">
        <v>6728541</v>
      </c>
      <c r="AR12456" s="3">
        <v>6831205</v>
      </c>
      <c r="AS12456" s="3">
        <v>6556603</v>
      </c>
      <c r="AT12456" s="3">
        <v>6674275</v>
      </c>
      <c r="AU12456" s="3">
        <v>6650843</v>
      </c>
      <c r="AV12456" s="3">
        <v>6734276</v>
      </c>
      <c r="AW12456" s="3">
        <v>6024833</v>
      </c>
      <c r="AX12456" s="3">
        <v>6072814</v>
      </c>
      <c r="AY12456" s="3">
        <v>5985493</v>
      </c>
      <c r="AZ12456" s="3">
        <v>5457708</v>
      </c>
      <c r="BA12456" s="3">
        <v>5123172</v>
      </c>
      <c r="BB12456" s="3">
        <v>5723219</v>
      </c>
      <c r="BC12456" s="3">
        <v>5783197</v>
      </c>
      <c r="BD12456" s="3">
        <v>5950681</v>
      </c>
      <c r="BE12456" s="3">
        <v>6316747</v>
      </c>
      <c r="BF12456" s="3">
        <v>6261756</v>
      </c>
      <c r="BG12456" s="3">
        <v>6405186</v>
      </c>
      <c r="BH12456" s="3">
        <v>6527547</v>
      </c>
      <c r="BI12456" s="3">
        <v>6680183</v>
      </c>
      <c r="BJ12456" s="3">
        <v>7202384</v>
      </c>
      <c r="BK12456" s="3">
        <v>7337070</v>
      </c>
      <c r="BL12456" s="3">
        <v>7155412</v>
      </c>
      <c r="BM12456" s="3">
        <v>7572439</v>
      </c>
      <c r="BN12456" s="3">
        <v>7338452</v>
      </c>
    </row>
    <row r="12457" spans="1:66" x14ac:dyDescent="0.3">
      <c r="A12457" s="3" t="s">
        <v>1571</v>
      </c>
      <c r="B12457" s="3" t="s">
        <v>102</v>
      </c>
      <c r="C12457" s="3" t="s">
        <v>688</v>
      </c>
      <c r="D12457" s="3">
        <v>315.2</v>
      </c>
      <c r="E12457" s="3">
        <v>310.2</v>
      </c>
      <c r="F12457" s="3">
        <v>312.2</v>
      </c>
      <c r="G12457" s="3">
        <v>326.7</v>
      </c>
      <c r="H12457" s="3">
        <v>328.7</v>
      </c>
      <c r="I12457" s="3">
        <v>339</v>
      </c>
      <c r="J12457" s="3">
        <v>359.5</v>
      </c>
      <c r="K12457" s="3">
        <v>371.3</v>
      </c>
      <c r="L12457" s="3">
        <v>384.3</v>
      </c>
      <c r="M12457" s="3">
        <v>395.5</v>
      </c>
      <c r="N12457" s="3">
        <v>402</v>
      </c>
      <c r="O12457" s="3">
        <v>409.8</v>
      </c>
      <c r="P12457" s="3">
        <v>416.8</v>
      </c>
      <c r="Q12457" s="3">
        <v>444.1</v>
      </c>
      <c r="R12457" s="3">
        <v>422.1</v>
      </c>
      <c r="S12457" s="3">
        <v>362.3</v>
      </c>
      <c r="T12457" s="3">
        <v>371</v>
      </c>
      <c r="U12457" s="3">
        <v>391.1</v>
      </c>
      <c r="V12457" s="3">
        <v>399.8</v>
      </c>
      <c r="W12457" s="3">
        <v>402.8</v>
      </c>
      <c r="X12457" s="3">
        <v>405.8</v>
      </c>
      <c r="Y12457" s="3">
        <v>376.6</v>
      </c>
      <c r="Z12457" s="3">
        <v>307.7</v>
      </c>
      <c r="AA12457" s="3">
        <v>291.7</v>
      </c>
      <c r="AB12457" s="3">
        <v>310.7</v>
      </c>
      <c r="AC12457" s="3">
        <v>303.60000000000002</v>
      </c>
      <c r="AD12457" s="3">
        <v>298</v>
      </c>
      <c r="AE12457" s="3">
        <v>310.2</v>
      </c>
      <c r="AF12457" s="3">
        <v>332.9</v>
      </c>
      <c r="AG12457" s="3">
        <v>338.8</v>
      </c>
      <c r="AH12457" s="3">
        <v>343.2</v>
      </c>
      <c r="AI12457" s="3">
        <v>337.7</v>
      </c>
      <c r="AJ12457" s="3">
        <v>339.2</v>
      </c>
      <c r="AK12457" s="3">
        <v>333.2</v>
      </c>
      <c r="AL12457" s="3">
        <v>337</v>
      </c>
      <c r="AM12457" s="3">
        <v>335.3</v>
      </c>
      <c r="AN12457" s="3">
        <v>355</v>
      </c>
      <c r="AO12457" s="3">
        <v>361.1</v>
      </c>
      <c r="AP12457" s="3">
        <v>351.5</v>
      </c>
      <c r="AQ12457" s="3">
        <v>327.3</v>
      </c>
      <c r="AR12457" s="3">
        <v>326.2</v>
      </c>
      <c r="AS12457" s="3">
        <v>307.5</v>
      </c>
      <c r="AT12457" s="3">
        <v>307.7</v>
      </c>
      <c r="AU12457" s="3">
        <v>301.89999999999998</v>
      </c>
      <c r="AV12457" s="3">
        <v>300.7</v>
      </c>
      <c r="AW12457" s="3">
        <v>264.5</v>
      </c>
      <c r="AX12457" s="3">
        <v>260</v>
      </c>
      <c r="AY12457" s="3">
        <v>251.2</v>
      </c>
      <c r="AZ12457" s="3">
        <v>224.5</v>
      </c>
      <c r="BA12457" s="3">
        <v>206.6</v>
      </c>
      <c r="BB12457" s="3">
        <v>226.7</v>
      </c>
      <c r="BC12457" s="3">
        <v>225.5</v>
      </c>
      <c r="BD12457" s="3">
        <v>228.1</v>
      </c>
      <c r="BE12457" s="3">
        <v>238.6</v>
      </c>
      <c r="BF12457" s="3">
        <v>232.2</v>
      </c>
      <c r="BG12457" s="3">
        <v>233.2</v>
      </c>
      <c r="BH12457" s="3">
        <v>233.8</v>
      </c>
      <c r="BI12457" s="3">
        <v>236.1</v>
      </c>
      <c r="BJ12457" s="3">
        <v>251.6</v>
      </c>
      <c r="BK12457" s="3">
        <v>253.1</v>
      </c>
      <c r="BL12457" s="3">
        <v>244.8</v>
      </c>
      <c r="BM12457" s="3">
        <v>256.2</v>
      </c>
      <c r="BN12457" s="3">
        <v>244.4</v>
      </c>
    </row>
    <row r="12458" spans="1:66" x14ac:dyDescent="0.3">
      <c r="A12458" s="3" t="s">
        <v>1571</v>
      </c>
      <c r="B12458" s="3" t="s">
        <v>102</v>
      </c>
      <c r="C12458" s="3" t="s">
        <v>491</v>
      </c>
      <c r="D12458" s="3">
        <v>343936</v>
      </c>
      <c r="E12458" s="3">
        <v>338817</v>
      </c>
      <c r="F12458" s="3">
        <v>393652</v>
      </c>
      <c r="G12458" s="3">
        <v>417584</v>
      </c>
      <c r="H12458" s="3">
        <v>428793</v>
      </c>
      <c r="I12458" s="3">
        <v>434217</v>
      </c>
      <c r="J12458" s="3">
        <v>463797</v>
      </c>
      <c r="K12458" s="3">
        <v>489415</v>
      </c>
      <c r="L12458" s="3">
        <v>535534</v>
      </c>
      <c r="M12458" s="3">
        <v>602594</v>
      </c>
      <c r="N12458" s="3">
        <v>638226</v>
      </c>
      <c r="O12458" s="3">
        <v>675000</v>
      </c>
      <c r="P12458" s="3">
        <v>734302</v>
      </c>
      <c r="Q12458" s="3">
        <v>748265</v>
      </c>
      <c r="R12458" s="3">
        <v>734367</v>
      </c>
      <c r="S12458" s="3">
        <v>712548</v>
      </c>
      <c r="T12458" s="3">
        <v>725322</v>
      </c>
      <c r="U12458" s="3">
        <v>830981</v>
      </c>
      <c r="V12458" s="3">
        <v>882550</v>
      </c>
      <c r="W12458" s="3">
        <v>894630</v>
      </c>
      <c r="X12458" s="3">
        <v>877205</v>
      </c>
      <c r="Y12458" s="3">
        <v>858402</v>
      </c>
      <c r="Z12458" s="3">
        <v>905579</v>
      </c>
      <c r="AA12458" s="3">
        <v>880792</v>
      </c>
      <c r="AB12458" s="3">
        <v>980540</v>
      </c>
      <c r="AC12458" s="3">
        <v>1015564</v>
      </c>
      <c r="AD12458" s="3">
        <v>986538</v>
      </c>
      <c r="AE12458" s="3">
        <v>1035020</v>
      </c>
      <c r="AF12458" s="3">
        <v>1071628</v>
      </c>
      <c r="AG12458" s="3">
        <v>1133588</v>
      </c>
      <c r="AH12458" s="3">
        <v>1121459</v>
      </c>
      <c r="AI12458" s="3">
        <v>1138132</v>
      </c>
      <c r="AJ12458" s="3">
        <v>1101903</v>
      </c>
      <c r="AK12458" s="3">
        <v>1172999</v>
      </c>
      <c r="AL12458" s="3">
        <v>1182253</v>
      </c>
      <c r="AM12458" s="3">
        <v>1203635</v>
      </c>
      <c r="AN12458" s="3">
        <v>1294572</v>
      </c>
      <c r="AO12458" s="3">
        <v>1314774</v>
      </c>
      <c r="AP12458" s="3">
        <v>1384828</v>
      </c>
      <c r="AQ12458" s="3">
        <v>1357678</v>
      </c>
      <c r="AR12458" s="3">
        <v>1460523</v>
      </c>
      <c r="AS12458" s="3">
        <v>1450183</v>
      </c>
      <c r="AT12458" s="3">
        <v>1513718</v>
      </c>
      <c r="AU12458" s="3">
        <v>1464987</v>
      </c>
      <c r="AV12458" s="3">
        <v>1417546</v>
      </c>
      <c r="AW12458" s="3">
        <v>1478243</v>
      </c>
      <c r="AX12458" s="3">
        <v>1444532</v>
      </c>
      <c r="AY12458" s="3">
        <v>1524245</v>
      </c>
      <c r="AZ12458" s="3">
        <v>1542723</v>
      </c>
      <c r="BA12458" s="3">
        <v>1538419</v>
      </c>
      <c r="BB12458" s="3">
        <v>1618905</v>
      </c>
      <c r="BC12458" s="3">
        <v>1669597</v>
      </c>
      <c r="BD12458" s="3">
        <v>1525164</v>
      </c>
      <c r="BE12458" s="3">
        <v>1598113</v>
      </c>
      <c r="BF12458" s="3">
        <v>1615751</v>
      </c>
      <c r="BG12458" s="3">
        <v>1586838</v>
      </c>
      <c r="BH12458" s="3">
        <v>1528503</v>
      </c>
      <c r="BI12458" s="3">
        <v>1487623</v>
      </c>
      <c r="BJ12458" s="3">
        <v>1607163</v>
      </c>
      <c r="BK12458" s="3">
        <v>1583306</v>
      </c>
      <c r="BL12458" s="3">
        <v>1531772</v>
      </c>
      <c r="BM12458" s="3">
        <v>1508714</v>
      </c>
      <c r="BN12458" s="3">
        <v>1633356</v>
      </c>
    </row>
    <row r="12459" spans="1:66" x14ac:dyDescent="0.3">
      <c r="A12459" s="3" t="s">
        <v>1571</v>
      </c>
      <c r="B12459" s="3" t="s">
        <v>102</v>
      </c>
      <c r="C12459" s="3" t="s">
        <v>689</v>
      </c>
      <c r="D12459" s="3">
        <v>35.700000000000003</v>
      </c>
      <c r="E12459" s="3">
        <v>34.5</v>
      </c>
      <c r="F12459" s="3">
        <v>39.200000000000003</v>
      </c>
      <c r="G12459" s="3">
        <v>41.1</v>
      </c>
      <c r="H12459" s="3">
        <v>41.8</v>
      </c>
      <c r="I12459" s="3">
        <v>41.8</v>
      </c>
      <c r="J12459" s="3">
        <v>44.2</v>
      </c>
      <c r="K12459" s="3">
        <v>46.2</v>
      </c>
      <c r="L12459" s="3">
        <v>49.5</v>
      </c>
      <c r="M12459" s="3">
        <v>54.6</v>
      </c>
      <c r="N12459" s="3">
        <v>56.8</v>
      </c>
      <c r="O12459" s="3">
        <v>58.6</v>
      </c>
      <c r="P12459" s="3">
        <v>62.4</v>
      </c>
      <c r="Q12459" s="3">
        <v>62.3</v>
      </c>
      <c r="R12459" s="3">
        <v>59.9</v>
      </c>
      <c r="S12459" s="3">
        <v>56.7</v>
      </c>
      <c r="T12459" s="3">
        <v>56.2</v>
      </c>
      <c r="U12459" s="3">
        <v>63</v>
      </c>
      <c r="V12459" s="3">
        <v>65.400000000000006</v>
      </c>
      <c r="W12459" s="3">
        <v>64.400000000000006</v>
      </c>
      <c r="X12459" s="3">
        <v>61.2</v>
      </c>
      <c r="Y12459" s="3">
        <v>58.2</v>
      </c>
      <c r="Z12459" s="3">
        <v>59.1</v>
      </c>
      <c r="AA12459" s="3">
        <v>55.9</v>
      </c>
      <c r="AB12459" s="3">
        <v>61.3</v>
      </c>
      <c r="AC12459" s="3">
        <v>62.4</v>
      </c>
      <c r="AD12459" s="3">
        <v>59.6</v>
      </c>
      <c r="AE12459" s="3">
        <v>62.3</v>
      </c>
      <c r="AF12459" s="3">
        <v>64.3</v>
      </c>
      <c r="AG12459" s="3">
        <v>67.400000000000006</v>
      </c>
      <c r="AH12459" s="3">
        <v>65.7</v>
      </c>
      <c r="AI12459" s="3">
        <v>65.400000000000006</v>
      </c>
      <c r="AJ12459" s="3">
        <v>62</v>
      </c>
      <c r="AK12459" s="3">
        <v>64.599999999999994</v>
      </c>
      <c r="AL12459" s="3">
        <v>63.7</v>
      </c>
      <c r="AM12459" s="3">
        <v>63.5</v>
      </c>
      <c r="AN12459" s="3">
        <v>66.900000000000006</v>
      </c>
      <c r="AO12459" s="3">
        <v>66.599999999999994</v>
      </c>
      <c r="AP12459" s="3">
        <v>68.7</v>
      </c>
      <c r="AQ12459" s="3">
        <v>66</v>
      </c>
      <c r="AR12459" s="3">
        <v>69.7</v>
      </c>
      <c r="AS12459" s="3">
        <v>68</v>
      </c>
      <c r="AT12459" s="3">
        <v>69.8</v>
      </c>
      <c r="AU12459" s="3">
        <v>66.5</v>
      </c>
      <c r="AV12459" s="3">
        <v>63.3</v>
      </c>
      <c r="AW12459" s="3">
        <v>64.900000000000006</v>
      </c>
      <c r="AX12459" s="3">
        <v>61.8</v>
      </c>
      <c r="AY12459" s="3">
        <v>64</v>
      </c>
      <c r="AZ12459" s="3">
        <v>63.5</v>
      </c>
      <c r="BA12459" s="3">
        <v>62</v>
      </c>
      <c r="BB12459" s="3">
        <v>64.099999999999994</v>
      </c>
      <c r="BC12459" s="3">
        <v>65.099999999999994</v>
      </c>
      <c r="BD12459" s="3">
        <v>58.5</v>
      </c>
      <c r="BE12459" s="3">
        <v>60.4</v>
      </c>
      <c r="BF12459" s="3">
        <v>59.9</v>
      </c>
      <c r="BG12459" s="3">
        <v>57.8</v>
      </c>
      <c r="BH12459" s="3">
        <v>54.8</v>
      </c>
      <c r="BI12459" s="3">
        <v>52.6</v>
      </c>
      <c r="BJ12459" s="3">
        <v>56.1</v>
      </c>
      <c r="BK12459" s="3">
        <v>54.6</v>
      </c>
      <c r="BL12459" s="3">
        <v>52.4</v>
      </c>
      <c r="BM12459" s="3">
        <v>51</v>
      </c>
      <c r="BN12459" s="3">
        <v>54.4</v>
      </c>
    </row>
    <row r="12460" spans="1:66" x14ac:dyDescent="0.3">
      <c r="A12460" s="3" t="s">
        <v>1571</v>
      </c>
      <c r="B12460" s="3" t="s">
        <v>102</v>
      </c>
      <c r="C12460" s="3" t="s">
        <v>361</v>
      </c>
      <c r="D12460" s="3">
        <v>4360558</v>
      </c>
      <c r="E12460" s="3">
        <v>4390700</v>
      </c>
      <c r="F12460" s="3">
        <v>4574179</v>
      </c>
      <c r="G12460" s="3">
        <v>4826435</v>
      </c>
      <c r="H12460" s="3">
        <v>4940057</v>
      </c>
      <c r="I12460" s="3">
        <v>5130088</v>
      </c>
      <c r="J12460" s="3">
        <v>5473345</v>
      </c>
      <c r="K12460" s="3">
        <v>5780021</v>
      </c>
      <c r="L12460" s="3">
        <v>6168197</v>
      </c>
      <c r="M12460" s="3">
        <v>6536713</v>
      </c>
      <c r="N12460" s="3">
        <v>6800662</v>
      </c>
      <c r="O12460" s="3">
        <v>7100513</v>
      </c>
      <c r="P12460" s="3">
        <v>7484526</v>
      </c>
      <c r="Q12460" s="3">
        <v>8104240</v>
      </c>
      <c r="R12460" s="3">
        <v>7935781</v>
      </c>
      <c r="S12460" s="3">
        <v>7353715</v>
      </c>
      <c r="T12460" s="3">
        <v>7688266</v>
      </c>
      <c r="U12460" s="3">
        <v>8351949</v>
      </c>
      <c r="V12460" s="3">
        <v>8780868</v>
      </c>
      <c r="W12460" s="3">
        <v>9148063</v>
      </c>
      <c r="X12460" s="3">
        <v>9217160</v>
      </c>
      <c r="Y12460" s="3">
        <v>8985609</v>
      </c>
      <c r="Z12460" s="3">
        <v>8273319</v>
      </c>
      <c r="AA12460" s="3">
        <v>8192171</v>
      </c>
      <c r="AB12460" s="3">
        <v>8735160</v>
      </c>
      <c r="AC12460" s="3">
        <v>8824053</v>
      </c>
      <c r="AD12460" s="3">
        <v>8816504</v>
      </c>
      <c r="AE12460" s="3">
        <v>9079399</v>
      </c>
      <c r="AF12460" s="3">
        <v>9671414</v>
      </c>
      <c r="AG12460" s="3">
        <v>9919203</v>
      </c>
      <c r="AH12460" s="3">
        <v>10079993</v>
      </c>
      <c r="AI12460" s="3">
        <v>10080020</v>
      </c>
      <c r="AJ12460" s="3">
        <v>10236320</v>
      </c>
      <c r="AK12460" s="3">
        <v>10339357</v>
      </c>
      <c r="AL12460" s="3">
        <v>10653346</v>
      </c>
      <c r="AM12460" s="3">
        <v>10800158</v>
      </c>
      <c r="AN12460" s="3">
        <v>11572187</v>
      </c>
      <c r="AO12460" s="3">
        <v>11972410</v>
      </c>
      <c r="AP12460" s="3">
        <v>12151583</v>
      </c>
      <c r="AQ12460" s="3">
        <v>11778877</v>
      </c>
      <c r="AR12460" s="3">
        <v>12133169</v>
      </c>
      <c r="AS12460" s="3">
        <v>11927024</v>
      </c>
      <c r="AT12460" s="3">
        <v>12216724</v>
      </c>
      <c r="AU12460" s="3">
        <v>12006762</v>
      </c>
      <c r="AV12460" s="3">
        <v>12047526</v>
      </c>
      <c r="AW12460" s="3">
        <v>11505184</v>
      </c>
      <c r="AX12460" s="3">
        <v>11632201</v>
      </c>
      <c r="AY12460" s="3">
        <v>11711373</v>
      </c>
      <c r="AZ12460" s="3">
        <v>11153042</v>
      </c>
      <c r="BA12460" s="3">
        <v>10745617</v>
      </c>
      <c r="BB12460" s="3">
        <v>11423420</v>
      </c>
      <c r="BC12460" s="3">
        <v>11627656</v>
      </c>
      <c r="BD12460" s="3">
        <v>11657497</v>
      </c>
      <c r="BE12460" s="3">
        <v>12398030</v>
      </c>
      <c r="BF12460" s="3">
        <v>12360173</v>
      </c>
      <c r="BG12460" s="3">
        <v>12477122</v>
      </c>
      <c r="BH12460" s="3">
        <v>12630351</v>
      </c>
      <c r="BI12460" s="3">
        <v>12738502</v>
      </c>
      <c r="BJ12460" s="3">
        <v>13544283</v>
      </c>
      <c r="BK12460" s="3">
        <v>13724994</v>
      </c>
      <c r="BL12460" s="3">
        <v>12974842</v>
      </c>
      <c r="BM12460" s="3">
        <v>13712230</v>
      </c>
      <c r="BN12460" s="3">
        <v>13780584</v>
      </c>
    </row>
    <row r="12461" spans="1:66" x14ac:dyDescent="0.3">
      <c r="A12461" s="3" t="s">
        <v>1571</v>
      </c>
      <c r="B12461" s="3" t="s">
        <v>102</v>
      </c>
      <c r="C12461" s="3" t="s">
        <v>490</v>
      </c>
      <c r="AO12461" s="3">
        <v>13.92</v>
      </c>
      <c r="AP12461" s="3">
        <v>13.21</v>
      </c>
      <c r="AQ12461" s="3">
        <v>12.3</v>
      </c>
      <c r="AR12461" s="3">
        <v>12.26</v>
      </c>
      <c r="AS12461" s="3">
        <v>11.69</v>
      </c>
      <c r="AT12461" s="3">
        <v>11.72</v>
      </c>
      <c r="AU12461" s="3">
        <v>11.41</v>
      </c>
      <c r="AV12461" s="3">
        <v>10.84</v>
      </c>
      <c r="AW12461" s="3">
        <v>10.06</v>
      </c>
      <c r="AX12461" s="3">
        <v>9.49</v>
      </c>
      <c r="AY12461" s="3">
        <v>9.09</v>
      </c>
      <c r="AZ12461" s="3">
        <v>8.66</v>
      </c>
      <c r="BA12461" s="3">
        <v>8.36</v>
      </c>
      <c r="BB12461" s="3">
        <v>8.6300000000000008</v>
      </c>
      <c r="BC12461" s="3">
        <v>8.49</v>
      </c>
      <c r="BD12461" s="3">
        <v>8.1</v>
      </c>
      <c r="BE12461" s="3">
        <v>8.1999999999999993</v>
      </c>
      <c r="BF12461" s="3">
        <v>7.93</v>
      </c>
      <c r="BG12461" s="3">
        <v>7.64</v>
      </c>
      <c r="BH12461" s="3">
        <v>7.73</v>
      </c>
      <c r="BI12461" s="3">
        <v>7.64</v>
      </c>
      <c r="BJ12461" s="3">
        <v>7.75</v>
      </c>
      <c r="BK12461" s="3">
        <v>7.61</v>
      </c>
      <c r="BL12461" s="3">
        <v>7.32</v>
      </c>
      <c r="BM12461" s="3">
        <v>7.32</v>
      </c>
      <c r="BN12461" s="3">
        <v>7.16</v>
      </c>
    </row>
    <row r="12462" spans="1:66" x14ac:dyDescent="0.3">
      <c r="A12462" s="3" t="s">
        <v>1571</v>
      </c>
      <c r="B12462" s="3" t="s">
        <v>102</v>
      </c>
      <c r="C12462" s="3" t="s">
        <v>487</v>
      </c>
      <c r="D12462" s="3">
        <v>453.1</v>
      </c>
      <c r="E12462" s="3">
        <v>447.1</v>
      </c>
      <c r="F12462" s="3">
        <v>455</v>
      </c>
      <c r="G12462" s="3">
        <v>475.1</v>
      </c>
      <c r="H12462" s="3">
        <v>481</v>
      </c>
      <c r="I12462" s="3">
        <v>494.3</v>
      </c>
      <c r="J12462" s="3">
        <v>521.70000000000005</v>
      </c>
      <c r="K12462" s="3">
        <v>545.29999999999995</v>
      </c>
      <c r="L12462" s="3">
        <v>570.1</v>
      </c>
      <c r="M12462" s="3">
        <v>591.79999999999995</v>
      </c>
      <c r="N12462" s="3">
        <v>605.29999999999995</v>
      </c>
      <c r="O12462" s="3">
        <v>616.9</v>
      </c>
      <c r="P12462" s="3">
        <v>636.5</v>
      </c>
      <c r="Q12462" s="3">
        <v>674.3</v>
      </c>
      <c r="R12462" s="3">
        <v>646.79999999999995</v>
      </c>
      <c r="S12462" s="3">
        <v>585.1</v>
      </c>
      <c r="T12462" s="3">
        <v>595.79999999999995</v>
      </c>
      <c r="U12462" s="3">
        <v>633.1</v>
      </c>
      <c r="V12462" s="3">
        <v>650.4</v>
      </c>
      <c r="W12462" s="3">
        <v>658.7</v>
      </c>
      <c r="X12462" s="3">
        <v>642.79999999999995</v>
      </c>
      <c r="Y12462" s="3">
        <v>609.29999999999995</v>
      </c>
      <c r="Z12462" s="3">
        <v>539.6</v>
      </c>
      <c r="AA12462" s="3">
        <v>520.1</v>
      </c>
      <c r="AB12462" s="3">
        <v>545.70000000000005</v>
      </c>
      <c r="AC12462" s="3">
        <v>542.29999999999995</v>
      </c>
      <c r="AD12462" s="3">
        <v>532.4</v>
      </c>
      <c r="AE12462" s="3">
        <v>546.20000000000005</v>
      </c>
      <c r="AF12462" s="3">
        <v>580.29999999999995</v>
      </c>
      <c r="AG12462" s="3">
        <v>590.20000000000005</v>
      </c>
      <c r="AH12462" s="3">
        <v>591</v>
      </c>
      <c r="AI12462" s="3">
        <v>579.4</v>
      </c>
      <c r="AJ12462" s="3">
        <v>576.4</v>
      </c>
      <c r="AK12462" s="3">
        <v>569.29999999999995</v>
      </c>
      <c r="AL12462" s="3">
        <v>573.9</v>
      </c>
      <c r="AM12462" s="3">
        <v>569.70000000000005</v>
      </c>
      <c r="AN12462" s="3">
        <v>598.29999999999995</v>
      </c>
      <c r="AO12462" s="3">
        <v>606.5</v>
      </c>
      <c r="AP12462" s="3">
        <v>602.79999999999995</v>
      </c>
      <c r="AQ12462" s="3">
        <v>573</v>
      </c>
      <c r="AR12462" s="3">
        <v>579.29999999999995</v>
      </c>
      <c r="AS12462" s="3">
        <v>559.4</v>
      </c>
      <c r="AT12462" s="3">
        <v>563.20000000000005</v>
      </c>
      <c r="AU12462" s="3">
        <v>545</v>
      </c>
      <c r="AV12462" s="3">
        <v>538</v>
      </c>
      <c r="AW12462" s="3">
        <v>505.1</v>
      </c>
      <c r="AX12462" s="3">
        <v>498</v>
      </c>
      <c r="AY12462" s="3">
        <v>491.4</v>
      </c>
      <c r="AZ12462" s="3">
        <v>458.8</v>
      </c>
      <c r="BA12462" s="3">
        <v>433.3</v>
      </c>
      <c r="BB12462" s="3">
        <v>452.6</v>
      </c>
      <c r="BC12462" s="3">
        <v>453.4</v>
      </c>
      <c r="BD12462" s="3">
        <v>446.9</v>
      </c>
      <c r="BE12462" s="3">
        <v>468.2</v>
      </c>
      <c r="BF12462" s="3">
        <v>458.4</v>
      </c>
      <c r="BG12462" s="3">
        <v>454.2</v>
      </c>
      <c r="BH12462" s="3">
        <v>452.5</v>
      </c>
      <c r="BI12462" s="3">
        <v>450.3</v>
      </c>
      <c r="BJ12462" s="3">
        <v>473.2</v>
      </c>
      <c r="BK12462" s="3">
        <v>473.5</v>
      </c>
      <c r="BL12462" s="3">
        <v>443.8</v>
      </c>
      <c r="BM12462" s="3">
        <v>463.9</v>
      </c>
      <c r="BN12462" s="3">
        <v>458.9</v>
      </c>
    </row>
    <row r="12463" spans="1:66" x14ac:dyDescent="0.3">
      <c r="A12463" s="3" t="s">
        <v>1571</v>
      </c>
      <c r="B12463" s="3" t="s">
        <v>102</v>
      </c>
      <c r="C12463" s="3" t="s">
        <v>442</v>
      </c>
      <c r="D12463" s="3">
        <v>4360558</v>
      </c>
      <c r="E12463" s="3">
        <v>4390700</v>
      </c>
      <c r="F12463" s="3">
        <v>4574179</v>
      </c>
      <c r="G12463" s="3">
        <v>4826435</v>
      </c>
      <c r="H12463" s="3">
        <v>4940057</v>
      </c>
      <c r="I12463" s="3">
        <v>5130088</v>
      </c>
      <c r="J12463" s="3">
        <v>5473345</v>
      </c>
      <c r="K12463" s="3">
        <v>5780021</v>
      </c>
      <c r="L12463" s="3">
        <v>6168197</v>
      </c>
      <c r="M12463" s="3">
        <v>6536713</v>
      </c>
      <c r="N12463" s="3">
        <v>6800662</v>
      </c>
      <c r="O12463" s="3">
        <v>7100513</v>
      </c>
      <c r="P12463" s="3">
        <v>7484514</v>
      </c>
      <c r="Q12463" s="3">
        <v>8104246</v>
      </c>
      <c r="R12463" s="3">
        <v>7935771</v>
      </c>
      <c r="S12463" s="3">
        <v>7353726</v>
      </c>
      <c r="T12463" s="3">
        <v>7688276</v>
      </c>
      <c r="U12463" s="3">
        <v>8351946</v>
      </c>
      <c r="V12463" s="3">
        <v>8780880</v>
      </c>
      <c r="W12463" s="3">
        <v>9148066</v>
      </c>
      <c r="X12463" s="3">
        <v>9217159</v>
      </c>
      <c r="Y12463" s="3">
        <v>8985605</v>
      </c>
      <c r="Z12463" s="3">
        <v>8273319</v>
      </c>
      <c r="AA12463" s="3">
        <v>8192166</v>
      </c>
      <c r="AB12463" s="3">
        <v>8735153</v>
      </c>
      <c r="AC12463" s="3">
        <v>8824043</v>
      </c>
      <c r="AD12463" s="3">
        <v>8816499</v>
      </c>
      <c r="AE12463" s="3">
        <v>9079400</v>
      </c>
      <c r="AF12463" s="3">
        <v>9671418</v>
      </c>
      <c r="AG12463" s="3">
        <v>9919210</v>
      </c>
      <c r="AH12463" s="3">
        <v>10080002</v>
      </c>
      <c r="AI12463" s="3">
        <v>10080029</v>
      </c>
      <c r="AJ12463" s="3">
        <v>10236312</v>
      </c>
      <c r="AK12463" s="3">
        <v>10339355</v>
      </c>
      <c r="AL12463" s="3">
        <v>10653341</v>
      </c>
      <c r="AM12463" s="3">
        <v>10800166</v>
      </c>
      <c r="AN12463" s="3">
        <v>11572200</v>
      </c>
      <c r="AO12463" s="3">
        <v>11972405</v>
      </c>
      <c r="AP12463" s="3">
        <v>12151571</v>
      </c>
      <c r="AQ12463" s="3">
        <v>11778881</v>
      </c>
      <c r="AR12463" s="3">
        <v>12133164</v>
      </c>
      <c r="AS12463" s="3">
        <v>11927015</v>
      </c>
      <c r="AT12463" s="3">
        <v>12216737</v>
      </c>
      <c r="AU12463" s="3">
        <v>12006751</v>
      </c>
      <c r="AV12463" s="3">
        <v>12047519</v>
      </c>
      <c r="AW12463" s="3">
        <v>11505175</v>
      </c>
      <c r="AX12463" s="3">
        <v>11632211</v>
      </c>
      <c r="AY12463" s="3">
        <v>11711381</v>
      </c>
      <c r="AZ12463" s="3">
        <v>11153035</v>
      </c>
      <c r="BA12463" s="3">
        <v>10748133</v>
      </c>
      <c r="BB12463" s="3">
        <v>11424888</v>
      </c>
      <c r="BC12463" s="3">
        <v>11628458</v>
      </c>
      <c r="BD12463" s="3">
        <v>11656070</v>
      </c>
      <c r="BE12463" s="3">
        <v>12395819</v>
      </c>
      <c r="BF12463" s="3">
        <v>12363491</v>
      </c>
      <c r="BG12463" s="3">
        <v>12479332</v>
      </c>
      <c r="BH12463" s="3">
        <v>12628083</v>
      </c>
      <c r="BI12463" s="3">
        <v>12740004</v>
      </c>
      <c r="BJ12463" s="3">
        <v>13539616</v>
      </c>
      <c r="BK12463" s="3">
        <v>13722821</v>
      </c>
      <c r="BL12463" s="3">
        <v>12974958</v>
      </c>
      <c r="BM12463" s="3">
        <v>13716972</v>
      </c>
      <c r="BN12463" s="3">
        <v>13786722</v>
      </c>
    </row>
    <row r="12464" spans="1:66" x14ac:dyDescent="0.3">
      <c r="A12464" s="3" t="s">
        <v>1571</v>
      </c>
      <c r="B12464" s="3" t="s">
        <v>102</v>
      </c>
      <c r="C12464" s="3" t="s">
        <v>485</v>
      </c>
      <c r="D12464" s="3">
        <v>797605</v>
      </c>
      <c r="E12464" s="3">
        <v>814094</v>
      </c>
      <c r="F12464" s="3">
        <v>835578</v>
      </c>
      <c r="G12464" s="3">
        <v>860487</v>
      </c>
      <c r="H12464" s="3">
        <v>888415</v>
      </c>
      <c r="I12464" s="3">
        <v>919576</v>
      </c>
      <c r="J12464" s="3">
        <v>950843</v>
      </c>
      <c r="K12464" s="3">
        <v>1002771</v>
      </c>
      <c r="L12464" s="3">
        <v>1096279</v>
      </c>
      <c r="M12464" s="3">
        <v>1159513</v>
      </c>
      <c r="N12464" s="3">
        <v>1212068</v>
      </c>
      <c r="O12464" s="3">
        <v>1258232</v>
      </c>
      <c r="P12464" s="3">
        <v>1360829</v>
      </c>
      <c r="Q12464" s="3">
        <v>1486367</v>
      </c>
      <c r="R12464" s="3">
        <v>1509541</v>
      </c>
      <c r="S12464" s="3">
        <v>1562028</v>
      </c>
      <c r="T12464" s="3">
        <v>1614344</v>
      </c>
      <c r="U12464" s="3">
        <v>1728153</v>
      </c>
      <c r="V12464" s="3">
        <v>1826422</v>
      </c>
      <c r="W12464" s="3">
        <v>1880719</v>
      </c>
      <c r="X12464" s="3">
        <v>1802055</v>
      </c>
      <c r="Y12464" s="3">
        <v>1826225</v>
      </c>
      <c r="Z12464" s="3">
        <v>1883216</v>
      </c>
      <c r="AA12464" s="3">
        <v>1880769</v>
      </c>
      <c r="AB12464" s="3">
        <v>1960057</v>
      </c>
      <c r="AC12464" s="3">
        <v>2027528</v>
      </c>
      <c r="AD12464" s="3">
        <v>2073455</v>
      </c>
      <c r="AE12464" s="3">
        <v>2032666</v>
      </c>
      <c r="AF12464" s="3">
        <v>2146110</v>
      </c>
      <c r="AG12464" s="3">
        <v>2150031</v>
      </c>
      <c r="AH12464" s="3">
        <v>2155244</v>
      </c>
      <c r="AI12464" s="3">
        <v>2103266</v>
      </c>
      <c r="AJ12464" s="3">
        <v>2149543</v>
      </c>
      <c r="AK12464" s="3">
        <v>2135807</v>
      </c>
      <c r="AL12464" s="3">
        <v>2196665</v>
      </c>
      <c r="AM12464" s="3">
        <v>2165210</v>
      </c>
      <c r="AN12464" s="3">
        <v>2338823</v>
      </c>
      <c r="AO12464" s="3">
        <v>2402478</v>
      </c>
      <c r="AP12464" s="3">
        <v>2523993</v>
      </c>
      <c r="AQ12464" s="3">
        <v>2509628</v>
      </c>
      <c r="AR12464" s="3">
        <v>2562943</v>
      </c>
      <c r="AS12464" s="3">
        <v>2674290</v>
      </c>
      <c r="AT12464" s="3">
        <v>2768394</v>
      </c>
      <c r="AU12464" s="3">
        <v>2669237</v>
      </c>
      <c r="AV12464" s="3">
        <v>2697538</v>
      </c>
      <c r="AW12464" s="3">
        <v>2722539</v>
      </c>
      <c r="AX12464" s="3">
        <v>2854808</v>
      </c>
      <c r="AY12464" s="3">
        <v>2885002</v>
      </c>
      <c r="AZ12464" s="3">
        <v>2800965</v>
      </c>
      <c r="BA12464" s="3">
        <v>2690110</v>
      </c>
      <c r="BB12464" s="3">
        <v>2663723</v>
      </c>
      <c r="BC12464" s="3">
        <v>2687244</v>
      </c>
      <c r="BD12464" s="3">
        <v>2696746</v>
      </c>
      <c r="BE12464" s="3">
        <v>2953986</v>
      </c>
      <c r="BF12464" s="3">
        <v>2937445</v>
      </c>
      <c r="BG12464" s="3">
        <v>2992916</v>
      </c>
      <c r="BH12464" s="3">
        <v>3086801</v>
      </c>
      <c r="BI12464" s="3">
        <v>3115593</v>
      </c>
      <c r="BJ12464" s="3">
        <v>3227270</v>
      </c>
      <c r="BK12464" s="3">
        <v>3340731</v>
      </c>
      <c r="BL12464" s="3">
        <v>2848742</v>
      </c>
      <c r="BM12464" s="3">
        <v>3173122</v>
      </c>
      <c r="BN12464" s="3">
        <v>3267961</v>
      </c>
    </row>
    <row r="12465" spans="1:66" x14ac:dyDescent="0.3">
      <c r="A12465" s="3" t="s">
        <v>1571</v>
      </c>
      <c r="B12465" s="3" t="s">
        <v>102</v>
      </c>
      <c r="C12465" s="3" t="s">
        <v>484</v>
      </c>
      <c r="D12465" s="3">
        <v>118115</v>
      </c>
      <c r="E12465" s="3">
        <v>120163</v>
      </c>
      <c r="F12465" s="3">
        <v>130336</v>
      </c>
      <c r="G12465" s="3">
        <v>143335</v>
      </c>
      <c r="H12465" s="3">
        <v>155425</v>
      </c>
      <c r="I12465" s="3">
        <v>159235</v>
      </c>
      <c r="J12465" s="3">
        <v>177417</v>
      </c>
      <c r="K12465" s="3">
        <v>235152</v>
      </c>
      <c r="L12465" s="3">
        <v>249883</v>
      </c>
      <c r="M12465" s="3">
        <v>263649</v>
      </c>
      <c r="N12465" s="3">
        <v>273794</v>
      </c>
      <c r="O12465" s="3">
        <v>274587</v>
      </c>
      <c r="P12465" s="3">
        <v>290600</v>
      </c>
      <c r="Q12465" s="3">
        <v>321340</v>
      </c>
      <c r="R12465" s="3">
        <v>298266</v>
      </c>
      <c r="S12465" s="3">
        <v>289347</v>
      </c>
      <c r="T12465" s="3">
        <v>311878</v>
      </c>
      <c r="U12465" s="3">
        <v>354847</v>
      </c>
      <c r="V12465" s="3">
        <v>379536</v>
      </c>
      <c r="W12465" s="3">
        <v>483407</v>
      </c>
      <c r="X12465" s="3">
        <v>399310</v>
      </c>
      <c r="Y12465" s="3">
        <v>410970</v>
      </c>
      <c r="Z12465" s="3">
        <v>421178</v>
      </c>
      <c r="AA12465" s="3">
        <v>481689</v>
      </c>
      <c r="AB12465" s="3">
        <v>433941</v>
      </c>
      <c r="AC12465" s="3">
        <v>424113</v>
      </c>
      <c r="AD12465" s="3">
        <v>407409</v>
      </c>
      <c r="AE12465" s="3">
        <v>431006</v>
      </c>
      <c r="AF12465" s="3">
        <v>451610</v>
      </c>
      <c r="AG12465" s="3">
        <v>462254</v>
      </c>
      <c r="AH12465" s="3">
        <v>455822</v>
      </c>
      <c r="AI12465" s="3">
        <v>464330</v>
      </c>
      <c r="AJ12465" s="3">
        <v>468158</v>
      </c>
      <c r="AK12465" s="3">
        <v>456930</v>
      </c>
      <c r="AL12465" s="3">
        <v>474069</v>
      </c>
      <c r="AM12465" s="3">
        <v>514825</v>
      </c>
      <c r="AN12465" s="3">
        <v>491243</v>
      </c>
      <c r="AO12465" s="3">
        <v>534275</v>
      </c>
      <c r="AP12465" s="3">
        <v>516476</v>
      </c>
      <c r="AQ12465" s="3">
        <v>526766</v>
      </c>
      <c r="AR12465" s="3">
        <v>584866</v>
      </c>
      <c r="AS12465" s="3">
        <v>563682</v>
      </c>
      <c r="AT12465" s="3">
        <v>595152</v>
      </c>
      <c r="AU12465" s="3">
        <v>590374</v>
      </c>
      <c r="AV12465" s="3">
        <v>561049</v>
      </c>
      <c r="AW12465" s="3">
        <v>573621</v>
      </c>
      <c r="AX12465" s="3">
        <v>558427</v>
      </c>
      <c r="AY12465" s="3">
        <v>565655</v>
      </c>
      <c r="AZ12465" s="3">
        <v>587751</v>
      </c>
      <c r="BA12465" s="3">
        <v>607146</v>
      </c>
      <c r="BB12465" s="3">
        <v>638120</v>
      </c>
      <c r="BC12465" s="3">
        <v>665953</v>
      </c>
      <c r="BD12465" s="3">
        <v>655900</v>
      </c>
      <c r="BE12465" s="3">
        <v>676480</v>
      </c>
      <c r="BF12465" s="3">
        <v>698955</v>
      </c>
      <c r="BG12465" s="3">
        <v>701057</v>
      </c>
      <c r="BH12465" s="3">
        <v>697883</v>
      </c>
      <c r="BI12465" s="3">
        <v>687611</v>
      </c>
      <c r="BJ12465" s="3">
        <v>759097</v>
      </c>
      <c r="BK12465" s="3">
        <v>739567</v>
      </c>
      <c r="BL12465" s="3">
        <v>728411</v>
      </c>
      <c r="BM12465" s="3">
        <v>755821</v>
      </c>
      <c r="BN12465" s="3">
        <v>809466</v>
      </c>
    </row>
    <row r="12466" spans="1:66" x14ac:dyDescent="0.3">
      <c r="A12466" s="3" t="s">
        <v>1571</v>
      </c>
      <c r="B12466" s="3" t="s">
        <v>102</v>
      </c>
      <c r="C12466" s="3" t="s">
        <v>483</v>
      </c>
      <c r="D12466" s="3">
        <v>2932961</v>
      </c>
      <c r="E12466" s="3">
        <v>2943004</v>
      </c>
      <c r="F12466" s="3">
        <v>3023960</v>
      </c>
      <c r="G12466" s="3">
        <v>3190268</v>
      </c>
      <c r="H12466" s="3">
        <v>3234000</v>
      </c>
      <c r="I12466" s="3">
        <v>3358734</v>
      </c>
      <c r="J12466" s="3">
        <v>3584901</v>
      </c>
      <c r="K12466" s="3">
        <v>3734518</v>
      </c>
      <c r="L12466" s="3">
        <v>3927878</v>
      </c>
      <c r="M12466" s="3">
        <v>4112262</v>
      </c>
      <c r="N12466" s="3">
        <v>4235259</v>
      </c>
      <c r="O12466" s="3">
        <v>4423178</v>
      </c>
      <c r="P12466" s="3">
        <v>4579098</v>
      </c>
      <c r="Q12466" s="3">
        <v>4990812</v>
      </c>
      <c r="R12466" s="3">
        <v>4817074</v>
      </c>
      <c r="S12466" s="3">
        <v>4172584</v>
      </c>
      <c r="T12466" s="3">
        <v>4361159</v>
      </c>
      <c r="U12466" s="3">
        <v>4658092</v>
      </c>
      <c r="V12466" s="3">
        <v>4871329</v>
      </c>
      <c r="W12466" s="3">
        <v>5045347</v>
      </c>
      <c r="X12466" s="3">
        <v>5251240</v>
      </c>
      <c r="Y12466" s="3">
        <v>4985354</v>
      </c>
      <c r="Z12466" s="3">
        <v>4185043</v>
      </c>
      <c r="AA12466" s="3">
        <v>4045556</v>
      </c>
      <c r="AB12466" s="3">
        <v>4413944</v>
      </c>
      <c r="AC12466" s="3">
        <v>4376521</v>
      </c>
      <c r="AD12466" s="3">
        <v>4396972</v>
      </c>
      <c r="AE12466" s="3">
        <v>4616008</v>
      </c>
      <c r="AF12466" s="3">
        <v>4982887</v>
      </c>
      <c r="AG12466" s="3">
        <v>5105500</v>
      </c>
      <c r="AH12466" s="3">
        <v>5266502</v>
      </c>
      <c r="AI12466" s="3">
        <v>5292557</v>
      </c>
      <c r="AJ12466" s="3">
        <v>5440659</v>
      </c>
      <c r="AK12466" s="3">
        <v>5448826</v>
      </c>
      <c r="AL12466" s="3">
        <v>5626132</v>
      </c>
      <c r="AM12466" s="3">
        <v>5731105</v>
      </c>
      <c r="AN12466" s="3">
        <v>6203262</v>
      </c>
      <c r="AO12466" s="3">
        <v>6428768</v>
      </c>
      <c r="AP12466" s="3">
        <v>6367897</v>
      </c>
      <c r="AQ12466" s="3">
        <v>6028553</v>
      </c>
      <c r="AR12466" s="3">
        <v>6124999</v>
      </c>
      <c r="AS12466" s="3">
        <v>5902866</v>
      </c>
      <c r="AT12466" s="3">
        <v>5974220</v>
      </c>
      <c r="AU12466" s="3">
        <v>5968896</v>
      </c>
      <c r="AV12466" s="3">
        <v>6091473</v>
      </c>
      <c r="AW12466" s="3">
        <v>5408135</v>
      </c>
      <c r="AX12466" s="3">
        <v>5412219</v>
      </c>
      <c r="AY12466" s="3">
        <v>5250170</v>
      </c>
      <c r="AZ12466" s="3">
        <v>4746475</v>
      </c>
      <c r="BA12466" s="3">
        <v>4478126</v>
      </c>
      <c r="BB12466" s="3">
        <v>5082285</v>
      </c>
      <c r="BC12466" s="3">
        <v>5128409</v>
      </c>
      <c r="BD12466" s="3">
        <v>5363329</v>
      </c>
      <c r="BE12466" s="3">
        <v>5681770</v>
      </c>
      <c r="BF12466" s="3">
        <v>5597412</v>
      </c>
      <c r="BG12466" s="3">
        <v>5764823</v>
      </c>
      <c r="BH12466" s="3">
        <v>5886509</v>
      </c>
      <c r="BI12466" s="3">
        <v>6010046</v>
      </c>
      <c r="BJ12466" s="3">
        <v>6563594</v>
      </c>
      <c r="BK12466" s="3">
        <v>6668323</v>
      </c>
      <c r="BL12466" s="3">
        <v>6543722</v>
      </c>
      <c r="BM12466" s="3">
        <v>6939552</v>
      </c>
      <c r="BN12466" s="3">
        <v>6678854</v>
      </c>
    </row>
    <row r="12467" spans="1:66" x14ac:dyDescent="0.3">
      <c r="A12467" s="3" t="s">
        <v>1571</v>
      </c>
      <c r="B12467" s="3" t="s">
        <v>102</v>
      </c>
      <c r="C12467" s="3" t="s">
        <v>482</v>
      </c>
      <c r="D12467" s="3">
        <v>266087</v>
      </c>
      <c r="E12467" s="3">
        <v>260200</v>
      </c>
      <c r="F12467" s="3">
        <v>299601</v>
      </c>
      <c r="G12467" s="3">
        <v>308717</v>
      </c>
      <c r="H12467" s="3">
        <v>313161</v>
      </c>
      <c r="I12467" s="3">
        <v>308423</v>
      </c>
      <c r="J12467" s="3">
        <v>324570</v>
      </c>
      <c r="K12467" s="3">
        <v>337820</v>
      </c>
      <c r="L12467" s="3">
        <v>362631</v>
      </c>
      <c r="M12467" s="3">
        <v>397347</v>
      </c>
      <c r="N12467" s="3">
        <v>410444</v>
      </c>
      <c r="O12467" s="3">
        <v>425240</v>
      </c>
      <c r="P12467" s="3">
        <v>448588</v>
      </c>
      <c r="Q12467" s="3">
        <v>450782</v>
      </c>
      <c r="R12467" s="3">
        <v>429834</v>
      </c>
      <c r="S12467" s="3">
        <v>427671</v>
      </c>
      <c r="T12467" s="3">
        <v>433694</v>
      </c>
      <c r="U12467" s="3">
        <v>486953</v>
      </c>
      <c r="V12467" s="3">
        <v>510292</v>
      </c>
      <c r="W12467" s="3">
        <v>532293</v>
      </c>
      <c r="X12467" s="3">
        <v>462187</v>
      </c>
      <c r="Y12467" s="3">
        <v>448465</v>
      </c>
      <c r="Z12467" s="3">
        <v>480174</v>
      </c>
      <c r="AA12467" s="3">
        <v>464336</v>
      </c>
      <c r="AB12467" s="3">
        <v>517924</v>
      </c>
      <c r="AC12467" s="3">
        <v>518143</v>
      </c>
      <c r="AD12467" s="3">
        <v>497272</v>
      </c>
      <c r="AE12467" s="3">
        <v>528699</v>
      </c>
      <c r="AF12467" s="3">
        <v>536333</v>
      </c>
      <c r="AG12467" s="3">
        <v>566936</v>
      </c>
      <c r="AH12467" s="3">
        <v>545278</v>
      </c>
      <c r="AI12467" s="3">
        <v>556028</v>
      </c>
      <c r="AJ12467" s="3">
        <v>542119</v>
      </c>
      <c r="AK12467" s="3">
        <v>565677</v>
      </c>
      <c r="AL12467" s="3">
        <v>556096</v>
      </c>
      <c r="AM12467" s="3">
        <v>558032</v>
      </c>
      <c r="AN12467" s="3">
        <v>601022</v>
      </c>
      <c r="AO12467" s="3">
        <v>611013</v>
      </c>
      <c r="AP12467" s="3">
        <v>612654</v>
      </c>
      <c r="AQ12467" s="3">
        <v>595578</v>
      </c>
      <c r="AR12467" s="3">
        <v>647908</v>
      </c>
      <c r="AS12467" s="3">
        <v>669076</v>
      </c>
      <c r="AT12467" s="3">
        <v>682321</v>
      </c>
      <c r="AU12467" s="3">
        <v>673404</v>
      </c>
      <c r="AV12467" s="3">
        <v>648583</v>
      </c>
      <c r="AW12467" s="3">
        <v>672282</v>
      </c>
      <c r="AX12467" s="3">
        <v>644141</v>
      </c>
      <c r="AY12467" s="3">
        <v>676072</v>
      </c>
      <c r="AZ12467" s="3">
        <v>681196</v>
      </c>
      <c r="BA12467" s="3">
        <v>674539</v>
      </c>
      <c r="BB12467" s="3">
        <v>737626</v>
      </c>
      <c r="BC12467" s="3">
        <v>735749</v>
      </c>
      <c r="BD12467" s="3">
        <v>671258</v>
      </c>
      <c r="BE12467" s="3">
        <v>724604</v>
      </c>
      <c r="BF12467" s="3">
        <v>758284</v>
      </c>
      <c r="BG12467" s="3">
        <v>740331</v>
      </c>
      <c r="BH12467" s="3">
        <v>703352</v>
      </c>
      <c r="BI12467" s="3">
        <v>681907</v>
      </c>
      <c r="BJ12467" s="3">
        <v>793309</v>
      </c>
      <c r="BK12467" s="3">
        <v>793645</v>
      </c>
      <c r="BL12467" s="3">
        <v>767008</v>
      </c>
      <c r="BM12467" s="3">
        <v>768162</v>
      </c>
      <c r="BN12467" s="3">
        <v>851420</v>
      </c>
    </row>
    <row r="12468" spans="1:66" x14ac:dyDescent="0.3">
      <c r="A12468" s="3" t="s">
        <v>1571</v>
      </c>
      <c r="B12468" s="3" t="s">
        <v>102</v>
      </c>
      <c r="C12468" s="3" t="s">
        <v>1612</v>
      </c>
      <c r="D12468" s="3">
        <v>4114768</v>
      </c>
      <c r="E12468" s="3">
        <v>4137461</v>
      </c>
      <c r="F12468" s="3">
        <v>4289475</v>
      </c>
      <c r="G12468" s="3">
        <v>4502807</v>
      </c>
      <c r="H12468" s="3">
        <v>4591002</v>
      </c>
      <c r="I12468" s="3">
        <v>4745969</v>
      </c>
      <c r="J12468" s="3">
        <v>5037731</v>
      </c>
      <c r="K12468" s="3">
        <v>5310261</v>
      </c>
      <c r="L12468" s="3">
        <v>5636671</v>
      </c>
      <c r="M12468" s="3">
        <v>5932771</v>
      </c>
      <c r="N12468" s="3">
        <v>6131565</v>
      </c>
      <c r="O12468" s="3">
        <v>6381237</v>
      </c>
      <c r="P12468" s="3">
        <v>6679116</v>
      </c>
      <c r="Q12468" s="3">
        <v>7249301</v>
      </c>
      <c r="R12468" s="3">
        <v>7054715</v>
      </c>
      <c r="S12468" s="3">
        <v>6451629</v>
      </c>
      <c r="T12468" s="3">
        <v>6721075</v>
      </c>
      <c r="U12468" s="3">
        <v>7228045</v>
      </c>
      <c r="V12468" s="3">
        <v>7587578</v>
      </c>
      <c r="W12468" s="3">
        <v>7941767</v>
      </c>
      <c r="X12468" s="3">
        <v>7914793</v>
      </c>
      <c r="Y12468" s="3">
        <v>7671014</v>
      </c>
      <c r="Z12468" s="3">
        <v>6969612</v>
      </c>
      <c r="AA12468" s="3">
        <v>6872350</v>
      </c>
      <c r="AB12468" s="3">
        <v>7325867</v>
      </c>
      <c r="AC12468" s="3">
        <v>7346306</v>
      </c>
      <c r="AD12468" s="3">
        <v>7375108</v>
      </c>
      <c r="AE12468" s="3">
        <v>7608380</v>
      </c>
      <c r="AF12468" s="3">
        <v>8116939</v>
      </c>
      <c r="AG12468" s="3">
        <v>8284722</v>
      </c>
      <c r="AH12468" s="3">
        <v>8422846</v>
      </c>
      <c r="AI12468" s="3">
        <v>8416182</v>
      </c>
      <c r="AJ12468" s="3">
        <v>8600478</v>
      </c>
      <c r="AK12468" s="3">
        <v>8607241</v>
      </c>
      <c r="AL12468" s="3">
        <v>8852963</v>
      </c>
      <c r="AM12468" s="3">
        <v>8969171</v>
      </c>
      <c r="AN12468" s="3">
        <v>9634350</v>
      </c>
      <c r="AO12468" s="3">
        <v>9976533</v>
      </c>
      <c r="AP12468" s="3">
        <v>10021019</v>
      </c>
      <c r="AQ12468" s="3">
        <v>9660525</v>
      </c>
      <c r="AR12468" s="3">
        <v>9920716</v>
      </c>
      <c r="AS12468" s="3">
        <v>9809915</v>
      </c>
      <c r="AT12468" s="3">
        <v>10020087</v>
      </c>
      <c r="AU12468" s="3">
        <v>9901912</v>
      </c>
      <c r="AV12468" s="3">
        <v>9998644</v>
      </c>
      <c r="AW12468" s="3">
        <v>9376577</v>
      </c>
      <c r="AX12468" s="3">
        <v>9469595</v>
      </c>
      <c r="AY12468" s="3">
        <v>9376899</v>
      </c>
      <c r="AZ12468" s="3">
        <v>8816386</v>
      </c>
      <c r="BA12468" s="3">
        <v>8449920</v>
      </c>
      <c r="BB12468" s="3">
        <v>9121754</v>
      </c>
      <c r="BC12468" s="3">
        <v>9217355</v>
      </c>
      <c r="BD12468" s="3">
        <v>9387233</v>
      </c>
      <c r="BE12468" s="3">
        <v>10036839</v>
      </c>
      <c r="BF12468" s="3">
        <v>9992096</v>
      </c>
      <c r="BG12468" s="3">
        <v>10199127</v>
      </c>
      <c r="BH12468" s="3">
        <v>10374545</v>
      </c>
      <c r="BI12468" s="3">
        <v>10495157</v>
      </c>
      <c r="BJ12468" s="3">
        <v>11343270</v>
      </c>
      <c r="BK12468" s="3">
        <v>11542266</v>
      </c>
      <c r="BL12468" s="3">
        <v>10887883</v>
      </c>
      <c r="BM12468" s="3">
        <v>11636657</v>
      </c>
      <c r="BN12468" s="3">
        <v>11607701</v>
      </c>
    </row>
    <row r="12469" spans="1:66" x14ac:dyDescent="0.3">
      <c r="A12469" s="3" t="s">
        <v>1571</v>
      </c>
      <c r="B12469" s="3" t="s">
        <v>102</v>
      </c>
      <c r="C12469" s="3" t="s">
        <v>481</v>
      </c>
      <c r="D12469" s="3">
        <v>9624</v>
      </c>
      <c r="E12469" s="3">
        <v>9820</v>
      </c>
      <c r="F12469" s="3">
        <v>10053</v>
      </c>
      <c r="G12469" s="3">
        <v>10159</v>
      </c>
      <c r="H12469" s="3">
        <v>10270</v>
      </c>
      <c r="I12469" s="3">
        <v>10378</v>
      </c>
      <c r="J12469" s="3">
        <v>10492</v>
      </c>
      <c r="K12469" s="3">
        <v>10599</v>
      </c>
      <c r="L12469" s="3">
        <v>10819</v>
      </c>
      <c r="M12469" s="3">
        <v>11045</v>
      </c>
      <c r="N12469" s="3">
        <v>11236</v>
      </c>
      <c r="O12469" s="3">
        <v>11510</v>
      </c>
      <c r="P12469" s="3">
        <v>11759</v>
      </c>
      <c r="Q12469" s="3">
        <v>12020</v>
      </c>
      <c r="R12469" s="3">
        <v>12269</v>
      </c>
      <c r="S12469" s="3">
        <v>12569</v>
      </c>
      <c r="T12469" s="3">
        <v>12904</v>
      </c>
      <c r="U12469" s="3">
        <v>13193</v>
      </c>
      <c r="V12469" s="3">
        <v>13500</v>
      </c>
      <c r="W12469" s="3">
        <v>13888</v>
      </c>
      <c r="X12469" s="3">
        <v>14338</v>
      </c>
      <c r="Y12469" s="3">
        <v>14746</v>
      </c>
      <c r="Z12469" s="3">
        <v>15331</v>
      </c>
      <c r="AA12469" s="3">
        <v>15752</v>
      </c>
      <c r="AB12469" s="3">
        <v>16007</v>
      </c>
      <c r="AC12469" s="3">
        <v>16273</v>
      </c>
      <c r="AD12469" s="3">
        <v>16561</v>
      </c>
      <c r="AE12469" s="3">
        <v>16622</v>
      </c>
      <c r="AF12469" s="3">
        <v>16667</v>
      </c>
      <c r="AG12469" s="3">
        <v>16807</v>
      </c>
      <c r="AH12469" s="3">
        <v>17057</v>
      </c>
      <c r="AI12469" s="3">
        <v>17398</v>
      </c>
      <c r="AJ12469" s="3">
        <v>17760</v>
      </c>
      <c r="AK12469" s="3">
        <v>18162</v>
      </c>
      <c r="AL12469" s="3">
        <v>18564</v>
      </c>
      <c r="AM12469" s="3">
        <v>18959</v>
      </c>
      <c r="AN12469" s="3">
        <v>19340</v>
      </c>
      <c r="AO12469" s="3">
        <v>19740</v>
      </c>
      <c r="AP12469" s="3">
        <v>20158</v>
      </c>
      <c r="AQ12469" s="3">
        <v>20558</v>
      </c>
      <c r="AR12469" s="3">
        <v>20944</v>
      </c>
      <c r="AS12469" s="3">
        <v>21320</v>
      </c>
      <c r="AT12469" s="3">
        <v>21690</v>
      </c>
      <c r="AU12469" s="3">
        <v>22031</v>
      </c>
      <c r="AV12469" s="3">
        <v>22394</v>
      </c>
      <c r="AW12469" s="3">
        <v>22778</v>
      </c>
      <c r="AX12469" s="3">
        <v>23360</v>
      </c>
      <c r="AY12469" s="3">
        <v>23832</v>
      </c>
      <c r="AZ12469" s="3">
        <v>24309</v>
      </c>
      <c r="BA12469" s="3">
        <v>24802</v>
      </c>
      <c r="BB12469" s="3">
        <v>25242</v>
      </c>
      <c r="BC12469" s="3">
        <v>25646</v>
      </c>
      <c r="BD12469" s="3">
        <v>26084</v>
      </c>
      <c r="BE12469" s="3">
        <v>26480</v>
      </c>
      <c r="BF12469" s="3">
        <v>26963</v>
      </c>
      <c r="BG12469" s="3">
        <v>27469</v>
      </c>
      <c r="BH12469" s="3">
        <v>27914</v>
      </c>
      <c r="BI12469" s="3">
        <v>28291</v>
      </c>
      <c r="BJ12469" s="3">
        <v>28625</v>
      </c>
      <c r="BK12469" s="3">
        <v>28987</v>
      </c>
      <c r="BL12469" s="3">
        <v>29234</v>
      </c>
      <c r="BM12469" s="3">
        <v>29561</v>
      </c>
      <c r="BN12469" s="3">
        <v>30030</v>
      </c>
    </row>
    <row r="12470" spans="1:66" x14ac:dyDescent="0.3">
      <c r="A12470" s="3" t="s">
        <v>1571</v>
      </c>
      <c r="B12470" s="3" t="s">
        <v>102</v>
      </c>
      <c r="C12470" s="3" t="s">
        <v>479</v>
      </c>
      <c r="D12470" s="3">
        <v>0</v>
      </c>
      <c r="E12470" s="3">
        <v>0</v>
      </c>
      <c r="F12470" s="3">
        <v>0</v>
      </c>
      <c r="G12470" s="3">
        <v>0</v>
      </c>
      <c r="H12470" s="3">
        <v>0</v>
      </c>
      <c r="I12470" s="3">
        <v>0</v>
      </c>
      <c r="J12470" s="3">
        <v>0</v>
      </c>
      <c r="K12470" s="3">
        <v>0</v>
      </c>
      <c r="L12470" s="3">
        <v>0</v>
      </c>
      <c r="M12470" s="3">
        <v>0</v>
      </c>
      <c r="N12470" s="3">
        <v>0</v>
      </c>
      <c r="O12470" s="3">
        <v>0</v>
      </c>
      <c r="P12470" s="3">
        <v>0</v>
      </c>
      <c r="Q12470" s="3">
        <v>0</v>
      </c>
      <c r="R12470" s="3">
        <v>0</v>
      </c>
      <c r="S12470" s="3">
        <v>0</v>
      </c>
      <c r="T12470" s="3">
        <v>0</v>
      </c>
      <c r="U12470" s="3">
        <v>0</v>
      </c>
      <c r="V12470" s="3">
        <v>0</v>
      </c>
      <c r="W12470" s="3">
        <v>0</v>
      </c>
      <c r="X12470" s="3">
        <v>0</v>
      </c>
      <c r="Y12470" s="3">
        <v>-79886</v>
      </c>
      <c r="Z12470" s="3">
        <v>-90446</v>
      </c>
      <c r="AA12470" s="3">
        <v>-53233</v>
      </c>
      <c r="AB12470" s="3">
        <v>-88047</v>
      </c>
      <c r="AC12470" s="3">
        <v>-91849</v>
      </c>
      <c r="AD12470" s="3">
        <v>-93895</v>
      </c>
      <c r="AE12470" s="3">
        <v>-94221</v>
      </c>
      <c r="AF12470" s="3">
        <v>-72039</v>
      </c>
      <c r="AG12470" s="3">
        <v>-98500</v>
      </c>
      <c r="AH12470" s="3">
        <v>-95590</v>
      </c>
      <c r="AI12470" s="3">
        <v>-117532</v>
      </c>
      <c r="AJ12470" s="3">
        <v>-89589</v>
      </c>
      <c r="AK12470" s="3">
        <v>-101365</v>
      </c>
      <c r="AL12470" s="3">
        <v>-72429</v>
      </c>
      <c r="AM12470" s="3">
        <v>-83303</v>
      </c>
      <c r="AN12470" s="3">
        <v>-29306</v>
      </c>
      <c r="AO12470" s="3">
        <v>-26848</v>
      </c>
      <c r="AP12470" s="3">
        <v>-81242</v>
      </c>
      <c r="AQ12470" s="3">
        <v>-74931</v>
      </c>
      <c r="AR12470" s="3">
        <v>-104844</v>
      </c>
      <c r="AS12470" s="3">
        <v>-20048</v>
      </c>
      <c r="AT12470" s="3">
        <v>-35630</v>
      </c>
      <c r="AU12470" s="3">
        <v>-13435</v>
      </c>
      <c r="AV12470" s="3">
        <v>-20558</v>
      </c>
      <c r="AW12470" s="3">
        <v>719</v>
      </c>
      <c r="AX12470" s="3">
        <v>17947</v>
      </c>
      <c r="AY12470" s="3">
        <v>17064</v>
      </c>
      <c r="AZ12470" s="3">
        <v>-14549</v>
      </c>
      <c r="BA12470" s="3">
        <v>-21613</v>
      </c>
      <c r="BB12470" s="3">
        <v>7691</v>
      </c>
      <c r="BC12470" s="3">
        <v>15301</v>
      </c>
      <c r="BD12470" s="3">
        <v>17156</v>
      </c>
      <c r="BE12470" s="3">
        <v>4877</v>
      </c>
      <c r="BF12470" s="3">
        <v>-23437</v>
      </c>
      <c r="BG12470" s="3">
        <v>-5295</v>
      </c>
      <c r="BH12470" s="3">
        <v>2617</v>
      </c>
      <c r="BI12470" s="3">
        <v>23450</v>
      </c>
      <c r="BJ12470" s="3">
        <v>9491</v>
      </c>
      <c r="BK12470" s="3">
        <v>42362</v>
      </c>
      <c r="BL12470" s="3">
        <v>61413</v>
      </c>
      <c r="BM12470" s="3">
        <v>16254</v>
      </c>
      <c r="BN12470" s="3">
        <v>0</v>
      </c>
    </row>
    <row r="12471" spans="1:66" x14ac:dyDescent="0.3">
      <c r="A12471" s="3" t="s">
        <v>1571</v>
      </c>
      <c r="B12471" s="3" t="s">
        <v>102</v>
      </c>
      <c r="C12471" s="3" t="s">
        <v>477</v>
      </c>
      <c r="D12471" s="3">
        <v>0</v>
      </c>
      <c r="E12471" s="3">
        <v>0</v>
      </c>
      <c r="F12471" s="3">
        <v>0</v>
      </c>
      <c r="G12471" s="3">
        <v>0</v>
      </c>
      <c r="H12471" s="3">
        <v>0</v>
      </c>
      <c r="I12471" s="3">
        <v>0</v>
      </c>
      <c r="J12471" s="3">
        <v>0</v>
      </c>
      <c r="K12471" s="3">
        <v>0</v>
      </c>
      <c r="L12471" s="3">
        <v>0</v>
      </c>
      <c r="M12471" s="3">
        <v>0</v>
      </c>
      <c r="N12471" s="3">
        <v>0</v>
      </c>
      <c r="O12471" s="3">
        <v>0</v>
      </c>
      <c r="P12471" s="3">
        <v>0</v>
      </c>
      <c r="Q12471" s="3">
        <v>0</v>
      </c>
      <c r="R12471" s="3">
        <v>0</v>
      </c>
      <c r="S12471" s="3">
        <v>0</v>
      </c>
      <c r="T12471" s="3">
        <v>0</v>
      </c>
      <c r="U12471" s="3">
        <v>0</v>
      </c>
      <c r="V12471" s="3">
        <v>0</v>
      </c>
      <c r="W12471" s="3">
        <v>297</v>
      </c>
      <c r="X12471" s="3">
        <v>322</v>
      </c>
      <c r="Y12471" s="3">
        <v>438</v>
      </c>
      <c r="Z12471" s="3">
        <v>538</v>
      </c>
      <c r="AA12471" s="3">
        <v>0</v>
      </c>
      <c r="AB12471" s="3">
        <v>0</v>
      </c>
      <c r="AC12471" s="3">
        <v>0</v>
      </c>
      <c r="AD12471" s="3">
        <v>0</v>
      </c>
      <c r="AE12471" s="3">
        <v>0</v>
      </c>
      <c r="AF12471" s="3">
        <v>0</v>
      </c>
      <c r="AG12471" s="3">
        <v>0</v>
      </c>
      <c r="AH12471" s="3">
        <v>0</v>
      </c>
      <c r="AI12471" s="3">
        <v>0</v>
      </c>
      <c r="AJ12471" s="3">
        <v>0</v>
      </c>
      <c r="AK12471" s="3">
        <v>0</v>
      </c>
      <c r="AL12471" s="3">
        <v>0</v>
      </c>
      <c r="AM12471" s="3">
        <v>0</v>
      </c>
      <c r="AN12471" s="3">
        <v>0</v>
      </c>
      <c r="AO12471" s="3">
        <v>0</v>
      </c>
      <c r="AP12471" s="3">
        <v>0</v>
      </c>
      <c r="AQ12471" s="3">
        <v>0</v>
      </c>
      <c r="AR12471" s="3">
        <v>0</v>
      </c>
      <c r="AS12471" s="3">
        <v>0</v>
      </c>
      <c r="AT12471" s="3">
        <v>0</v>
      </c>
      <c r="AU12471" s="3">
        <v>0</v>
      </c>
      <c r="AV12471" s="3">
        <v>0</v>
      </c>
      <c r="AW12471" s="3">
        <v>0</v>
      </c>
      <c r="AX12471" s="3">
        <v>0</v>
      </c>
      <c r="AY12471" s="3">
        <v>0</v>
      </c>
      <c r="AZ12471" s="3">
        <v>0</v>
      </c>
      <c r="BA12471" s="3">
        <v>0</v>
      </c>
      <c r="BB12471" s="3">
        <v>0</v>
      </c>
      <c r="BC12471" s="3">
        <v>0</v>
      </c>
      <c r="BD12471" s="3">
        <v>0</v>
      </c>
      <c r="BE12471" s="3">
        <v>0</v>
      </c>
      <c r="BF12471" s="3">
        <v>0</v>
      </c>
      <c r="BG12471" s="3">
        <v>0</v>
      </c>
      <c r="BH12471" s="3">
        <v>0</v>
      </c>
      <c r="BI12471" s="3">
        <v>0</v>
      </c>
      <c r="BJ12471" s="3">
        <v>0</v>
      </c>
      <c r="BK12471" s="3">
        <v>0</v>
      </c>
      <c r="BL12471" s="3">
        <v>0</v>
      </c>
      <c r="BM12471" s="3">
        <v>0</v>
      </c>
      <c r="BN12471" s="3">
        <v>0</v>
      </c>
    </row>
    <row r="12472" spans="1:66" x14ac:dyDescent="0.3">
      <c r="A12472" s="3" t="s">
        <v>1571</v>
      </c>
      <c r="B12472" s="3" t="s">
        <v>102</v>
      </c>
      <c r="C12472" s="3" t="s">
        <v>475</v>
      </c>
      <c r="D12472" s="3">
        <v>267</v>
      </c>
      <c r="E12472" s="3">
        <v>249</v>
      </c>
      <c r="F12472" s="3">
        <v>231</v>
      </c>
      <c r="G12472" s="3">
        <v>213</v>
      </c>
      <c r="H12472" s="3">
        <v>196</v>
      </c>
      <c r="I12472" s="3">
        <v>177</v>
      </c>
      <c r="J12472" s="3">
        <v>166</v>
      </c>
      <c r="K12472" s="3">
        <v>156</v>
      </c>
      <c r="L12472" s="3">
        <v>144</v>
      </c>
      <c r="M12472" s="3">
        <v>132</v>
      </c>
      <c r="N12472" s="3">
        <v>121</v>
      </c>
      <c r="O12472" s="3">
        <v>119</v>
      </c>
      <c r="P12472" s="3">
        <v>120</v>
      </c>
      <c r="Q12472" s="3">
        <v>119</v>
      </c>
      <c r="R12472" s="3">
        <v>129</v>
      </c>
      <c r="S12472" s="3">
        <v>144</v>
      </c>
      <c r="T12472" s="3">
        <v>156</v>
      </c>
      <c r="U12472" s="3">
        <v>169</v>
      </c>
      <c r="V12472" s="3">
        <v>167</v>
      </c>
      <c r="W12472" s="3">
        <v>175</v>
      </c>
      <c r="X12472" s="3">
        <v>321</v>
      </c>
      <c r="Y12472" s="3">
        <v>326</v>
      </c>
      <c r="Z12472" s="3">
        <v>589</v>
      </c>
      <c r="AA12472" s="3">
        <v>341</v>
      </c>
      <c r="AB12472" s="3">
        <v>574</v>
      </c>
      <c r="AC12472" s="3">
        <v>627</v>
      </c>
      <c r="AD12472" s="3">
        <v>705</v>
      </c>
      <c r="AE12472" s="3">
        <v>1025</v>
      </c>
      <c r="AF12472" s="3">
        <v>1131</v>
      </c>
      <c r="AG12472" s="3">
        <v>2633</v>
      </c>
      <c r="AH12472" s="3">
        <v>2420</v>
      </c>
      <c r="AI12472" s="3">
        <v>2526</v>
      </c>
      <c r="AJ12472" s="3">
        <v>2664</v>
      </c>
      <c r="AK12472" s="3">
        <v>1952</v>
      </c>
      <c r="AL12472" s="3">
        <v>1869</v>
      </c>
      <c r="AM12472" s="3">
        <v>1887</v>
      </c>
      <c r="AN12472" s="3">
        <v>1960</v>
      </c>
      <c r="AO12472" s="3">
        <v>1815</v>
      </c>
      <c r="AP12472" s="3">
        <v>1585</v>
      </c>
      <c r="AQ12472" s="3">
        <v>1667</v>
      </c>
      <c r="AR12472" s="3">
        <v>1784</v>
      </c>
      <c r="AS12472" s="3">
        <v>2069</v>
      </c>
      <c r="AT12472" s="3">
        <v>2119</v>
      </c>
      <c r="AU12472" s="3">
        <v>2206</v>
      </c>
      <c r="AV12472" s="3">
        <v>2156</v>
      </c>
      <c r="AW12472" s="3">
        <v>2937</v>
      </c>
      <c r="AX12472" s="3">
        <v>2725</v>
      </c>
      <c r="AY12472" s="3">
        <v>2895</v>
      </c>
      <c r="AZ12472" s="3">
        <v>3054</v>
      </c>
      <c r="BA12472" s="3">
        <v>1725</v>
      </c>
      <c r="BB12472" s="3">
        <v>1703</v>
      </c>
      <c r="BC12472" s="3">
        <v>1639</v>
      </c>
      <c r="BD12472" s="3">
        <v>1436</v>
      </c>
      <c r="BE12472" s="3">
        <v>1664</v>
      </c>
      <c r="BF12472" s="3">
        <v>1734</v>
      </c>
      <c r="BG12472" s="3">
        <v>414</v>
      </c>
      <c r="BH12472" s="3">
        <v>365</v>
      </c>
      <c r="BI12472" s="3">
        <v>294</v>
      </c>
      <c r="BJ12472" s="3">
        <v>391</v>
      </c>
      <c r="BK12472" s="3">
        <v>387</v>
      </c>
      <c r="BL12472" s="3">
        <v>347</v>
      </c>
      <c r="BM12472" s="3">
        <v>413</v>
      </c>
      <c r="BN12472" s="3">
        <v>406</v>
      </c>
    </row>
    <row r="12473" spans="1:66" x14ac:dyDescent="0.3">
      <c r="A12473" s="3" t="s">
        <v>1571</v>
      </c>
      <c r="B12473" s="3" t="s">
        <v>102</v>
      </c>
      <c r="C12473" s="3" t="s">
        <v>474</v>
      </c>
      <c r="D12473" s="3">
        <v>0</v>
      </c>
      <c r="E12473" s="3">
        <v>0</v>
      </c>
      <c r="F12473" s="3">
        <v>0</v>
      </c>
      <c r="G12473" s="3">
        <v>0</v>
      </c>
      <c r="H12473" s="3">
        <v>0</v>
      </c>
      <c r="I12473" s="3">
        <v>0</v>
      </c>
      <c r="J12473" s="3">
        <v>0</v>
      </c>
      <c r="K12473" s="3">
        <v>0</v>
      </c>
      <c r="L12473" s="3">
        <v>0</v>
      </c>
      <c r="M12473" s="3">
        <v>0</v>
      </c>
      <c r="N12473" s="3">
        <v>0</v>
      </c>
      <c r="O12473" s="3">
        <v>0</v>
      </c>
      <c r="P12473" s="3">
        <v>0</v>
      </c>
      <c r="Q12473" s="3">
        <v>0</v>
      </c>
      <c r="R12473" s="3">
        <v>0</v>
      </c>
      <c r="S12473" s="3">
        <v>0</v>
      </c>
      <c r="T12473" s="3">
        <v>0</v>
      </c>
      <c r="U12473" s="3">
        <v>0</v>
      </c>
      <c r="V12473" s="3">
        <v>0</v>
      </c>
      <c r="W12473" s="3">
        <v>0</v>
      </c>
      <c r="X12473" s="3">
        <v>0</v>
      </c>
      <c r="Y12473" s="3">
        <v>0</v>
      </c>
      <c r="Z12473" s="3">
        <v>0</v>
      </c>
      <c r="AA12473" s="3">
        <v>0</v>
      </c>
      <c r="AB12473" s="3">
        <v>0</v>
      </c>
      <c r="AC12473" s="3">
        <v>0</v>
      </c>
      <c r="AD12473" s="3">
        <v>0</v>
      </c>
      <c r="AE12473" s="3">
        <v>0</v>
      </c>
      <c r="AF12473" s="3">
        <v>0</v>
      </c>
      <c r="AG12473" s="3">
        <v>0</v>
      </c>
      <c r="AH12473" s="3">
        <v>0</v>
      </c>
      <c r="AI12473" s="3">
        <v>0</v>
      </c>
      <c r="AJ12473" s="3">
        <v>0</v>
      </c>
      <c r="AK12473" s="3">
        <v>0</v>
      </c>
      <c r="AL12473" s="3">
        <v>0</v>
      </c>
      <c r="AM12473" s="3">
        <v>0</v>
      </c>
      <c r="AN12473" s="3">
        <v>0</v>
      </c>
      <c r="AO12473" s="3">
        <v>0</v>
      </c>
      <c r="AP12473" s="3">
        <v>0</v>
      </c>
      <c r="AQ12473" s="3">
        <v>0</v>
      </c>
      <c r="AR12473" s="3">
        <v>0</v>
      </c>
      <c r="AS12473" s="3">
        <v>0</v>
      </c>
      <c r="AT12473" s="3">
        <v>0</v>
      </c>
      <c r="AU12473" s="3">
        <v>0</v>
      </c>
      <c r="AV12473" s="3">
        <v>0</v>
      </c>
      <c r="AW12473" s="3">
        <v>0</v>
      </c>
      <c r="AX12473" s="3">
        <v>0</v>
      </c>
      <c r="AY12473" s="3">
        <v>0</v>
      </c>
      <c r="AZ12473" s="3">
        <v>0</v>
      </c>
      <c r="BA12473" s="3">
        <v>0</v>
      </c>
      <c r="BB12473" s="3">
        <v>0</v>
      </c>
      <c r="BC12473" s="3">
        <v>293</v>
      </c>
      <c r="BD12473" s="3">
        <v>1881</v>
      </c>
      <c r="BE12473" s="3">
        <v>1231</v>
      </c>
      <c r="BF12473" s="3">
        <v>3320</v>
      </c>
      <c r="BG12473" s="3">
        <v>3268</v>
      </c>
      <c r="BH12473" s="3">
        <v>1962</v>
      </c>
      <c r="BI12473" s="3">
        <v>1218</v>
      </c>
      <c r="BJ12473" s="3">
        <v>2277</v>
      </c>
      <c r="BK12473" s="3">
        <v>1466</v>
      </c>
      <c r="BL12473" s="3">
        <v>904</v>
      </c>
      <c r="BM12473" s="3">
        <v>2602</v>
      </c>
      <c r="BN12473" s="3">
        <v>6224</v>
      </c>
    </row>
    <row r="12474" spans="1:66" x14ac:dyDescent="0.3">
      <c r="A12474" s="3" t="s">
        <v>1571</v>
      </c>
      <c r="B12474" s="3" t="s">
        <v>102</v>
      </c>
      <c r="C12474" s="3" t="s">
        <v>1410</v>
      </c>
      <c r="AZ12474" s="3">
        <v>180</v>
      </c>
      <c r="BA12474" s="3">
        <v>180</v>
      </c>
      <c r="BB12474" s="3">
        <v>215</v>
      </c>
      <c r="BC12474" s="3">
        <v>216</v>
      </c>
      <c r="BD12474" s="3">
        <v>320</v>
      </c>
      <c r="BE12474" s="3">
        <v>320</v>
      </c>
      <c r="BF12474" s="3">
        <v>367</v>
      </c>
      <c r="BG12474" s="3">
        <v>363</v>
      </c>
      <c r="BH12474" s="3">
        <v>313</v>
      </c>
      <c r="BI12474" s="3">
        <v>313</v>
      </c>
      <c r="BJ12474" s="3">
        <v>313</v>
      </c>
      <c r="BK12474" s="3">
        <v>312</v>
      </c>
      <c r="BL12474" s="3">
        <v>309</v>
      </c>
      <c r="BM12474" s="3">
        <v>309</v>
      </c>
      <c r="BN12474" s="3">
        <v>309</v>
      </c>
    </row>
    <row r="12475" spans="1:66" x14ac:dyDescent="0.3">
      <c r="A12475" s="3" t="s">
        <v>1571</v>
      </c>
      <c r="B12475" s="3" t="s">
        <v>102</v>
      </c>
      <c r="C12475" s="3" t="s">
        <v>473</v>
      </c>
      <c r="D12475" s="3">
        <v>23925</v>
      </c>
      <c r="E12475" s="3">
        <v>25525</v>
      </c>
      <c r="F12475" s="3">
        <v>26866</v>
      </c>
      <c r="G12475" s="3">
        <v>26247</v>
      </c>
      <c r="H12475" s="3">
        <v>28621</v>
      </c>
      <c r="I12475" s="3">
        <v>30736</v>
      </c>
      <c r="J12475" s="3">
        <v>33901</v>
      </c>
      <c r="K12475" s="3">
        <v>34641</v>
      </c>
      <c r="L12475" s="3">
        <v>40420</v>
      </c>
      <c r="M12475" s="3">
        <v>42931</v>
      </c>
      <c r="N12475" s="3">
        <v>44634</v>
      </c>
      <c r="O12475" s="3">
        <v>43791</v>
      </c>
      <c r="P12475" s="3">
        <v>51445</v>
      </c>
      <c r="Q12475" s="3">
        <v>52976</v>
      </c>
      <c r="R12475" s="3">
        <v>51738</v>
      </c>
      <c r="S12475" s="3">
        <v>47180</v>
      </c>
      <c r="T12475" s="3">
        <v>55453</v>
      </c>
      <c r="U12475" s="3">
        <v>60269</v>
      </c>
      <c r="V12475" s="3">
        <v>66340</v>
      </c>
      <c r="W12475" s="3">
        <v>67011</v>
      </c>
      <c r="X12475" s="3">
        <v>41571</v>
      </c>
      <c r="Y12475" s="3">
        <v>41623</v>
      </c>
      <c r="Z12475" s="3">
        <v>39388</v>
      </c>
      <c r="AA12475" s="3">
        <v>43909</v>
      </c>
      <c r="AB12475" s="3">
        <v>43623</v>
      </c>
      <c r="AC12475" s="3">
        <v>42740</v>
      </c>
      <c r="AD12475" s="3">
        <v>59171</v>
      </c>
      <c r="AE12475" s="3">
        <v>57921</v>
      </c>
      <c r="AF12475" s="3">
        <v>59722</v>
      </c>
      <c r="AG12475" s="3">
        <v>69005</v>
      </c>
      <c r="AH12475" s="3">
        <v>61469</v>
      </c>
      <c r="AI12475" s="3">
        <v>61120</v>
      </c>
      <c r="AJ12475" s="3">
        <v>68490</v>
      </c>
      <c r="AK12475" s="3">
        <v>69712</v>
      </c>
      <c r="AL12475" s="3">
        <v>69717</v>
      </c>
      <c r="AM12475" s="3">
        <v>75013</v>
      </c>
      <c r="AN12475" s="3">
        <v>73855</v>
      </c>
      <c r="AO12475" s="3">
        <v>82564</v>
      </c>
      <c r="AP12475" s="3">
        <v>74732</v>
      </c>
      <c r="AQ12475" s="3">
        <v>59243</v>
      </c>
      <c r="AR12475" s="3">
        <v>60552</v>
      </c>
      <c r="AS12475" s="3">
        <v>49712</v>
      </c>
      <c r="AT12475" s="3">
        <v>57193</v>
      </c>
      <c r="AU12475" s="3">
        <v>55092</v>
      </c>
      <c r="AV12475" s="3">
        <v>51539</v>
      </c>
      <c r="AW12475" s="3">
        <v>50802</v>
      </c>
      <c r="AX12475" s="3">
        <v>50075</v>
      </c>
      <c r="AY12475" s="3">
        <v>52995</v>
      </c>
      <c r="AZ12475" s="3">
        <v>65647</v>
      </c>
      <c r="BA12475" s="3">
        <v>39646</v>
      </c>
      <c r="BB12475" s="3">
        <v>54265</v>
      </c>
      <c r="BC12475" s="3">
        <v>53290</v>
      </c>
      <c r="BD12475" s="3">
        <v>51884</v>
      </c>
      <c r="BE12475" s="3">
        <v>53353</v>
      </c>
      <c r="BF12475" s="3">
        <v>50272</v>
      </c>
      <c r="BG12475" s="3">
        <v>47848</v>
      </c>
      <c r="BH12475" s="3">
        <v>48813</v>
      </c>
      <c r="BI12475" s="3">
        <v>52044</v>
      </c>
      <c r="BJ12475" s="3">
        <v>54040</v>
      </c>
      <c r="BK12475" s="3">
        <v>54792</v>
      </c>
      <c r="BL12475" s="3">
        <v>51272</v>
      </c>
      <c r="BM12475" s="3">
        <v>51595</v>
      </c>
      <c r="BN12475" s="3">
        <v>52011</v>
      </c>
    </row>
    <row r="12476" spans="1:66" x14ac:dyDescent="0.3">
      <c r="A12476" s="3" t="s">
        <v>1571</v>
      </c>
      <c r="B12476" s="3" t="s">
        <v>102</v>
      </c>
      <c r="C12476" s="3" t="s">
        <v>472</v>
      </c>
      <c r="D12476" s="3">
        <v>14104</v>
      </c>
      <c r="E12476" s="3">
        <v>13106</v>
      </c>
      <c r="F12476" s="3">
        <v>12178</v>
      </c>
      <c r="G12476" s="3">
        <v>11249</v>
      </c>
      <c r="H12476" s="3">
        <v>10320</v>
      </c>
      <c r="I12476" s="3">
        <v>9374</v>
      </c>
      <c r="J12476" s="3">
        <v>8755</v>
      </c>
      <c r="K12476" s="3">
        <v>8118</v>
      </c>
      <c r="L12476" s="3">
        <v>7534</v>
      </c>
      <c r="M12476" s="3">
        <v>6966</v>
      </c>
      <c r="N12476" s="3">
        <v>6433</v>
      </c>
      <c r="O12476" s="3">
        <v>6347</v>
      </c>
      <c r="P12476" s="3">
        <v>6330</v>
      </c>
      <c r="Q12476" s="3">
        <v>6295</v>
      </c>
      <c r="R12476" s="3">
        <v>6794</v>
      </c>
      <c r="S12476" s="3">
        <v>7568</v>
      </c>
      <c r="T12476" s="3">
        <v>8256</v>
      </c>
      <c r="U12476" s="3">
        <v>8927</v>
      </c>
      <c r="V12476" s="3">
        <v>8755</v>
      </c>
      <c r="W12476" s="3">
        <v>9202</v>
      </c>
      <c r="X12476" s="3">
        <v>12937</v>
      </c>
      <c r="Y12476" s="3">
        <v>13552</v>
      </c>
      <c r="Z12476" s="3">
        <v>26020</v>
      </c>
      <c r="AA12476" s="3">
        <v>15050</v>
      </c>
      <c r="AB12476" s="3">
        <v>25604</v>
      </c>
      <c r="AC12476" s="3">
        <v>26375</v>
      </c>
      <c r="AD12476" s="3">
        <v>24024</v>
      </c>
      <c r="AE12476" s="3">
        <v>30131</v>
      </c>
      <c r="AF12476" s="3">
        <v>32156</v>
      </c>
      <c r="AG12476" s="3">
        <v>32509</v>
      </c>
      <c r="AH12476" s="3">
        <v>22139</v>
      </c>
      <c r="AI12476" s="3">
        <v>23210</v>
      </c>
      <c r="AJ12476" s="3">
        <v>24351</v>
      </c>
      <c r="AK12476" s="3">
        <v>14500</v>
      </c>
      <c r="AL12476" s="3">
        <v>13763</v>
      </c>
      <c r="AM12476" s="3">
        <v>13763</v>
      </c>
      <c r="AN12476" s="3">
        <v>14293</v>
      </c>
      <c r="AO12476" s="3">
        <v>10862</v>
      </c>
      <c r="AP12476" s="3">
        <v>9652</v>
      </c>
      <c r="AQ12476" s="3">
        <v>9906</v>
      </c>
      <c r="AR12476" s="3">
        <v>10668</v>
      </c>
      <c r="AS12476" s="3">
        <v>11756</v>
      </c>
      <c r="AT12476" s="3">
        <v>11933</v>
      </c>
      <c r="AU12476" s="3">
        <v>12561</v>
      </c>
      <c r="AV12476" s="3">
        <v>12875</v>
      </c>
      <c r="AW12476" s="3">
        <v>18303</v>
      </c>
      <c r="AX12476" s="3">
        <v>16233</v>
      </c>
      <c r="AY12476" s="3">
        <v>17942</v>
      </c>
      <c r="AZ12476" s="3">
        <v>20078</v>
      </c>
      <c r="BA12476" s="3">
        <v>12211</v>
      </c>
      <c r="BB12476" s="3">
        <v>13097</v>
      </c>
      <c r="BC12476" s="3">
        <v>12703</v>
      </c>
      <c r="BD12476" s="3">
        <v>10615</v>
      </c>
      <c r="BE12476" s="3">
        <v>13851</v>
      </c>
      <c r="BF12476" s="3">
        <v>14018</v>
      </c>
      <c r="BG12476" s="3">
        <v>2830</v>
      </c>
      <c r="BH12476" s="3">
        <v>2061</v>
      </c>
      <c r="BI12476" s="3">
        <v>1606</v>
      </c>
      <c r="BJ12476" s="3">
        <v>2606</v>
      </c>
      <c r="BK12476" s="3">
        <v>2684</v>
      </c>
      <c r="BL12476" s="3">
        <v>1520</v>
      </c>
      <c r="BM12476" s="3">
        <v>1804</v>
      </c>
      <c r="BN12476" s="3">
        <v>2178</v>
      </c>
    </row>
    <row r="12477" spans="1:66" x14ac:dyDescent="0.3">
      <c r="A12477" s="3" t="s">
        <v>1571</v>
      </c>
      <c r="B12477" s="3" t="s">
        <v>102</v>
      </c>
      <c r="C12477" s="3" t="s">
        <v>1273</v>
      </c>
      <c r="D12477" s="3">
        <v>38296</v>
      </c>
      <c r="E12477" s="3">
        <v>38880</v>
      </c>
      <c r="F12477" s="3">
        <v>39275</v>
      </c>
      <c r="G12477" s="3">
        <v>37709</v>
      </c>
      <c r="H12477" s="3">
        <v>39136</v>
      </c>
      <c r="I12477" s="3">
        <v>40288</v>
      </c>
      <c r="J12477" s="3">
        <v>42822</v>
      </c>
      <c r="K12477" s="3">
        <v>42915</v>
      </c>
      <c r="L12477" s="3">
        <v>48098</v>
      </c>
      <c r="M12477" s="3">
        <v>50029</v>
      </c>
      <c r="N12477" s="3">
        <v>51188</v>
      </c>
      <c r="O12477" s="3">
        <v>50257</v>
      </c>
      <c r="P12477" s="3">
        <v>57895</v>
      </c>
      <c r="Q12477" s="3">
        <v>59390</v>
      </c>
      <c r="R12477" s="3">
        <v>58660</v>
      </c>
      <c r="S12477" s="3">
        <v>54891</v>
      </c>
      <c r="T12477" s="3">
        <v>63865</v>
      </c>
      <c r="U12477" s="3">
        <v>69365</v>
      </c>
      <c r="V12477" s="3">
        <v>75262</v>
      </c>
      <c r="W12477" s="3">
        <v>76388</v>
      </c>
      <c r="X12477" s="3">
        <v>54829</v>
      </c>
      <c r="Y12477" s="3">
        <v>55501</v>
      </c>
      <c r="Z12477" s="3">
        <v>65998</v>
      </c>
      <c r="AA12477" s="3">
        <v>59300</v>
      </c>
      <c r="AB12477" s="3">
        <v>69802</v>
      </c>
      <c r="AC12477" s="3">
        <v>69741</v>
      </c>
      <c r="AD12477" s="3">
        <v>83900</v>
      </c>
      <c r="AE12477" s="3">
        <v>89077</v>
      </c>
      <c r="AF12477" s="3">
        <v>93009</v>
      </c>
      <c r="AG12477" s="3">
        <v>104148</v>
      </c>
      <c r="AH12477" s="3">
        <v>86028</v>
      </c>
      <c r="AI12477" s="3">
        <v>86855</v>
      </c>
      <c r="AJ12477" s="3">
        <v>95505</v>
      </c>
      <c r="AK12477" s="3">
        <v>86164</v>
      </c>
      <c r="AL12477" s="3">
        <v>85349</v>
      </c>
      <c r="AM12477" s="3">
        <v>90663</v>
      </c>
      <c r="AN12477" s="3">
        <v>90108</v>
      </c>
      <c r="AO12477" s="3">
        <v>95240</v>
      </c>
      <c r="AP12477" s="3">
        <v>85969</v>
      </c>
      <c r="AQ12477" s="3">
        <v>70817</v>
      </c>
      <c r="AR12477" s="3">
        <v>73004</v>
      </c>
      <c r="AS12477" s="3">
        <v>63537</v>
      </c>
      <c r="AT12477" s="3">
        <v>71245</v>
      </c>
      <c r="AU12477" s="3">
        <v>69859</v>
      </c>
      <c r="AV12477" s="3">
        <v>66570</v>
      </c>
      <c r="AW12477" s="3">
        <v>72043</v>
      </c>
      <c r="AX12477" s="3">
        <v>69034</v>
      </c>
      <c r="AY12477" s="3">
        <v>73831</v>
      </c>
      <c r="AZ12477" s="3">
        <v>88780</v>
      </c>
      <c r="BA12477" s="3">
        <v>53582</v>
      </c>
      <c r="BB12477" s="3">
        <v>69064</v>
      </c>
      <c r="BC12477" s="3">
        <v>67924</v>
      </c>
      <c r="BD12477" s="3">
        <v>65816</v>
      </c>
      <c r="BE12477" s="3">
        <v>70099</v>
      </c>
      <c r="BF12477" s="3">
        <v>69344</v>
      </c>
      <c r="BG12477" s="3">
        <v>54360</v>
      </c>
      <c r="BH12477" s="3">
        <v>53200</v>
      </c>
      <c r="BI12477" s="3">
        <v>55162</v>
      </c>
      <c r="BJ12477" s="3">
        <v>59314</v>
      </c>
      <c r="BK12477" s="3">
        <v>59329</v>
      </c>
      <c r="BL12477" s="3">
        <v>54043</v>
      </c>
      <c r="BM12477" s="3">
        <v>56415</v>
      </c>
      <c r="BN12477" s="3">
        <v>60818</v>
      </c>
    </row>
    <row r="12478" spans="1:66" x14ac:dyDescent="0.3">
      <c r="A12478" s="3" t="s">
        <v>1571</v>
      </c>
      <c r="B12478" s="3" t="s">
        <v>102</v>
      </c>
      <c r="C12478" s="3" t="s">
        <v>471</v>
      </c>
      <c r="D12478" s="3">
        <v>0</v>
      </c>
      <c r="E12478" s="3">
        <v>0</v>
      </c>
      <c r="F12478" s="3">
        <v>0</v>
      </c>
      <c r="G12478" s="3">
        <v>0</v>
      </c>
      <c r="H12478" s="3">
        <v>0</v>
      </c>
      <c r="I12478" s="3">
        <v>0</v>
      </c>
      <c r="J12478" s="3">
        <v>0</v>
      </c>
      <c r="K12478" s="3">
        <v>0</v>
      </c>
      <c r="L12478" s="3">
        <v>0</v>
      </c>
      <c r="M12478" s="3">
        <v>0</v>
      </c>
      <c r="N12478" s="3">
        <v>0</v>
      </c>
      <c r="O12478" s="3">
        <v>0</v>
      </c>
      <c r="P12478" s="3">
        <v>0</v>
      </c>
      <c r="Q12478" s="3">
        <v>0</v>
      </c>
      <c r="R12478" s="3">
        <v>0</v>
      </c>
      <c r="S12478" s="3">
        <v>0</v>
      </c>
      <c r="T12478" s="3">
        <v>0</v>
      </c>
      <c r="U12478" s="3">
        <v>0</v>
      </c>
      <c r="V12478" s="3">
        <v>0</v>
      </c>
      <c r="W12478" s="3">
        <v>0</v>
      </c>
      <c r="X12478" s="3">
        <v>0</v>
      </c>
      <c r="Y12478" s="3">
        <v>0</v>
      </c>
      <c r="Z12478" s="3">
        <v>0</v>
      </c>
      <c r="AA12478" s="3">
        <v>0</v>
      </c>
      <c r="AB12478" s="3">
        <v>0</v>
      </c>
      <c r="AC12478" s="3">
        <v>0</v>
      </c>
      <c r="AD12478" s="3">
        <v>0</v>
      </c>
      <c r="AE12478" s="3">
        <v>0</v>
      </c>
      <c r="AF12478" s="3">
        <v>0</v>
      </c>
      <c r="AG12478" s="3">
        <v>45</v>
      </c>
      <c r="AH12478" s="3">
        <v>45</v>
      </c>
      <c r="AI12478" s="3">
        <v>45</v>
      </c>
      <c r="AJ12478" s="3">
        <v>45</v>
      </c>
      <c r="AK12478" s="3">
        <v>86</v>
      </c>
      <c r="AL12478" s="3">
        <v>99</v>
      </c>
      <c r="AM12478" s="3">
        <v>43</v>
      </c>
      <c r="AN12478" s="3">
        <v>109</v>
      </c>
      <c r="AO12478" s="3">
        <v>85</v>
      </c>
      <c r="AP12478" s="3">
        <v>116</v>
      </c>
      <c r="AQ12478" s="3">
        <v>127</v>
      </c>
      <c r="AR12478" s="3">
        <v>134</v>
      </c>
      <c r="AS12478" s="3">
        <v>97</v>
      </c>
      <c r="AT12478" s="3">
        <v>147</v>
      </c>
      <c r="AU12478" s="3">
        <v>575</v>
      </c>
      <c r="AV12478" s="3">
        <v>387</v>
      </c>
      <c r="AW12478" s="3">
        <v>385</v>
      </c>
      <c r="AX12478" s="3">
        <v>454</v>
      </c>
      <c r="AY12478" s="3">
        <v>504</v>
      </c>
      <c r="AZ12478" s="3">
        <v>486</v>
      </c>
      <c r="BA12478" s="3">
        <v>474</v>
      </c>
      <c r="BB12478" s="3">
        <v>541</v>
      </c>
      <c r="BC12478" s="3">
        <v>464</v>
      </c>
      <c r="BD12478" s="3">
        <v>440</v>
      </c>
      <c r="BE12478" s="3">
        <v>577</v>
      </c>
      <c r="BF12478" s="3">
        <v>588</v>
      </c>
      <c r="BG12478" s="3">
        <v>553</v>
      </c>
      <c r="BH12478" s="3">
        <v>485</v>
      </c>
      <c r="BI12478" s="3">
        <v>484</v>
      </c>
      <c r="BJ12478" s="3">
        <v>415</v>
      </c>
      <c r="BK12478" s="3">
        <v>129</v>
      </c>
      <c r="BL12478" s="3">
        <v>0</v>
      </c>
      <c r="BM12478" s="3">
        <v>0</v>
      </c>
      <c r="BN12478" s="3">
        <v>0</v>
      </c>
    </row>
    <row r="12479" spans="1:66" x14ac:dyDescent="0.3">
      <c r="A12479" s="3" t="s">
        <v>1571</v>
      </c>
      <c r="B12479" s="3" t="s">
        <v>102</v>
      </c>
      <c r="C12479" s="3" t="s">
        <v>470</v>
      </c>
      <c r="D12479" s="3">
        <v>0</v>
      </c>
      <c r="E12479" s="3">
        <v>0</v>
      </c>
      <c r="F12479" s="3">
        <v>0</v>
      </c>
      <c r="G12479" s="3">
        <v>0</v>
      </c>
      <c r="H12479" s="3">
        <v>0</v>
      </c>
      <c r="I12479" s="3">
        <v>908</v>
      </c>
      <c r="J12479" s="3">
        <v>963</v>
      </c>
      <c r="K12479" s="3">
        <v>986</v>
      </c>
      <c r="L12479" s="3">
        <v>1051</v>
      </c>
      <c r="M12479" s="3">
        <v>1044</v>
      </c>
      <c r="N12479" s="3">
        <v>1019</v>
      </c>
      <c r="O12479" s="3">
        <v>994</v>
      </c>
      <c r="P12479" s="3">
        <v>1050</v>
      </c>
      <c r="Q12479" s="3">
        <v>1049</v>
      </c>
      <c r="R12479" s="3">
        <v>996</v>
      </c>
      <c r="S12479" s="3">
        <v>929</v>
      </c>
      <c r="T12479" s="3">
        <v>1020</v>
      </c>
      <c r="U12479" s="3">
        <v>1001</v>
      </c>
      <c r="V12479" s="3">
        <v>990</v>
      </c>
      <c r="W12479" s="3">
        <v>885</v>
      </c>
      <c r="X12479" s="3">
        <v>819</v>
      </c>
      <c r="Y12479" s="3">
        <v>786</v>
      </c>
      <c r="Z12479" s="3">
        <v>634</v>
      </c>
      <c r="AA12479" s="3">
        <v>788</v>
      </c>
      <c r="AB12479" s="3">
        <v>1152</v>
      </c>
      <c r="AC12479" s="3">
        <v>3130</v>
      </c>
      <c r="AD12479" s="3">
        <v>3212</v>
      </c>
      <c r="AE12479" s="3">
        <v>2432</v>
      </c>
      <c r="AF12479" s="3">
        <v>0</v>
      </c>
      <c r="AG12479" s="3">
        <v>1977</v>
      </c>
      <c r="AH12479" s="3">
        <v>3256</v>
      </c>
      <c r="AI12479" s="3">
        <v>3235</v>
      </c>
      <c r="AJ12479" s="3">
        <v>3260</v>
      </c>
      <c r="AK12479" s="3">
        <v>3374</v>
      </c>
      <c r="AL12479" s="3">
        <v>3461</v>
      </c>
      <c r="AM12479" s="3">
        <v>394</v>
      </c>
      <c r="AN12479" s="3">
        <v>573</v>
      </c>
      <c r="AO12479" s="3">
        <v>702</v>
      </c>
      <c r="AP12479" s="3">
        <v>719</v>
      </c>
      <c r="AQ12479" s="3">
        <v>714</v>
      </c>
      <c r="AR12479" s="3">
        <v>915</v>
      </c>
      <c r="AS12479" s="3">
        <v>888</v>
      </c>
      <c r="AT12479" s="3">
        <v>2176</v>
      </c>
      <c r="AU12479" s="3">
        <v>3445</v>
      </c>
      <c r="AV12479" s="3">
        <v>2906</v>
      </c>
      <c r="AW12479" s="3">
        <v>2733</v>
      </c>
      <c r="AX12479" s="3">
        <v>2725</v>
      </c>
      <c r="AY12479" s="3">
        <v>4221</v>
      </c>
      <c r="AZ12479" s="3">
        <v>4857</v>
      </c>
      <c r="BA12479" s="3">
        <v>4409</v>
      </c>
      <c r="BB12479" s="3">
        <v>5108</v>
      </c>
      <c r="BC12479" s="3">
        <v>6024</v>
      </c>
      <c r="BD12479" s="3">
        <v>6651</v>
      </c>
      <c r="BE12479" s="3">
        <v>6909</v>
      </c>
      <c r="BF12479" s="3">
        <v>7175</v>
      </c>
      <c r="BG12479" s="3">
        <v>7577</v>
      </c>
      <c r="BH12479" s="3">
        <v>6973</v>
      </c>
      <c r="BI12479" s="3">
        <v>6302</v>
      </c>
      <c r="BJ12479" s="3">
        <v>5507</v>
      </c>
      <c r="BK12479" s="3">
        <v>4937</v>
      </c>
      <c r="BL12479" s="3">
        <v>4276</v>
      </c>
      <c r="BM12479" s="3">
        <v>3227</v>
      </c>
      <c r="BN12479" s="3">
        <v>2896</v>
      </c>
    </row>
    <row r="12480" spans="1:66" x14ac:dyDescent="0.3">
      <c r="A12480" s="3" t="s">
        <v>1571</v>
      </c>
      <c r="B12480" s="3" t="s">
        <v>102</v>
      </c>
      <c r="C12480" s="3" t="s">
        <v>1412</v>
      </c>
      <c r="AZ12480" s="3">
        <v>101</v>
      </c>
      <c r="BA12480" s="3">
        <v>107</v>
      </c>
      <c r="BB12480" s="3">
        <v>115</v>
      </c>
      <c r="BC12480" s="3">
        <v>126</v>
      </c>
      <c r="BD12480" s="3">
        <v>121</v>
      </c>
      <c r="BE12480" s="3">
        <v>125</v>
      </c>
      <c r="BF12480" s="3">
        <v>125</v>
      </c>
      <c r="BG12480" s="3">
        <v>127</v>
      </c>
      <c r="BH12480" s="3">
        <v>116</v>
      </c>
      <c r="BI12480" s="3">
        <v>112</v>
      </c>
      <c r="BJ12480" s="3">
        <v>100</v>
      </c>
      <c r="BK12480" s="3">
        <v>89</v>
      </c>
      <c r="BL12480" s="3">
        <v>77</v>
      </c>
      <c r="BM12480" s="3">
        <v>66</v>
      </c>
      <c r="BN12480" s="3">
        <v>54</v>
      </c>
    </row>
    <row r="12481" spans="1:66" x14ac:dyDescent="0.3">
      <c r="A12481" s="3" t="s">
        <v>1571</v>
      </c>
      <c r="B12481" s="3" t="s">
        <v>102</v>
      </c>
      <c r="C12481" s="3" t="s">
        <v>469</v>
      </c>
      <c r="D12481" s="3">
        <v>0</v>
      </c>
      <c r="E12481" s="3">
        <v>0</v>
      </c>
      <c r="F12481" s="3">
        <v>0</v>
      </c>
      <c r="G12481" s="3">
        <v>0</v>
      </c>
      <c r="H12481" s="3">
        <v>0</v>
      </c>
      <c r="I12481" s="3">
        <v>0</v>
      </c>
      <c r="J12481" s="3">
        <v>0</v>
      </c>
      <c r="K12481" s="3">
        <v>0</v>
      </c>
      <c r="L12481" s="3">
        <v>0</v>
      </c>
      <c r="M12481" s="3">
        <v>0</v>
      </c>
      <c r="N12481" s="3">
        <v>0</v>
      </c>
      <c r="O12481" s="3">
        <v>0</v>
      </c>
      <c r="P12481" s="3">
        <v>0</v>
      </c>
      <c r="Q12481" s="3">
        <v>0</v>
      </c>
      <c r="R12481" s="3">
        <v>0</v>
      </c>
      <c r="S12481" s="3">
        <v>0</v>
      </c>
      <c r="T12481" s="3">
        <v>0</v>
      </c>
      <c r="U12481" s="3">
        <v>0</v>
      </c>
      <c r="V12481" s="3">
        <v>0</v>
      </c>
      <c r="W12481" s="3">
        <v>0</v>
      </c>
      <c r="X12481" s="3">
        <v>0</v>
      </c>
      <c r="Y12481" s="3">
        <v>2253</v>
      </c>
      <c r="Z12481" s="3">
        <v>3058</v>
      </c>
      <c r="AA12481" s="3">
        <v>4035</v>
      </c>
      <c r="AB12481" s="3">
        <v>5289</v>
      </c>
      <c r="AC12481" s="3">
        <v>5966</v>
      </c>
      <c r="AD12481" s="3">
        <v>2583</v>
      </c>
      <c r="AE12481" s="3">
        <v>2846</v>
      </c>
      <c r="AF12481" s="3">
        <v>3108</v>
      </c>
      <c r="AG12481" s="3">
        <v>3641</v>
      </c>
      <c r="AH12481" s="3">
        <v>6644</v>
      </c>
      <c r="AI12481" s="3">
        <v>6227</v>
      </c>
      <c r="AJ12481" s="3">
        <v>6970</v>
      </c>
      <c r="AK12481" s="3">
        <v>8414</v>
      </c>
      <c r="AL12481" s="3">
        <v>8595</v>
      </c>
      <c r="AM12481" s="3">
        <v>8376</v>
      </c>
      <c r="AN12481" s="3">
        <v>8053</v>
      </c>
      <c r="AO12481" s="3">
        <v>6577</v>
      </c>
      <c r="AP12481" s="3">
        <v>6851</v>
      </c>
      <c r="AQ12481" s="3">
        <v>6478</v>
      </c>
      <c r="AR12481" s="3">
        <v>7433</v>
      </c>
      <c r="AS12481" s="3">
        <v>6159</v>
      </c>
      <c r="AT12481" s="3">
        <v>7781</v>
      </c>
      <c r="AU12481" s="3">
        <v>5035</v>
      </c>
      <c r="AV12481" s="3">
        <v>4972</v>
      </c>
      <c r="AW12481" s="3">
        <v>5002</v>
      </c>
      <c r="AX12481" s="3">
        <v>5486</v>
      </c>
      <c r="AY12481" s="3">
        <v>5931</v>
      </c>
      <c r="AZ12481" s="3">
        <v>5887</v>
      </c>
      <c r="BA12481" s="3">
        <v>5692</v>
      </c>
      <c r="BB12481" s="3">
        <v>10723</v>
      </c>
      <c r="BC12481" s="3">
        <v>16597</v>
      </c>
      <c r="BD12481" s="3">
        <v>16857</v>
      </c>
      <c r="BE12481" s="3">
        <v>17683</v>
      </c>
      <c r="BF12481" s="3">
        <v>17732</v>
      </c>
      <c r="BG12481" s="3">
        <v>18899</v>
      </c>
      <c r="BH12481" s="3">
        <v>20209</v>
      </c>
      <c r="BI12481" s="3">
        <v>18542</v>
      </c>
      <c r="BJ12481" s="3">
        <v>21465</v>
      </c>
      <c r="BK12481" s="3">
        <v>16503</v>
      </c>
      <c r="BL12481" s="3">
        <v>21137</v>
      </c>
      <c r="BM12481" s="3">
        <v>23809</v>
      </c>
      <c r="BN12481" s="3">
        <v>25883</v>
      </c>
    </row>
    <row r="12482" spans="1:66" x14ac:dyDescent="0.3">
      <c r="A12482" s="3" t="s">
        <v>1571</v>
      </c>
      <c r="B12482" s="3" t="s">
        <v>102</v>
      </c>
      <c r="C12482" s="3" t="s">
        <v>1274</v>
      </c>
      <c r="D12482" s="3">
        <v>0</v>
      </c>
      <c r="E12482" s="3">
        <v>0</v>
      </c>
      <c r="F12482" s="3">
        <v>0</v>
      </c>
      <c r="G12482" s="3">
        <v>0</v>
      </c>
      <c r="H12482" s="3">
        <v>0</v>
      </c>
      <c r="I12482" s="3">
        <v>908</v>
      </c>
      <c r="J12482" s="3">
        <v>963</v>
      </c>
      <c r="K12482" s="3">
        <v>986</v>
      </c>
      <c r="L12482" s="3">
        <v>1051</v>
      </c>
      <c r="M12482" s="3">
        <v>1044</v>
      </c>
      <c r="N12482" s="3">
        <v>1019</v>
      </c>
      <c r="O12482" s="3">
        <v>994</v>
      </c>
      <c r="P12482" s="3">
        <v>1050</v>
      </c>
      <c r="Q12482" s="3">
        <v>1049</v>
      </c>
      <c r="R12482" s="3">
        <v>996</v>
      </c>
      <c r="S12482" s="3">
        <v>929</v>
      </c>
      <c r="T12482" s="3">
        <v>1020</v>
      </c>
      <c r="U12482" s="3">
        <v>1001</v>
      </c>
      <c r="V12482" s="3">
        <v>990</v>
      </c>
      <c r="W12482" s="3">
        <v>885</v>
      </c>
      <c r="X12482" s="3">
        <v>819</v>
      </c>
      <c r="Y12482" s="3">
        <v>3040</v>
      </c>
      <c r="Z12482" s="3">
        <v>3692</v>
      </c>
      <c r="AA12482" s="3">
        <v>4822</v>
      </c>
      <c r="AB12482" s="3">
        <v>6441</v>
      </c>
      <c r="AC12482" s="3">
        <v>9096</v>
      </c>
      <c r="AD12482" s="3">
        <v>5795</v>
      </c>
      <c r="AE12482" s="3">
        <v>5278</v>
      </c>
      <c r="AF12482" s="3">
        <v>3108</v>
      </c>
      <c r="AG12482" s="3">
        <v>5663</v>
      </c>
      <c r="AH12482" s="3">
        <v>9945</v>
      </c>
      <c r="AI12482" s="3">
        <v>9507</v>
      </c>
      <c r="AJ12482" s="3">
        <v>10275</v>
      </c>
      <c r="AK12482" s="3">
        <v>11874</v>
      </c>
      <c r="AL12482" s="3">
        <v>12155</v>
      </c>
      <c r="AM12482" s="3">
        <v>8813</v>
      </c>
      <c r="AN12482" s="3">
        <v>8735</v>
      </c>
      <c r="AO12482" s="3">
        <v>7364</v>
      </c>
      <c r="AP12482" s="3">
        <v>7686</v>
      </c>
      <c r="AQ12482" s="3">
        <v>7319</v>
      </c>
      <c r="AR12482" s="3">
        <v>8482</v>
      </c>
      <c r="AS12482" s="3">
        <v>7144</v>
      </c>
      <c r="AT12482" s="3">
        <v>10104</v>
      </c>
      <c r="AU12482" s="3">
        <v>9055</v>
      </c>
      <c r="AV12482" s="3">
        <v>8264</v>
      </c>
      <c r="AW12482" s="3">
        <v>8120</v>
      </c>
      <c r="AX12482" s="3">
        <v>8665</v>
      </c>
      <c r="AY12482" s="3">
        <v>10656</v>
      </c>
      <c r="AZ12482" s="3">
        <v>11230</v>
      </c>
      <c r="BA12482" s="3">
        <v>10575</v>
      </c>
      <c r="BB12482" s="3">
        <v>16372</v>
      </c>
      <c r="BC12482" s="3">
        <v>23085</v>
      </c>
      <c r="BD12482" s="3">
        <v>23948</v>
      </c>
      <c r="BE12482" s="3">
        <v>25169</v>
      </c>
      <c r="BF12482" s="3">
        <v>25495</v>
      </c>
      <c r="BG12482" s="3">
        <v>27029</v>
      </c>
      <c r="BH12482" s="3">
        <v>27667</v>
      </c>
      <c r="BI12482" s="3">
        <v>25328</v>
      </c>
      <c r="BJ12482" s="3">
        <v>27387</v>
      </c>
      <c r="BK12482" s="3">
        <v>21569</v>
      </c>
      <c r="BL12482" s="3">
        <v>25413</v>
      </c>
      <c r="BM12482" s="3">
        <v>27036</v>
      </c>
      <c r="BN12482" s="3">
        <v>28779</v>
      </c>
    </row>
    <row r="12483" spans="1:66" x14ac:dyDescent="0.3">
      <c r="A12483" s="3" t="s">
        <v>1571</v>
      </c>
      <c r="B12483" s="3" t="s">
        <v>102</v>
      </c>
      <c r="C12483" s="3" t="s">
        <v>468</v>
      </c>
      <c r="D12483" s="3">
        <v>267</v>
      </c>
      <c r="E12483" s="3">
        <v>249</v>
      </c>
      <c r="F12483" s="3">
        <v>231</v>
      </c>
      <c r="G12483" s="3">
        <v>213</v>
      </c>
      <c r="H12483" s="3">
        <v>196</v>
      </c>
      <c r="I12483" s="3">
        <v>177</v>
      </c>
      <c r="J12483" s="3">
        <v>166</v>
      </c>
      <c r="K12483" s="3">
        <v>156</v>
      </c>
      <c r="L12483" s="3">
        <v>144</v>
      </c>
      <c r="M12483" s="3">
        <v>132</v>
      </c>
      <c r="N12483" s="3">
        <v>121</v>
      </c>
      <c r="O12483" s="3">
        <v>119</v>
      </c>
      <c r="P12483" s="3">
        <v>120</v>
      </c>
      <c r="Q12483" s="3">
        <v>119</v>
      </c>
      <c r="R12483" s="3">
        <v>129</v>
      </c>
      <c r="S12483" s="3">
        <v>144</v>
      </c>
      <c r="T12483" s="3">
        <v>156</v>
      </c>
      <c r="U12483" s="3">
        <v>169</v>
      </c>
      <c r="V12483" s="3">
        <v>167</v>
      </c>
      <c r="W12483" s="3">
        <v>175</v>
      </c>
      <c r="X12483" s="3">
        <v>321</v>
      </c>
      <c r="Y12483" s="3">
        <v>326</v>
      </c>
      <c r="Z12483" s="3">
        <v>589</v>
      </c>
      <c r="AA12483" s="3">
        <v>341</v>
      </c>
      <c r="AB12483" s="3">
        <v>574</v>
      </c>
      <c r="AC12483" s="3">
        <v>627</v>
      </c>
      <c r="AD12483" s="3">
        <v>705</v>
      </c>
      <c r="AE12483" s="3">
        <v>1025</v>
      </c>
      <c r="AF12483" s="3">
        <v>1131</v>
      </c>
      <c r="AG12483" s="3">
        <v>2678</v>
      </c>
      <c r="AH12483" s="3">
        <v>2465</v>
      </c>
      <c r="AI12483" s="3">
        <v>2571</v>
      </c>
      <c r="AJ12483" s="3">
        <v>2709</v>
      </c>
      <c r="AK12483" s="3">
        <v>2038</v>
      </c>
      <c r="AL12483" s="3">
        <v>1968</v>
      </c>
      <c r="AM12483" s="3">
        <v>1930</v>
      </c>
      <c r="AN12483" s="3">
        <v>2069</v>
      </c>
      <c r="AO12483" s="3">
        <v>1900</v>
      </c>
      <c r="AP12483" s="3">
        <v>1701</v>
      </c>
      <c r="AQ12483" s="3">
        <v>1794</v>
      </c>
      <c r="AR12483" s="3">
        <v>1918</v>
      </c>
      <c r="AS12483" s="3">
        <v>2166</v>
      </c>
      <c r="AT12483" s="3">
        <v>2266</v>
      </c>
      <c r="AU12483" s="3">
        <v>2781</v>
      </c>
      <c r="AV12483" s="3">
        <v>2543</v>
      </c>
      <c r="AW12483" s="3">
        <v>3322</v>
      </c>
      <c r="AX12483" s="3">
        <v>3179</v>
      </c>
      <c r="AY12483" s="3">
        <v>3399</v>
      </c>
      <c r="AZ12483" s="3">
        <v>3540</v>
      </c>
      <c r="BA12483" s="3">
        <v>2198</v>
      </c>
      <c r="BB12483" s="3">
        <v>2244</v>
      </c>
      <c r="BC12483" s="3">
        <v>2104</v>
      </c>
      <c r="BD12483" s="3">
        <v>1876</v>
      </c>
      <c r="BE12483" s="3">
        <v>2241</v>
      </c>
      <c r="BF12483" s="3">
        <v>2322</v>
      </c>
      <c r="BG12483" s="3">
        <v>968</v>
      </c>
      <c r="BH12483" s="3">
        <v>850</v>
      </c>
      <c r="BI12483" s="3">
        <v>779</v>
      </c>
      <c r="BJ12483" s="3">
        <v>806</v>
      </c>
      <c r="BK12483" s="3">
        <v>516</v>
      </c>
      <c r="BL12483" s="3">
        <v>347</v>
      </c>
      <c r="BM12483" s="3">
        <v>413</v>
      </c>
      <c r="BN12483" s="3">
        <v>406</v>
      </c>
    </row>
    <row r="12484" spans="1:66" x14ac:dyDescent="0.3">
      <c r="A12484" s="3" t="s">
        <v>1571</v>
      </c>
      <c r="B12484" s="3" t="s">
        <v>102</v>
      </c>
      <c r="C12484" s="3" t="s">
        <v>467</v>
      </c>
      <c r="D12484" s="3">
        <v>0</v>
      </c>
      <c r="E12484" s="3">
        <v>0</v>
      </c>
      <c r="F12484" s="3">
        <v>0</v>
      </c>
      <c r="G12484" s="3">
        <v>0</v>
      </c>
      <c r="H12484" s="3">
        <v>0</v>
      </c>
      <c r="I12484" s="3">
        <v>908</v>
      </c>
      <c r="J12484" s="3">
        <v>963</v>
      </c>
      <c r="K12484" s="3">
        <v>986</v>
      </c>
      <c r="L12484" s="3">
        <v>1051</v>
      </c>
      <c r="M12484" s="3">
        <v>1044</v>
      </c>
      <c r="N12484" s="3">
        <v>1019</v>
      </c>
      <c r="O12484" s="3">
        <v>994</v>
      </c>
      <c r="P12484" s="3">
        <v>1050</v>
      </c>
      <c r="Q12484" s="3">
        <v>1049</v>
      </c>
      <c r="R12484" s="3">
        <v>996</v>
      </c>
      <c r="S12484" s="3">
        <v>929</v>
      </c>
      <c r="T12484" s="3">
        <v>1020</v>
      </c>
      <c r="U12484" s="3">
        <v>1001</v>
      </c>
      <c r="V12484" s="3">
        <v>990</v>
      </c>
      <c r="W12484" s="3">
        <v>885</v>
      </c>
      <c r="X12484" s="3">
        <v>819</v>
      </c>
      <c r="Y12484" s="3">
        <v>786</v>
      </c>
      <c r="Z12484" s="3">
        <v>634</v>
      </c>
      <c r="AA12484" s="3">
        <v>788</v>
      </c>
      <c r="AB12484" s="3">
        <v>1152</v>
      </c>
      <c r="AC12484" s="3">
        <v>3130</v>
      </c>
      <c r="AD12484" s="3">
        <v>3212</v>
      </c>
      <c r="AE12484" s="3">
        <v>2432</v>
      </c>
      <c r="AF12484" s="3">
        <v>0</v>
      </c>
      <c r="AG12484" s="3">
        <v>1977</v>
      </c>
      <c r="AH12484" s="3">
        <v>3256</v>
      </c>
      <c r="AI12484" s="3">
        <v>3235</v>
      </c>
      <c r="AJ12484" s="3">
        <v>3260</v>
      </c>
      <c r="AK12484" s="3">
        <v>3374</v>
      </c>
      <c r="AL12484" s="3">
        <v>3461</v>
      </c>
      <c r="AM12484" s="3">
        <v>394</v>
      </c>
      <c r="AN12484" s="3">
        <v>573</v>
      </c>
      <c r="AO12484" s="3">
        <v>702</v>
      </c>
      <c r="AP12484" s="3">
        <v>719</v>
      </c>
      <c r="AQ12484" s="3">
        <v>714</v>
      </c>
      <c r="AR12484" s="3">
        <v>915</v>
      </c>
      <c r="AS12484" s="3">
        <v>888</v>
      </c>
      <c r="AT12484" s="3">
        <v>2176</v>
      </c>
      <c r="AU12484" s="3">
        <v>3445</v>
      </c>
      <c r="AV12484" s="3">
        <v>2906</v>
      </c>
      <c r="AW12484" s="3">
        <v>2733</v>
      </c>
      <c r="AX12484" s="3">
        <v>2725</v>
      </c>
      <c r="AY12484" s="3">
        <v>4221</v>
      </c>
      <c r="AZ12484" s="3">
        <v>4857</v>
      </c>
      <c r="BA12484" s="3">
        <v>4409</v>
      </c>
      <c r="BB12484" s="3">
        <v>5108</v>
      </c>
      <c r="BC12484" s="3">
        <v>6316</v>
      </c>
      <c r="BD12484" s="3">
        <v>8532</v>
      </c>
      <c r="BE12484" s="3">
        <v>8139</v>
      </c>
      <c r="BF12484" s="3">
        <v>10495</v>
      </c>
      <c r="BG12484" s="3">
        <v>10845</v>
      </c>
      <c r="BH12484" s="3">
        <v>8935</v>
      </c>
      <c r="BI12484" s="3">
        <v>7520</v>
      </c>
      <c r="BJ12484" s="3">
        <v>7784</v>
      </c>
      <c r="BK12484" s="3">
        <v>6403</v>
      </c>
      <c r="BL12484" s="3">
        <v>5181</v>
      </c>
      <c r="BM12484" s="3">
        <v>5829</v>
      </c>
      <c r="BN12484" s="3">
        <v>9120</v>
      </c>
    </row>
    <row r="12485" spans="1:66" x14ac:dyDescent="0.3">
      <c r="A12485" s="3" t="s">
        <v>1571</v>
      </c>
      <c r="B12485" s="3" t="s">
        <v>102</v>
      </c>
      <c r="C12485" s="3" t="s">
        <v>466</v>
      </c>
      <c r="D12485" s="3">
        <v>23925</v>
      </c>
      <c r="E12485" s="3">
        <v>25525</v>
      </c>
      <c r="F12485" s="3">
        <v>26866</v>
      </c>
      <c r="G12485" s="3">
        <v>26247</v>
      </c>
      <c r="H12485" s="3">
        <v>28621</v>
      </c>
      <c r="I12485" s="3">
        <v>30736</v>
      </c>
      <c r="J12485" s="3">
        <v>33901</v>
      </c>
      <c r="K12485" s="3">
        <v>34641</v>
      </c>
      <c r="L12485" s="3">
        <v>40420</v>
      </c>
      <c r="M12485" s="3">
        <v>42931</v>
      </c>
      <c r="N12485" s="3">
        <v>44634</v>
      </c>
      <c r="O12485" s="3">
        <v>43791</v>
      </c>
      <c r="P12485" s="3">
        <v>51445</v>
      </c>
      <c r="Q12485" s="3">
        <v>52976</v>
      </c>
      <c r="R12485" s="3">
        <v>51738</v>
      </c>
      <c r="S12485" s="3">
        <v>47180</v>
      </c>
      <c r="T12485" s="3">
        <v>55453</v>
      </c>
      <c r="U12485" s="3">
        <v>60269</v>
      </c>
      <c r="V12485" s="3">
        <v>66340</v>
      </c>
      <c r="W12485" s="3">
        <v>67011</v>
      </c>
      <c r="X12485" s="3">
        <v>41571</v>
      </c>
      <c r="Y12485" s="3">
        <v>43876</v>
      </c>
      <c r="Z12485" s="3">
        <v>42446</v>
      </c>
      <c r="AA12485" s="3">
        <v>47944</v>
      </c>
      <c r="AB12485" s="3">
        <v>48913</v>
      </c>
      <c r="AC12485" s="3">
        <v>48706</v>
      </c>
      <c r="AD12485" s="3">
        <v>61754</v>
      </c>
      <c r="AE12485" s="3">
        <v>60767</v>
      </c>
      <c r="AF12485" s="3">
        <v>62830</v>
      </c>
      <c r="AG12485" s="3">
        <v>72646</v>
      </c>
      <c r="AH12485" s="3">
        <v>68113</v>
      </c>
      <c r="AI12485" s="3">
        <v>67346</v>
      </c>
      <c r="AJ12485" s="3">
        <v>75461</v>
      </c>
      <c r="AK12485" s="3">
        <v>78127</v>
      </c>
      <c r="AL12485" s="3">
        <v>78312</v>
      </c>
      <c r="AM12485" s="3">
        <v>83389</v>
      </c>
      <c r="AN12485" s="3">
        <v>81909</v>
      </c>
      <c r="AO12485" s="3">
        <v>89141</v>
      </c>
      <c r="AP12485" s="3">
        <v>81582</v>
      </c>
      <c r="AQ12485" s="3">
        <v>65721</v>
      </c>
      <c r="AR12485" s="3">
        <v>67985</v>
      </c>
      <c r="AS12485" s="3">
        <v>55871</v>
      </c>
      <c r="AT12485" s="3">
        <v>64974</v>
      </c>
      <c r="AU12485" s="3">
        <v>60127</v>
      </c>
      <c r="AV12485" s="3">
        <v>56510</v>
      </c>
      <c r="AW12485" s="3">
        <v>55804</v>
      </c>
      <c r="AX12485" s="3">
        <v>55561</v>
      </c>
      <c r="AY12485" s="3">
        <v>58925</v>
      </c>
      <c r="AZ12485" s="3">
        <v>71534</v>
      </c>
      <c r="BA12485" s="3">
        <v>45338</v>
      </c>
      <c r="BB12485" s="3">
        <v>64988</v>
      </c>
      <c r="BC12485" s="3">
        <v>69887</v>
      </c>
      <c r="BD12485" s="3">
        <v>68741</v>
      </c>
      <c r="BE12485" s="3">
        <v>71036</v>
      </c>
      <c r="BF12485" s="3">
        <v>68004</v>
      </c>
      <c r="BG12485" s="3">
        <v>66747</v>
      </c>
      <c r="BH12485" s="3">
        <v>69022</v>
      </c>
      <c r="BI12485" s="3">
        <v>70586</v>
      </c>
      <c r="BJ12485" s="3">
        <v>75505</v>
      </c>
      <c r="BK12485" s="3">
        <v>71295</v>
      </c>
      <c r="BL12485" s="3">
        <v>72409</v>
      </c>
      <c r="BM12485" s="3">
        <v>75405</v>
      </c>
      <c r="BN12485" s="3">
        <v>77893</v>
      </c>
    </row>
    <row r="12486" spans="1:66" x14ac:dyDescent="0.3">
      <c r="A12486" s="3" t="s">
        <v>1571</v>
      </c>
      <c r="B12486" s="3" t="s">
        <v>102</v>
      </c>
      <c r="C12486" s="3" t="s">
        <v>463</v>
      </c>
      <c r="D12486" s="3">
        <v>38296</v>
      </c>
      <c r="E12486" s="3">
        <v>38880</v>
      </c>
      <c r="F12486" s="3">
        <v>39275</v>
      </c>
      <c r="G12486" s="3">
        <v>37709</v>
      </c>
      <c r="H12486" s="3">
        <v>39136</v>
      </c>
      <c r="I12486" s="3">
        <v>41196</v>
      </c>
      <c r="J12486" s="3">
        <v>43785</v>
      </c>
      <c r="K12486" s="3">
        <v>43901</v>
      </c>
      <c r="L12486" s="3">
        <v>49149</v>
      </c>
      <c r="M12486" s="3">
        <v>51073</v>
      </c>
      <c r="N12486" s="3">
        <v>52207</v>
      </c>
      <c r="O12486" s="3">
        <v>51251</v>
      </c>
      <c r="P12486" s="3">
        <v>58945</v>
      </c>
      <c r="Q12486" s="3">
        <v>60439</v>
      </c>
      <c r="R12486" s="3">
        <v>59656</v>
      </c>
      <c r="S12486" s="3">
        <v>55820</v>
      </c>
      <c r="T12486" s="3">
        <v>64884</v>
      </c>
      <c r="U12486" s="3">
        <v>70366</v>
      </c>
      <c r="V12486" s="3">
        <v>76252</v>
      </c>
      <c r="W12486" s="3">
        <v>77273</v>
      </c>
      <c r="X12486" s="3">
        <v>55648</v>
      </c>
      <c r="Y12486" s="3">
        <v>58540</v>
      </c>
      <c r="Z12486" s="3">
        <v>69690</v>
      </c>
      <c r="AA12486" s="3">
        <v>64123</v>
      </c>
      <c r="AB12486" s="3">
        <v>76243</v>
      </c>
      <c r="AC12486" s="3">
        <v>78838</v>
      </c>
      <c r="AD12486" s="3">
        <v>89695</v>
      </c>
      <c r="AE12486" s="3">
        <v>94355</v>
      </c>
      <c r="AF12486" s="3">
        <v>96117</v>
      </c>
      <c r="AG12486" s="3">
        <v>109811</v>
      </c>
      <c r="AH12486" s="3">
        <v>95973</v>
      </c>
      <c r="AI12486" s="3">
        <v>96362</v>
      </c>
      <c r="AJ12486" s="3">
        <v>105781</v>
      </c>
      <c r="AK12486" s="3">
        <v>98038</v>
      </c>
      <c r="AL12486" s="3">
        <v>97504</v>
      </c>
      <c r="AM12486" s="3">
        <v>99476</v>
      </c>
      <c r="AN12486" s="3">
        <v>98843</v>
      </c>
      <c r="AO12486" s="3">
        <v>102604</v>
      </c>
      <c r="AP12486" s="3">
        <v>93655</v>
      </c>
      <c r="AQ12486" s="3">
        <v>78136</v>
      </c>
      <c r="AR12486" s="3">
        <v>81486</v>
      </c>
      <c r="AS12486" s="3">
        <v>70681</v>
      </c>
      <c r="AT12486" s="3">
        <v>81349</v>
      </c>
      <c r="AU12486" s="3">
        <v>78914</v>
      </c>
      <c r="AV12486" s="3">
        <v>74834</v>
      </c>
      <c r="AW12486" s="3">
        <v>80163</v>
      </c>
      <c r="AX12486" s="3">
        <v>77699</v>
      </c>
      <c r="AY12486" s="3">
        <v>84487</v>
      </c>
      <c r="AZ12486" s="3">
        <v>100010</v>
      </c>
      <c r="BA12486" s="3">
        <v>64157</v>
      </c>
      <c r="BB12486" s="3">
        <v>85437</v>
      </c>
      <c r="BC12486" s="3">
        <v>91010</v>
      </c>
      <c r="BD12486" s="3">
        <v>89764</v>
      </c>
      <c r="BE12486" s="3">
        <v>95268</v>
      </c>
      <c r="BF12486" s="3">
        <v>94839</v>
      </c>
      <c r="BG12486" s="3">
        <v>81389</v>
      </c>
      <c r="BH12486" s="3">
        <v>80867</v>
      </c>
      <c r="BI12486" s="3">
        <v>80490</v>
      </c>
      <c r="BJ12486" s="3">
        <v>86701</v>
      </c>
      <c r="BK12486" s="3">
        <v>80898</v>
      </c>
      <c r="BL12486" s="3">
        <v>79456</v>
      </c>
      <c r="BM12486" s="3">
        <v>83451</v>
      </c>
      <c r="BN12486" s="3">
        <v>89597</v>
      </c>
    </row>
    <row r="12487" spans="1:66" x14ac:dyDescent="0.3">
      <c r="A12487" s="3" t="s">
        <v>1571</v>
      </c>
      <c r="B12487" s="3" t="s">
        <v>102</v>
      </c>
      <c r="C12487" s="3" t="s">
        <v>445</v>
      </c>
      <c r="D12487" s="3">
        <v>38296</v>
      </c>
      <c r="E12487" s="3">
        <v>38880</v>
      </c>
      <c r="F12487" s="3">
        <v>39275</v>
      </c>
      <c r="G12487" s="3">
        <v>37709</v>
      </c>
      <c r="H12487" s="3">
        <v>39136</v>
      </c>
      <c r="I12487" s="3">
        <v>40288</v>
      </c>
      <c r="J12487" s="3">
        <v>42822</v>
      </c>
      <c r="K12487" s="3">
        <v>42915</v>
      </c>
      <c r="L12487" s="3">
        <v>48098</v>
      </c>
      <c r="M12487" s="3">
        <v>50029</v>
      </c>
      <c r="N12487" s="3">
        <v>51188</v>
      </c>
      <c r="O12487" s="3">
        <v>50257</v>
      </c>
      <c r="P12487" s="3">
        <v>57895</v>
      </c>
      <c r="Q12487" s="3">
        <v>59390</v>
      </c>
      <c r="R12487" s="3">
        <v>58660</v>
      </c>
      <c r="S12487" s="3">
        <v>54891</v>
      </c>
      <c r="T12487" s="3">
        <v>63865</v>
      </c>
      <c r="U12487" s="3">
        <v>69365</v>
      </c>
      <c r="V12487" s="3">
        <v>75262</v>
      </c>
      <c r="W12487" s="3">
        <v>76388</v>
      </c>
      <c r="X12487" s="3">
        <v>54829</v>
      </c>
      <c r="Y12487" s="3">
        <v>57754</v>
      </c>
      <c r="Z12487" s="3">
        <v>69056</v>
      </c>
      <c r="AA12487" s="3">
        <v>63335</v>
      </c>
      <c r="AB12487" s="3">
        <v>75091</v>
      </c>
      <c r="AC12487" s="3">
        <v>75708</v>
      </c>
      <c r="AD12487" s="3">
        <v>86483</v>
      </c>
      <c r="AE12487" s="3">
        <v>91923</v>
      </c>
      <c r="AF12487" s="3">
        <v>96117</v>
      </c>
      <c r="AG12487" s="3">
        <v>107834</v>
      </c>
      <c r="AH12487" s="3">
        <v>92717</v>
      </c>
      <c r="AI12487" s="3">
        <v>93127</v>
      </c>
      <c r="AJ12487" s="3">
        <v>102521</v>
      </c>
      <c r="AK12487" s="3">
        <v>94664</v>
      </c>
      <c r="AL12487" s="3">
        <v>94043</v>
      </c>
      <c r="AM12487" s="3">
        <v>99082</v>
      </c>
      <c r="AN12487" s="3">
        <v>98270</v>
      </c>
      <c r="AO12487" s="3">
        <v>101902</v>
      </c>
      <c r="AP12487" s="3">
        <v>92936</v>
      </c>
      <c r="AQ12487" s="3">
        <v>77422</v>
      </c>
      <c r="AR12487" s="3">
        <v>80571</v>
      </c>
      <c r="AS12487" s="3">
        <v>69793</v>
      </c>
      <c r="AT12487" s="3">
        <v>79173</v>
      </c>
      <c r="AU12487" s="3">
        <v>75469</v>
      </c>
      <c r="AV12487" s="3">
        <v>71929</v>
      </c>
      <c r="AW12487" s="3">
        <v>77429</v>
      </c>
      <c r="AX12487" s="3">
        <v>74974</v>
      </c>
      <c r="AY12487" s="3">
        <v>80267</v>
      </c>
      <c r="AZ12487" s="3">
        <v>95153</v>
      </c>
      <c r="BA12487" s="3">
        <v>59748</v>
      </c>
      <c r="BB12487" s="3">
        <v>80328</v>
      </c>
      <c r="BC12487" s="3">
        <v>84693</v>
      </c>
      <c r="BD12487" s="3">
        <v>81232</v>
      </c>
      <c r="BE12487" s="3">
        <v>87129</v>
      </c>
      <c r="BF12487" s="3">
        <v>84344</v>
      </c>
      <c r="BG12487" s="3">
        <v>70544</v>
      </c>
      <c r="BH12487" s="3">
        <v>71932</v>
      </c>
      <c r="BI12487" s="3">
        <v>72971</v>
      </c>
      <c r="BJ12487" s="3">
        <v>78917</v>
      </c>
      <c r="BK12487" s="3">
        <v>74495</v>
      </c>
      <c r="BL12487" s="3">
        <v>74276</v>
      </c>
      <c r="BM12487" s="3">
        <v>77622</v>
      </c>
      <c r="BN12487" s="3">
        <v>80477</v>
      </c>
    </row>
    <row r="12488" spans="1:66" x14ac:dyDescent="0.3">
      <c r="A12488" s="3" t="s">
        <v>1571</v>
      </c>
      <c r="B12488" s="3" t="s">
        <v>102</v>
      </c>
      <c r="C12488" s="3" t="s">
        <v>462</v>
      </c>
      <c r="D12488" s="3">
        <v>338</v>
      </c>
      <c r="E12488" s="3">
        <v>334</v>
      </c>
      <c r="F12488" s="3">
        <v>302</v>
      </c>
      <c r="G12488" s="3">
        <v>290</v>
      </c>
      <c r="H12488" s="3">
        <v>274</v>
      </c>
      <c r="I12488" s="3">
        <v>291</v>
      </c>
      <c r="J12488" s="3">
        <v>369</v>
      </c>
      <c r="K12488" s="3">
        <v>364</v>
      </c>
      <c r="L12488" s="3">
        <v>410</v>
      </c>
      <c r="M12488" s="3">
        <v>432</v>
      </c>
      <c r="N12488" s="3">
        <v>433</v>
      </c>
      <c r="O12488" s="3">
        <v>907</v>
      </c>
      <c r="P12488" s="3">
        <v>935</v>
      </c>
      <c r="Q12488" s="3">
        <v>1200</v>
      </c>
      <c r="R12488" s="3">
        <v>1176</v>
      </c>
      <c r="S12488" s="3">
        <v>1050</v>
      </c>
      <c r="T12488" s="3">
        <v>1083</v>
      </c>
      <c r="U12488" s="3">
        <v>905</v>
      </c>
      <c r="V12488" s="3">
        <v>933</v>
      </c>
      <c r="W12488" s="3">
        <v>914</v>
      </c>
      <c r="X12488" s="3">
        <v>893</v>
      </c>
      <c r="Y12488" s="3">
        <v>2590</v>
      </c>
      <c r="Z12488" s="3">
        <v>2025</v>
      </c>
      <c r="AA12488" s="3">
        <v>2202</v>
      </c>
      <c r="AB12488" s="3">
        <v>2181</v>
      </c>
      <c r="AC12488" s="3">
        <v>2232</v>
      </c>
      <c r="AD12488" s="3">
        <v>2175</v>
      </c>
      <c r="AE12488" s="3">
        <v>2326</v>
      </c>
      <c r="AF12488" s="3">
        <v>2413</v>
      </c>
      <c r="AG12488" s="3">
        <v>2378</v>
      </c>
      <c r="AH12488" s="3">
        <v>2367</v>
      </c>
      <c r="AI12488" s="3">
        <v>1923</v>
      </c>
      <c r="AJ12488" s="3">
        <v>2040</v>
      </c>
      <c r="AK12488" s="3">
        <v>2191</v>
      </c>
      <c r="AL12488" s="3">
        <v>2222</v>
      </c>
      <c r="AM12488" s="3">
        <v>2222</v>
      </c>
      <c r="AN12488" s="3">
        <v>2789</v>
      </c>
      <c r="AO12488" s="3">
        <v>2507</v>
      </c>
      <c r="AP12488" s="3">
        <v>2429</v>
      </c>
      <c r="AQ12488" s="3">
        <v>2146</v>
      </c>
      <c r="AR12488" s="3">
        <v>1896</v>
      </c>
      <c r="AS12488" s="3">
        <v>2203</v>
      </c>
      <c r="AT12488" s="3">
        <v>1950</v>
      </c>
      <c r="AU12488" s="3">
        <v>1881</v>
      </c>
      <c r="AV12488" s="3">
        <v>1864</v>
      </c>
      <c r="AW12488" s="3">
        <v>1901</v>
      </c>
      <c r="AX12488" s="3">
        <v>1720</v>
      </c>
      <c r="AY12488" s="3">
        <v>1440</v>
      </c>
      <c r="AZ12488" s="3">
        <v>1259</v>
      </c>
      <c r="BA12488" s="3">
        <v>804</v>
      </c>
      <c r="BB12488" s="3">
        <v>1124</v>
      </c>
      <c r="BC12488" s="3">
        <v>992</v>
      </c>
      <c r="BD12488" s="3">
        <v>1006</v>
      </c>
      <c r="BE12488" s="3">
        <v>1100</v>
      </c>
      <c r="BF12488" s="3">
        <v>987</v>
      </c>
      <c r="BG12488" s="3">
        <v>825</v>
      </c>
      <c r="BH12488" s="3">
        <v>858</v>
      </c>
      <c r="BI12488" s="3">
        <v>705</v>
      </c>
      <c r="BJ12488" s="3">
        <v>862</v>
      </c>
      <c r="BK12488" s="3">
        <v>724</v>
      </c>
      <c r="BL12488" s="3">
        <v>639</v>
      </c>
      <c r="BM12488" s="3">
        <v>819</v>
      </c>
      <c r="BN12488" s="3">
        <v>905</v>
      </c>
    </row>
    <row r="12489" spans="1:66" x14ac:dyDescent="0.3">
      <c r="A12489" s="3" t="s">
        <v>1571</v>
      </c>
      <c r="B12489" s="3" t="s">
        <v>102</v>
      </c>
      <c r="C12489" s="3" t="s">
        <v>1566</v>
      </c>
      <c r="AZ12489" s="3">
        <v>32.200000000000003</v>
      </c>
      <c r="BA12489" s="3">
        <v>26.4</v>
      </c>
      <c r="BB12489" s="3">
        <v>31.1</v>
      </c>
      <c r="BC12489" s="3">
        <v>34.299999999999997</v>
      </c>
      <c r="BD12489" s="3">
        <v>34</v>
      </c>
      <c r="BE12489" s="3">
        <v>33.6</v>
      </c>
      <c r="BF12489" s="3">
        <v>35.9</v>
      </c>
      <c r="BG12489" s="3">
        <v>32.6</v>
      </c>
      <c r="BH12489" s="3">
        <v>35.6</v>
      </c>
      <c r="BI12489" s="3">
        <v>36.200000000000003</v>
      </c>
      <c r="BJ12489" s="3">
        <v>37.299999999999997</v>
      </c>
      <c r="BK12489" s="3">
        <v>36.799999999999997</v>
      </c>
      <c r="BL12489" s="3">
        <v>36</v>
      </c>
      <c r="BM12489" s="3">
        <v>34.6</v>
      </c>
      <c r="BN12489" s="3">
        <v>35.200000000000003</v>
      </c>
    </row>
    <row r="12490" spans="1:66" x14ac:dyDescent="0.3">
      <c r="A12490" s="3" t="s">
        <v>1571</v>
      </c>
      <c r="B12490" s="3" t="s">
        <v>102</v>
      </c>
      <c r="C12490" s="3" t="s">
        <v>679</v>
      </c>
      <c r="D12490" s="3">
        <v>0</v>
      </c>
      <c r="E12490" s="3">
        <v>0</v>
      </c>
      <c r="F12490" s="3">
        <v>0</v>
      </c>
      <c r="G12490" s="3">
        <v>0</v>
      </c>
      <c r="H12490" s="3">
        <v>0</v>
      </c>
      <c r="I12490" s="3">
        <v>0</v>
      </c>
      <c r="J12490" s="3">
        <v>0</v>
      </c>
      <c r="K12490" s="3">
        <v>0</v>
      </c>
      <c r="L12490" s="3">
        <v>0</v>
      </c>
      <c r="M12490" s="3">
        <v>0</v>
      </c>
      <c r="N12490" s="3">
        <v>0</v>
      </c>
      <c r="O12490" s="3">
        <v>0</v>
      </c>
      <c r="P12490" s="3">
        <v>0</v>
      </c>
      <c r="Q12490" s="3">
        <v>0</v>
      </c>
      <c r="R12490" s="3">
        <v>0</v>
      </c>
      <c r="S12490" s="3">
        <v>0</v>
      </c>
      <c r="T12490" s="3">
        <v>0</v>
      </c>
      <c r="U12490" s="3">
        <v>0</v>
      </c>
      <c r="V12490" s="3">
        <v>0</v>
      </c>
      <c r="W12490" s="3">
        <v>0</v>
      </c>
      <c r="X12490" s="3">
        <v>0</v>
      </c>
      <c r="Y12490" s="3">
        <v>0</v>
      </c>
      <c r="Z12490" s="3">
        <v>0</v>
      </c>
      <c r="AA12490" s="3">
        <v>0</v>
      </c>
      <c r="AB12490" s="3">
        <v>0</v>
      </c>
      <c r="AC12490" s="3">
        <v>0</v>
      </c>
      <c r="AD12490" s="3">
        <v>0</v>
      </c>
      <c r="AE12490" s="3">
        <v>0</v>
      </c>
      <c r="AF12490" s="3">
        <v>0</v>
      </c>
      <c r="AG12490" s="3">
        <v>0</v>
      </c>
      <c r="AH12490" s="3">
        <v>0</v>
      </c>
      <c r="AI12490" s="3">
        <v>0</v>
      </c>
      <c r="AJ12490" s="3">
        <v>0</v>
      </c>
      <c r="AK12490" s="3">
        <v>0</v>
      </c>
      <c r="AL12490" s="3">
        <v>0</v>
      </c>
      <c r="AM12490" s="3">
        <v>0</v>
      </c>
      <c r="AN12490" s="3">
        <v>0</v>
      </c>
      <c r="AO12490" s="3">
        <v>0</v>
      </c>
      <c r="AP12490" s="3">
        <v>0</v>
      </c>
      <c r="AQ12490" s="3">
        <v>0</v>
      </c>
      <c r="AR12490" s="3">
        <v>0</v>
      </c>
      <c r="AS12490" s="3">
        <v>0</v>
      </c>
      <c r="AT12490" s="3">
        <v>0</v>
      </c>
      <c r="AU12490" s="3">
        <v>0</v>
      </c>
      <c r="AV12490" s="3">
        <v>0</v>
      </c>
      <c r="AW12490" s="3">
        <v>0</v>
      </c>
      <c r="AX12490" s="3">
        <v>0</v>
      </c>
      <c r="AY12490" s="3">
        <v>0</v>
      </c>
      <c r="AZ12490" s="3">
        <v>0</v>
      </c>
      <c r="BA12490" s="3">
        <v>0</v>
      </c>
      <c r="BB12490" s="3">
        <v>0</v>
      </c>
      <c r="BC12490" s="3">
        <v>0</v>
      </c>
      <c r="BD12490" s="3">
        <v>0</v>
      </c>
      <c r="BE12490" s="3">
        <v>0</v>
      </c>
      <c r="BF12490" s="3">
        <v>80</v>
      </c>
      <c r="BG12490" s="3">
        <v>105</v>
      </c>
      <c r="BH12490" s="3">
        <v>164</v>
      </c>
      <c r="BI12490" s="3">
        <v>143</v>
      </c>
      <c r="BJ12490" s="3">
        <v>182</v>
      </c>
      <c r="BK12490" s="3">
        <v>184</v>
      </c>
      <c r="BL12490" s="3">
        <v>162</v>
      </c>
      <c r="BM12490" s="3">
        <v>172</v>
      </c>
      <c r="BN12490" s="3">
        <v>160</v>
      </c>
    </row>
    <row r="12491" spans="1:66" x14ac:dyDescent="0.3">
      <c r="A12491" s="3" t="s">
        <v>1571</v>
      </c>
      <c r="B12491" s="3" t="s">
        <v>102</v>
      </c>
      <c r="C12491" s="3" t="s">
        <v>459</v>
      </c>
      <c r="D12491" s="3">
        <v>0</v>
      </c>
      <c r="E12491" s="3">
        <v>0</v>
      </c>
      <c r="F12491" s="3">
        <v>0</v>
      </c>
      <c r="G12491" s="3">
        <v>0</v>
      </c>
      <c r="H12491" s="3">
        <v>0</v>
      </c>
      <c r="I12491" s="3">
        <v>0</v>
      </c>
      <c r="J12491" s="3">
        <v>0</v>
      </c>
      <c r="K12491" s="3">
        <v>0</v>
      </c>
      <c r="L12491" s="3">
        <v>0</v>
      </c>
      <c r="M12491" s="3">
        <v>0</v>
      </c>
      <c r="N12491" s="3">
        <v>0</v>
      </c>
      <c r="O12491" s="3">
        <v>0</v>
      </c>
      <c r="P12491" s="3">
        <v>0</v>
      </c>
      <c r="Q12491" s="3">
        <v>0</v>
      </c>
      <c r="R12491" s="3">
        <v>0</v>
      </c>
      <c r="S12491" s="3">
        <v>0</v>
      </c>
      <c r="T12491" s="3">
        <v>0</v>
      </c>
      <c r="U12491" s="3">
        <v>0</v>
      </c>
      <c r="V12491" s="3">
        <v>0</v>
      </c>
      <c r="W12491" s="3">
        <v>0</v>
      </c>
      <c r="X12491" s="3">
        <v>0</v>
      </c>
      <c r="Y12491" s="3">
        <v>0</v>
      </c>
      <c r="Z12491" s="3">
        <v>0</v>
      </c>
      <c r="AA12491" s="3">
        <v>0</v>
      </c>
      <c r="AB12491" s="3">
        <v>0</v>
      </c>
      <c r="AC12491" s="3">
        <v>0</v>
      </c>
      <c r="AD12491" s="3">
        <v>0</v>
      </c>
      <c r="AE12491" s="3">
        <v>0</v>
      </c>
      <c r="AF12491" s="3">
        <v>0</v>
      </c>
      <c r="AG12491" s="3">
        <v>0</v>
      </c>
      <c r="AH12491" s="3">
        <v>0</v>
      </c>
      <c r="AI12491" s="3">
        <v>0</v>
      </c>
      <c r="AJ12491" s="3">
        <v>0</v>
      </c>
      <c r="AK12491" s="3">
        <v>0</v>
      </c>
      <c r="AL12491" s="3">
        <v>0</v>
      </c>
      <c r="AM12491" s="3">
        <v>0</v>
      </c>
      <c r="AN12491" s="3">
        <v>282</v>
      </c>
      <c r="AO12491" s="3">
        <v>277</v>
      </c>
      <c r="AP12491" s="3">
        <v>273</v>
      </c>
      <c r="AQ12491" s="3">
        <v>1092</v>
      </c>
      <c r="AR12491" s="3">
        <v>1679</v>
      </c>
      <c r="AS12491" s="3">
        <v>4052</v>
      </c>
      <c r="AT12491" s="3">
        <v>9063</v>
      </c>
      <c r="AU12491" s="3">
        <v>8768</v>
      </c>
      <c r="AV12491" s="3">
        <v>10706</v>
      </c>
      <c r="AW12491" s="3">
        <v>14457</v>
      </c>
      <c r="AX12491" s="3">
        <v>22760</v>
      </c>
      <c r="AY12491" s="3">
        <v>30730</v>
      </c>
      <c r="AZ12491" s="3">
        <v>55360</v>
      </c>
      <c r="BA12491" s="3">
        <v>68329</v>
      </c>
      <c r="BB12491" s="3">
        <v>89570</v>
      </c>
      <c r="BC12491" s="3">
        <v>104230</v>
      </c>
      <c r="BD12491" s="3">
        <v>109915</v>
      </c>
      <c r="BE12491" s="3">
        <v>122401</v>
      </c>
      <c r="BF12491" s="3">
        <v>136417</v>
      </c>
      <c r="BG12491" s="3">
        <v>152867</v>
      </c>
      <c r="BH12491" s="3">
        <v>196131</v>
      </c>
      <c r="BI12491" s="3">
        <v>228632</v>
      </c>
      <c r="BJ12491" s="3">
        <v>258074</v>
      </c>
      <c r="BK12491" s="3">
        <v>285098</v>
      </c>
      <c r="BL12491" s="3">
        <v>315220</v>
      </c>
      <c r="BM12491" s="3">
        <v>339221</v>
      </c>
      <c r="BN12491" s="3">
        <v>391493</v>
      </c>
    </row>
    <row r="12492" spans="1:66" x14ac:dyDescent="0.3">
      <c r="A12492" s="3" t="s">
        <v>1571</v>
      </c>
      <c r="B12492" s="3" t="s">
        <v>102</v>
      </c>
      <c r="C12492" s="3" t="s">
        <v>1414</v>
      </c>
      <c r="AZ12492" s="3">
        <v>7427</v>
      </c>
      <c r="BA12492" s="3">
        <v>9378</v>
      </c>
      <c r="BB12492" s="3">
        <v>9952</v>
      </c>
      <c r="BC12492" s="3">
        <v>10361</v>
      </c>
      <c r="BD12492" s="3">
        <v>12179</v>
      </c>
      <c r="BE12492" s="3">
        <v>12322</v>
      </c>
      <c r="BF12492" s="3">
        <v>13994</v>
      </c>
      <c r="BG12492" s="3">
        <v>17658</v>
      </c>
      <c r="BH12492" s="3">
        <v>20182</v>
      </c>
      <c r="BI12492" s="3">
        <v>22583</v>
      </c>
      <c r="BJ12492" s="3">
        <v>24187</v>
      </c>
      <c r="BK12492" s="3">
        <v>28060</v>
      </c>
      <c r="BL12492" s="3">
        <v>30107</v>
      </c>
      <c r="BM12492" s="3">
        <v>34370</v>
      </c>
      <c r="BN12492" s="3">
        <v>39344</v>
      </c>
    </row>
    <row r="12493" spans="1:66" x14ac:dyDescent="0.3">
      <c r="A12493" s="3" t="s">
        <v>1571</v>
      </c>
      <c r="B12493" s="3" t="s">
        <v>102</v>
      </c>
      <c r="C12493" s="3" t="s">
        <v>680</v>
      </c>
      <c r="D12493" s="3">
        <v>0</v>
      </c>
      <c r="E12493" s="3">
        <v>0</v>
      </c>
      <c r="F12493" s="3">
        <v>0</v>
      </c>
      <c r="G12493" s="3">
        <v>0</v>
      </c>
      <c r="H12493" s="3">
        <v>0</v>
      </c>
      <c r="I12493" s="3">
        <v>0</v>
      </c>
      <c r="J12493" s="3">
        <v>0</v>
      </c>
      <c r="K12493" s="3">
        <v>0</v>
      </c>
      <c r="L12493" s="3">
        <v>0</v>
      </c>
      <c r="M12493" s="3">
        <v>0</v>
      </c>
      <c r="N12493" s="3">
        <v>0</v>
      </c>
      <c r="O12493" s="3">
        <v>0</v>
      </c>
      <c r="P12493" s="3">
        <v>0</v>
      </c>
      <c r="Q12493" s="3">
        <v>0</v>
      </c>
      <c r="R12493" s="3">
        <v>0</v>
      </c>
      <c r="S12493" s="3">
        <v>0</v>
      </c>
      <c r="T12493" s="3">
        <v>0</v>
      </c>
      <c r="U12493" s="3">
        <v>0</v>
      </c>
      <c r="V12493" s="3">
        <v>0</v>
      </c>
      <c r="W12493" s="3">
        <v>0</v>
      </c>
      <c r="X12493" s="3">
        <v>0</v>
      </c>
      <c r="Y12493" s="3">
        <v>0</v>
      </c>
      <c r="Z12493" s="3">
        <v>0</v>
      </c>
      <c r="AA12493" s="3">
        <v>0</v>
      </c>
      <c r="AB12493" s="3">
        <v>0</v>
      </c>
      <c r="AC12493" s="3">
        <v>0</v>
      </c>
      <c r="AD12493" s="3">
        <v>0</v>
      </c>
      <c r="AE12493" s="3">
        <v>0</v>
      </c>
      <c r="AF12493" s="3">
        <v>0</v>
      </c>
      <c r="AG12493" s="3">
        <v>0</v>
      </c>
      <c r="AH12493" s="3">
        <v>0</v>
      </c>
      <c r="AI12493" s="3">
        <v>0</v>
      </c>
      <c r="AJ12493" s="3">
        <v>0</v>
      </c>
      <c r="AK12493" s="3">
        <v>0</v>
      </c>
      <c r="AL12493" s="3">
        <v>0</v>
      </c>
      <c r="AM12493" s="3">
        <v>0</v>
      </c>
      <c r="AN12493" s="3">
        <v>0</v>
      </c>
      <c r="AO12493" s="3">
        <v>0</v>
      </c>
      <c r="AP12493" s="3">
        <v>0</v>
      </c>
      <c r="AQ12493" s="3">
        <v>0</v>
      </c>
      <c r="AR12493" s="3">
        <v>0</v>
      </c>
      <c r="AS12493" s="3">
        <v>0</v>
      </c>
      <c r="AT12493" s="3">
        <v>0</v>
      </c>
      <c r="AU12493" s="3">
        <v>0</v>
      </c>
      <c r="AV12493" s="3">
        <v>0</v>
      </c>
      <c r="AW12493" s="3">
        <v>0</v>
      </c>
      <c r="AX12493" s="3">
        <v>0</v>
      </c>
      <c r="AY12493" s="3">
        <v>0</v>
      </c>
      <c r="AZ12493" s="3">
        <v>0</v>
      </c>
      <c r="BA12493" s="3">
        <v>0</v>
      </c>
      <c r="BB12493" s="3">
        <v>0</v>
      </c>
      <c r="BC12493" s="3">
        <v>0</v>
      </c>
      <c r="BD12493" s="3">
        <v>0</v>
      </c>
      <c r="BE12493" s="3">
        <v>0</v>
      </c>
      <c r="BF12493" s="3">
        <v>0</v>
      </c>
      <c r="BG12493" s="3">
        <v>0</v>
      </c>
      <c r="BH12493" s="3">
        <v>0</v>
      </c>
      <c r="BI12493" s="3">
        <v>37</v>
      </c>
      <c r="BJ12493" s="3">
        <v>34</v>
      </c>
      <c r="BK12493" s="3">
        <v>31</v>
      </c>
      <c r="BL12493" s="3">
        <v>26</v>
      </c>
      <c r="BM12493" s="3">
        <v>13</v>
      </c>
      <c r="BN12493" s="3">
        <v>1</v>
      </c>
    </row>
    <row r="12494" spans="1:66" x14ac:dyDescent="0.3">
      <c r="A12494" s="3" t="s">
        <v>1571</v>
      </c>
      <c r="B12494" s="3" t="s">
        <v>102</v>
      </c>
      <c r="C12494" s="3" t="s">
        <v>456</v>
      </c>
      <c r="D12494" s="3">
        <v>0</v>
      </c>
      <c r="E12494" s="3">
        <v>0</v>
      </c>
      <c r="F12494" s="3">
        <v>0</v>
      </c>
      <c r="G12494" s="3">
        <v>0</v>
      </c>
      <c r="H12494" s="3">
        <v>0</v>
      </c>
      <c r="I12494" s="3">
        <v>0</v>
      </c>
      <c r="J12494" s="3">
        <v>0</v>
      </c>
      <c r="K12494" s="3">
        <v>0</v>
      </c>
      <c r="L12494" s="3">
        <v>0</v>
      </c>
      <c r="M12494" s="3">
        <v>0</v>
      </c>
      <c r="N12494" s="3">
        <v>0</v>
      </c>
      <c r="O12494" s="3">
        <v>0</v>
      </c>
      <c r="P12494" s="3">
        <v>0</v>
      </c>
      <c r="Q12494" s="3">
        <v>0</v>
      </c>
      <c r="R12494" s="3">
        <v>0</v>
      </c>
      <c r="S12494" s="3">
        <v>0</v>
      </c>
      <c r="T12494" s="3">
        <v>0</v>
      </c>
      <c r="U12494" s="3">
        <v>0</v>
      </c>
      <c r="V12494" s="3">
        <v>0</v>
      </c>
      <c r="W12494" s="3">
        <v>0</v>
      </c>
      <c r="X12494" s="3">
        <v>0</v>
      </c>
      <c r="Y12494" s="3">
        <v>0</v>
      </c>
      <c r="Z12494" s="3">
        <v>0</v>
      </c>
      <c r="AA12494" s="3">
        <v>0</v>
      </c>
      <c r="AB12494" s="3">
        <v>0</v>
      </c>
      <c r="AC12494" s="3">
        <v>0</v>
      </c>
      <c r="AD12494" s="3">
        <v>0</v>
      </c>
      <c r="AE12494" s="3">
        <v>0</v>
      </c>
      <c r="AF12494" s="3">
        <v>0</v>
      </c>
      <c r="AG12494" s="3">
        <v>0</v>
      </c>
      <c r="AH12494" s="3">
        <v>0</v>
      </c>
      <c r="AI12494" s="3">
        <v>0</v>
      </c>
      <c r="AJ12494" s="3">
        <v>0</v>
      </c>
      <c r="AK12494" s="3">
        <v>0</v>
      </c>
      <c r="AL12494" s="3">
        <v>0</v>
      </c>
      <c r="AM12494" s="3">
        <v>0</v>
      </c>
      <c r="AN12494" s="3">
        <v>282</v>
      </c>
      <c r="AO12494" s="3">
        <v>277</v>
      </c>
      <c r="AP12494" s="3">
        <v>273</v>
      </c>
      <c r="AQ12494" s="3">
        <v>1092</v>
      </c>
      <c r="AR12494" s="3">
        <v>1679</v>
      </c>
      <c r="AS12494" s="3">
        <v>4052</v>
      </c>
      <c r="AT12494" s="3">
        <v>9063</v>
      </c>
      <c r="AU12494" s="3">
        <v>8768</v>
      </c>
      <c r="AV12494" s="3">
        <v>10706</v>
      </c>
      <c r="AW12494" s="3">
        <v>14457</v>
      </c>
      <c r="AX12494" s="3">
        <v>22760</v>
      </c>
      <c r="AY12494" s="3">
        <v>30730</v>
      </c>
      <c r="AZ12494" s="3">
        <v>55360</v>
      </c>
      <c r="BA12494" s="3">
        <v>68329</v>
      </c>
      <c r="BB12494" s="3">
        <v>89570</v>
      </c>
      <c r="BC12494" s="3">
        <v>104230</v>
      </c>
      <c r="BD12494" s="3">
        <v>109915</v>
      </c>
      <c r="BE12494" s="3">
        <v>122401</v>
      </c>
      <c r="BF12494" s="3">
        <v>136497</v>
      </c>
      <c r="BG12494" s="3">
        <v>152971</v>
      </c>
      <c r="BH12494" s="3">
        <v>196295</v>
      </c>
      <c r="BI12494" s="3">
        <v>228812</v>
      </c>
      <c r="BJ12494" s="3">
        <v>258290</v>
      </c>
      <c r="BK12494" s="3">
        <v>285313</v>
      </c>
      <c r="BL12494" s="3">
        <v>315409</v>
      </c>
      <c r="BM12494" s="3">
        <v>339406</v>
      </c>
      <c r="BN12494" s="3">
        <v>391653</v>
      </c>
    </row>
    <row r="12495" spans="1:66" x14ac:dyDescent="0.3">
      <c r="A12495" s="3" t="s">
        <v>1571</v>
      </c>
      <c r="B12495" s="3" t="s">
        <v>102</v>
      </c>
      <c r="C12495" s="3" t="s">
        <v>684</v>
      </c>
      <c r="D12495" s="3">
        <v>0</v>
      </c>
      <c r="E12495" s="3">
        <v>0</v>
      </c>
      <c r="F12495" s="3">
        <v>0</v>
      </c>
      <c r="G12495" s="3">
        <v>0</v>
      </c>
      <c r="H12495" s="3">
        <v>0</v>
      </c>
      <c r="I12495" s="3">
        <v>0</v>
      </c>
      <c r="J12495" s="3">
        <v>0</v>
      </c>
      <c r="K12495" s="3">
        <v>0</v>
      </c>
      <c r="L12495" s="3">
        <v>0</v>
      </c>
      <c r="M12495" s="3">
        <v>0</v>
      </c>
      <c r="N12495" s="3">
        <v>0</v>
      </c>
      <c r="O12495" s="3">
        <v>0</v>
      </c>
      <c r="P12495" s="3">
        <v>0</v>
      </c>
      <c r="Q12495" s="3">
        <v>0</v>
      </c>
      <c r="R12495" s="3">
        <v>0</v>
      </c>
      <c r="S12495" s="3">
        <v>0</v>
      </c>
      <c r="T12495" s="3">
        <v>0</v>
      </c>
      <c r="U12495" s="3">
        <v>0</v>
      </c>
      <c r="V12495" s="3">
        <v>0</v>
      </c>
      <c r="W12495" s="3">
        <v>0</v>
      </c>
      <c r="X12495" s="3">
        <v>0</v>
      </c>
      <c r="Y12495" s="3">
        <v>0</v>
      </c>
      <c r="Z12495" s="3">
        <v>0</v>
      </c>
      <c r="AA12495" s="3">
        <v>0</v>
      </c>
      <c r="AB12495" s="3">
        <v>0</v>
      </c>
      <c r="AC12495" s="3">
        <v>0</v>
      </c>
      <c r="AD12495" s="3">
        <v>0</v>
      </c>
      <c r="AE12495" s="3">
        <v>0</v>
      </c>
      <c r="AF12495" s="3">
        <v>0</v>
      </c>
      <c r="AG12495" s="3">
        <v>0</v>
      </c>
      <c r="AH12495" s="3">
        <v>0</v>
      </c>
      <c r="AI12495" s="3">
        <v>0</v>
      </c>
      <c r="AJ12495" s="3">
        <v>0</v>
      </c>
      <c r="AK12495" s="3">
        <v>0</v>
      </c>
      <c r="AL12495" s="3">
        <v>0</v>
      </c>
      <c r="AM12495" s="3">
        <v>0</v>
      </c>
      <c r="AN12495" s="3">
        <v>0</v>
      </c>
      <c r="AO12495" s="3">
        <v>0</v>
      </c>
      <c r="AP12495" s="3">
        <v>0</v>
      </c>
      <c r="AQ12495" s="3">
        <v>0</v>
      </c>
      <c r="AR12495" s="3">
        <v>0</v>
      </c>
      <c r="AS12495" s="3">
        <v>0</v>
      </c>
      <c r="AT12495" s="3">
        <v>0</v>
      </c>
      <c r="AU12495" s="3">
        <v>0</v>
      </c>
      <c r="AV12495" s="3">
        <v>0</v>
      </c>
      <c r="AW12495" s="3">
        <v>0</v>
      </c>
      <c r="AX12495" s="3">
        <v>0</v>
      </c>
      <c r="AY12495" s="3">
        <v>0</v>
      </c>
      <c r="AZ12495" s="3">
        <v>0</v>
      </c>
      <c r="BA12495" s="3">
        <v>0</v>
      </c>
      <c r="BB12495" s="3">
        <v>0</v>
      </c>
      <c r="BC12495" s="3">
        <v>0</v>
      </c>
      <c r="BD12495" s="3">
        <v>0</v>
      </c>
      <c r="BE12495" s="3">
        <v>0</v>
      </c>
      <c r="BF12495" s="3">
        <v>80</v>
      </c>
      <c r="BG12495" s="3">
        <v>105</v>
      </c>
      <c r="BH12495" s="3">
        <v>164</v>
      </c>
      <c r="BI12495" s="3">
        <v>181</v>
      </c>
      <c r="BJ12495" s="3">
        <v>216</v>
      </c>
      <c r="BK12495" s="3">
        <v>215</v>
      </c>
      <c r="BL12495" s="3">
        <v>188</v>
      </c>
      <c r="BM12495" s="3">
        <v>185</v>
      </c>
      <c r="BN12495" s="3">
        <v>160</v>
      </c>
    </row>
    <row r="12496" spans="1:66" x14ac:dyDescent="0.3">
      <c r="A12496" s="3" t="s">
        <v>1571</v>
      </c>
      <c r="B12496" s="3" t="s">
        <v>102</v>
      </c>
      <c r="C12496" s="3" t="s">
        <v>1365</v>
      </c>
      <c r="D12496" s="3">
        <v>2592</v>
      </c>
      <c r="E12496" s="3">
        <v>2345</v>
      </c>
      <c r="F12496" s="3">
        <v>2816</v>
      </c>
      <c r="G12496" s="3">
        <v>3037</v>
      </c>
      <c r="H12496" s="3">
        <v>2720</v>
      </c>
      <c r="I12496" s="3">
        <v>2683</v>
      </c>
      <c r="J12496" s="3">
        <v>2398</v>
      </c>
      <c r="K12496" s="3">
        <v>2562</v>
      </c>
      <c r="L12496" s="3">
        <v>2320</v>
      </c>
      <c r="M12496" s="3">
        <v>2611</v>
      </c>
      <c r="N12496" s="3">
        <v>2407</v>
      </c>
      <c r="O12496" s="3">
        <v>2540</v>
      </c>
      <c r="P12496" s="3">
        <v>2599</v>
      </c>
      <c r="Q12496" s="3">
        <v>2399</v>
      </c>
      <c r="R12496" s="3">
        <v>2443</v>
      </c>
      <c r="S12496" s="3">
        <v>2333</v>
      </c>
      <c r="T12496" s="3">
        <v>2119</v>
      </c>
      <c r="U12496" s="3">
        <v>2820</v>
      </c>
      <c r="V12496" s="3">
        <v>2746</v>
      </c>
      <c r="W12496" s="3">
        <v>2311</v>
      </c>
      <c r="X12496" s="3">
        <v>2799</v>
      </c>
      <c r="Y12496" s="3">
        <v>2586</v>
      </c>
      <c r="Z12496" s="3">
        <v>2630</v>
      </c>
      <c r="AA12496" s="3">
        <v>2370</v>
      </c>
      <c r="AB12496" s="3">
        <v>2630</v>
      </c>
      <c r="AC12496" s="3">
        <v>2724</v>
      </c>
      <c r="AD12496" s="3">
        <v>2705</v>
      </c>
      <c r="AE12496" s="3">
        <v>2440</v>
      </c>
      <c r="AF12496" s="3">
        <v>2558</v>
      </c>
      <c r="AG12496" s="3">
        <v>2482</v>
      </c>
      <c r="AH12496" s="3">
        <v>2714</v>
      </c>
      <c r="AI12496" s="3">
        <v>2598</v>
      </c>
      <c r="AJ12496" s="3">
        <v>2378</v>
      </c>
      <c r="AK12496" s="3">
        <v>2480</v>
      </c>
      <c r="AL12496" s="3">
        <v>2597</v>
      </c>
      <c r="AM12496" s="3">
        <v>2570</v>
      </c>
      <c r="AN12496" s="3">
        <v>2735</v>
      </c>
      <c r="AO12496" s="3">
        <v>2519</v>
      </c>
      <c r="AP12496" s="3">
        <v>3196</v>
      </c>
      <c r="AQ12496" s="3">
        <v>2835</v>
      </c>
      <c r="AR12496" s="3">
        <v>3004</v>
      </c>
      <c r="AS12496" s="3">
        <v>2724</v>
      </c>
      <c r="AT12496" s="3">
        <v>2690</v>
      </c>
      <c r="AU12496" s="3">
        <v>2690</v>
      </c>
      <c r="AV12496" s="3">
        <v>2672</v>
      </c>
      <c r="AW12496" s="3">
        <v>2828</v>
      </c>
      <c r="AX12496" s="3">
        <v>3000</v>
      </c>
      <c r="AY12496" s="3">
        <v>2596</v>
      </c>
      <c r="AZ12496" s="3">
        <v>2717</v>
      </c>
      <c r="BA12496" s="3">
        <v>2837</v>
      </c>
      <c r="BB12496" s="3">
        <v>2878</v>
      </c>
      <c r="BC12496" s="3">
        <v>3370</v>
      </c>
      <c r="BD12496" s="3">
        <v>3096</v>
      </c>
      <c r="BE12496" s="3">
        <v>2746</v>
      </c>
      <c r="BF12496" s="3">
        <v>2683</v>
      </c>
      <c r="BG12496" s="3">
        <v>2908</v>
      </c>
      <c r="BH12496" s="3">
        <v>3061</v>
      </c>
      <c r="BI12496" s="3">
        <v>2944</v>
      </c>
      <c r="BJ12496" s="3">
        <v>3015</v>
      </c>
      <c r="BK12496" s="3">
        <v>2932</v>
      </c>
      <c r="BL12496" s="3">
        <v>2961</v>
      </c>
      <c r="BM12496" s="3">
        <v>2816</v>
      </c>
      <c r="BN12496" s="3">
        <v>3224</v>
      </c>
    </row>
    <row r="12497" spans="1:66" x14ac:dyDescent="0.3">
      <c r="A12497" s="3" t="s">
        <v>1571</v>
      </c>
      <c r="B12497" s="3" t="s">
        <v>102</v>
      </c>
      <c r="C12497" s="3" t="s">
        <v>1363</v>
      </c>
      <c r="D12497" s="3">
        <v>2399</v>
      </c>
      <c r="E12497" s="3">
        <v>2181</v>
      </c>
      <c r="F12497" s="3">
        <v>2124</v>
      </c>
      <c r="G12497" s="3">
        <v>2289</v>
      </c>
      <c r="H12497" s="3">
        <v>2138</v>
      </c>
      <c r="I12497" s="3">
        <v>1931</v>
      </c>
      <c r="J12497" s="3">
        <v>2271</v>
      </c>
      <c r="K12497" s="3">
        <v>1921</v>
      </c>
      <c r="L12497" s="3">
        <v>2338</v>
      </c>
      <c r="M12497" s="3">
        <v>2103</v>
      </c>
      <c r="N12497" s="3">
        <v>2194</v>
      </c>
      <c r="O12497" s="3">
        <v>1737</v>
      </c>
      <c r="P12497" s="3">
        <v>2074</v>
      </c>
      <c r="Q12497" s="3">
        <v>2100</v>
      </c>
      <c r="R12497" s="3">
        <v>1915</v>
      </c>
      <c r="S12497" s="3">
        <v>1968</v>
      </c>
      <c r="T12497" s="3">
        <v>2252</v>
      </c>
      <c r="U12497" s="3">
        <v>2102</v>
      </c>
      <c r="V12497" s="3">
        <v>2524</v>
      </c>
      <c r="W12497" s="3">
        <v>2445</v>
      </c>
      <c r="X12497" s="3">
        <v>2129</v>
      </c>
      <c r="Y12497" s="3">
        <v>1914</v>
      </c>
      <c r="Z12497" s="3">
        <v>1998</v>
      </c>
      <c r="AA12497" s="3">
        <v>2394</v>
      </c>
      <c r="AB12497" s="3">
        <v>1919</v>
      </c>
      <c r="AC12497" s="3">
        <v>2215</v>
      </c>
      <c r="AD12497" s="3">
        <v>1818</v>
      </c>
      <c r="AE12497" s="3">
        <v>2061</v>
      </c>
      <c r="AF12497" s="3">
        <v>2040</v>
      </c>
      <c r="AG12497" s="3">
        <v>2158</v>
      </c>
      <c r="AH12497" s="3">
        <v>1701</v>
      </c>
      <c r="AI12497" s="3">
        <v>1934</v>
      </c>
      <c r="AJ12497" s="3">
        <v>1875</v>
      </c>
      <c r="AK12497" s="3">
        <v>2137</v>
      </c>
      <c r="AL12497" s="3">
        <v>1793</v>
      </c>
      <c r="AM12497" s="3">
        <v>1806</v>
      </c>
      <c r="AN12497" s="3">
        <v>1915</v>
      </c>
      <c r="AO12497" s="3">
        <v>2148</v>
      </c>
      <c r="AP12497" s="3">
        <v>1728</v>
      </c>
      <c r="AQ12497" s="3">
        <v>1506</v>
      </c>
      <c r="AR12497" s="3">
        <v>1807</v>
      </c>
      <c r="AS12497" s="3">
        <v>1905</v>
      </c>
      <c r="AT12497" s="3">
        <v>2004</v>
      </c>
      <c r="AU12497" s="3">
        <v>1895</v>
      </c>
      <c r="AV12497" s="3">
        <v>1774</v>
      </c>
      <c r="AW12497" s="3">
        <v>1707</v>
      </c>
      <c r="AX12497" s="3">
        <v>1520</v>
      </c>
      <c r="AY12497" s="3">
        <v>1855</v>
      </c>
      <c r="AZ12497" s="3">
        <v>1795</v>
      </c>
      <c r="BA12497" s="3">
        <v>1846</v>
      </c>
      <c r="BB12497" s="3">
        <v>2149</v>
      </c>
      <c r="BC12497" s="3">
        <v>1827</v>
      </c>
      <c r="BD12497" s="3">
        <v>1411</v>
      </c>
      <c r="BE12497" s="3">
        <v>2014</v>
      </c>
      <c r="BF12497" s="3">
        <v>2088</v>
      </c>
      <c r="BG12497" s="3">
        <v>1858</v>
      </c>
      <c r="BH12497" s="3">
        <v>1501</v>
      </c>
      <c r="BI12497" s="3">
        <v>1337</v>
      </c>
      <c r="BJ12497" s="3">
        <v>1984</v>
      </c>
      <c r="BK12497" s="3">
        <v>1879</v>
      </c>
      <c r="BL12497" s="3">
        <v>1549</v>
      </c>
      <c r="BM12497" s="3">
        <v>1643</v>
      </c>
      <c r="BN12497" s="3">
        <v>1949</v>
      </c>
    </row>
    <row r="12498" spans="1:66" x14ac:dyDescent="0.3">
      <c r="A12498" s="3" t="s">
        <v>1571</v>
      </c>
      <c r="B12498" s="3" t="s">
        <v>104</v>
      </c>
      <c r="C12498" s="3" t="s">
        <v>177</v>
      </c>
      <c r="D12498" s="3">
        <v>0</v>
      </c>
      <c r="E12498" s="3">
        <v>0</v>
      </c>
      <c r="F12498" s="3">
        <v>0</v>
      </c>
      <c r="G12498" s="3">
        <v>0</v>
      </c>
      <c r="H12498" s="3">
        <v>0</v>
      </c>
      <c r="I12498" s="3">
        <v>0</v>
      </c>
      <c r="J12498" s="3">
        <v>0</v>
      </c>
      <c r="K12498" s="3">
        <v>0</v>
      </c>
      <c r="L12498" s="3">
        <v>0</v>
      </c>
      <c r="M12498" s="3">
        <v>0</v>
      </c>
      <c r="N12498" s="3">
        <v>0</v>
      </c>
      <c r="O12498" s="3">
        <v>0</v>
      </c>
      <c r="P12498" s="3">
        <v>0</v>
      </c>
      <c r="Q12498" s="3">
        <v>0</v>
      </c>
      <c r="R12498" s="3">
        <v>0</v>
      </c>
      <c r="S12498" s="3">
        <v>0</v>
      </c>
      <c r="T12498" s="3">
        <v>0</v>
      </c>
      <c r="U12498" s="3">
        <v>0</v>
      </c>
      <c r="V12498" s="3">
        <v>0</v>
      </c>
      <c r="W12498" s="3">
        <v>0</v>
      </c>
      <c r="X12498" s="3">
        <v>0</v>
      </c>
      <c r="Y12498" s="3">
        <v>5169</v>
      </c>
      <c r="Z12498" s="3">
        <v>4937</v>
      </c>
      <c r="AA12498" s="3">
        <v>712</v>
      </c>
      <c r="AB12498" s="3">
        <v>86</v>
      </c>
      <c r="AC12498" s="3">
        <v>3867</v>
      </c>
      <c r="AD12498" s="3">
        <v>545</v>
      </c>
      <c r="AE12498" s="3">
        <v>45</v>
      </c>
      <c r="AF12498" s="3">
        <v>-1070</v>
      </c>
      <c r="AG12498" s="3">
        <v>106</v>
      </c>
      <c r="AH12498" s="3">
        <v>237</v>
      </c>
      <c r="AI12498" s="3">
        <v>-81</v>
      </c>
      <c r="AJ12498" s="3">
        <v>156</v>
      </c>
      <c r="AK12498" s="3">
        <v>146</v>
      </c>
      <c r="AL12498" s="3">
        <v>6098</v>
      </c>
      <c r="AM12498" s="3">
        <v>5290</v>
      </c>
      <c r="AN12498" s="3">
        <v>6951</v>
      </c>
      <c r="AO12498" s="3">
        <v>9056</v>
      </c>
      <c r="AP12498" s="3">
        <v>4003</v>
      </c>
      <c r="AQ12498" s="3">
        <v>6396</v>
      </c>
      <c r="AR12498" s="3">
        <v>3816</v>
      </c>
      <c r="AS12498" s="3">
        <v>6073</v>
      </c>
      <c r="AT12498" s="3">
        <v>7516</v>
      </c>
      <c r="AU12498" s="3">
        <v>7471</v>
      </c>
      <c r="AV12498" s="3">
        <v>10616</v>
      </c>
      <c r="AW12498" s="3">
        <v>8324</v>
      </c>
      <c r="AX12498" s="3">
        <v>641</v>
      </c>
      <c r="AY12498" s="3">
        <v>1782</v>
      </c>
      <c r="AZ12498" s="3">
        <v>96</v>
      </c>
      <c r="BA12498" s="3">
        <v>-793</v>
      </c>
      <c r="BB12498" s="3">
        <v>-242</v>
      </c>
      <c r="BC12498" s="3">
        <v>10</v>
      </c>
      <c r="BD12498" s="3">
        <v>-5</v>
      </c>
      <c r="BE12498" s="3">
        <v>-379</v>
      </c>
      <c r="BF12498" s="3">
        <v>-141</v>
      </c>
      <c r="BG12498" s="3">
        <v>-348</v>
      </c>
      <c r="BH12498" s="3">
        <v>-293</v>
      </c>
      <c r="BI12498" s="3">
        <v>-192</v>
      </c>
      <c r="BJ12498" s="3">
        <v>-1555</v>
      </c>
      <c r="BK12498" s="3">
        <v>-1191</v>
      </c>
      <c r="BL12498" s="3">
        <v>-787</v>
      </c>
      <c r="BM12498" s="3">
        <v>-833</v>
      </c>
      <c r="BN12498" s="3">
        <v>-661</v>
      </c>
    </row>
    <row r="12499" spans="1:66" x14ac:dyDescent="0.3">
      <c r="A12499" s="3" t="s">
        <v>1571</v>
      </c>
      <c r="B12499" s="3" t="s">
        <v>104</v>
      </c>
      <c r="C12499" s="3" t="s">
        <v>175</v>
      </c>
      <c r="D12499" s="3">
        <v>733782</v>
      </c>
      <c r="E12499" s="3">
        <v>753551</v>
      </c>
      <c r="F12499" s="3">
        <v>803533</v>
      </c>
      <c r="G12499" s="3">
        <v>824642</v>
      </c>
      <c r="H12499" s="3">
        <v>840781</v>
      </c>
      <c r="I12499" s="3">
        <v>890266</v>
      </c>
      <c r="J12499" s="3">
        <v>935557</v>
      </c>
      <c r="K12499" s="3">
        <v>917215</v>
      </c>
      <c r="L12499" s="3">
        <v>983661</v>
      </c>
      <c r="M12499" s="3">
        <v>1008977</v>
      </c>
      <c r="N12499" s="3">
        <v>1082451</v>
      </c>
      <c r="O12499" s="3">
        <v>1108298</v>
      </c>
      <c r="P12499" s="3">
        <v>1136919</v>
      </c>
      <c r="Q12499" s="3">
        <v>1263720</v>
      </c>
      <c r="R12499" s="3">
        <v>1165375</v>
      </c>
      <c r="S12499" s="3">
        <v>1014226</v>
      </c>
      <c r="T12499" s="3">
        <v>998121</v>
      </c>
      <c r="U12499" s="3">
        <v>1056365</v>
      </c>
      <c r="V12499" s="3">
        <v>1159621</v>
      </c>
      <c r="W12499" s="3">
        <v>1153032</v>
      </c>
      <c r="X12499" s="3">
        <v>962207</v>
      </c>
      <c r="Y12499" s="3">
        <v>827788</v>
      </c>
      <c r="Z12499" s="3">
        <v>829407</v>
      </c>
      <c r="AA12499" s="3">
        <v>904095</v>
      </c>
      <c r="AB12499" s="3">
        <v>992095</v>
      </c>
      <c r="AC12499" s="3">
        <v>1029482</v>
      </c>
      <c r="AD12499" s="3">
        <v>1085736</v>
      </c>
      <c r="AE12499" s="3">
        <v>1130011</v>
      </c>
      <c r="AF12499" s="3">
        <v>1136322</v>
      </c>
      <c r="AG12499" s="3">
        <v>1096028</v>
      </c>
      <c r="AH12499" s="3">
        <v>1170192</v>
      </c>
      <c r="AI12499" s="3">
        <v>1076538</v>
      </c>
      <c r="AJ12499" s="3">
        <v>1102220</v>
      </c>
      <c r="AK12499" s="3">
        <v>1149017</v>
      </c>
      <c r="AL12499" s="3">
        <v>1172920</v>
      </c>
      <c r="AM12499" s="3">
        <v>1178175</v>
      </c>
      <c r="AN12499" s="3">
        <v>1175932</v>
      </c>
      <c r="AO12499" s="3">
        <v>1223566</v>
      </c>
      <c r="AP12499" s="3">
        <v>1262552</v>
      </c>
      <c r="AQ12499" s="3">
        <v>1324413</v>
      </c>
      <c r="AR12499" s="3">
        <v>1275678</v>
      </c>
      <c r="AS12499" s="3">
        <v>1256865</v>
      </c>
      <c r="AT12499" s="3">
        <v>1239950</v>
      </c>
      <c r="AU12499" s="3">
        <v>1219538</v>
      </c>
      <c r="AV12499" s="3">
        <v>1303848</v>
      </c>
      <c r="AW12499" s="3">
        <v>1323238</v>
      </c>
      <c r="AX12499" s="3">
        <v>1261165</v>
      </c>
      <c r="AY12499" s="3">
        <v>1197041</v>
      </c>
      <c r="AZ12499" s="3">
        <v>1011970</v>
      </c>
      <c r="BA12499" s="3">
        <v>873085</v>
      </c>
      <c r="BB12499" s="3">
        <v>877770</v>
      </c>
      <c r="BC12499" s="3">
        <v>859488</v>
      </c>
      <c r="BD12499" s="3">
        <v>826700</v>
      </c>
      <c r="BE12499" s="3">
        <v>783347</v>
      </c>
      <c r="BF12499" s="3">
        <v>792637</v>
      </c>
      <c r="BG12499" s="3">
        <v>831663</v>
      </c>
      <c r="BH12499" s="3">
        <v>853363</v>
      </c>
      <c r="BI12499" s="3">
        <v>849182</v>
      </c>
      <c r="BJ12499" s="3">
        <v>792763</v>
      </c>
      <c r="BK12499" s="3">
        <v>843880</v>
      </c>
      <c r="BL12499" s="3">
        <v>832274</v>
      </c>
      <c r="BM12499" s="3">
        <v>898083</v>
      </c>
      <c r="BN12499" s="3">
        <v>916133</v>
      </c>
    </row>
    <row r="12500" spans="1:66" x14ac:dyDescent="0.3">
      <c r="A12500" s="3" t="s">
        <v>1571</v>
      </c>
      <c r="B12500" s="3" t="s">
        <v>104</v>
      </c>
      <c r="C12500" s="3" t="s">
        <v>173</v>
      </c>
      <c r="D12500" s="3">
        <v>733782</v>
      </c>
      <c r="E12500" s="3">
        <v>753551</v>
      </c>
      <c r="F12500" s="3">
        <v>803533</v>
      </c>
      <c r="G12500" s="3">
        <v>824642</v>
      </c>
      <c r="H12500" s="3">
        <v>840781</v>
      </c>
      <c r="I12500" s="3">
        <v>890266</v>
      </c>
      <c r="J12500" s="3">
        <v>935557</v>
      </c>
      <c r="K12500" s="3">
        <v>917215</v>
      </c>
      <c r="L12500" s="3">
        <v>983661</v>
      </c>
      <c r="M12500" s="3">
        <v>1008977</v>
      </c>
      <c r="N12500" s="3">
        <v>1082451</v>
      </c>
      <c r="O12500" s="3">
        <v>1108298</v>
      </c>
      <c r="P12500" s="3">
        <v>1136919</v>
      </c>
      <c r="Q12500" s="3">
        <v>1263720</v>
      </c>
      <c r="R12500" s="3">
        <v>1165375</v>
      </c>
      <c r="S12500" s="3">
        <v>1014226</v>
      </c>
      <c r="T12500" s="3">
        <v>998121</v>
      </c>
      <c r="U12500" s="3">
        <v>1056365</v>
      </c>
      <c r="V12500" s="3">
        <v>1159621</v>
      </c>
      <c r="W12500" s="3">
        <v>1153032</v>
      </c>
      <c r="X12500" s="3">
        <v>962207</v>
      </c>
      <c r="Y12500" s="3">
        <v>827788</v>
      </c>
      <c r="Z12500" s="3">
        <v>829407</v>
      </c>
      <c r="AA12500" s="3">
        <v>904095</v>
      </c>
      <c r="AB12500" s="3">
        <v>992095</v>
      </c>
      <c r="AC12500" s="3">
        <v>1029482</v>
      </c>
      <c r="AD12500" s="3">
        <v>1085736</v>
      </c>
      <c r="AE12500" s="3">
        <v>1130011</v>
      </c>
      <c r="AF12500" s="3">
        <v>1136322</v>
      </c>
      <c r="AG12500" s="3">
        <v>1096028</v>
      </c>
      <c r="AH12500" s="3">
        <v>1170192</v>
      </c>
      <c r="AI12500" s="3">
        <v>1076538</v>
      </c>
      <c r="AJ12500" s="3">
        <v>1102220</v>
      </c>
      <c r="AK12500" s="3">
        <v>1149017</v>
      </c>
      <c r="AL12500" s="3">
        <v>1172920</v>
      </c>
      <c r="AM12500" s="3">
        <v>1178175</v>
      </c>
      <c r="AN12500" s="3">
        <v>1175932</v>
      </c>
      <c r="AO12500" s="3">
        <v>1223566</v>
      </c>
      <c r="AP12500" s="3">
        <v>1262552</v>
      </c>
      <c r="AQ12500" s="3">
        <v>1324413</v>
      </c>
      <c r="AR12500" s="3">
        <v>1275678</v>
      </c>
      <c r="AS12500" s="3">
        <v>1256865</v>
      </c>
      <c r="AT12500" s="3">
        <v>1239950</v>
      </c>
      <c r="AU12500" s="3">
        <v>1219538</v>
      </c>
      <c r="AV12500" s="3">
        <v>1303848</v>
      </c>
      <c r="AW12500" s="3">
        <v>1323238</v>
      </c>
      <c r="AX12500" s="3">
        <v>1261165</v>
      </c>
      <c r="AY12500" s="3">
        <v>1197041</v>
      </c>
      <c r="AZ12500" s="3">
        <v>1011970</v>
      </c>
      <c r="BA12500" s="3">
        <v>873085</v>
      </c>
      <c r="BB12500" s="3">
        <v>877770</v>
      </c>
      <c r="BC12500" s="3">
        <v>859488</v>
      </c>
      <c r="BD12500" s="3">
        <v>826700</v>
      </c>
      <c r="BE12500" s="3">
        <v>783347</v>
      </c>
      <c r="BF12500" s="3">
        <v>792637</v>
      </c>
      <c r="BG12500" s="3">
        <v>831663</v>
      </c>
      <c r="BH12500" s="3">
        <v>853363</v>
      </c>
      <c r="BI12500" s="3">
        <v>849182</v>
      </c>
      <c r="BJ12500" s="3">
        <v>792763</v>
      </c>
      <c r="BK12500" s="3">
        <v>843880</v>
      </c>
      <c r="BL12500" s="3">
        <v>832274</v>
      </c>
      <c r="BM12500" s="3">
        <v>898083</v>
      </c>
      <c r="BN12500" s="3">
        <v>916133</v>
      </c>
    </row>
    <row r="12501" spans="1:66" x14ac:dyDescent="0.3">
      <c r="A12501" s="3" t="s">
        <v>1571</v>
      </c>
      <c r="B12501" s="3" t="s">
        <v>104</v>
      </c>
      <c r="C12501" s="3" t="s">
        <v>387</v>
      </c>
      <c r="D12501" s="3">
        <v>733782</v>
      </c>
      <c r="E12501" s="3">
        <v>753551</v>
      </c>
      <c r="F12501" s="3">
        <v>803533</v>
      </c>
      <c r="G12501" s="3">
        <v>824642</v>
      </c>
      <c r="H12501" s="3">
        <v>840781</v>
      </c>
      <c r="I12501" s="3">
        <v>890266</v>
      </c>
      <c r="J12501" s="3">
        <v>935557</v>
      </c>
      <c r="K12501" s="3">
        <v>917215</v>
      </c>
      <c r="L12501" s="3">
        <v>983661</v>
      </c>
      <c r="M12501" s="3">
        <v>1008977</v>
      </c>
      <c r="N12501" s="3">
        <v>1082451</v>
      </c>
      <c r="O12501" s="3">
        <v>1108298</v>
      </c>
      <c r="P12501" s="3">
        <v>1136919</v>
      </c>
      <c r="Q12501" s="3">
        <v>1263720</v>
      </c>
      <c r="R12501" s="3">
        <v>1165375</v>
      </c>
      <c r="S12501" s="3">
        <v>1014226</v>
      </c>
      <c r="T12501" s="3">
        <v>998121</v>
      </c>
      <c r="U12501" s="3">
        <v>1056365</v>
      </c>
      <c r="V12501" s="3">
        <v>1159621</v>
      </c>
      <c r="W12501" s="3">
        <v>1153032</v>
      </c>
      <c r="X12501" s="3">
        <v>962207</v>
      </c>
      <c r="Y12501" s="3">
        <v>827788</v>
      </c>
      <c r="Z12501" s="3">
        <v>829407</v>
      </c>
      <c r="AA12501" s="3">
        <v>904095</v>
      </c>
      <c r="AB12501" s="3">
        <v>992095</v>
      </c>
      <c r="AC12501" s="3">
        <v>1029482</v>
      </c>
      <c r="AD12501" s="3">
        <v>1085736</v>
      </c>
      <c r="AE12501" s="3">
        <v>1130011</v>
      </c>
      <c r="AF12501" s="3">
        <v>1136322</v>
      </c>
      <c r="AG12501" s="3">
        <v>1096028</v>
      </c>
      <c r="AH12501" s="3">
        <v>1170192</v>
      </c>
      <c r="AI12501" s="3">
        <v>1076538</v>
      </c>
      <c r="AJ12501" s="3">
        <v>1102220</v>
      </c>
      <c r="AK12501" s="3">
        <v>1149017</v>
      </c>
      <c r="AL12501" s="3">
        <v>1172920</v>
      </c>
      <c r="AM12501" s="3">
        <v>1178175</v>
      </c>
      <c r="AN12501" s="3">
        <v>1175932</v>
      </c>
      <c r="AO12501" s="3">
        <v>1223566</v>
      </c>
      <c r="AP12501" s="3">
        <v>1262552</v>
      </c>
      <c r="AQ12501" s="3">
        <v>1324413</v>
      </c>
      <c r="AR12501" s="3">
        <v>1275678</v>
      </c>
      <c r="AS12501" s="3">
        <v>1256865</v>
      </c>
      <c r="AT12501" s="3">
        <v>1239950</v>
      </c>
      <c r="AU12501" s="3">
        <v>1219538</v>
      </c>
      <c r="AV12501" s="3">
        <v>1303848</v>
      </c>
      <c r="AW12501" s="3">
        <v>1323238</v>
      </c>
      <c r="AX12501" s="3">
        <v>1261165</v>
      </c>
      <c r="AY12501" s="3">
        <v>1197041</v>
      </c>
      <c r="AZ12501" s="3">
        <v>1011970</v>
      </c>
      <c r="BA12501" s="3">
        <v>873085</v>
      </c>
      <c r="BB12501" s="3">
        <v>877770</v>
      </c>
      <c r="BC12501" s="3">
        <v>859488</v>
      </c>
      <c r="BD12501" s="3">
        <v>826700</v>
      </c>
      <c r="BE12501" s="3">
        <v>783347</v>
      </c>
      <c r="BF12501" s="3">
        <v>792637</v>
      </c>
      <c r="BG12501" s="3">
        <v>831663</v>
      </c>
      <c r="BH12501" s="3">
        <v>853363</v>
      </c>
      <c r="BI12501" s="3">
        <v>849182</v>
      </c>
      <c r="BJ12501" s="3">
        <v>792763</v>
      </c>
      <c r="BK12501" s="3">
        <v>843880</v>
      </c>
      <c r="BL12501" s="3">
        <v>832274</v>
      </c>
      <c r="BM12501" s="3">
        <v>898083</v>
      </c>
      <c r="BN12501" s="3">
        <v>916133</v>
      </c>
    </row>
    <row r="12502" spans="1:66" x14ac:dyDescent="0.3">
      <c r="A12502" s="3" t="s">
        <v>1571</v>
      </c>
      <c r="B12502" s="3" t="s">
        <v>104</v>
      </c>
      <c r="C12502" s="3" t="s">
        <v>171</v>
      </c>
      <c r="D12502" s="3">
        <v>297903</v>
      </c>
      <c r="E12502" s="3">
        <v>290396</v>
      </c>
      <c r="F12502" s="3">
        <v>262915</v>
      </c>
      <c r="G12502" s="3">
        <v>253193</v>
      </c>
      <c r="H12502" s="3">
        <v>235025</v>
      </c>
      <c r="I12502" s="3">
        <v>221592</v>
      </c>
      <c r="J12502" s="3">
        <v>194091</v>
      </c>
      <c r="K12502" s="3">
        <v>166099</v>
      </c>
      <c r="L12502" s="3">
        <v>154590</v>
      </c>
      <c r="M12502" s="3">
        <v>128981</v>
      </c>
      <c r="N12502" s="3">
        <v>100470</v>
      </c>
      <c r="O12502" s="3">
        <v>90319</v>
      </c>
      <c r="P12502" s="3">
        <v>85437</v>
      </c>
      <c r="Q12502" s="3">
        <v>83448</v>
      </c>
      <c r="R12502" s="3">
        <v>81853</v>
      </c>
      <c r="S12502" s="3">
        <v>71010</v>
      </c>
      <c r="T12502" s="3">
        <v>67451</v>
      </c>
      <c r="U12502" s="3">
        <v>70329</v>
      </c>
      <c r="V12502" s="3">
        <v>71454</v>
      </c>
      <c r="W12502" s="3">
        <v>70314</v>
      </c>
      <c r="X12502" s="3">
        <v>64347</v>
      </c>
      <c r="Y12502" s="3">
        <v>56270</v>
      </c>
      <c r="Z12502" s="3">
        <v>46977</v>
      </c>
      <c r="AA12502" s="3">
        <v>47673</v>
      </c>
      <c r="AB12502" s="3">
        <v>43877</v>
      </c>
      <c r="AC12502" s="3">
        <v>50324</v>
      </c>
      <c r="AD12502" s="3">
        <v>58925</v>
      </c>
      <c r="AE12502" s="3">
        <v>45639</v>
      </c>
      <c r="AF12502" s="3">
        <v>48991</v>
      </c>
      <c r="AG12502" s="3">
        <v>47587</v>
      </c>
      <c r="AH12502" s="3">
        <v>44978</v>
      </c>
      <c r="AI12502" s="3">
        <v>41722</v>
      </c>
      <c r="AJ12502" s="3">
        <v>41055</v>
      </c>
      <c r="AK12502" s="3">
        <v>38395</v>
      </c>
      <c r="AL12502" s="3">
        <v>38138</v>
      </c>
      <c r="AM12502" s="3">
        <v>39581</v>
      </c>
      <c r="AN12502" s="3">
        <v>37355</v>
      </c>
      <c r="AO12502" s="3">
        <v>39697</v>
      </c>
      <c r="AP12502" s="3">
        <v>35498</v>
      </c>
      <c r="AQ12502" s="3">
        <v>39172</v>
      </c>
      <c r="AR12502" s="3">
        <v>36285</v>
      </c>
      <c r="AS12502" s="3">
        <v>34937</v>
      </c>
      <c r="AT12502" s="3">
        <v>33731</v>
      </c>
      <c r="AU12502" s="3">
        <v>30222</v>
      </c>
      <c r="AV12502" s="3">
        <v>31242</v>
      </c>
      <c r="AW12502" s="3">
        <v>35366</v>
      </c>
      <c r="AX12502" s="3">
        <v>33448</v>
      </c>
      <c r="AY12502" s="3">
        <v>31590</v>
      </c>
      <c r="AZ12502" s="3">
        <v>28284</v>
      </c>
      <c r="BA12502" s="3">
        <v>26558</v>
      </c>
      <c r="BB12502" s="3">
        <v>27047</v>
      </c>
      <c r="BC12502" s="3">
        <v>27057</v>
      </c>
      <c r="BD12502" s="3">
        <v>25114</v>
      </c>
      <c r="BE12502" s="3">
        <v>22358</v>
      </c>
      <c r="BF12502" s="3">
        <v>21696</v>
      </c>
      <c r="BG12502" s="3">
        <v>21141</v>
      </c>
      <c r="BH12502" s="3">
        <v>20465</v>
      </c>
      <c r="BI12502" s="3">
        <v>20949</v>
      </c>
      <c r="BJ12502" s="3">
        <v>22393</v>
      </c>
      <c r="BK12502" s="3">
        <v>23387</v>
      </c>
      <c r="BL12502" s="3">
        <v>20202</v>
      </c>
      <c r="BM12502" s="3">
        <v>21550</v>
      </c>
      <c r="BN12502" s="3">
        <v>22307</v>
      </c>
    </row>
    <row r="12503" spans="1:66" x14ac:dyDescent="0.3">
      <c r="A12503" s="3" t="s">
        <v>1571</v>
      </c>
      <c r="B12503" s="3" t="s">
        <v>104</v>
      </c>
      <c r="C12503" s="3" t="s">
        <v>169</v>
      </c>
      <c r="D12503" s="3">
        <v>297903</v>
      </c>
      <c r="E12503" s="3">
        <v>290396</v>
      </c>
      <c r="F12503" s="3">
        <v>262915</v>
      </c>
      <c r="G12503" s="3">
        <v>253193</v>
      </c>
      <c r="H12503" s="3">
        <v>235025</v>
      </c>
      <c r="I12503" s="3">
        <v>221592</v>
      </c>
      <c r="J12503" s="3">
        <v>194091</v>
      </c>
      <c r="K12503" s="3">
        <v>166099</v>
      </c>
      <c r="L12503" s="3">
        <v>154590</v>
      </c>
      <c r="M12503" s="3">
        <v>128981</v>
      </c>
      <c r="N12503" s="3">
        <v>100470</v>
      </c>
      <c r="O12503" s="3">
        <v>90319</v>
      </c>
      <c r="P12503" s="3">
        <v>85437</v>
      </c>
      <c r="Q12503" s="3">
        <v>83448</v>
      </c>
      <c r="R12503" s="3">
        <v>81853</v>
      </c>
      <c r="S12503" s="3">
        <v>71010</v>
      </c>
      <c r="T12503" s="3">
        <v>67451</v>
      </c>
      <c r="U12503" s="3">
        <v>70329</v>
      </c>
      <c r="V12503" s="3">
        <v>71454</v>
      </c>
      <c r="W12503" s="3">
        <v>70314</v>
      </c>
      <c r="X12503" s="3">
        <v>64347</v>
      </c>
      <c r="Y12503" s="3">
        <v>56270</v>
      </c>
      <c r="Z12503" s="3">
        <v>46977</v>
      </c>
      <c r="AA12503" s="3">
        <v>47673</v>
      </c>
      <c r="AB12503" s="3">
        <v>43877</v>
      </c>
      <c r="AC12503" s="3">
        <v>50324</v>
      </c>
      <c r="AD12503" s="3">
        <v>58925</v>
      </c>
      <c r="AE12503" s="3">
        <v>45639</v>
      </c>
      <c r="AF12503" s="3">
        <v>48991</v>
      </c>
      <c r="AG12503" s="3">
        <v>47587</v>
      </c>
      <c r="AH12503" s="3">
        <v>44978</v>
      </c>
      <c r="AI12503" s="3">
        <v>41722</v>
      </c>
      <c r="AJ12503" s="3">
        <v>41055</v>
      </c>
      <c r="AK12503" s="3">
        <v>38395</v>
      </c>
      <c r="AL12503" s="3">
        <v>38138</v>
      </c>
      <c r="AM12503" s="3">
        <v>39581</v>
      </c>
      <c r="AN12503" s="3">
        <v>37355</v>
      </c>
      <c r="AO12503" s="3">
        <v>39697</v>
      </c>
      <c r="AP12503" s="3">
        <v>35498</v>
      </c>
      <c r="AQ12503" s="3">
        <v>39172</v>
      </c>
      <c r="AR12503" s="3">
        <v>36285</v>
      </c>
      <c r="AS12503" s="3">
        <v>34937</v>
      </c>
      <c r="AT12503" s="3">
        <v>33731</v>
      </c>
      <c r="AU12503" s="3">
        <v>30222</v>
      </c>
      <c r="AV12503" s="3">
        <v>31242</v>
      </c>
      <c r="AW12503" s="3">
        <v>35366</v>
      </c>
      <c r="AX12503" s="3">
        <v>33448</v>
      </c>
      <c r="AY12503" s="3">
        <v>31590</v>
      </c>
      <c r="AZ12503" s="3">
        <v>28284</v>
      </c>
      <c r="BA12503" s="3">
        <v>26558</v>
      </c>
      <c r="BB12503" s="3">
        <v>27047</v>
      </c>
      <c r="BC12503" s="3">
        <v>27057</v>
      </c>
      <c r="BD12503" s="3">
        <v>25114</v>
      </c>
      <c r="BE12503" s="3">
        <v>22358</v>
      </c>
      <c r="BF12503" s="3">
        <v>21696</v>
      </c>
      <c r="BG12503" s="3">
        <v>21141</v>
      </c>
      <c r="BH12503" s="3">
        <v>20465</v>
      </c>
      <c r="BI12503" s="3">
        <v>20949</v>
      </c>
      <c r="BJ12503" s="3">
        <v>22393</v>
      </c>
      <c r="BK12503" s="3">
        <v>23387</v>
      </c>
      <c r="BL12503" s="3">
        <v>20202</v>
      </c>
      <c r="BM12503" s="3">
        <v>21550</v>
      </c>
      <c r="BN12503" s="3">
        <v>22307</v>
      </c>
    </row>
    <row r="12504" spans="1:66" x14ac:dyDescent="0.3">
      <c r="A12504" s="3" t="s">
        <v>1571</v>
      </c>
      <c r="B12504" s="3" t="s">
        <v>104</v>
      </c>
      <c r="C12504" s="3" t="s">
        <v>162</v>
      </c>
      <c r="D12504" s="3">
        <v>297903</v>
      </c>
      <c r="E12504" s="3">
        <v>290396</v>
      </c>
      <c r="F12504" s="3">
        <v>262915</v>
      </c>
      <c r="G12504" s="3">
        <v>253193</v>
      </c>
      <c r="H12504" s="3">
        <v>235025</v>
      </c>
      <c r="I12504" s="3">
        <v>221592</v>
      </c>
      <c r="J12504" s="3">
        <v>194091</v>
      </c>
      <c r="K12504" s="3">
        <v>166099</v>
      </c>
      <c r="L12504" s="3">
        <v>154590</v>
      </c>
      <c r="M12504" s="3">
        <v>128981</v>
      </c>
      <c r="N12504" s="3">
        <v>100470</v>
      </c>
      <c r="O12504" s="3">
        <v>90319</v>
      </c>
      <c r="P12504" s="3">
        <v>85437</v>
      </c>
      <c r="Q12504" s="3">
        <v>83448</v>
      </c>
      <c r="R12504" s="3">
        <v>81853</v>
      </c>
      <c r="S12504" s="3">
        <v>71010</v>
      </c>
      <c r="T12504" s="3">
        <v>67451</v>
      </c>
      <c r="U12504" s="3">
        <v>70329</v>
      </c>
      <c r="V12504" s="3">
        <v>71454</v>
      </c>
      <c r="W12504" s="3">
        <v>70314</v>
      </c>
      <c r="X12504" s="3">
        <v>64347</v>
      </c>
      <c r="Y12504" s="3">
        <v>56270</v>
      </c>
      <c r="Z12504" s="3">
        <v>46977</v>
      </c>
      <c r="AA12504" s="3">
        <v>47673</v>
      </c>
      <c r="AB12504" s="3">
        <v>43877</v>
      </c>
      <c r="AC12504" s="3">
        <v>50324</v>
      </c>
      <c r="AD12504" s="3">
        <v>58925</v>
      </c>
      <c r="AE12504" s="3">
        <v>45639</v>
      </c>
      <c r="AF12504" s="3">
        <v>48991</v>
      </c>
      <c r="AG12504" s="3">
        <v>47587</v>
      </c>
      <c r="AH12504" s="3">
        <v>44978</v>
      </c>
      <c r="AI12504" s="3">
        <v>41722</v>
      </c>
      <c r="AJ12504" s="3">
        <v>41055</v>
      </c>
      <c r="AK12504" s="3">
        <v>38395</v>
      </c>
      <c r="AL12504" s="3">
        <v>38138</v>
      </c>
      <c r="AM12504" s="3">
        <v>39581</v>
      </c>
      <c r="AN12504" s="3">
        <v>37355</v>
      </c>
      <c r="AO12504" s="3">
        <v>39697</v>
      </c>
      <c r="AP12504" s="3">
        <v>35498</v>
      </c>
      <c r="AQ12504" s="3">
        <v>39172</v>
      </c>
      <c r="AR12504" s="3">
        <v>36285</v>
      </c>
      <c r="AS12504" s="3">
        <v>34937</v>
      </c>
      <c r="AT12504" s="3">
        <v>33731</v>
      </c>
      <c r="AU12504" s="3">
        <v>30222</v>
      </c>
      <c r="AV12504" s="3">
        <v>31242</v>
      </c>
      <c r="AW12504" s="3">
        <v>35366</v>
      </c>
      <c r="AX12504" s="3">
        <v>33448</v>
      </c>
      <c r="AY12504" s="3">
        <v>31590</v>
      </c>
      <c r="AZ12504" s="3">
        <v>28284</v>
      </c>
      <c r="BA12504" s="3">
        <v>26558</v>
      </c>
      <c r="BB12504" s="3">
        <v>27047</v>
      </c>
      <c r="BC12504" s="3">
        <v>27057</v>
      </c>
      <c r="BD12504" s="3">
        <v>25114</v>
      </c>
      <c r="BE12504" s="3">
        <v>22358</v>
      </c>
      <c r="BF12504" s="3">
        <v>21696</v>
      </c>
      <c r="BG12504" s="3">
        <v>21141</v>
      </c>
      <c r="BH12504" s="3">
        <v>20465</v>
      </c>
      <c r="BI12504" s="3">
        <v>20949</v>
      </c>
      <c r="BJ12504" s="3">
        <v>22393</v>
      </c>
      <c r="BK12504" s="3">
        <v>23387</v>
      </c>
      <c r="BL12504" s="3">
        <v>20202</v>
      </c>
      <c r="BM12504" s="3">
        <v>21550</v>
      </c>
      <c r="BN12504" s="3">
        <v>22307</v>
      </c>
    </row>
    <row r="12505" spans="1:66" x14ac:dyDescent="0.3">
      <c r="A12505" s="3" t="s">
        <v>1571</v>
      </c>
      <c r="B12505" s="3" t="s">
        <v>104</v>
      </c>
      <c r="C12505" s="3" t="s">
        <v>1366</v>
      </c>
      <c r="D12505" s="3">
        <v>0</v>
      </c>
      <c r="E12505" s="3">
        <v>0</v>
      </c>
      <c r="F12505" s="3">
        <v>0</v>
      </c>
      <c r="G12505" s="3">
        <v>0</v>
      </c>
      <c r="H12505" s="3">
        <v>0</v>
      </c>
      <c r="I12505" s="3">
        <v>0</v>
      </c>
      <c r="J12505" s="3">
        <v>0</v>
      </c>
      <c r="K12505" s="3">
        <v>0</v>
      </c>
      <c r="L12505" s="3">
        <v>0</v>
      </c>
      <c r="M12505" s="3">
        <v>0</v>
      </c>
      <c r="N12505" s="3">
        <v>0</v>
      </c>
      <c r="O12505" s="3">
        <v>0</v>
      </c>
      <c r="P12505" s="3">
        <v>0</v>
      </c>
      <c r="Q12505" s="3">
        <v>0</v>
      </c>
      <c r="R12505" s="3">
        <v>0</v>
      </c>
      <c r="S12505" s="3">
        <v>0</v>
      </c>
      <c r="T12505" s="3">
        <v>0</v>
      </c>
      <c r="U12505" s="3">
        <v>0</v>
      </c>
      <c r="V12505" s="3">
        <v>0</v>
      </c>
      <c r="W12505" s="3">
        <v>0</v>
      </c>
      <c r="X12505" s="3">
        <v>0</v>
      </c>
      <c r="Y12505" s="3">
        <v>0</v>
      </c>
      <c r="Z12505" s="3">
        <v>0</v>
      </c>
      <c r="AA12505" s="3">
        <v>0</v>
      </c>
      <c r="AB12505" s="3">
        <v>0</v>
      </c>
      <c r="AC12505" s="3">
        <v>0</v>
      </c>
      <c r="AD12505" s="3">
        <v>0</v>
      </c>
      <c r="AE12505" s="3">
        <v>0</v>
      </c>
      <c r="AF12505" s="3">
        <v>0</v>
      </c>
      <c r="AG12505" s="3">
        <v>0</v>
      </c>
      <c r="AH12505" s="3">
        <v>0</v>
      </c>
      <c r="AI12505" s="3">
        <v>0</v>
      </c>
      <c r="AJ12505" s="3">
        <v>0</v>
      </c>
      <c r="AK12505" s="3">
        <v>0</v>
      </c>
      <c r="AL12505" s="3">
        <v>0</v>
      </c>
      <c r="AM12505" s="3">
        <v>0</v>
      </c>
      <c r="AN12505" s="3">
        <v>0</v>
      </c>
      <c r="AO12505" s="3">
        <v>0</v>
      </c>
      <c r="AP12505" s="3">
        <v>0</v>
      </c>
      <c r="AQ12505" s="3">
        <v>0</v>
      </c>
      <c r="AR12505" s="3">
        <v>0</v>
      </c>
      <c r="AS12505" s="3">
        <v>0</v>
      </c>
      <c r="AT12505" s="3">
        <v>0</v>
      </c>
      <c r="AU12505" s="3">
        <v>0</v>
      </c>
      <c r="AV12505" s="3">
        <v>0</v>
      </c>
      <c r="AW12505" s="3">
        <v>0</v>
      </c>
      <c r="AX12505" s="3">
        <v>0</v>
      </c>
      <c r="AY12505" s="3">
        <v>0</v>
      </c>
      <c r="AZ12505" s="3">
        <v>0</v>
      </c>
      <c r="BA12505" s="3">
        <v>0</v>
      </c>
      <c r="BB12505" s="3">
        <v>0</v>
      </c>
      <c r="BC12505" s="3">
        <v>8077</v>
      </c>
      <c r="BD12505" s="3">
        <v>9700</v>
      </c>
      <c r="BE12505" s="3">
        <v>38575</v>
      </c>
      <c r="BF12505" s="3">
        <v>38475</v>
      </c>
      <c r="BG12505" s="3">
        <v>48351</v>
      </c>
      <c r="BH12505" s="3">
        <v>56988</v>
      </c>
      <c r="BI12505" s="3">
        <v>61654</v>
      </c>
      <c r="BJ12505" s="3">
        <v>57266</v>
      </c>
      <c r="BK12505" s="3">
        <v>99406</v>
      </c>
      <c r="BL12505" s="3">
        <v>107486</v>
      </c>
      <c r="BM12505" s="3">
        <v>158102</v>
      </c>
      <c r="BN12505" s="3">
        <v>224667</v>
      </c>
    </row>
    <row r="12506" spans="1:66" x14ac:dyDescent="0.3">
      <c r="A12506" s="3" t="s">
        <v>1571</v>
      </c>
      <c r="B12506" s="3" t="s">
        <v>104</v>
      </c>
      <c r="C12506" s="3" t="s">
        <v>1369</v>
      </c>
      <c r="D12506" s="3">
        <v>0</v>
      </c>
      <c r="E12506" s="3">
        <v>0</v>
      </c>
      <c r="F12506" s="3">
        <v>0</v>
      </c>
      <c r="G12506" s="3">
        <v>0</v>
      </c>
      <c r="H12506" s="3">
        <v>0</v>
      </c>
      <c r="I12506" s="3">
        <v>0</v>
      </c>
      <c r="J12506" s="3">
        <v>0</v>
      </c>
      <c r="K12506" s="3">
        <v>0</v>
      </c>
      <c r="L12506" s="3">
        <v>0</v>
      </c>
      <c r="M12506" s="3">
        <v>0</v>
      </c>
      <c r="N12506" s="3">
        <v>0</v>
      </c>
      <c r="O12506" s="3">
        <v>0</v>
      </c>
      <c r="P12506" s="3">
        <v>0</v>
      </c>
      <c r="Q12506" s="3">
        <v>0</v>
      </c>
      <c r="R12506" s="3">
        <v>0</v>
      </c>
      <c r="S12506" s="3">
        <v>0</v>
      </c>
      <c r="T12506" s="3">
        <v>0</v>
      </c>
      <c r="U12506" s="3">
        <v>0</v>
      </c>
      <c r="V12506" s="3">
        <v>0</v>
      </c>
      <c r="W12506" s="3">
        <v>0</v>
      </c>
      <c r="X12506" s="3">
        <v>0</v>
      </c>
      <c r="Y12506" s="3">
        <v>0</v>
      </c>
      <c r="Z12506" s="3">
        <v>0</v>
      </c>
      <c r="AA12506" s="3">
        <v>0</v>
      </c>
      <c r="AB12506" s="3">
        <v>0</v>
      </c>
      <c r="AC12506" s="3">
        <v>0</v>
      </c>
      <c r="AD12506" s="3">
        <v>0</v>
      </c>
      <c r="AE12506" s="3">
        <v>0</v>
      </c>
      <c r="AF12506" s="3">
        <v>0</v>
      </c>
      <c r="AG12506" s="3">
        <v>0</v>
      </c>
      <c r="AH12506" s="3">
        <v>0</v>
      </c>
      <c r="AI12506" s="3">
        <v>0</v>
      </c>
      <c r="AJ12506" s="3">
        <v>0</v>
      </c>
      <c r="AK12506" s="3">
        <v>0</v>
      </c>
      <c r="AL12506" s="3">
        <v>0</v>
      </c>
      <c r="AM12506" s="3">
        <v>0</v>
      </c>
      <c r="AN12506" s="3">
        <v>0</v>
      </c>
      <c r="AO12506" s="3">
        <v>0</v>
      </c>
      <c r="AP12506" s="3">
        <v>0</v>
      </c>
      <c r="AQ12506" s="3">
        <v>0</v>
      </c>
      <c r="AR12506" s="3">
        <v>0</v>
      </c>
      <c r="AS12506" s="3">
        <v>0</v>
      </c>
      <c r="AT12506" s="3">
        <v>0</v>
      </c>
      <c r="AU12506" s="3">
        <v>0</v>
      </c>
      <c r="AV12506" s="3">
        <v>0</v>
      </c>
      <c r="AW12506" s="3">
        <v>0</v>
      </c>
      <c r="AX12506" s="3">
        <v>0</v>
      </c>
      <c r="AY12506" s="3">
        <v>0</v>
      </c>
      <c r="AZ12506" s="3">
        <v>0</v>
      </c>
      <c r="BA12506" s="3">
        <v>0</v>
      </c>
      <c r="BB12506" s="3">
        <v>0</v>
      </c>
      <c r="BC12506" s="3">
        <v>8077</v>
      </c>
      <c r="BD12506" s="3">
        <v>9700</v>
      </c>
      <c r="BE12506" s="3">
        <v>38575</v>
      </c>
      <c r="BF12506" s="3">
        <v>38475</v>
      </c>
      <c r="BG12506" s="3">
        <v>48351</v>
      </c>
      <c r="BH12506" s="3">
        <v>56988</v>
      </c>
      <c r="BI12506" s="3">
        <v>61654</v>
      </c>
      <c r="BJ12506" s="3">
        <v>57266</v>
      </c>
      <c r="BK12506" s="3">
        <v>99406</v>
      </c>
      <c r="BL12506" s="3">
        <v>107486</v>
      </c>
      <c r="BM12506" s="3">
        <v>158102</v>
      </c>
      <c r="BN12506" s="3">
        <v>224667</v>
      </c>
    </row>
    <row r="12507" spans="1:66" x14ac:dyDescent="0.3">
      <c r="A12507" s="3" t="s">
        <v>1571</v>
      </c>
      <c r="B12507" s="3" t="s">
        <v>104</v>
      </c>
      <c r="C12507" s="3" t="s">
        <v>1324</v>
      </c>
      <c r="D12507" s="3">
        <v>0</v>
      </c>
      <c r="E12507" s="3">
        <v>0</v>
      </c>
      <c r="F12507" s="3">
        <v>0</v>
      </c>
      <c r="G12507" s="3">
        <v>0</v>
      </c>
      <c r="H12507" s="3">
        <v>0</v>
      </c>
      <c r="I12507" s="3">
        <v>0</v>
      </c>
      <c r="J12507" s="3">
        <v>0</v>
      </c>
      <c r="K12507" s="3">
        <v>0</v>
      </c>
      <c r="L12507" s="3">
        <v>0</v>
      </c>
      <c r="M12507" s="3">
        <v>0</v>
      </c>
      <c r="N12507" s="3">
        <v>0</v>
      </c>
      <c r="O12507" s="3">
        <v>0</v>
      </c>
      <c r="P12507" s="3">
        <v>0</v>
      </c>
      <c r="Q12507" s="3">
        <v>0</v>
      </c>
      <c r="R12507" s="3">
        <v>0</v>
      </c>
      <c r="S12507" s="3">
        <v>0</v>
      </c>
      <c r="T12507" s="3">
        <v>0</v>
      </c>
      <c r="U12507" s="3">
        <v>0</v>
      </c>
      <c r="V12507" s="3">
        <v>0</v>
      </c>
      <c r="W12507" s="3">
        <v>0</v>
      </c>
      <c r="X12507" s="3">
        <v>0</v>
      </c>
      <c r="Y12507" s="3">
        <v>0</v>
      </c>
      <c r="Z12507" s="3">
        <v>0</v>
      </c>
      <c r="AA12507" s="3">
        <v>0</v>
      </c>
      <c r="AB12507" s="3">
        <v>0</v>
      </c>
      <c r="AC12507" s="3">
        <v>0</v>
      </c>
      <c r="AD12507" s="3">
        <v>0</v>
      </c>
      <c r="AE12507" s="3">
        <v>0</v>
      </c>
      <c r="AF12507" s="3">
        <v>0</v>
      </c>
      <c r="AG12507" s="3">
        <v>0</v>
      </c>
      <c r="AH12507" s="3">
        <v>0</v>
      </c>
      <c r="AI12507" s="3">
        <v>0</v>
      </c>
      <c r="AJ12507" s="3">
        <v>0</v>
      </c>
      <c r="AK12507" s="3">
        <v>0</v>
      </c>
      <c r="AL12507" s="3">
        <v>0</v>
      </c>
      <c r="AM12507" s="3">
        <v>0</v>
      </c>
      <c r="AN12507" s="3">
        <v>0</v>
      </c>
      <c r="AO12507" s="3">
        <v>0</v>
      </c>
      <c r="AP12507" s="3">
        <v>0</v>
      </c>
      <c r="AQ12507" s="3">
        <v>0</v>
      </c>
      <c r="AR12507" s="3">
        <v>0</v>
      </c>
      <c r="AS12507" s="3">
        <v>1310</v>
      </c>
      <c r="AT12507" s="3">
        <v>2088</v>
      </c>
      <c r="AU12507" s="3">
        <v>1724</v>
      </c>
      <c r="AV12507" s="3">
        <v>3425</v>
      </c>
      <c r="AW12507" s="3">
        <v>11589</v>
      </c>
      <c r="AX12507" s="3">
        <v>33293</v>
      </c>
      <c r="AY12507" s="3">
        <v>45131</v>
      </c>
      <c r="AZ12507" s="3">
        <v>38732</v>
      </c>
      <c r="BA12507" s="3">
        <v>41064</v>
      </c>
      <c r="BB12507" s="3">
        <v>33184</v>
      </c>
      <c r="BC12507" s="3">
        <v>113071</v>
      </c>
      <c r="BD12507" s="3">
        <v>114714</v>
      </c>
      <c r="BE12507" s="3">
        <v>182313</v>
      </c>
      <c r="BF12507" s="3">
        <v>180784</v>
      </c>
      <c r="BG12507" s="3">
        <v>190648</v>
      </c>
      <c r="BH12507" s="3">
        <v>266092</v>
      </c>
      <c r="BI12507" s="3">
        <v>253312</v>
      </c>
      <c r="BJ12507" s="3">
        <v>242904</v>
      </c>
      <c r="BK12507" s="3">
        <v>231310</v>
      </c>
      <c r="BL12507" s="3">
        <v>239412</v>
      </c>
      <c r="BM12507" s="3">
        <v>218201</v>
      </c>
      <c r="BN12507" s="3">
        <v>211564</v>
      </c>
    </row>
    <row r="12508" spans="1:66" x14ac:dyDescent="0.3">
      <c r="A12508" s="3" t="s">
        <v>1571</v>
      </c>
      <c r="B12508" s="3" t="s">
        <v>104</v>
      </c>
      <c r="C12508" s="3" t="s">
        <v>1326</v>
      </c>
      <c r="D12508" s="3">
        <v>0</v>
      </c>
      <c r="E12508" s="3">
        <v>0</v>
      </c>
      <c r="F12508" s="3">
        <v>0</v>
      </c>
      <c r="G12508" s="3">
        <v>0</v>
      </c>
      <c r="H12508" s="3">
        <v>0</v>
      </c>
      <c r="I12508" s="3">
        <v>0</v>
      </c>
      <c r="J12508" s="3">
        <v>0</v>
      </c>
      <c r="K12508" s="3">
        <v>0</v>
      </c>
      <c r="L12508" s="3">
        <v>0</v>
      </c>
      <c r="M12508" s="3">
        <v>0</v>
      </c>
      <c r="N12508" s="3">
        <v>0</v>
      </c>
      <c r="O12508" s="3">
        <v>0</v>
      </c>
      <c r="P12508" s="3">
        <v>0</v>
      </c>
      <c r="Q12508" s="3">
        <v>0</v>
      </c>
      <c r="R12508" s="3">
        <v>0</v>
      </c>
      <c r="S12508" s="3">
        <v>0</v>
      </c>
      <c r="T12508" s="3">
        <v>0</v>
      </c>
      <c r="U12508" s="3">
        <v>0</v>
      </c>
      <c r="V12508" s="3">
        <v>0</v>
      </c>
      <c r="W12508" s="3">
        <v>0</v>
      </c>
      <c r="X12508" s="3">
        <v>0</v>
      </c>
      <c r="Y12508" s="3">
        <v>0</v>
      </c>
      <c r="Z12508" s="3">
        <v>0</v>
      </c>
      <c r="AA12508" s="3">
        <v>0</v>
      </c>
      <c r="AB12508" s="3">
        <v>0</v>
      </c>
      <c r="AC12508" s="3">
        <v>0</v>
      </c>
      <c r="AD12508" s="3">
        <v>0</v>
      </c>
      <c r="AE12508" s="3">
        <v>0</v>
      </c>
      <c r="AF12508" s="3">
        <v>0</v>
      </c>
      <c r="AG12508" s="3">
        <v>0</v>
      </c>
      <c r="AH12508" s="3">
        <v>0</v>
      </c>
      <c r="AI12508" s="3">
        <v>0</v>
      </c>
      <c r="AJ12508" s="3">
        <v>0</v>
      </c>
      <c r="AK12508" s="3">
        <v>0</v>
      </c>
      <c r="AL12508" s="3">
        <v>0</v>
      </c>
      <c r="AM12508" s="3">
        <v>0</v>
      </c>
      <c r="AN12508" s="3">
        <v>0</v>
      </c>
      <c r="AO12508" s="3">
        <v>0</v>
      </c>
      <c r="AP12508" s="3">
        <v>0</v>
      </c>
      <c r="AQ12508" s="3">
        <v>0</v>
      </c>
      <c r="AR12508" s="3">
        <v>0</v>
      </c>
      <c r="AS12508" s="3">
        <v>15</v>
      </c>
      <c r="AT12508" s="3">
        <v>18</v>
      </c>
      <c r="AU12508" s="3">
        <v>25</v>
      </c>
      <c r="AV12508" s="3">
        <v>49</v>
      </c>
      <c r="AW12508" s="3">
        <v>160</v>
      </c>
      <c r="AX12508" s="3">
        <v>441</v>
      </c>
      <c r="AY12508" s="3">
        <v>863</v>
      </c>
      <c r="AZ12508" s="3">
        <v>1195</v>
      </c>
      <c r="BA12508" s="3">
        <v>909</v>
      </c>
      <c r="BB12508" s="3">
        <v>605</v>
      </c>
      <c r="BC12508" s="3">
        <v>1705</v>
      </c>
      <c r="BD12508" s="3">
        <v>1746</v>
      </c>
      <c r="BE12508" s="3">
        <v>2395</v>
      </c>
      <c r="BF12508" s="3">
        <v>2253</v>
      </c>
      <c r="BG12508" s="3">
        <v>2226</v>
      </c>
      <c r="BH12508" s="3">
        <v>2762</v>
      </c>
      <c r="BI12508" s="3">
        <v>2811</v>
      </c>
      <c r="BJ12508" s="3">
        <v>3272</v>
      </c>
      <c r="BK12508" s="3">
        <v>3038</v>
      </c>
      <c r="BL12508" s="3">
        <v>3197</v>
      </c>
      <c r="BM12508" s="3">
        <v>3011</v>
      </c>
      <c r="BN12508" s="3">
        <v>2858</v>
      </c>
    </row>
    <row r="12509" spans="1:66" x14ac:dyDescent="0.3">
      <c r="A12509" s="3" t="s">
        <v>1571</v>
      </c>
      <c r="B12509" s="3" t="s">
        <v>104</v>
      </c>
      <c r="C12509" s="3" t="s">
        <v>1327</v>
      </c>
      <c r="D12509" s="3">
        <v>0</v>
      </c>
      <c r="E12509" s="3">
        <v>0</v>
      </c>
      <c r="F12509" s="3">
        <v>0</v>
      </c>
      <c r="G12509" s="3">
        <v>0</v>
      </c>
      <c r="H12509" s="3">
        <v>0</v>
      </c>
      <c r="I12509" s="3">
        <v>0</v>
      </c>
      <c r="J12509" s="3">
        <v>0</v>
      </c>
      <c r="K12509" s="3">
        <v>0</v>
      </c>
      <c r="L12509" s="3">
        <v>0</v>
      </c>
      <c r="M12509" s="3">
        <v>0</v>
      </c>
      <c r="N12509" s="3">
        <v>0</v>
      </c>
      <c r="O12509" s="3">
        <v>0</v>
      </c>
      <c r="P12509" s="3">
        <v>0</v>
      </c>
      <c r="Q12509" s="3">
        <v>0</v>
      </c>
      <c r="R12509" s="3">
        <v>0</v>
      </c>
      <c r="S12509" s="3">
        <v>0</v>
      </c>
      <c r="T12509" s="3">
        <v>0</v>
      </c>
      <c r="U12509" s="3">
        <v>0</v>
      </c>
      <c r="V12509" s="3">
        <v>0</v>
      </c>
      <c r="W12509" s="3">
        <v>0</v>
      </c>
      <c r="X12509" s="3">
        <v>0</v>
      </c>
      <c r="Y12509" s="3">
        <v>0</v>
      </c>
      <c r="Z12509" s="3">
        <v>0</v>
      </c>
      <c r="AA12509" s="3">
        <v>0</v>
      </c>
      <c r="AB12509" s="3">
        <v>0</v>
      </c>
      <c r="AC12509" s="3">
        <v>0</v>
      </c>
      <c r="AD12509" s="3">
        <v>0</v>
      </c>
      <c r="AE12509" s="3">
        <v>0</v>
      </c>
      <c r="AF12509" s="3">
        <v>0</v>
      </c>
      <c r="AG12509" s="3">
        <v>0</v>
      </c>
      <c r="AH12509" s="3">
        <v>0</v>
      </c>
      <c r="AI12509" s="3">
        <v>0</v>
      </c>
      <c r="AJ12509" s="3">
        <v>0</v>
      </c>
      <c r="AK12509" s="3">
        <v>0</v>
      </c>
      <c r="AL12509" s="3">
        <v>0</v>
      </c>
      <c r="AM12509" s="3">
        <v>0</v>
      </c>
      <c r="AN12509" s="3">
        <v>0</v>
      </c>
      <c r="AO12509" s="3">
        <v>0</v>
      </c>
      <c r="AP12509" s="3">
        <v>0</v>
      </c>
      <c r="AQ12509" s="3">
        <v>0</v>
      </c>
      <c r="AR12509" s="3">
        <v>0</v>
      </c>
      <c r="AS12509" s="3">
        <v>1310</v>
      </c>
      <c r="AT12509" s="3">
        <v>2088</v>
      </c>
      <c r="AU12509" s="3">
        <v>1724</v>
      </c>
      <c r="AV12509" s="3">
        <v>3425</v>
      </c>
      <c r="AW12509" s="3">
        <v>11589</v>
      </c>
      <c r="AX12509" s="3">
        <v>33293</v>
      </c>
      <c r="AY12509" s="3">
        <v>45131</v>
      </c>
      <c r="AZ12509" s="3">
        <v>38732</v>
      </c>
      <c r="BA12509" s="3">
        <v>41064</v>
      </c>
      <c r="BB12509" s="3">
        <v>33184</v>
      </c>
      <c r="BC12509" s="3">
        <v>113071</v>
      </c>
      <c r="BD12509" s="3">
        <v>114714</v>
      </c>
      <c r="BE12509" s="3">
        <v>182313</v>
      </c>
      <c r="BF12509" s="3">
        <v>180784</v>
      </c>
      <c r="BG12509" s="3">
        <v>190648</v>
      </c>
      <c r="BH12509" s="3">
        <v>266092</v>
      </c>
      <c r="BI12509" s="3">
        <v>253312</v>
      </c>
      <c r="BJ12509" s="3">
        <v>242904</v>
      </c>
      <c r="BK12509" s="3">
        <v>231310</v>
      </c>
      <c r="BL12509" s="3">
        <v>239412</v>
      </c>
      <c r="BM12509" s="3">
        <v>218201</v>
      </c>
      <c r="BN12509" s="3">
        <v>211564</v>
      </c>
    </row>
    <row r="12510" spans="1:66" x14ac:dyDescent="0.3">
      <c r="A12510" s="3" t="s">
        <v>1571</v>
      </c>
      <c r="B12510" s="3" t="s">
        <v>104</v>
      </c>
      <c r="C12510" s="3" t="s">
        <v>1329</v>
      </c>
      <c r="D12510" s="3">
        <v>0</v>
      </c>
      <c r="E12510" s="3">
        <v>0</v>
      </c>
      <c r="F12510" s="3">
        <v>0</v>
      </c>
      <c r="G12510" s="3">
        <v>0</v>
      </c>
      <c r="H12510" s="3">
        <v>0</v>
      </c>
      <c r="I12510" s="3">
        <v>0</v>
      </c>
      <c r="J12510" s="3">
        <v>0</v>
      </c>
      <c r="K12510" s="3">
        <v>0</v>
      </c>
      <c r="L12510" s="3">
        <v>0</v>
      </c>
      <c r="M12510" s="3">
        <v>0</v>
      </c>
      <c r="N12510" s="3">
        <v>0</v>
      </c>
      <c r="O12510" s="3">
        <v>0</v>
      </c>
      <c r="P12510" s="3">
        <v>0</v>
      </c>
      <c r="Q12510" s="3">
        <v>0</v>
      </c>
      <c r="R12510" s="3">
        <v>0</v>
      </c>
      <c r="S12510" s="3">
        <v>0</v>
      </c>
      <c r="T12510" s="3">
        <v>0</v>
      </c>
      <c r="U12510" s="3">
        <v>0</v>
      </c>
      <c r="V12510" s="3">
        <v>0</v>
      </c>
      <c r="W12510" s="3">
        <v>0</v>
      </c>
      <c r="X12510" s="3">
        <v>0</v>
      </c>
      <c r="Y12510" s="3">
        <v>5860</v>
      </c>
      <c r="Z12510" s="3">
        <v>15784</v>
      </c>
      <c r="AA12510" s="3">
        <v>28843</v>
      </c>
      <c r="AB12510" s="3">
        <v>35162</v>
      </c>
      <c r="AC12510" s="3">
        <v>42191</v>
      </c>
      <c r="AD12510" s="3">
        <v>48299</v>
      </c>
      <c r="AE12510" s="3">
        <v>55105</v>
      </c>
      <c r="AF12510" s="3">
        <v>55458</v>
      </c>
      <c r="AG12510" s="3">
        <v>55798</v>
      </c>
      <c r="AH12510" s="3">
        <v>49127</v>
      </c>
      <c r="AI12510" s="3">
        <v>56460</v>
      </c>
      <c r="AJ12510" s="3">
        <v>63665</v>
      </c>
      <c r="AK12510" s="3">
        <v>74016</v>
      </c>
      <c r="AL12510" s="3">
        <v>81955</v>
      </c>
      <c r="AM12510" s="3">
        <v>85627</v>
      </c>
      <c r="AN12510" s="3">
        <v>60897</v>
      </c>
      <c r="AO12510" s="3">
        <v>79931</v>
      </c>
      <c r="AP12510" s="3">
        <v>86451</v>
      </c>
      <c r="AQ12510" s="3">
        <v>89834</v>
      </c>
      <c r="AR12510" s="3">
        <v>99179</v>
      </c>
      <c r="AS12510" s="3">
        <v>107597</v>
      </c>
      <c r="AT12510" s="3">
        <v>130054</v>
      </c>
      <c r="AU12510" s="3">
        <v>168001</v>
      </c>
      <c r="AV12510" s="3">
        <v>201025</v>
      </c>
      <c r="AW12510" s="3">
        <v>227277</v>
      </c>
      <c r="AX12510" s="3">
        <v>280347</v>
      </c>
      <c r="AY12510" s="3">
        <v>369085</v>
      </c>
      <c r="AZ12510" s="3">
        <v>518793</v>
      </c>
      <c r="BA12510" s="3">
        <v>602595</v>
      </c>
      <c r="BB12510" s="3">
        <v>726575</v>
      </c>
      <c r="BC12510" s="3">
        <v>755698</v>
      </c>
      <c r="BD12510" s="3">
        <v>710872</v>
      </c>
      <c r="BE12510" s="3">
        <v>713630</v>
      </c>
      <c r="BF12510" s="3">
        <v>766475</v>
      </c>
      <c r="BG12510" s="3">
        <v>790571</v>
      </c>
      <c r="BH12510" s="3">
        <v>820821</v>
      </c>
      <c r="BI12510" s="3">
        <v>847154</v>
      </c>
      <c r="BJ12510" s="3">
        <v>855234</v>
      </c>
      <c r="BK12510" s="3">
        <v>834983</v>
      </c>
      <c r="BL12510" s="3">
        <v>735148</v>
      </c>
      <c r="BM12510" s="3">
        <v>789495</v>
      </c>
      <c r="BN12510" s="3">
        <v>808229</v>
      </c>
    </row>
    <row r="12511" spans="1:66" x14ac:dyDescent="0.3">
      <c r="A12511" s="3" t="s">
        <v>1571</v>
      </c>
      <c r="B12511" s="3" t="s">
        <v>104</v>
      </c>
      <c r="C12511" s="3" t="s">
        <v>1341</v>
      </c>
      <c r="D12511" s="3">
        <v>0</v>
      </c>
      <c r="E12511" s="3">
        <v>0</v>
      </c>
      <c r="F12511" s="3">
        <v>0</v>
      </c>
      <c r="G12511" s="3">
        <v>0</v>
      </c>
      <c r="H12511" s="3">
        <v>0</v>
      </c>
      <c r="I12511" s="3">
        <v>0</v>
      </c>
      <c r="J12511" s="3">
        <v>0</v>
      </c>
      <c r="K12511" s="3">
        <v>0</v>
      </c>
      <c r="L12511" s="3">
        <v>0</v>
      </c>
      <c r="M12511" s="3">
        <v>0</v>
      </c>
      <c r="N12511" s="3">
        <v>0</v>
      </c>
      <c r="O12511" s="3">
        <v>0</v>
      </c>
      <c r="P12511" s="3">
        <v>0</v>
      </c>
      <c r="Q12511" s="3">
        <v>0</v>
      </c>
      <c r="R12511" s="3">
        <v>0</v>
      </c>
      <c r="S12511" s="3">
        <v>0</v>
      </c>
      <c r="T12511" s="3">
        <v>0</v>
      </c>
      <c r="U12511" s="3">
        <v>0</v>
      </c>
      <c r="V12511" s="3">
        <v>0</v>
      </c>
      <c r="W12511" s="3">
        <v>0</v>
      </c>
      <c r="X12511" s="3">
        <v>0</v>
      </c>
      <c r="Y12511" s="3">
        <v>12720</v>
      </c>
      <c r="Z12511" s="3">
        <v>34404</v>
      </c>
      <c r="AA12511" s="3">
        <v>63143</v>
      </c>
      <c r="AB12511" s="3">
        <v>77302</v>
      </c>
      <c r="AC12511" s="3">
        <v>93151</v>
      </c>
      <c r="AD12511" s="3">
        <v>107099</v>
      </c>
      <c r="AE12511" s="3">
        <v>122725</v>
      </c>
      <c r="AF12511" s="3">
        <v>124058</v>
      </c>
      <c r="AG12511" s="3">
        <v>125378</v>
      </c>
      <c r="AH12511" s="3">
        <v>110867</v>
      </c>
      <c r="AI12511" s="3">
        <v>128000</v>
      </c>
      <c r="AJ12511" s="3">
        <v>145005</v>
      </c>
      <c r="AK12511" s="3">
        <v>169062</v>
      </c>
      <c r="AL12511" s="3">
        <v>188391</v>
      </c>
      <c r="AM12511" s="3">
        <v>199797</v>
      </c>
      <c r="AN12511" s="3">
        <v>142789</v>
      </c>
      <c r="AO12511" s="3">
        <v>183627</v>
      </c>
      <c r="AP12511" s="3">
        <v>201034</v>
      </c>
      <c r="AQ12511" s="3">
        <v>208967</v>
      </c>
      <c r="AR12511" s="3">
        <v>235712</v>
      </c>
      <c r="AS12511" s="3">
        <v>252647</v>
      </c>
      <c r="AT12511" s="3">
        <v>303333</v>
      </c>
      <c r="AU12511" s="3">
        <v>403087</v>
      </c>
      <c r="AV12511" s="3">
        <v>497777</v>
      </c>
      <c r="AW12511" s="3">
        <v>574014</v>
      </c>
      <c r="AX12511" s="3">
        <v>766260</v>
      </c>
      <c r="AY12511" s="3">
        <v>982814</v>
      </c>
      <c r="AZ12511" s="3">
        <v>1357144</v>
      </c>
      <c r="BA12511" s="3">
        <v>1553312</v>
      </c>
      <c r="BB12511" s="3">
        <v>1820977</v>
      </c>
      <c r="BC12511" s="3">
        <v>1941480</v>
      </c>
      <c r="BD12511" s="3">
        <v>1899134</v>
      </c>
      <c r="BE12511" s="3">
        <v>2026344</v>
      </c>
      <c r="BF12511" s="3">
        <v>2098567</v>
      </c>
      <c r="BG12511" s="3">
        <v>2184748</v>
      </c>
      <c r="BH12511" s="3">
        <v>2333270</v>
      </c>
      <c r="BI12511" s="3">
        <v>2364382</v>
      </c>
      <c r="BJ12511" s="3">
        <v>2355170</v>
      </c>
      <c r="BK12511" s="3">
        <v>2376238</v>
      </c>
      <c r="BL12511" s="3">
        <v>2135793</v>
      </c>
      <c r="BM12511" s="3">
        <v>2330855</v>
      </c>
      <c r="BN12511" s="3">
        <v>2432624</v>
      </c>
    </row>
    <row r="12512" spans="1:66" x14ac:dyDescent="0.3">
      <c r="A12512" s="3" t="s">
        <v>1571</v>
      </c>
      <c r="B12512" s="3" t="s">
        <v>104</v>
      </c>
      <c r="C12512" s="3" t="s">
        <v>1540</v>
      </c>
      <c r="AZ12512" s="3">
        <v>64</v>
      </c>
      <c r="BA12512" s="3">
        <v>62.9</v>
      </c>
      <c r="BB12512" s="3">
        <v>62.5</v>
      </c>
      <c r="BC12512" s="3">
        <v>61.4</v>
      </c>
      <c r="BD12512" s="3">
        <v>62.1</v>
      </c>
      <c r="BE12512" s="3">
        <v>60.3</v>
      </c>
      <c r="BF12512" s="3">
        <v>61</v>
      </c>
      <c r="BG12512" s="3">
        <v>60.5</v>
      </c>
      <c r="BH12512" s="3">
        <v>59.9</v>
      </c>
      <c r="BI12512" s="3">
        <v>60.8</v>
      </c>
      <c r="BJ12512" s="3">
        <v>61.1</v>
      </c>
      <c r="BK12512" s="3">
        <v>60.3</v>
      </c>
      <c r="BL12512" s="3">
        <v>59.5</v>
      </c>
      <c r="BM12512" s="3">
        <v>61.1</v>
      </c>
      <c r="BN12512" s="3">
        <v>58.7</v>
      </c>
    </row>
    <row r="12513" spans="1:66" x14ac:dyDescent="0.3">
      <c r="A12513" s="3" t="s">
        <v>1571</v>
      </c>
      <c r="B12513" s="3" t="s">
        <v>104</v>
      </c>
      <c r="C12513" s="3" t="s">
        <v>582</v>
      </c>
      <c r="D12513" s="3">
        <v>1319871</v>
      </c>
      <c r="E12513" s="3">
        <v>1294762</v>
      </c>
      <c r="F12513" s="3">
        <v>1300242</v>
      </c>
      <c r="G12513" s="3">
        <v>1323316</v>
      </c>
      <c r="H12513" s="3">
        <v>1336802</v>
      </c>
      <c r="I12513" s="3">
        <v>1334761</v>
      </c>
      <c r="J12513" s="3">
        <v>1368986</v>
      </c>
      <c r="K12513" s="3">
        <v>1340249</v>
      </c>
      <c r="L12513" s="3">
        <v>1419494</v>
      </c>
      <c r="M12513" s="3">
        <v>1440488</v>
      </c>
      <c r="N12513" s="3">
        <v>1430962</v>
      </c>
      <c r="O12513" s="3">
        <v>1432323</v>
      </c>
      <c r="P12513" s="3">
        <v>1503065</v>
      </c>
      <c r="Q12513" s="3">
        <v>1529068</v>
      </c>
      <c r="R12513" s="3">
        <v>1539661</v>
      </c>
      <c r="S12513" s="3">
        <v>1498733</v>
      </c>
      <c r="T12513" s="3">
        <v>1713373</v>
      </c>
      <c r="U12513" s="3">
        <v>1838332</v>
      </c>
      <c r="V12513" s="3">
        <v>2037605</v>
      </c>
      <c r="W12513" s="3">
        <v>2151906</v>
      </c>
      <c r="X12513" s="3">
        <v>2471691</v>
      </c>
      <c r="Y12513" s="3">
        <v>2599746</v>
      </c>
      <c r="Z12513" s="3">
        <v>2664743</v>
      </c>
      <c r="AA12513" s="3">
        <v>2904414</v>
      </c>
      <c r="AB12513" s="3">
        <v>2971603</v>
      </c>
      <c r="AC12513" s="3">
        <v>3016233</v>
      </c>
      <c r="AD12513" s="3">
        <v>2932095</v>
      </c>
      <c r="AE12513" s="3">
        <v>2877576</v>
      </c>
      <c r="AF12513" s="3">
        <v>3016049</v>
      </c>
      <c r="AG12513" s="3">
        <v>3159354</v>
      </c>
      <c r="AH12513" s="3">
        <v>2736982</v>
      </c>
      <c r="AI12513" s="3">
        <v>2781799</v>
      </c>
      <c r="AJ12513" s="3">
        <v>2931673</v>
      </c>
      <c r="AK12513" s="3">
        <v>2906004</v>
      </c>
      <c r="AL12513" s="3">
        <v>3027532</v>
      </c>
      <c r="AM12513" s="3">
        <v>3101141</v>
      </c>
      <c r="AN12513" s="3">
        <v>3156805</v>
      </c>
      <c r="AO12513" s="3">
        <v>3102838</v>
      </c>
      <c r="AP12513" s="3">
        <v>2927489</v>
      </c>
      <c r="AQ12513" s="3">
        <v>2963292</v>
      </c>
      <c r="AR12513" s="3">
        <v>3008229</v>
      </c>
      <c r="AS12513" s="3">
        <v>2626720</v>
      </c>
      <c r="AT12513" s="3">
        <v>2700621</v>
      </c>
      <c r="AU12513" s="3">
        <v>2806475</v>
      </c>
      <c r="AV12513" s="3">
        <v>3008074</v>
      </c>
      <c r="AW12513" s="3">
        <v>3112387</v>
      </c>
      <c r="AX12513" s="3">
        <v>3262140</v>
      </c>
      <c r="AY12513" s="3">
        <v>3484824</v>
      </c>
      <c r="AZ12513" s="3">
        <v>3851392</v>
      </c>
      <c r="BA12513" s="3">
        <v>3939989</v>
      </c>
      <c r="BB12513" s="3">
        <v>4505629</v>
      </c>
      <c r="BC12513" s="3">
        <v>4616493</v>
      </c>
      <c r="BD12513" s="3">
        <v>4516952</v>
      </c>
      <c r="BE12513" s="3">
        <v>4861035</v>
      </c>
      <c r="BF12513" s="3">
        <v>5015522</v>
      </c>
      <c r="BG12513" s="3">
        <v>5014887</v>
      </c>
      <c r="BH12513" s="3">
        <v>5063053</v>
      </c>
      <c r="BI12513" s="3">
        <v>5044599</v>
      </c>
      <c r="BJ12513" s="3">
        <v>5104513</v>
      </c>
      <c r="BK12513" s="3">
        <v>5056000</v>
      </c>
      <c r="BL12513" s="3">
        <v>4545130</v>
      </c>
      <c r="BM12513" s="3">
        <v>4750550</v>
      </c>
      <c r="BN12513" s="3">
        <v>4856666</v>
      </c>
    </row>
    <row r="12514" spans="1:66" x14ac:dyDescent="0.3">
      <c r="A12514" s="3" t="s">
        <v>1571</v>
      </c>
      <c r="B12514" s="3" t="s">
        <v>104</v>
      </c>
      <c r="C12514" s="3" t="s">
        <v>1381</v>
      </c>
      <c r="D12514" s="3">
        <v>0</v>
      </c>
      <c r="E12514" s="3">
        <v>0</v>
      </c>
      <c r="F12514" s="3">
        <v>0</v>
      </c>
      <c r="G12514" s="3">
        <v>0</v>
      </c>
      <c r="H12514" s="3">
        <v>0</v>
      </c>
      <c r="I12514" s="3">
        <v>0</v>
      </c>
      <c r="J12514" s="3">
        <v>0</v>
      </c>
      <c r="K12514" s="3">
        <v>0</v>
      </c>
      <c r="L12514" s="3">
        <v>0</v>
      </c>
      <c r="M12514" s="3">
        <v>0</v>
      </c>
      <c r="N12514" s="3">
        <v>0</v>
      </c>
      <c r="O12514" s="3">
        <v>0</v>
      </c>
      <c r="P12514" s="3">
        <v>0</v>
      </c>
      <c r="Q12514" s="3">
        <v>0</v>
      </c>
      <c r="R12514" s="3">
        <v>0</v>
      </c>
      <c r="S12514" s="3">
        <v>0</v>
      </c>
      <c r="T12514" s="3">
        <v>0</v>
      </c>
      <c r="U12514" s="3">
        <v>0</v>
      </c>
      <c r="V12514" s="3">
        <v>0</v>
      </c>
      <c r="W12514" s="3">
        <v>0</v>
      </c>
      <c r="X12514" s="3">
        <v>0</v>
      </c>
      <c r="Y12514" s="3">
        <v>0</v>
      </c>
      <c r="Z12514" s="3">
        <v>0</v>
      </c>
      <c r="AA12514" s="3">
        <v>0</v>
      </c>
      <c r="AB12514" s="3">
        <v>0</v>
      </c>
      <c r="AC12514" s="3">
        <v>0</v>
      </c>
      <c r="AD12514" s="3">
        <v>0</v>
      </c>
      <c r="AE12514" s="3">
        <v>0</v>
      </c>
      <c r="AF12514" s="3">
        <v>0</v>
      </c>
      <c r="AG12514" s="3">
        <v>0</v>
      </c>
      <c r="AH12514" s="3">
        <v>0</v>
      </c>
      <c r="AI12514" s="3">
        <v>0</v>
      </c>
      <c r="AJ12514" s="3">
        <v>0</v>
      </c>
      <c r="AK12514" s="3">
        <v>0</v>
      </c>
      <c r="AL12514" s="3">
        <v>0</v>
      </c>
      <c r="AM12514" s="3">
        <v>0</v>
      </c>
      <c r="AN12514" s="3">
        <v>0</v>
      </c>
      <c r="AO12514" s="3">
        <v>0</v>
      </c>
      <c r="AP12514" s="3">
        <v>0</v>
      </c>
      <c r="AQ12514" s="3">
        <v>0</v>
      </c>
      <c r="AR12514" s="3">
        <v>0</v>
      </c>
      <c r="AS12514" s="3">
        <v>0</v>
      </c>
      <c r="AT12514" s="3">
        <v>0</v>
      </c>
      <c r="AU12514" s="3">
        <v>0</v>
      </c>
      <c r="AV12514" s="3">
        <v>0</v>
      </c>
      <c r="AW12514" s="3">
        <v>0</v>
      </c>
      <c r="AX12514" s="3">
        <v>0</v>
      </c>
      <c r="AY12514" s="3">
        <v>0</v>
      </c>
      <c r="AZ12514" s="3">
        <v>0</v>
      </c>
      <c r="BA12514" s="3">
        <v>0</v>
      </c>
      <c r="BB12514" s="3">
        <v>0</v>
      </c>
      <c r="BC12514" s="3">
        <v>0</v>
      </c>
      <c r="BD12514" s="3">
        <v>0</v>
      </c>
      <c r="BE12514" s="3">
        <v>0</v>
      </c>
      <c r="BF12514" s="3">
        <v>1546</v>
      </c>
      <c r="BG12514" s="3">
        <v>2124</v>
      </c>
      <c r="BH12514" s="3">
        <v>2489</v>
      </c>
      <c r="BI12514" s="3">
        <v>3137</v>
      </c>
      <c r="BJ12514" s="3">
        <v>3135</v>
      </c>
      <c r="BK12514" s="3">
        <v>4261</v>
      </c>
      <c r="BL12514" s="3">
        <v>4202</v>
      </c>
      <c r="BM12514" s="3">
        <v>10104</v>
      </c>
      <c r="BN12514" s="3">
        <v>25485</v>
      </c>
    </row>
    <row r="12515" spans="1:66" x14ac:dyDescent="0.3">
      <c r="A12515" s="3" t="s">
        <v>1571</v>
      </c>
      <c r="B12515" s="3" t="s">
        <v>104</v>
      </c>
      <c r="C12515" s="3" t="s">
        <v>1383</v>
      </c>
      <c r="D12515" s="3">
        <v>0</v>
      </c>
      <c r="E12515" s="3">
        <v>0</v>
      </c>
      <c r="F12515" s="3">
        <v>0</v>
      </c>
      <c r="G12515" s="3">
        <v>0</v>
      </c>
      <c r="H12515" s="3">
        <v>0</v>
      </c>
      <c r="I12515" s="3">
        <v>0</v>
      </c>
      <c r="J12515" s="3">
        <v>0</v>
      </c>
      <c r="K12515" s="3">
        <v>0</v>
      </c>
      <c r="L12515" s="3">
        <v>0</v>
      </c>
      <c r="M12515" s="3">
        <v>0</v>
      </c>
      <c r="N12515" s="3">
        <v>0</v>
      </c>
      <c r="O12515" s="3">
        <v>0</v>
      </c>
      <c r="P12515" s="3">
        <v>0</v>
      </c>
      <c r="Q12515" s="3">
        <v>0</v>
      </c>
      <c r="R12515" s="3">
        <v>0</v>
      </c>
      <c r="S12515" s="3">
        <v>0</v>
      </c>
      <c r="T12515" s="3">
        <v>0</v>
      </c>
      <c r="U12515" s="3">
        <v>0</v>
      </c>
      <c r="V12515" s="3">
        <v>0</v>
      </c>
      <c r="W12515" s="3">
        <v>0</v>
      </c>
      <c r="X12515" s="3">
        <v>0</v>
      </c>
      <c r="Y12515" s="3">
        <v>0</v>
      </c>
      <c r="Z12515" s="3">
        <v>0</v>
      </c>
      <c r="AA12515" s="3">
        <v>0</v>
      </c>
      <c r="AB12515" s="3">
        <v>0</v>
      </c>
      <c r="AC12515" s="3">
        <v>0</v>
      </c>
      <c r="AD12515" s="3">
        <v>0</v>
      </c>
      <c r="AE12515" s="3">
        <v>0</v>
      </c>
      <c r="AF12515" s="3">
        <v>0</v>
      </c>
      <c r="AG12515" s="3">
        <v>0</v>
      </c>
      <c r="AH12515" s="3">
        <v>0</v>
      </c>
      <c r="AI12515" s="3">
        <v>0</v>
      </c>
      <c r="AJ12515" s="3">
        <v>0</v>
      </c>
      <c r="AK12515" s="3">
        <v>0</v>
      </c>
      <c r="AL12515" s="3">
        <v>0</v>
      </c>
      <c r="AM12515" s="3">
        <v>0</v>
      </c>
      <c r="AN12515" s="3">
        <v>0</v>
      </c>
      <c r="AO12515" s="3">
        <v>0</v>
      </c>
      <c r="AP12515" s="3">
        <v>0</v>
      </c>
      <c r="AQ12515" s="3">
        <v>0</v>
      </c>
      <c r="AR12515" s="3">
        <v>0</v>
      </c>
      <c r="AS12515" s="3">
        <v>0</v>
      </c>
      <c r="AT12515" s="3">
        <v>0</v>
      </c>
      <c r="AU12515" s="3">
        <v>0</v>
      </c>
      <c r="AV12515" s="3">
        <v>0</v>
      </c>
      <c r="AW12515" s="3">
        <v>0</v>
      </c>
      <c r="AX12515" s="3">
        <v>0</v>
      </c>
      <c r="AY12515" s="3">
        <v>0</v>
      </c>
      <c r="AZ12515" s="3">
        <v>0</v>
      </c>
      <c r="BA12515" s="3">
        <v>0</v>
      </c>
      <c r="BB12515" s="3">
        <v>0</v>
      </c>
      <c r="BC12515" s="3">
        <v>0</v>
      </c>
      <c r="BD12515" s="3">
        <v>0</v>
      </c>
      <c r="BE12515" s="3">
        <v>0</v>
      </c>
      <c r="BF12515" s="3">
        <v>1546</v>
      </c>
      <c r="BG12515" s="3">
        <v>2124</v>
      </c>
      <c r="BH12515" s="3">
        <v>2489</v>
      </c>
      <c r="BI12515" s="3">
        <v>3137</v>
      </c>
      <c r="BJ12515" s="3">
        <v>3135</v>
      </c>
      <c r="BK12515" s="3">
        <v>4261</v>
      </c>
      <c r="BL12515" s="3">
        <v>4202</v>
      </c>
      <c r="BM12515" s="3">
        <v>10104</v>
      </c>
      <c r="BN12515" s="3">
        <v>25485</v>
      </c>
    </row>
    <row r="12516" spans="1:66" x14ac:dyDescent="0.3">
      <c r="A12516" s="3" t="s">
        <v>1571</v>
      </c>
      <c r="B12516" s="3" t="s">
        <v>104</v>
      </c>
      <c r="C12516" s="3" t="s">
        <v>766</v>
      </c>
      <c r="BB12516" s="3">
        <v>164731</v>
      </c>
      <c r="BC12516" s="3">
        <v>107136</v>
      </c>
      <c r="BD12516" s="3">
        <v>122276</v>
      </c>
      <c r="BE12516" s="3">
        <v>187558</v>
      </c>
      <c r="BF12516" s="3">
        <v>186108</v>
      </c>
      <c r="BG12516" s="3">
        <v>203877</v>
      </c>
      <c r="BH12516" s="3">
        <v>133089</v>
      </c>
      <c r="BI12516" s="3">
        <v>61003</v>
      </c>
      <c r="BJ12516" s="3">
        <v>55331</v>
      </c>
      <c r="BK12516" s="3">
        <v>80243</v>
      </c>
      <c r="BL12516" s="3">
        <v>-17072</v>
      </c>
      <c r="BM12516" s="3">
        <v>36160</v>
      </c>
      <c r="BN12516" s="3">
        <v>77392</v>
      </c>
    </row>
    <row r="12517" spans="1:66" x14ac:dyDescent="0.3">
      <c r="A12517" s="3" t="s">
        <v>1571</v>
      </c>
      <c r="B12517" s="3" t="s">
        <v>104</v>
      </c>
      <c r="C12517" s="3" t="s">
        <v>768</v>
      </c>
      <c r="BB12517" s="3">
        <v>164731</v>
      </c>
      <c r="BC12517" s="3">
        <v>107136</v>
      </c>
      <c r="BD12517" s="3">
        <v>122276</v>
      </c>
      <c r="BE12517" s="3">
        <v>187558</v>
      </c>
      <c r="BF12517" s="3">
        <v>186108</v>
      </c>
      <c r="BG12517" s="3">
        <v>203877</v>
      </c>
      <c r="BH12517" s="3">
        <v>133089</v>
      </c>
      <c r="BI12517" s="3">
        <v>61003</v>
      </c>
      <c r="BJ12517" s="3">
        <v>55331</v>
      </c>
      <c r="BK12517" s="3">
        <v>80243</v>
      </c>
      <c r="BL12517" s="3">
        <v>-17072</v>
      </c>
      <c r="BM12517" s="3">
        <v>36160</v>
      </c>
      <c r="BN12517" s="3">
        <v>77392</v>
      </c>
    </row>
    <row r="12518" spans="1:66" x14ac:dyDescent="0.3">
      <c r="A12518" s="3" t="s">
        <v>1571</v>
      </c>
      <c r="B12518" s="3" t="s">
        <v>104</v>
      </c>
      <c r="C12518" s="3" t="s">
        <v>1542</v>
      </c>
      <c r="BE12518" s="3">
        <v>0.7</v>
      </c>
      <c r="BF12518" s="3">
        <v>1.7</v>
      </c>
      <c r="BG12518" s="3">
        <v>3.6</v>
      </c>
      <c r="BH12518" s="3">
        <v>3.8</v>
      </c>
      <c r="BI12518" s="3">
        <v>6.8</v>
      </c>
      <c r="BJ12518" s="3">
        <v>5.2</v>
      </c>
      <c r="BK12518" s="3">
        <v>5.4</v>
      </c>
      <c r="BL12518" s="3">
        <v>5.2</v>
      </c>
      <c r="BM12518" s="3">
        <v>6.1</v>
      </c>
      <c r="BN12518" s="3">
        <v>6.4</v>
      </c>
    </row>
    <row r="12519" spans="1:66" x14ac:dyDescent="0.3">
      <c r="A12519" s="3" t="s">
        <v>1571</v>
      </c>
      <c r="B12519" s="3" t="s">
        <v>104</v>
      </c>
      <c r="C12519" s="3" t="s">
        <v>1387</v>
      </c>
      <c r="AZ12519" s="3">
        <v>0</v>
      </c>
      <c r="BA12519" s="3">
        <v>0</v>
      </c>
      <c r="BB12519" s="3">
        <v>28</v>
      </c>
      <c r="BC12519" s="3">
        <v>68</v>
      </c>
      <c r="BD12519" s="3">
        <v>142</v>
      </c>
      <c r="BE12519" s="3">
        <v>146</v>
      </c>
      <c r="BF12519" s="3">
        <v>156</v>
      </c>
      <c r="BG12519" s="3">
        <v>292</v>
      </c>
      <c r="BH12519" s="3">
        <v>559</v>
      </c>
      <c r="BI12519" s="3">
        <v>665</v>
      </c>
      <c r="BJ12519" s="3">
        <v>852</v>
      </c>
      <c r="BK12519" s="3">
        <v>1015</v>
      </c>
      <c r="BL12519" s="3">
        <v>1508</v>
      </c>
      <c r="BM12519" s="3">
        <v>4747</v>
      </c>
      <c r="BN12519" s="3">
        <v>8980</v>
      </c>
    </row>
    <row r="12520" spans="1:66" x14ac:dyDescent="0.3">
      <c r="A12520" s="3" t="s">
        <v>1571</v>
      </c>
      <c r="B12520" s="3" t="s">
        <v>104</v>
      </c>
      <c r="C12520" s="3" t="s">
        <v>1572</v>
      </c>
      <c r="BH12520" s="3">
        <v>272.60000000000002</v>
      </c>
      <c r="BI12520" s="3">
        <v>353.3</v>
      </c>
      <c r="BJ12520" s="3">
        <v>573</v>
      </c>
      <c r="BK12520" s="3">
        <v>755.7</v>
      </c>
      <c r="BL12520" s="3">
        <v>973.5</v>
      </c>
      <c r="BM12520" s="3">
        <v>1422</v>
      </c>
      <c r="BN12520" s="3">
        <v>2115.6</v>
      </c>
    </row>
    <row r="12521" spans="1:66" x14ac:dyDescent="0.3">
      <c r="A12521" s="3" t="s">
        <v>1571</v>
      </c>
      <c r="B12521" s="3" t="s">
        <v>104</v>
      </c>
      <c r="C12521" s="3" t="s">
        <v>1638</v>
      </c>
      <c r="BJ12521" s="3">
        <v>825</v>
      </c>
      <c r="BK12521" s="3">
        <v>1176</v>
      </c>
      <c r="BL12521" s="3">
        <v>1827</v>
      </c>
      <c r="BM12521" s="3">
        <v>2276</v>
      </c>
      <c r="BN12521" s="3">
        <v>3594</v>
      </c>
    </row>
    <row r="12522" spans="1:66" x14ac:dyDescent="0.3">
      <c r="A12522" s="3" t="s">
        <v>1571</v>
      </c>
      <c r="B12522" s="3" t="s">
        <v>104</v>
      </c>
      <c r="C12522" s="3" t="s">
        <v>770</v>
      </c>
      <c r="BB12522" s="3">
        <v>6636</v>
      </c>
      <c r="BC12522" s="3">
        <v>889</v>
      </c>
      <c r="BD12522" s="3">
        <v>626</v>
      </c>
      <c r="BE12522" s="3">
        <v>-5563</v>
      </c>
      <c r="BF12522" s="3">
        <v>2486</v>
      </c>
      <c r="BG12522" s="3">
        <v>-8610</v>
      </c>
      <c r="BH12522" s="3">
        <v>-3847</v>
      </c>
      <c r="BI12522" s="3">
        <v>5257</v>
      </c>
      <c r="BJ12522" s="3">
        <v>13547</v>
      </c>
      <c r="BK12522" s="3">
        <v>26</v>
      </c>
      <c r="BL12522" s="3">
        <v>-5694</v>
      </c>
      <c r="BM12522" s="3">
        <v>-4460</v>
      </c>
      <c r="BN12522" s="3">
        <v>-3983</v>
      </c>
    </row>
    <row r="12523" spans="1:66" x14ac:dyDescent="0.3">
      <c r="A12523" s="3" t="s">
        <v>1571</v>
      </c>
      <c r="B12523" s="3" t="s">
        <v>104</v>
      </c>
      <c r="C12523" s="3" t="s">
        <v>772</v>
      </c>
      <c r="BB12523" s="3">
        <v>6636</v>
      </c>
      <c r="BC12523" s="3">
        <v>889</v>
      </c>
      <c r="BD12523" s="3">
        <v>626</v>
      </c>
      <c r="BE12523" s="3">
        <v>-5563</v>
      </c>
      <c r="BF12523" s="3">
        <v>2486</v>
      </c>
      <c r="BG12523" s="3">
        <v>-8610</v>
      </c>
      <c r="BH12523" s="3">
        <v>-3847</v>
      </c>
      <c r="BI12523" s="3">
        <v>5257</v>
      </c>
      <c r="BJ12523" s="3">
        <v>13547</v>
      </c>
      <c r="BK12523" s="3">
        <v>26</v>
      </c>
      <c r="BL12523" s="3">
        <v>-5694</v>
      </c>
      <c r="BM12523" s="3">
        <v>-4460</v>
      </c>
      <c r="BN12523" s="3">
        <v>-3983</v>
      </c>
    </row>
    <row r="12524" spans="1:66" x14ac:dyDescent="0.3">
      <c r="A12524" s="3" t="s">
        <v>1571</v>
      </c>
      <c r="B12524" s="3" t="s">
        <v>104</v>
      </c>
      <c r="C12524" s="3" t="s">
        <v>167</v>
      </c>
      <c r="D12524" s="3">
        <v>8754</v>
      </c>
      <c r="E12524" s="3">
        <v>11036</v>
      </c>
      <c r="F12524" s="3">
        <v>9027</v>
      </c>
      <c r="G12524" s="3">
        <v>11185</v>
      </c>
      <c r="H12524" s="3">
        <v>12995</v>
      </c>
      <c r="I12524" s="3">
        <v>20683</v>
      </c>
      <c r="J12524" s="3">
        <v>27330</v>
      </c>
      <c r="K12524" s="3">
        <v>17608</v>
      </c>
      <c r="L12524" s="3">
        <v>19642</v>
      </c>
      <c r="M12524" s="3">
        <v>40399</v>
      </c>
      <c r="N12524" s="3">
        <v>61454</v>
      </c>
      <c r="O12524" s="3">
        <v>37423</v>
      </c>
      <c r="P12524" s="3">
        <v>30554</v>
      </c>
      <c r="Q12524" s="3">
        <v>34596</v>
      </c>
      <c r="R12524" s="3">
        <v>31694</v>
      </c>
      <c r="S12524" s="3">
        <v>31570</v>
      </c>
      <c r="T12524" s="3">
        <v>32612</v>
      </c>
      <c r="U12524" s="3">
        <v>30777</v>
      </c>
      <c r="V12524" s="3">
        <v>17186</v>
      </c>
      <c r="W12524" s="3">
        <v>35712</v>
      </c>
      <c r="X12524" s="3">
        <v>51362</v>
      </c>
      <c r="Y12524" s="3">
        <v>29020</v>
      </c>
      <c r="Z12524" s="3">
        <v>24632</v>
      </c>
      <c r="AA12524" s="3">
        <v>16504</v>
      </c>
      <c r="AB12524" s="3">
        <v>25911</v>
      </c>
      <c r="AC12524" s="3">
        <v>27833</v>
      </c>
      <c r="AD12524" s="3">
        <v>24909</v>
      </c>
      <c r="AE12524" s="3">
        <v>14243</v>
      </c>
      <c r="AF12524" s="3">
        <v>27112</v>
      </c>
      <c r="AG12524" s="3">
        <v>26918</v>
      </c>
      <c r="AH12524" s="3">
        <v>14189</v>
      </c>
      <c r="AI12524" s="3">
        <v>19645</v>
      </c>
      <c r="AJ12524" s="3">
        <v>17402</v>
      </c>
      <c r="AK12524" s="3">
        <v>26333</v>
      </c>
      <c r="AL12524" s="3">
        <v>24456</v>
      </c>
      <c r="AM12524" s="3">
        <v>33678</v>
      </c>
      <c r="AN12524" s="3">
        <v>40233</v>
      </c>
      <c r="AO12524" s="3">
        <v>31405</v>
      </c>
      <c r="AP12524" s="3">
        <v>27999</v>
      </c>
      <c r="AQ12524" s="3">
        <v>22261</v>
      </c>
      <c r="AR12524" s="3">
        <v>28414</v>
      </c>
      <c r="AS12524" s="3">
        <v>33373</v>
      </c>
      <c r="AT12524" s="3">
        <v>19637</v>
      </c>
      <c r="AU12524" s="3">
        <v>17900</v>
      </c>
      <c r="AV12524" s="3">
        <v>32701</v>
      </c>
      <c r="AW12524" s="3">
        <v>43335</v>
      </c>
      <c r="AX12524" s="3">
        <v>40089</v>
      </c>
      <c r="AY12524" s="3">
        <v>35807</v>
      </c>
      <c r="AZ12524" s="3">
        <v>48582</v>
      </c>
      <c r="BA12524" s="3">
        <v>32409</v>
      </c>
      <c r="BB12524" s="3">
        <v>36278</v>
      </c>
      <c r="BC12524" s="3">
        <v>24058</v>
      </c>
      <c r="BD12524" s="3">
        <v>24162</v>
      </c>
      <c r="BE12524" s="3">
        <v>20833</v>
      </c>
      <c r="BF12524" s="3">
        <v>23461</v>
      </c>
      <c r="BG12524" s="3">
        <v>21251</v>
      </c>
      <c r="BH12524" s="3">
        <v>24808</v>
      </c>
      <c r="BI12524" s="3">
        <v>30048</v>
      </c>
      <c r="BJ12524" s="3">
        <v>28549</v>
      </c>
      <c r="BK12524" s="3">
        <v>23990</v>
      </c>
      <c r="BL12524" s="3">
        <v>16949</v>
      </c>
      <c r="BM12524" s="3">
        <v>51661</v>
      </c>
      <c r="BN12524" s="3">
        <v>57497</v>
      </c>
    </row>
    <row r="12525" spans="1:66" x14ac:dyDescent="0.3">
      <c r="A12525" s="3" t="s">
        <v>1571</v>
      </c>
      <c r="B12525" s="3" t="s">
        <v>104</v>
      </c>
      <c r="C12525" s="3" t="s">
        <v>161</v>
      </c>
      <c r="D12525" s="3">
        <v>3125</v>
      </c>
      <c r="E12525" s="3">
        <v>3150</v>
      </c>
      <c r="F12525" s="3">
        <v>3522</v>
      </c>
      <c r="G12525" s="3">
        <v>3794</v>
      </c>
      <c r="H12525" s="3">
        <v>2554</v>
      </c>
      <c r="I12525" s="3">
        <v>2232</v>
      </c>
      <c r="J12525" s="3">
        <v>2381</v>
      </c>
      <c r="K12525" s="3">
        <v>2282</v>
      </c>
      <c r="L12525" s="3">
        <v>2331</v>
      </c>
      <c r="M12525" s="3">
        <v>4290</v>
      </c>
      <c r="N12525" s="3">
        <v>3794</v>
      </c>
      <c r="O12525" s="3">
        <v>4315</v>
      </c>
      <c r="P12525" s="3">
        <v>4588</v>
      </c>
      <c r="Q12525" s="3">
        <v>27131</v>
      </c>
      <c r="R12525" s="3">
        <v>87792</v>
      </c>
      <c r="S12525" s="3">
        <v>45111</v>
      </c>
      <c r="T12525" s="3">
        <v>32513</v>
      </c>
      <c r="U12525" s="3">
        <v>45359</v>
      </c>
      <c r="V12525" s="3">
        <v>141906</v>
      </c>
      <c r="W12525" s="3">
        <v>98555</v>
      </c>
      <c r="X12525" s="3">
        <v>16332</v>
      </c>
      <c r="Y12525" s="3">
        <v>13071</v>
      </c>
      <c r="Z12525" s="3">
        <v>2976</v>
      </c>
      <c r="AA12525" s="3">
        <v>868</v>
      </c>
      <c r="AB12525" s="3">
        <v>14423</v>
      </c>
      <c r="AC12525" s="3">
        <v>14341</v>
      </c>
      <c r="AD12525" s="3">
        <v>8155</v>
      </c>
      <c r="AE12525" s="3">
        <v>22873</v>
      </c>
      <c r="AF12525" s="3">
        <v>66663</v>
      </c>
      <c r="AG12525" s="3">
        <v>57322</v>
      </c>
      <c r="AH12525" s="3">
        <v>18966</v>
      </c>
      <c r="AI12525" s="3">
        <v>29334</v>
      </c>
      <c r="AJ12525" s="3">
        <v>52027</v>
      </c>
      <c r="AK12525" s="3">
        <v>53442</v>
      </c>
      <c r="AL12525" s="3">
        <v>82785</v>
      </c>
      <c r="AM12525" s="3">
        <v>94739</v>
      </c>
      <c r="AN12525" s="3">
        <v>63044</v>
      </c>
      <c r="AO12525" s="3">
        <v>77844</v>
      </c>
      <c r="AP12525" s="3">
        <v>95094</v>
      </c>
      <c r="AQ12525" s="3">
        <v>79953</v>
      </c>
      <c r="AR12525" s="3">
        <v>93777</v>
      </c>
      <c r="AS12525" s="3">
        <v>62633</v>
      </c>
      <c r="AT12525" s="3">
        <v>80395</v>
      </c>
      <c r="AU12525" s="3">
        <v>68415</v>
      </c>
      <c r="AV12525" s="3">
        <v>170463</v>
      </c>
      <c r="AW12525" s="3">
        <v>87526</v>
      </c>
      <c r="AX12525" s="3">
        <v>100876</v>
      </c>
      <c r="AY12525" s="3">
        <v>60998</v>
      </c>
      <c r="AZ12525" s="3">
        <v>89354</v>
      </c>
      <c r="BA12525" s="3">
        <v>8598</v>
      </c>
      <c r="BB12525" s="3">
        <v>30107</v>
      </c>
      <c r="BC12525" s="3">
        <v>35162</v>
      </c>
      <c r="BD12525" s="3">
        <v>28146</v>
      </c>
      <c r="BE12525" s="3">
        <v>3411</v>
      </c>
      <c r="BF12525" s="3">
        <v>1901</v>
      </c>
      <c r="BG12525" s="3">
        <v>3470</v>
      </c>
      <c r="BH12525" s="3">
        <v>5669</v>
      </c>
      <c r="BI12525" s="3">
        <v>1450</v>
      </c>
      <c r="BJ12525" s="3">
        <v>2895</v>
      </c>
      <c r="BK12525" s="3">
        <v>2868</v>
      </c>
      <c r="BL12525" s="3">
        <v>4010</v>
      </c>
      <c r="BM12525" s="3">
        <v>2905</v>
      </c>
      <c r="BN12525" s="3">
        <v>1671</v>
      </c>
    </row>
    <row r="12526" spans="1:66" x14ac:dyDescent="0.3">
      <c r="A12526" s="3" t="s">
        <v>1571</v>
      </c>
      <c r="B12526" s="3" t="s">
        <v>104</v>
      </c>
      <c r="C12526" s="3" t="s">
        <v>159</v>
      </c>
      <c r="D12526" s="3">
        <v>-5630</v>
      </c>
      <c r="E12526" s="3">
        <v>-7886</v>
      </c>
      <c r="F12526" s="3">
        <v>-5506</v>
      </c>
      <c r="G12526" s="3">
        <v>-7390</v>
      </c>
      <c r="H12526" s="3">
        <v>-10441</v>
      </c>
      <c r="I12526" s="3">
        <v>-18451</v>
      </c>
      <c r="J12526" s="3">
        <v>-24949</v>
      </c>
      <c r="K12526" s="3">
        <v>-15326</v>
      </c>
      <c r="L12526" s="3">
        <v>-17310</v>
      </c>
      <c r="M12526" s="3">
        <v>-36109</v>
      </c>
      <c r="N12526" s="3">
        <v>-57660</v>
      </c>
      <c r="O12526" s="3">
        <v>-33108</v>
      </c>
      <c r="P12526" s="3">
        <v>-25966</v>
      </c>
      <c r="Q12526" s="3">
        <v>-7465</v>
      </c>
      <c r="R12526" s="3">
        <v>56098</v>
      </c>
      <c r="S12526" s="3">
        <v>13541</v>
      </c>
      <c r="T12526" s="3">
        <v>-99</v>
      </c>
      <c r="U12526" s="3">
        <v>14582</v>
      </c>
      <c r="V12526" s="3">
        <v>124719</v>
      </c>
      <c r="W12526" s="3">
        <v>62843</v>
      </c>
      <c r="X12526" s="3">
        <v>-35030</v>
      </c>
      <c r="Y12526" s="3">
        <v>-15949</v>
      </c>
      <c r="Z12526" s="3">
        <v>-21656</v>
      </c>
      <c r="AA12526" s="3">
        <v>-15636</v>
      </c>
      <c r="AB12526" s="3">
        <v>-11488</v>
      </c>
      <c r="AC12526" s="3">
        <v>-13492</v>
      </c>
      <c r="AD12526" s="3">
        <v>-16754</v>
      </c>
      <c r="AE12526" s="3">
        <v>8630</v>
      </c>
      <c r="AF12526" s="3">
        <v>39551</v>
      </c>
      <c r="AG12526" s="3">
        <v>30404</v>
      </c>
      <c r="AH12526" s="3">
        <v>4778</v>
      </c>
      <c r="AI12526" s="3">
        <v>9688</v>
      </c>
      <c r="AJ12526" s="3">
        <v>34625</v>
      </c>
      <c r="AK12526" s="3">
        <v>27110</v>
      </c>
      <c r="AL12526" s="3">
        <v>58329</v>
      </c>
      <c r="AM12526" s="3">
        <v>61061</v>
      </c>
      <c r="AN12526" s="3">
        <v>22811</v>
      </c>
      <c r="AO12526" s="3">
        <v>46440</v>
      </c>
      <c r="AP12526" s="3">
        <v>67095</v>
      </c>
      <c r="AQ12526" s="3">
        <v>57692</v>
      </c>
      <c r="AR12526" s="3">
        <v>65363</v>
      </c>
      <c r="AS12526" s="3">
        <v>29260</v>
      </c>
      <c r="AT12526" s="3">
        <v>60758</v>
      </c>
      <c r="AU12526" s="3">
        <v>50515</v>
      </c>
      <c r="AV12526" s="3">
        <v>137762</v>
      </c>
      <c r="AW12526" s="3">
        <v>44191</v>
      </c>
      <c r="AX12526" s="3">
        <v>60787</v>
      </c>
      <c r="AY12526" s="3">
        <v>25191</v>
      </c>
      <c r="AZ12526" s="3">
        <v>40772</v>
      </c>
      <c r="BA12526" s="3">
        <v>-23811</v>
      </c>
      <c r="BB12526" s="3">
        <v>-6171</v>
      </c>
      <c r="BC12526" s="3">
        <v>11104</v>
      </c>
      <c r="BD12526" s="3">
        <v>3983</v>
      </c>
      <c r="BE12526" s="3">
        <v>-17422</v>
      </c>
      <c r="BF12526" s="3">
        <v>-21560</v>
      </c>
      <c r="BG12526" s="3">
        <v>-17781</v>
      </c>
      <c r="BH12526" s="3">
        <v>-19139</v>
      </c>
      <c r="BI12526" s="3">
        <v>-28598</v>
      </c>
      <c r="BJ12526" s="3">
        <v>-25654</v>
      </c>
      <c r="BK12526" s="3">
        <v>-21122</v>
      </c>
      <c r="BL12526" s="3">
        <v>-12939</v>
      </c>
      <c r="BM12526" s="3">
        <v>-48756</v>
      </c>
      <c r="BN12526" s="3">
        <v>-55826</v>
      </c>
    </row>
    <row r="12527" spans="1:66" x14ac:dyDescent="0.3">
      <c r="A12527" s="3" t="s">
        <v>1571</v>
      </c>
      <c r="B12527" s="3" t="s">
        <v>104</v>
      </c>
      <c r="C12527" s="3" t="s">
        <v>157</v>
      </c>
      <c r="D12527" s="3">
        <v>75624</v>
      </c>
      <c r="E12527" s="3">
        <v>19096</v>
      </c>
      <c r="F12527" s="3">
        <v>17032</v>
      </c>
      <c r="G12527" s="3">
        <v>16593</v>
      </c>
      <c r="H12527" s="3">
        <v>17586</v>
      </c>
      <c r="I12527" s="3">
        <v>16135</v>
      </c>
      <c r="J12527" s="3">
        <v>14898</v>
      </c>
      <c r="K12527" s="3">
        <v>11351</v>
      </c>
      <c r="L12527" s="3">
        <v>10139</v>
      </c>
      <c r="M12527" s="3">
        <v>7502</v>
      </c>
      <c r="N12527" s="3">
        <v>6917</v>
      </c>
      <c r="O12527" s="3">
        <v>4738</v>
      </c>
      <c r="P12527" s="3">
        <v>3705</v>
      </c>
      <c r="Q12527" s="3">
        <v>2633</v>
      </c>
      <c r="R12527" s="3">
        <v>1801</v>
      </c>
      <c r="S12527" s="3">
        <v>542</v>
      </c>
      <c r="T12527" s="3">
        <v>273</v>
      </c>
      <c r="U12527" s="3">
        <v>204</v>
      </c>
      <c r="V12527" s="3">
        <v>0</v>
      </c>
      <c r="W12527" s="3">
        <v>0</v>
      </c>
      <c r="X12527" s="3">
        <v>0</v>
      </c>
      <c r="Y12527" s="3">
        <v>0</v>
      </c>
      <c r="Z12527" s="3">
        <v>0</v>
      </c>
      <c r="AA12527" s="3">
        <v>0</v>
      </c>
      <c r="AB12527" s="3">
        <v>0</v>
      </c>
      <c r="AC12527" s="3">
        <v>0</v>
      </c>
      <c r="AD12527" s="3">
        <v>0</v>
      </c>
      <c r="AE12527" s="3">
        <v>0</v>
      </c>
      <c r="AF12527" s="3">
        <v>0</v>
      </c>
      <c r="AG12527" s="3">
        <v>0</v>
      </c>
      <c r="AH12527" s="3">
        <v>0</v>
      </c>
      <c r="AI12527" s="3">
        <v>0</v>
      </c>
      <c r="AJ12527" s="3">
        <v>0</v>
      </c>
      <c r="AK12527" s="3">
        <v>0</v>
      </c>
      <c r="AL12527" s="3">
        <v>0</v>
      </c>
      <c r="AM12527" s="3">
        <v>0</v>
      </c>
      <c r="AN12527" s="3">
        <v>0</v>
      </c>
      <c r="AO12527" s="3">
        <v>0</v>
      </c>
      <c r="AP12527" s="3">
        <v>0</v>
      </c>
      <c r="AQ12527" s="3">
        <v>0</v>
      </c>
      <c r="AR12527" s="3">
        <v>0</v>
      </c>
      <c r="AS12527" s="3">
        <v>0</v>
      </c>
      <c r="AT12527" s="3">
        <v>0</v>
      </c>
      <c r="AU12527" s="3">
        <v>0</v>
      </c>
      <c r="AV12527" s="3">
        <v>0</v>
      </c>
      <c r="AW12527" s="3">
        <v>0</v>
      </c>
      <c r="AX12527" s="3">
        <v>0</v>
      </c>
      <c r="AY12527" s="3">
        <v>0</v>
      </c>
      <c r="AZ12527" s="3">
        <v>0</v>
      </c>
      <c r="BA12527" s="3">
        <v>0</v>
      </c>
      <c r="BB12527" s="3">
        <v>0</v>
      </c>
      <c r="BC12527" s="3">
        <v>0</v>
      </c>
      <c r="BD12527" s="3">
        <v>0</v>
      </c>
      <c r="BE12527" s="3">
        <v>0</v>
      </c>
      <c r="BF12527" s="3">
        <v>0</v>
      </c>
      <c r="BG12527" s="3">
        <v>0</v>
      </c>
      <c r="BH12527" s="3">
        <v>0</v>
      </c>
      <c r="BI12527" s="3">
        <v>0</v>
      </c>
      <c r="BJ12527" s="3">
        <v>0</v>
      </c>
      <c r="BK12527" s="3">
        <v>0</v>
      </c>
      <c r="BL12527" s="3">
        <v>0</v>
      </c>
      <c r="BM12527" s="3">
        <v>0</v>
      </c>
      <c r="BN12527" s="3">
        <v>0</v>
      </c>
    </row>
    <row r="12528" spans="1:66" x14ac:dyDescent="0.3">
      <c r="A12528" s="3" t="s">
        <v>1571</v>
      </c>
      <c r="B12528" s="3" t="s">
        <v>104</v>
      </c>
      <c r="C12528" s="3" t="s">
        <v>1544</v>
      </c>
      <c r="AZ12528" s="3">
        <v>72.400000000000006</v>
      </c>
      <c r="BA12528" s="3">
        <v>64.2</v>
      </c>
      <c r="BB12528" s="3">
        <v>67.099999999999994</v>
      </c>
      <c r="BC12528" s="3">
        <v>62.8</v>
      </c>
      <c r="BD12528" s="3">
        <v>56.2</v>
      </c>
      <c r="BE12528" s="3">
        <v>59.4</v>
      </c>
      <c r="BF12528" s="3">
        <v>60.5</v>
      </c>
      <c r="BG12528" s="3">
        <v>54.3</v>
      </c>
      <c r="BH12528" s="3">
        <v>52.8</v>
      </c>
      <c r="BI12528" s="3">
        <v>53.1</v>
      </c>
      <c r="BJ12528" s="3">
        <v>53.6</v>
      </c>
      <c r="BK12528" s="3">
        <v>47.5</v>
      </c>
      <c r="BL12528" s="3">
        <v>40.5</v>
      </c>
      <c r="BM12528" s="3">
        <v>49.1</v>
      </c>
      <c r="BN12528" s="3">
        <v>48.4</v>
      </c>
    </row>
    <row r="12529" spans="1:66" x14ac:dyDescent="0.3">
      <c r="A12529" s="3" t="s">
        <v>1571</v>
      </c>
      <c r="B12529" s="3" t="s">
        <v>104</v>
      </c>
      <c r="C12529" s="3" t="s">
        <v>154</v>
      </c>
      <c r="D12529" s="3">
        <v>401969</v>
      </c>
      <c r="E12529" s="3">
        <v>366139</v>
      </c>
      <c r="F12529" s="3">
        <v>357649</v>
      </c>
      <c r="G12529" s="3">
        <v>314331</v>
      </c>
      <c r="H12529" s="3">
        <v>271710</v>
      </c>
      <c r="I12529" s="3">
        <v>262503</v>
      </c>
      <c r="J12529" s="3">
        <v>260256</v>
      </c>
      <c r="K12529" s="3">
        <v>223054</v>
      </c>
      <c r="L12529" s="3">
        <v>205459</v>
      </c>
      <c r="M12529" s="3">
        <v>192705</v>
      </c>
      <c r="N12529" s="3">
        <v>163002</v>
      </c>
      <c r="O12529" s="3">
        <v>177549</v>
      </c>
      <c r="P12529" s="3">
        <v>152546</v>
      </c>
      <c r="Q12529" s="3">
        <v>159585</v>
      </c>
      <c r="R12529" s="3">
        <v>173737</v>
      </c>
      <c r="S12529" s="3">
        <v>145705</v>
      </c>
      <c r="T12529" s="3">
        <v>144001</v>
      </c>
      <c r="U12529" s="3">
        <v>147778</v>
      </c>
      <c r="V12529" s="3">
        <v>164620</v>
      </c>
      <c r="W12529" s="3">
        <v>150807</v>
      </c>
      <c r="X12529" s="3">
        <v>116684</v>
      </c>
      <c r="Y12529" s="3">
        <v>137034</v>
      </c>
      <c r="Z12529" s="3">
        <v>155495</v>
      </c>
      <c r="AA12529" s="3">
        <v>161912</v>
      </c>
      <c r="AB12529" s="3">
        <v>169172</v>
      </c>
      <c r="AC12529" s="3">
        <v>137630</v>
      </c>
      <c r="AD12529" s="3">
        <v>135642</v>
      </c>
      <c r="AE12529" s="3">
        <v>127108</v>
      </c>
      <c r="AF12529" s="3">
        <v>131184</v>
      </c>
      <c r="AG12529" s="3">
        <v>115299</v>
      </c>
      <c r="AH12529" s="3">
        <v>123829</v>
      </c>
      <c r="AI12529" s="3">
        <v>115432</v>
      </c>
      <c r="AJ12529" s="3">
        <v>116757</v>
      </c>
      <c r="AK12529" s="3">
        <v>116507</v>
      </c>
      <c r="AL12529" s="3">
        <v>117116</v>
      </c>
      <c r="AM12529" s="3">
        <v>116329</v>
      </c>
      <c r="AN12529" s="3">
        <v>120065</v>
      </c>
      <c r="AO12529" s="3">
        <v>128728</v>
      </c>
      <c r="AP12529" s="3">
        <v>100594</v>
      </c>
      <c r="AQ12529" s="3">
        <v>101615</v>
      </c>
      <c r="AR12529" s="3">
        <v>85811</v>
      </c>
      <c r="AS12529" s="3">
        <v>88293</v>
      </c>
      <c r="AT12529" s="3">
        <v>87814</v>
      </c>
      <c r="AU12529" s="3">
        <v>82868</v>
      </c>
      <c r="AV12529" s="3">
        <v>102859</v>
      </c>
      <c r="AW12529" s="3">
        <v>95743</v>
      </c>
      <c r="AX12529" s="3">
        <v>64346</v>
      </c>
      <c r="AY12529" s="3">
        <v>70384</v>
      </c>
      <c r="AZ12529" s="3">
        <v>80427</v>
      </c>
      <c r="BA12529" s="3">
        <v>73249</v>
      </c>
      <c r="BB12529" s="3">
        <v>69590</v>
      </c>
      <c r="BC12529" s="3">
        <v>61732</v>
      </c>
      <c r="BD12529" s="3">
        <v>43654</v>
      </c>
      <c r="BE12529" s="3">
        <v>41479</v>
      </c>
      <c r="BF12529" s="3">
        <v>40461</v>
      </c>
      <c r="BG12529" s="3">
        <v>31071</v>
      </c>
      <c r="BH12529" s="3">
        <v>24027</v>
      </c>
      <c r="BI12529" s="3">
        <v>20807</v>
      </c>
      <c r="BJ12529" s="3">
        <v>18772</v>
      </c>
      <c r="BK12529" s="3">
        <v>16714</v>
      </c>
      <c r="BL12529" s="3">
        <v>14481</v>
      </c>
      <c r="BM12529" s="3">
        <v>14645</v>
      </c>
      <c r="BN12529" s="3">
        <v>14512</v>
      </c>
    </row>
    <row r="12530" spans="1:66" x14ac:dyDescent="0.3">
      <c r="A12530" s="3" t="s">
        <v>1571</v>
      </c>
      <c r="B12530" s="3" t="s">
        <v>104</v>
      </c>
      <c r="C12530" s="3" t="s">
        <v>152</v>
      </c>
      <c r="D12530" s="3">
        <v>4226595</v>
      </c>
      <c r="E12530" s="3">
        <v>4355064</v>
      </c>
      <c r="F12530" s="3">
        <v>4622438</v>
      </c>
      <c r="G12530" s="3">
        <v>5050061</v>
      </c>
      <c r="H12530" s="3">
        <v>5379761</v>
      </c>
      <c r="I12530" s="3">
        <v>5821355</v>
      </c>
      <c r="J12530" s="3">
        <v>6301552</v>
      </c>
      <c r="K12530" s="3">
        <v>6444876</v>
      </c>
      <c r="L12530" s="3">
        <v>6993577</v>
      </c>
      <c r="M12530" s="3">
        <v>7219168</v>
      </c>
      <c r="N12530" s="3">
        <v>7228006</v>
      </c>
      <c r="O12530" s="3">
        <v>7299249</v>
      </c>
      <c r="P12530" s="3">
        <v>7842523</v>
      </c>
      <c r="Q12530" s="3">
        <v>8659920</v>
      </c>
      <c r="R12530" s="3">
        <v>8538706</v>
      </c>
      <c r="S12530" s="3">
        <v>8789280</v>
      </c>
      <c r="T12530" s="3">
        <v>9730659</v>
      </c>
      <c r="U12530" s="3">
        <v>10258749</v>
      </c>
      <c r="V12530" s="3">
        <v>10253442</v>
      </c>
      <c r="W12530" s="3">
        <v>11270255</v>
      </c>
      <c r="X12530" s="3">
        <v>12157926</v>
      </c>
      <c r="Y12530" s="3">
        <v>12622872</v>
      </c>
      <c r="Z12530" s="3">
        <v>12537754</v>
      </c>
      <c r="AA12530" s="3">
        <v>13184982</v>
      </c>
      <c r="AB12530" s="3">
        <v>13961625</v>
      </c>
      <c r="AC12530" s="3">
        <v>14586431</v>
      </c>
      <c r="AD12530" s="3">
        <v>14418435</v>
      </c>
      <c r="AE12530" s="3">
        <v>15114830</v>
      </c>
      <c r="AF12530" s="3">
        <v>15886154</v>
      </c>
      <c r="AG12530" s="3">
        <v>16135278</v>
      </c>
      <c r="AH12530" s="3">
        <v>16258995</v>
      </c>
      <c r="AI12530" s="3">
        <v>16247935</v>
      </c>
      <c r="AJ12530" s="3">
        <v>16463621</v>
      </c>
      <c r="AK12530" s="3">
        <v>17194422</v>
      </c>
      <c r="AL12530" s="3">
        <v>17259079</v>
      </c>
      <c r="AM12530" s="3">
        <v>17465065</v>
      </c>
      <c r="AN12530" s="3">
        <v>18427577</v>
      </c>
      <c r="AO12530" s="3">
        <v>18902863</v>
      </c>
      <c r="AP12530" s="3">
        <v>19215808</v>
      </c>
      <c r="AQ12530" s="3">
        <v>19279063</v>
      </c>
      <c r="AR12530" s="3">
        <v>20219797</v>
      </c>
      <c r="AS12530" s="3">
        <v>19613575</v>
      </c>
      <c r="AT12530" s="3">
        <v>19782944</v>
      </c>
      <c r="AU12530" s="3">
        <v>20183337</v>
      </c>
      <c r="AV12530" s="3">
        <v>20303713</v>
      </c>
      <c r="AW12530" s="3">
        <v>20735427</v>
      </c>
      <c r="AX12530" s="3">
        <v>20459989</v>
      </c>
      <c r="AY12530" s="3">
        <v>20805249</v>
      </c>
      <c r="AZ12530" s="3">
        <v>20510599</v>
      </c>
      <c r="BA12530" s="3">
        <v>18223766</v>
      </c>
      <c r="BB12530" s="3">
        <v>19133366</v>
      </c>
      <c r="BC12530" s="3">
        <v>18035415</v>
      </c>
      <c r="BD12530" s="3">
        <v>15821257</v>
      </c>
      <c r="BE12530" s="3">
        <v>16450431</v>
      </c>
      <c r="BF12530" s="3">
        <v>16427232</v>
      </c>
      <c r="BG12530" s="3">
        <v>14138235</v>
      </c>
      <c r="BH12530" s="3">
        <v>12996648</v>
      </c>
      <c r="BI12530" s="3">
        <v>12622220</v>
      </c>
      <c r="BJ12530" s="3">
        <v>12053020</v>
      </c>
      <c r="BK12530" s="3">
        <v>10181470</v>
      </c>
      <c r="BL12530" s="3">
        <v>8229142</v>
      </c>
      <c r="BM12530" s="3">
        <v>9497610</v>
      </c>
      <c r="BN12530" s="3">
        <v>8885682</v>
      </c>
    </row>
    <row r="12531" spans="1:66" x14ac:dyDescent="0.3">
      <c r="A12531" s="3" t="s">
        <v>1571</v>
      </c>
      <c r="B12531" s="3" t="s">
        <v>104</v>
      </c>
      <c r="C12531" s="3" t="s">
        <v>1390</v>
      </c>
      <c r="AZ12531" s="3">
        <v>313322</v>
      </c>
      <c r="BA12531" s="3">
        <v>314294</v>
      </c>
      <c r="BB12531" s="3">
        <v>317339</v>
      </c>
      <c r="BC12531" s="3">
        <v>317640</v>
      </c>
      <c r="BD12531" s="3">
        <v>309680</v>
      </c>
      <c r="BE12531" s="3">
        <v>303306</v>
      </c>
      <c r="BF12531" s="3">
        <v>299094</v>
      </c>
      <c r="BG12531" s="3">
        <v>279720</v>
      </c>
      <c r="BH12531" s="3">
        <v>266620</v>
      </c>
      <c r="BI12531" s="3">
        <v>256547</v>
      </c>
      <c r="BJ12531" s="3">
        <v>242786</v>
      </c>
      <c r="BK12531" s="3">
        <v>228657</v>
      </c>
      <c r="BL12531" s="3">
        <v>215554</v>
      </c>
      <c r="BM12531" s="3">
        <v>209826</v>
      </c>
      <c r="BN12531" s="3">
        <v>189316</v>
      </c>
    </row>
    <row r="12532" spans="1:66" x14ac:dyDescent="0.3">
      <c r="A12532" s="3" t="s">
        <v>1571</v>
      </c>
      <c r="B12532" s="3" t="s">
        <v>104</v>
      </c>
      <c r="C12532" s="3" t="s">
        <v>148</v>
      </c>
      <c r="D12532" s="3">
        <v>4547884</v>
      </c>
      <c r="E12532" s="3">
        <v>4350831</v>
      </c>
      <c r="F12532" s="3">
        <v>4392800</v>
      </c>
      <c r="G12532" s="3">
        <v>4599452</v>
      </c>
      <c r="H12532" s="3">
        <v>4923268</v>
      </c>
      <c r="I12532" s="3">
        <v>5134435</v>
      </c>
      <c r="J12532" s="3">
        <v>5223593</v>
      </c>
      <c r="K12532" s="3">
        <v>4942087</v>
      </c>
      <c r="L12532" s="3">
        <v>4866866</v>
      </c>
      <c r="M12532" s="3">
        <v>4718533</v>
      </c>
      <c r="N12532" s="3">
        <v>4663514</v>
      </c>
      <c r="O12532" s="3">
        <v>3951081</v>
      </c>
      <c r="P12532" s="3">
        <v>3995678</v>
      </c>
      <c r="Q12532" s="3">
        <v>4044258</v>
      </c>
      <c r="R12532" s="3">
        <v>3855006</v>
      </c>
      <c r="S12532" s="3">
        <v>3657641</v>
      </c>
      <c r="T12532" s="3">
        <v>3642139</v>
      </c>
      <c r="U12532" s="3">
        <v>3442911</v>
      </c>
      <c r="V12532" s="3">
        <v>3302449</v>
      </c>
      <c r="W12532" s="3">
        <v>3582888</v>
      </c>
      <c r="X12532" s="3">
        <v>3155354</v>
      </c>
      <c r="Y12532" s="3">
        <v>3147737</v>
      </c>
      <c r="Z12532" s="3">
        <v>2543952</v>
      </c>
      <c r="AA12532" s="3">
        <v>2489325</v>
      </c>
      <c r="AB12532" s="3">
        <v>2843097</v>
      </c>
      <c r="AC12532" s="3">
        <v>2777190</v>
      </c>
      <c r="AD12532" s="3">
        <v>2646289</v>
      </c>
      <c r="AE12532" s="3">
        <v>2669971</v>
      </c>
      <c r="AF12532" s="3">
        <v>2831324</v>
      </c>
      <c r="AG12532" s="3">
        <v>2773940</v>
      </c>
      <c r="AH12532" s="3">
        <v>2753900</v>
      </c>
      <c r="AI12532" s="3">
        <v>2600434</v>
      </c>
      <c r="AJ12532" s="3">
        <v>2511793</v>
      </c>
      <c r="AK12532" s="3">
        <v>2499623</v>
      </c>
      <c r="AL12532" s="3">
        <v>2506697</v>
      </c>
      <c r="AM12532" s="3">
        <v>2500067</v>
      </c>
      <c r="AN12532" s="3">
        <v>2438143</v>
      </c>
      <c r="AO12532" s="3">
        <v>2396101</v>
      </c>
      <c r="AP12532" s="3">
        <v>2254489</v>
      </c>
      <c r="AQ12532" s="3">
        <v>2187568</v>
      </c>
      <c r="AR12532" s="3">
        <v>2259324</v>
      </c>
      <c r="AS12532" s="3">
        <v>2193574</v>
      </c>
      <c r="AT12532" s="3">
        <v>2020119</v>
      </c>
      <c r="AU12532" s="3">
        <v>2044047</v>
      </c>
      <c r="AV12532" s="3">
        <v>2046302</v>
      </c>
      <c r="AW12532" s="3">
        <v>1953954</v>
      </c>
      <c r="AX12532" s="3">
        <v>1913516</v>
      </c>
      <c r="AY12532" s="3">
        <v>1864461</v>
      </c>
      <c r="AZ12532" s="3">
        <v>1791789</v>
      </c>
      <c r="BA12532" s="3">
        <v>1394326</v>
      </c>
      <c r="BB12532" s="3">
        <v>1625426</v>
      </c>
      <c r="BC12532" s="3">
        <v>1566710</v>
      </c>
      <c r="BD12532" s="3">
        <v>1516013</v>
      </c>
      <c r="BE12532" s="3">
        <v>1546861</v>
      </c>
      <c r="BF12532" s="3">
        <v>1528884</v>
      </c>
      <c r="BG12532" s="3">
        <v>1379678</v>
      </c>
      <c r="BH12532" s="3">
        <v>1206462</v>
      </c>
      <c r="BI12532" s="3">
        <v>1196605</v>
      </c>
      <c r="BJ12532" s="3">
        <v>1178166</v>
      </c>
      <c r="BK12532" s="3">
        <v>1116741</v>
      </c>
      <c r="BL12532" s="3">
        <v>939074</v>
      </c>
      <c r="BM12532" s="3">
        <v>1036702</v>
      </c>
      <c r="BN12532" s="3">
        <v>985500</v>
      </c>
    </row>
    <row r="12533" spans="1:66" x14ac:dyDescent="0.3">
      <c r="A12533" s="3" t="s">
        <v>1571</v>
      </c>
      <c r="B12533" s="3" t="s">
        <v>104</v>
      </c>
      <c r="C12533" s="3" t="s">
        <v>146</v>
      </c>
      <c r="D12533" s="3">
        <v>2180349</v>
      </c>
      <c r="E12533" s="3">
        <v>1987969</v>
      </c>
      <c r="F12533" s="3">
        <v>2000581</v>
      </c>
      <c r="G12533" s="3">
        <v>2091438</v>
      </c>
      <c r="H12533" s="3">
        <v>2390576</v>
      </c>
      <c r="I12533" s="3">
        <v>2552406</v>
      </c>
      <c r="J12533" s="3">
        <v>2582365</v>
      </c>
      <c r="K12533" s="3">
        <v>2485301</v>
      </c>
      <c r="L12533" s="3">
        <v>2444894</v>
      </c>
      <c r="M12533" s="3">
        <v>2502344</v>
      </c>
      <c r="N12533" s="3">
        <v>2584122</v>
      </c>
      <c r="O12533" s="3">
        <v>2229205</v>
      </c>
      <c r="P12533" s="3">
        <v>2349983</v>
      </c>
      <c r="Q12533" s="3">
        <v>2519980</v>
      </c>
      <c r="R12533" s="3">
        <v>2415134</v>
      </c>
      <c r="S12533" s="3">
        <v>2238950</v>
      </c>
      <c r="T12533" s="3">
        <v>2268478</v>
      </c>
      <c r="U12533" s="3">
        <v>2082406</v>
      </c>
      <c r="V12533" s="3">
        <v>1912597</v>
      </c>
      <c r="W12533" s="3">
        <v>2072555</v>
      </c>
      <c r="X12533" s="3">
        <v>1785716</v>
      </c>
      <c r="Y12533" s="3">
        <v>1634799</v>
      </c>
      <c r="Z12533" s="3">
        <v>1096201</v>
      </c>
      <c r="AA12533" s="3">
        <v>992417</v>
      </c>
      <c r="AB12533" s="3">
        <v>1179737</v>
      </c>
      <c r="AC12533" s="3">
        <v>1100196</v>
      </c>
      <c r="AD12533" s="3">
        <v>961026</v>
      </c>
      <c r="AE12533" s="3">
        <v>988279</v>
      </c>
      <c r="AF12533" s="3">
        <v>1122560</v>
      </c>
      <c r="AG12533" s="3">
        <v>1085642</v>
      </c>
      <c r="AH12533" s="3">
        <v>1041846</v>
      </c>
      <c r="AI12533" s="3">
        <v>907260</v>
      </c>
      <c r="AJ12533" s="3">
        <v>867397</v>
      </c>
      <c r="AK12533" s="3">
        <v>839450</v>
      </c>
      <c r="AL12533" s="3">
        <v>850640</v>
      </c>
      <c r="AM12533" s="3">
        <v>884699</v>
      </c>
      <c r="AN12533" s="3">
        <v>849714</v>
      </c>
      <c r="AO12533" s="3">
        <v>809440</v>
      </c>
      <c r="AP12533" s="3">
        <v>773092</v>
      </c>
      <c r="AQ12533" s="3">
        <v>770879</v>
      </c>
      <c r="AR12533" s="3">
        <v>793680</v>
      </c>
      <c r="AS12533" s="3">
        <v>715129</v>
      </c>
      <c r="AT12533" s="3">
        <v>648778</v>
      </c>
      <c r="AU12533" s="3">
        <v>665003</v>
      </c>
      <c r="AV12533" s="3">
        <v>649166</v>
      </c>
      <c r="AW12533" s="3">
        <v>615998</v>
      </c>
      <c r="AX12533" s="3">
        <v>603030</v>
      </c>
      <c r="AY12533" s="3">
        <v>597930</v>
      </c>
      <c r="AZ12533" s="3">
        <v>580198</v>
      </c>
      <c r="BA12533" s="3">
        <v>403421</v>
      </c>
      <c r="BB12533" s="3">
        <v>554747</v>
      </c>
      <c r="BC12533" s="3">
        <v>563997</v>
      </c>
      <c r="BD12533" s="3">
        <v>594238</v>
      </c>
      <c r="BE12533" s="3">
        <v>616422</v>
      </c>
      <c r="BF12533" s="3">
        <v>606019</v>
      </c>
      <c r="BG12533" s="3">
        <v>562064</v>
      </c>
      <c r="BH12533" s="3">
        <v>471626</v>
      </c>
      <c r="BI12533" s="3">
        <v>502867</v>
      </c>
      <c r="BJ12533" s="3">
        <v>524533</v>
      </c>
      <c r="BK12533" s="3">
        <v>514538</v>
      </c>
      <c r="BL12533" s="3">
        <v>413420</v>
      </c>
      <c r="BM12533" s="3">
        <v>504154</v>
      </c>
      <c r="BN12533" s="3">
        <v>458908</v>
      </c>
    </row>
    <row r="12534" spans="1:66" x14ac:dyDescent="0.3">
      <c r="A12534" s="3" t="s">
        <v>1571</v>
      </c>
      <c r="B12534" s="3" t="s">
        <v>104</v>
      </c>
      <c r="C12534" s="3" t="s">
        <v>143</v>
      </c>
      <c r="D12534" s="3">
        <v>2367535</v>
      </c>
      <c r="E12534" s="3">
        <v>2362862</v>
      </c>
      <c r="F12534" s="3">
        <v>2392219</v>
      </c>
      <c r="G12534" s="3">
        <v>2508014</v>
      </c>
      <c r="H12534" s="3">
        <v>2532692</v>
      </c>
      <c r="I12534" s="3">
        <v>2582030</v>
      </c>
      <c r="J12534" s="3">
        <v>2641228</v>
      </c>
      <c r="K12534" s="3">
        <v>2456786</v>
      </c>
      <c r="L12534" s="3">
        <v>2421972</v>
      </c>
      <c r="M12534" s="3">
        <v>2216189</v>
      </c>
      <c r="N12534" s="3">
        <v>2079392</v>
      </c>
      <c r="O12534" s="3">
        <v>1721875</v>
      </c>
      <c r="P12534" s="3">
        <v>1645695</v>
      </c>
      <c r="Q12534" s="3">
        <v>1524278</v>
      </c>
      <c r="R12534" s="3">
        <v>1439872</v>
      </c>
      <c r="S12534" s="3">
        <v>1418691</v>
      </c>
      <c r="T12534" s="3">
        <v>1373661</v>
      </c>
      <c r="U12534" s="3">
        <v>1360504</v>
      </c>
      <c r="V12534" s="3">
        <v>1389852</v>
      </c>
      <c r="W12534" s="3">
        <v>1510333</v>
      </c>
      <c r="X12534" s="3">
        <v>1369639</v>
      </c>
      <c r="Y12534" s="3">
        <v>1512939</v>
      </c>
      <c r="Z12534" s="3">
        <v>1447751</v>
      </c>
      <c r="AA12534" s="3">
        <v>1496908</v>
      </c>
      <c r="AB12534" s="3">
        <v>1663360</v>
      </c>
      <c r="AC12534" s="3">
        <v>1676994</v>
      </c>
      <c r="AD12534" s="3">
        <v>1685264</v>
      </c>
      <c r="AE12534" s="3">
        <v>1681692</v>
      </c>
      <c r="AF12534" s="3">
        <v>1708764</v>
      </c>
      <c r="AG12534" s="3">
        <v>1688297</v>
      </c>
      <c r="AH12534" s="3">
        <v>1712054</v>
      </c>
      <c r="AI12534" s="3">
        <v>1693175</v>
      </c>
      <c r="AJ12534" s="3">
        <v>1644396</v>
      </c>
      <c r="AK12534" s="3">
        <v>1660172</v>
      </c>
      <c r="AL12534" s="3">
        <v>1656056</v>
      </c>
      <c r="AM12534" s="3">
        <v>1615368</v>
      </c>
      <c r="AN12534" s="3">
        <v>1588428</v>
      </c>
      <c r="AO12534" s="3">
        <v>1586661</v>
      </c>
      <c r="AP12534" s="3">
        <v>1481397</v>
      </c>
      <c r="AQ12534" s="3">
        <v>1416689</v>
      </c>
      <c r="AR12534" s="3">
        <v>1465644</v>
      </c>
      <c r="AS12534" s="3">
        <v>1478445</v>
      </c>
      <c r="AT12534" s="3">
        <v>1371341</v>
      </c>
      <c r="AU12534" s="3">
        <v>1379044</v>
      </c>
      <c r="AV12534" s="3">
        <v>1397136</v>
      </c>
      <c r="AW12534" s="3">
        <v>1337956</v>
      </c>
      <c r="AX12534" s="3">
        <v>1310486</v>
      </c>
      <c r="AY12534" s="3">
        <v>1266531</v>
      </c>
      <c r="AZ12534" s="3">
        <v>1211592</v>
      </c>
      <c r="BA12534" s="3">
        <v>990905</v>
      </c>
      <c r="BB12534" s="3">
        <v>1070679</v>
      </c>
      <c r="BC12534" s="3">
        <v>1002713</v>
      </c>
      <c r="BD12534" s="3">
        <v>921775</v>
      </c>
      <c r="BE12534" s="3">
        <v>930439</v>
      </c>
      <c r="BF12534" s="3">
        <v>922865</v>
      </c>
      <c r="BG12534" s="3">
        <v>817615</v>
      </c>
      <c r="BH12534" s="3">
        <v>734836</v>
      </c>
      <c r="BI12534" s="3">
        <v>693739</v>
      </c>
      <c r="BJ12534" s="3">
        <v>653633</v>
      </c>
      <c r="BK12534" s="3">
        <v>602203</v>
      </c>
      <c r="BL12534" s="3">
        <v>525654</v>
      </c>
      <c r="BM12534" s="3">
        <v>532548</v>
      </c>
      <c r="BN12534" s="3">
        <v>526593</v>
      </c>
    </row>
    <row r="12535" spans="1:66" x14ac:dyDescent="0.3">
      <c r="A12535" s="3" t="s">
        <v>1571</v>
      </c>
      <c r="B12535" s="3" t="s">
        <v>104</v>
      </c>
      <c r="C12535" s="3" t="s">
        <v>127</v>
      </c>
      <c r="D12535" s="3">
        <v>578443</v>
      </c>
      <c r="E12535" s="3">
        <v>526883</v>
      </c>
      <c r="F12535" s="3">
        <v>514666</v>
      </c>
      <c r="G12535" s="3">
        <v>434076</v>
      </c>
      <c r="H12535" s="3">
        <v>375218</v>
      </c>
      <c r="I12535" s="3">
        <v>347969</v>
      </c>
      <c r="J12535" s="3">
        <v>344991</v>
      </c>
      <c r="K12535" s="3">
        <v>295676</v>
      </c>
      <c r="L12535" s="3">
        <v>261494</v>
      </c>
      <c r="M12535" s="3">
        <v>245260</v>
      </c>
      <c r="N12535" s="3">
        <v>207457</v>
      </c>
      <c r="O12535" s="3">
        <v>170586</v>
      </c>
      <c r="P12535" s="3">
        <v>115079</v>
      </c>
      <c r="Q12535" s="3">
        <v>93725</v>
      </c>
      <c r="R12535" s="3">
        <v>81758</v>
      </c>
      <c r="S12535" s="3">
        <v>62445</v>
      </c>
      <c r="T12535" s="3">
        <v>58817</v>
      </c>
      <c r="U12535" s="3">
        <v>57469</v>
      </c>
      <c r="V12535" s="3">
        <v>49172</v>
      </c>
      <c r="W12535" s="3">
        <v>37702</v>
      </c>
      <c r="X12535" s="3">
        <v>31017</v>
      </c>
      <c r="Y12535" s="3">
        <v>30081</v>
      </c>
      <c r="Z12535" s="3">
        <v>31848</v>
      </c>
      <c r="AA12535" s="3">
        <v>30840</v>
      </c>
      <c r="AB12535" s="3">
        <v>39682</v>
      </c>
      <c r="AC12535" s="3">
        <v>38819</v>
      </c>
      <c r="AD12535" s="3">
        <v>40517</v>
      </c>
      <c r="AE12535" s="3">
        <v>37967</v>
      </c>
      <c r="AF12535" s="3">
        <v>37001</v>
      </c>
      <c r="AG12535" s="3">
        <v>30649</v>
      </c>
      <c r="AH12535" s="3">
        <v>30957</v>
      </c>
      <c r="AI12535" s="3">
        <v>25339</v>
      </c>
      <c r="AJ12535" s="3">
        <v>25630</v>
      </c>
      <c r="AK12535" s="3">
        <v>25575</v>
      </c>
      <c r="AL12535" s="3">
        <v>20667</v>
      </c>
      <c r="AM12535" s="3">
        <v>17382</v>
      </c>
      <c r="AN12535" s="3">
        <v>16372</v>
      </c>
      <c r="AO12535" s="3">
        <v>15910</v>
      </c>
      <c r="AP12535" s="3">
        <v>12433</v>
      </c>
      <c r="AQ12535" s="3">
        <v>13857</v>
      </c>
      <c r="AR12535" s="3">
        <v>10606</v>
      </c>
      <c r="AS12535" s="3">
        <v>10913</v>
      </c>
      <c r="AT12535" s="3">
        <v>11975</v>
      </c>
      <c r="AU12535" s="3">
        <v>12383</v>
      </c>
      <c r="AV12535" s="3">
        <v>11429</v>
      </c>
      <c r="AW12535" s="3">
        <v>8325</v>
      </c>
      <c r="AX12535" s="3">
        <v>6364</v>
      </c>
      <c r="AY12535" s="3">
        <v>7820</v>
      </c>
      <c r="AZ12535" s="3">
        <v>0</v>
      </c>
      <c r="BA12535" s="3">
        <v>0</v>
      </c>
      <c r="BB12535" s="3">
        <v>0</v>
      </c>
      <c r="BC12535" s="3">
        <v>0</v>
      </c>
      <c r="BD12535" s="3">
        <v>0</v>
      </c>
      <c r="BE12535" s="3">
        <v>0</v>
      </c>
      <c r="BF12535" s="3">
        <v>0</v>
      </c>
      <c r="BG12535" s="3">
        <v>0</v>
      </c>
      <c r="BH12535" s="3">
        <v>0</v>
      </c>
      <c r="BI12535" s="3">
        <v>0</v>
      </c>
      <c r="BJ12535" s="3">
        <v>0</v>
      </c>
      <c r="BK12535" s="3">
        <v>0</v>
      </c>
      <c r="BL12535" s="3">
        <v>0</v>
      </c>
      <c r="BM12535" s="3">
        <v>0</v>
      </c>
      <c r="BN12535" s="3">
        <v>0</v>
      </c>
    </row>
    <row r="12536" spans="1:66" x14ac:dyDescent="0.3">
      <c r="A12536" s="3" t="s">
        <v>1571</v>
      </c>
      <c r="B12536" s="3" t="s">
        <v>104</v>
      </c>
      <c r="C12536" s="3" t="s">
        <v>125</v>
      </c>
      <c r="D12536" s="3">
        <v>9830513</v>
      </c>
      <c r="E12536" s="3">
        <v>9618013</v>
      </c>
      <c r="F12536" s="3">
        <v>9904585</v>
      </c>
      <c r="G12536" s="3">
        <v>10414512</v>
      </c>
      <c r="H12536" s="3">
        <v>10967543</v>
      </c>
      <c r="I12536" s="3">
        <v>11582398</v>
      </c>
      <c r="J12536" s="3">
        <v>12145291</v>
      </c>
      <c r="K12536" s="3">
        <v>11917043</v>
      </c>
      <c r="L12536" s="3">
        <v>12337535</v>
      </c>
      <c r="M12536" s="3">
        <v>12383168</v>
      </c>
      <c r="N12536" s="3">
        <v>12268895</v>
      </c>
      <c r="O12536" s="3">
        <v>11603202</v>
      </c>
      <c r="P12536" s="3">
        <v>12109530</v>
      </c>
      <c r="Q12536" s="3">
        <v>12960121</v>
      </c>
      <c r="R12536" s="3">
        <v>12651009</v>
      </c>
      <c r="S12536" s="3">
        <v>12655613</v>
      </c>
      <c r="T12536" s="3">
        <v>13575890</v>
      </c>
      <c r="U12536" s="3">
        <v>13907111</v>
      </c>
      <c r="V12536" s="3">
        <v>13769684</v>
      </c>
      <c r="W12536" s="3">
        <v>15041652</v>
      </c>
      <c r="X12536" s="3">
        <v>15460982</v>
      </c>
      <c r="Y12536" s="3">
        <v>15937724</v>
      </c>
      <c r="Z12536" s="3">
        <v>15269049</v>
      </c>
      <c r="AA12536" s="3">
        <v>15867060</v>
      </c>
      <c r="AB12536" s="3">
        <v>17013578</v>
      </c>
      <c r="AC12536" s="3">
        <v>17540071</v>
      </c>
      <c r="AD12536" s="3">
        <v>17240884</v>
      </c>
      <c r="AE12536" s="3">
        <v>17949877</v>
      </c>
      <c r="AF12536" s="3">
        <v>18885663</v>
      </c>
      <c r="AG12536" s="3">
        <v>19055165</v>
      </c>
      <c r="AH12536" s="3">
        <v>19167682</v>
      </c>
      <c r="AI12536" s="3">
        <v>18989140</v>
      </c>
      <c r="AJ12536" s="3">
        <v>19117802</v>
      </c>
      <c r="AK12536" s="3">
        <v>19836126</v>
      </c>
      <c r="AL12536" s="3">
        <v>19903559</v>
      </c>
      <c r="AM12536" s="3">
        <v>20098843</v>
      </c>
      <c r="AN12536" s="3">
        <v>21002157</v>
      </c>
      <c r="AO12536" s="3">
        <v>21443603</v>
      </c>
      <c r="AP12536" s="3">
        <v>21583324</v>
      </c>
      <c r="AQ12536" s="3">
        <v>21582103</v>
      </c>
      <c r="AR12536" s="3">
        <v>22575538</v>
      </c>
      <c r="AS12536" s="3">
        <v>21906355</v>
      </c>
      <c r="AT12536" s="3">
        <v>21902852</v>
      </c>
      <c r="AU12536" s="3">
        <v>22322634</v>
      </c>
      <c r="AV12536" s="3">
        <v>22464302</v>
      </c>
      <c r="AW12536" s="3">
        <v>22793450</v>
      </c>
      <c r="AX12536" s="3">
        <v>22444214</v>
      </c>
      <c r="AY12536" s="3">
        <v>22747914</v>
      </c>
      <c r="AZ12536" s="3">
        <v>22382816</v>
      </c>
      <c r="BA12536" s="3">
        <v>19691342</v>
      </c>
      <c r="BB12536" s="3">
        <v>20828382</v>
      </c>
      <c r="BC12536" s="3">
        <v>19663856</v>
      </c>
      <c r="BD12536" s="3">
        <v>17380923</v>
      </c>
      <c r="BE12536" s="3">
        <v>18038771</v>
      </c>
      <c r="BF12536" s="3">
        <v>17996577</v>
      </c>
      <c r="BG12536" s="3">
        <v>15548985</v>
      </c>
      <c r="BH12536" s="3">
        <v>14227138</v>
      </c>
      <c r="BI12536" s="3">
        <v>13839632</v>
      </c>
      <c r="BJ12536" s="3">
        <v>13249958</v>
      </c>
      <c r="BK12536" s="3">
        <v>11314925</v>
      </c>
      <c r="BL12536" s="3">
        <v>9182696</v>
      </c>
      <c r="BM12536" s="3">
        <v>10548957</v>
      </c>
      <c r="BN12536" s="3">
        <v>9885694</v>
      </c>
    </row>
    <row r="12537" spans="1:66" x14ac:dyDescent="0.3">
      <c r="A12537" s="3" t="s">
        <v>1571</v>
      </c>
      <c r="B12537" s="3" t="s">
        <v>104</v>
      </c>
      <c r="C12537" s="3" t="s">
        <v>391</v>
      </c>
      <c r="D12537" s="3">
        <v>5603919</v>
      </c>
      <c r="E12537" s="3">
        <v>5262949</v>
      </c>
      <c r="F12537" s="3">
        <v>5282147</v>
      </c>
      <c r="G12537" s="3">
        <v>5364451</v>
      </c>
      <c r="H12537" s="3">
        <v>5587782</v>
      </c>
      <c r="I12537" s="3">
        <v>5761043</v>
      </c>
      <c r="J12537" s="3">
        <v>5843739</v>
      </c>
      <c r="K12537" s="3">
        <v>5472167</v>
      </c>
      <c r="L12537" s="3">
        <v>5343958</v>
      </c>
      <c r="M12537" s="3">
        <v>5164000</v>
      </c>
      <c r="N12537" s="3">
        <v>5040889</v>
      </c>
      <c r="O12537" s="3">
        <v>4303953</v>
      </c>
      <c r="P12537" s="3">
        <v>4267007</v>
      </c>
      <c r="Q12537" s="3">
        <v>4300200</v>
      </c>
      <c r="R12537" s="3">
        <v>4112302</v>
      </c>
      <c r="S12537" s="3">
        <v>3866334</v>
      </c>
      <c r="T12537" s="3">
        <v>3845230</v>
      </c>
      <c r="U12537" s="3">
        <v>3648362</v>
      </c>
      <c r="V12537" s="3">
        <v>3516242</v>
      </c>
      <c r="W12537" s="3">
        <v>3771397</v>
      </c>
      <c r="X12537" s="3">
        <v>3303056</v>
      </c>
      <c r="Y12537" s="3">
        <v>3314852</v>
      </c>
      <c r="Z12537" s="3">
        <v>2731296</v>
      </c>
      <c r="AA12537" s="3">
        <v>2682078</v>
      </c>
      <c r="AB12537" s="3">
        <v>3051952</v>
      </c>
      <c r="AC12537" s="3">
        <v>2953639</v>
      </c>
      <c r="AD12537" s="3">
        <v>2822448</v>
      </c>
      <c r="AE12537" s="3">
        <v>2835047</v>
      </c>
      <c r="AF12537" s="3">
        <v>2999509</v>
      </c>
      <c r="AG12537" s="3">
        <v>2919887</v>
      </c>
      <c r="AH12537" s="3">
        <v>2908687</v>
      </c>
      <c r="AI12537" s="3">
        <v>2741205</v>
      </c>
      <c r="AJ12537" s="3">
        <v>2654180</v>
      </c>
      <c r="AK12537" s="3">
        <v>2641704</v>
      </c>
      <c r="AL12537" s="3">
        <v>2644480</v>
      </c>
      <c r="AM12537" s="3">
        <v>2633778</v>
      </c>
      <c r="AN12537" s="3">
        <v>2574580</v>
      </c>
      <c r="AO12537" s="3">
        <v>2540739</v>
      </c>
      <c r="AP12537" s="3">
        <v>2367516</v>
      </c>
      <c r="AQ12537" s="3">
        <v>2303040</v>
      </c>
      <c r="AR12537" s="3">
        <v>2355741</v>
      </c>
      <c r="AS12537" s="3">
        <v>2292780</v>
      </c>
      <c r="AT12537" s="3">
        <v>2119908</v>
      </c>
      <c r="AU12537" s="3">
        <v>2139297</v>
      </c>
      <c r="AV12537" s="3">
        <v>2160590</v>
      </c>
      <c r="AW12537" s="3">
        <v>2058023</v>
      </c>
      <c r="AX12537" s="3">
        <v>1984225</v>
      </c>
      <c r="AY12537" s="3">
        <v>1942665</v>
      </c>
      <c r="AZ12537" s="3">
        <v>1872217</v>
      </c>
      <c r="BA12537" s="3">
        <v>1467575</v>
      </c>
      <c r="BB12537" s="3">
        <v>1695016</v>
      </c>
      <c r="BC12537" s="3">
        <v>1628442</v>
      </c>
      <c r="BD12537" s="3">
        <v>1559666</v>
      </c>
      <c r="BE12537" s="3">
        <v>1588340</v>
      </c>
      <c r="BF12537" s="3">
        <v>1569345</v>
      </c>
      <c r="BG12537" s="3">
        <v>1410749</v>
      </c>
      <c r="BH12537" s="3">
        <v>1230490</v>
      </c>
      <c r="BI12537" s="3">
        <v>1217412</v>
      </c>
      <c r="BJ12537" s="3">
        <v>1196938</v>
      </c>
      <c r="BK12537" s="3">
        <v>1133455</v>
      </c>
      <c r="BL12537" s="3">
        <v>953555</v>
      </c>
      <c r="BM12537" s="3">
        <v>1051348</v>
      </c>
      <c r="BN12537" s="3">
        <v>1000012</v>
      </c>
    </row>
    <row r="12538" spans="1:66" x14ac:dyDescent="0.3">
      <c r="A12538" s="3" t="s">
        <v>1571</v>
      </c>
      <c r="B12538" s="3" t="s">
        <v>104</v>
      </c>
      <c r="C12538" s="3" t="s">
        <v>213</v>
      </c>
      <c r="D12538" s="3">
        <v>0</v>
      </c>
      <c r="E12538" s="3">
        <v>0</v>
      </c>
      <c r="F12538" s="3">
        <v>0</v>
      </c>
      <c r="G12538" s="3">
        <v>0</v>
      </c>
      <c r="H12538" s="3">
        <v>0</v>
      </c>
      <c r="I12538" s="3">
        <v>0</v>
      </c>
      <c r="J12538" s="3">
        <v>0</v>
      </c>
      <c r="K12538" s="3">
        <v>0</v>
      </c>
      <c r="L12538" s="3">
        <v>0</v>
      </c>
      <c r="M12538" s="3">
        <v>0</v>
      </c>
      <c r="N12538" s="3">
        <v>0</v>
      </c>
      <c r="O12538" s="3">
        <v>0</v>
      </c>
      <c r="P12538" s="3">
        <v>0</v>
      </c>
      <c r="Q12538" s="3">
        <v>0</v>
      </c>
      <c r="R12538" s="3">
        <v>0</v>
      </c>
      <c r="S12538" s="3">
        <v>0</v>
      </c>
      <c r="T12538" s="3">
        <v>0</v>
      </c>
      <c r="U12538" s="3">
        <v>0</v>
      </c>
      <c r="V12538" s="3">
        <v>0</v>
      </c>
      <c r="W12538" s="3">
        <v>0</v>
      </c>
      <c r="X12538" s="3">
        <v>0</v>
      </c>
      <c r="Y12538" s="3">
        <v>0</v>
      </c>
      <c r="Z12538" s="3">
        <v>0</v>
      </c>
      <c r="AA12538" s="3">
        <v>140354</v>
      </c>
      <c r="AB12538" s="3">
        <v>134995</v>
      </c>
      <c r="AC12538" s="3">
        <v>127971</v>
      </c>
      <c r="AD12538" s="3">
        <v>103275</v>
      </c>
      <c r="AE12538" s="3">
        <v>72483</v>
      </c>
      <c r="AF12538" s="3">
        <v>85243</v>
      </c>
      <c r="AG12538" s="3">
        <v>58696</v>
      </c>
      <c r="AH12538" s="3">
        <v>50883</v>
      </c>
      <c r="AI12538" s="3">
        <v>38947</v>
      </c>
      <c r="AJ12538" s="3">
        <v>27364</v>
      </c>
      <c r="AK12538" s="3">
        <v>21153</v>
      </c>
      <c r="AL12538" s="3">
        <v>18682</v>
      </c>
      <c r="AM12538" s="3">
        <v>14535</v>
      </c>
      <c r="AN12538" s="3">
        <v>13729</v>
      </c>
      <c r="AO12538" s="3">
        <v>4623</v>
      </c>
      <c r="AP12538" s="3">
        <v>0</v>
      </c>
      <c r="AQ12538" s="3">
        <v>0</v>
      </c>
      <c r="AR12538" s="3">
        <v>0</v>
      </c>
      <c r="AS12538" s="3">
        <v>0</v>
      </c>
      <c r="AT12538" s="3">
        <v>0</v>
      </c>
      <c r="AU12538" s="3">
        <v>0</v>
      </c>
      <c r="AV12538" s="3">
        <v>0</v>
      </c>
      <c r="AW12538" s="3">
        <v>0</v>
      </c>
      <c r="AX12538" s="3">
        <v>0</v>
      </c>
      <c r="AY12538" s="3">
        <v>0</v>
      </c>
      <c r="AZ12538" s="3">
        <v>0</v>
      </c>
      <c r="BA12538" s="3">
        <v>0</v>
      </c>
      <c r="BB12538" s="3">
        <v>0</v>
      </c>
      <c r="BC12538" s="3">
        <v>0</v>
      </c>
      <c r="BD12538" s="3">
        <v>0</v>
      </c>
      <c r="BE12538" s="3">
        <v>0</v>
      </c>
      <c r="BF12538" s="3">
        <v>0</v>
      </c>
      <c r="BG12538" s="3">
        <v>0</v>
      </c>
      <c r="BH12538" s="3">
        <v>0</v>
      </c>
      <c r="BI12538" s="3">
        <v>0</v>
      </c>
      <c r="BJ12538" s="3">
        <v>0</v>
      </c>
      <c r="BK12538" s="3">
        <v>0</v>
      </c>
      <c r="BL12538" s="3">
        <v>0</v>
      </c>
      <c r="BM12538" s="3">
        <v>0</v>
      </c>
      <c r="BN12538" s="3">
        <v>0</v>
      </c>
    </row>
    <row r="12539" spans="1:66" x14ac:dyDescent="0.3">
      <c r="A12539" s="3" t="s">
        <v>1571</v>
      </c>
      <c r="B12539" s="3" t="s">
        <v>104</v>
      </c>
      <c r="C12539" s="3" t="s">
        <v>1546</v>
      </c>
      <c r="AZ12539" s="3">
        <v>40.299999999999997</v>
      </c>
      <c r="BA12539" s="3">
        <v>43.9</v>
      </c>
      <c r="BB12539" s="3">
        <v>44.3</v>
      </c>
      <c r="BC12539" s="3">
        <v>44.3</v>
      </c>
      <c r="BD12539" s="3">
        <v>52.2</v>
      </c>
      <c r="BE12539" s="3">
        <v>48.8</v>
      </c>
      <c r="BF12539" s="3">
        <v>48.6</v>
      </c>
      <c r="BG12539" s="3">
        <v>55.8</v>
      </c>
      <c r="BH12539" s="3">
        <v>55.4</v>
      </c>
      <c r="BI12539" s="3">
        <v>51.2</v>
      </c>
      <c r="BJ12539" s="3">
        <v>55.1</v>
      </c>
      <c r="BK12539" s="3">
        <v>57.4</v>
      </c>
      <c r="BL12539" s="3">
        <v>57.1</v>
      </c>
      <c r="BM12539" s="3">
        <v>55</v>
      </c>
      <c r="BN12539" s="3">
        <v>56.6</v>
      </c>
    </row>
    <row r="12540" spans="1:66" x14ac:dyDescent="0.3">
      <c r="A12540" s="3" t="s">
        <v>1571</v>
      </c>
      <c r="B12540" s="3" t="s">
        <v>104</v>
      </c>
      <c r="C12540" s="3" t="s">
        <v>121</v>
      </c>
      <c r="D12540" s="3">
        <v>891941</v>
      </c>
      <c r="E12540" s="3">
        <v>891644</v>
      </c>
      <c r="F12540" s="3">
        <v>965274</v>
      </c>
      <c r="G12540" s="3">
        <v>1067366</v>
      </c>
      <c r="H12540" s="3">
        <v>1133358</v>
      </c>
      <c r="I12540" s="3">
        <v>1093303</v>
      </c>
      <c r="J12540" s="3">
        <v>1163655</v>
      </c>
      <c r="K12540" s="3">
        <v>1157939</v>
      </c>
      <c r="L12540" s="3">
        <v>1392015</v>
      </c>
      <c r="M12540" s="3">
        <v>1498495</v>
      </c>
      <c r="N12540" s="3">
        <v>1568925</v>
      </c>
      <c r="O12540" s="3">
        <v>1700565</v>
      </c>
      <c r="P12540" s="3">
        <v>1941116</v>
      </c>
      <c r="Q12540" s="3">
        <v>2222022</v>
      </c>
      <c r="R12540" s="3">
        <v>2202345</v>
      </c>
      <c r="S12540" s="3">
        <v>2121012</v>
      </c>
      <c r="T12540" s="3">
        <v>2288198</v>
      </c>
      <c r="U12540" s="3">
        <v>2488717</v>
      </c>
      <c r="V12540" s="3">
        <v>2679341</v>
      </c>
      <c r="W12540" s="3">
        <v>2905157</v>
      </c>
      <c r="X12540" s="3">
        <v>2794834</v>
      </c>
      <c r="Y12540" s="3">
        <v>2901346</v>
      </c>
      <c r="Z12540" s="3">
        <v>2789510</v>
      </c>
      <c r="AA12540" s="3">
        <v>2905391</v>
      </c>
      <c r="AB12540" s="3">
        <v>2947836</v>
      </c>
      <c r="AC12540" s="3">
        <v>3170074</v>
      </c>
      <c r="AD12540" s="3">
        <v>3217908</v>
      </c>
      <c r="AE12540" s="3">
        <v>3334545</v>
      </c>
      <c r="AF12540" s="3">
        <v>3626119</v>
      </c>
      <c r="AG12540" s="3">
        <v>3686504</v>
      </c>
      <c r="AH12540" s="3">
        <v>3661134</v>
      </c>
      <c r="AI12540" s="3">
        <v>3600618</v>
      </c>
      <c r="AJ12540" s="3">
        <v>3683913</v>
      </c>
      <c r="AK12540" s="3">
        <v>3795822</v>
      </c>
      <c r="AL12540" s="3">
        <v>4028540</v>
      </c>
      <c r="AM12540" s="3">
        <v>4191382</v>
      </c>
      <c r="AN12540" s="3">
        <v>4465494</v>
      </c>
      <c r="AO12540" s="3">
        <v>4668258</v>
      </c>
      <c r="AP12540" s="3">
        <v>4806575</v>
      </c>
      <c r="AQ12540" s="3">
        <v>4995878</v>
      </c>
      <c r="AR12540" s="3">
        <v>5159213</v>
      </c>
      <c r="AS12540" s="3">
        <v>5286255</v>
      </c>
      <c r="AT12540" s="3">
        <v>5386829</v>
      </c>
      <c r="AU12540" s="3">
        <v>5583956</v>
      </c>
      <c r="AV12540" s="3">
        <v>5925059</v>
      </c>
      <c r="AW12540" s="3">
        <v>6068261</v>
      </c>
      <c r="AX12540" s="3">
        <v>6390016</v>
      </c>
      <c r="AY12540" s="3">
        <v>6411418</v>
      </c>
      <c r="AZ12540" s="3">
        <v>5792125</v>
      </c>
      <c r="BA12540" s="3">
        <v>5537791</v>
      </c>
      <c r="BB12540" s="3">
        <v>5826023</v>
      </c>
      <c r="BC12540" s="3">
        <v>5999681</v>
      </c>
      <c r="BD12540" s="3">
        <v>5738306</v>
      </c>
      <c r="BE12540" s="3">
        <v>5898360</v>
      </c>
      <c r="BF12540" s="3">
        <v>6158652</v>
      </c>
      <c r="BG12540" s="3">
        <v>6255035</v>
      </c>
      <c r="BH12540" s="3">
        <v>6202233</v>
      </c>
      <c r="BI12540" s="3">
        <v>6252857</v>
      </c>
      <c r="BJ12540" s="3">
        <v>6554711</v>
      </c>
      <c r="BK12540" s="3">
        <v>6572260</v>
      </c>
      <c r="BL12540" s="3">
        <v>6182862</v>
      </c>
      <c r="BM12540" s="3">
        <v>6310463</v>
      </c>
      <c r="BN12540" s="3">
        <v>6379185</v>
      </c>
    </row>
    <row r="12541" spans="1:66" x14ac:dyDescent="0.3">
      <c r="A12541" s="3" t="s">
        <v>1571</v>
      </c>
      <c r="B12541" s="3" t="s">
        <v>104</v>
      </c>
      <c r="C12541" s="3" t="s">
        <v>14</v>
      </c>
      <c r="D12541" s="3">
        <v>493587</v>
      </c>
      <c r="E12541" s="3">
        <v>504339</v>
      </c>
      <c r="F12541" s="3">
        <v>525940</v>
      </c>
      <c r="G12541" s="3">
        <v>523210</v>
      </c>
      <c r="H12541" s="3">
        <v>509194</v>
      </c>
      <c r="I12541" s="3">
        <v>534451</v>
      </c>
      <c r="J12541" s="3">
        <v>528905</v>
      </c>
      <c r="K12541" s="3">
        <v>552321</v>
      </c>
      <c r="L12541" s="3">
        <v>573682</v>
      </c>
      <c r="M12541" s="3">
        <v>573017</v>
      </c>
      <c r="N12541" s="3">
        <v>587490</v>
      </c>
      <c r="O12541" s="3">
        <v>594711</v>
      </c>
      <c r="P12541" s="3">
        <v>631688</v>
      </c>
      <c r="Q12541" s="3">
        <v>643586</v>
      </c>
      <c r="R12541" s="3">
        <v>595633</v>
      </c>
      <c r="S12541" s="3">
        <v>586643</v>
      </c>
      <c r="T12541" s="3">
        <v>655903</v>
      </c>
      <c r="U12541" s="3">
        <v>676089</v>
      </c>
      <c r="V12541" s="3">
        <v>665642</v>
      </c>
      <c r="W12541" s="3">
        <v>583512</v>
      </c>
      <c r="X12541" s="3">
        <v>517728</v>
      </c>
      <c r="Y12541" s="3">
        <v>457123</v>
      </c>
      <c r="Z12541" s="3">
        <v>439656</v>
      </c>
      <c r="AA12541" s="3">
        <v>651465</v>
      </c>
      <c r="AB12541" s="3">
        <v>735168</v>
      </c>
      <c r="AC12541" s="3">
        <v>630887</v>
      </c>
      <c r="AD12541" s="3">
        <v>623384</v>
      </c>
      <c r="AE12541" s="3">
        <v>607483</v>
      </c>
      <c r="AF12541" s="3">
        <v>599889</v>
      </c>
      <c r="AG12541" s="3">
        <v>573707</v>
      </c>
      <c r="AH12541" s="3">
        <v>535830</v>
      </c>
      <c r="AI12541" s="3">
        <v>517367</v>
      </c>
      <c r="AJ12541" s="3">
        <v>506666</v>
      </c>
      <c r="AK12541" s="3">
        <v>493037</v>
      </c>
      <c r="AL12541" s="3">
        <v>500513</v>
      </c>
      <c r="AM12541" s="3">
        <v>478472</v>
      </c>
      <c r="AN12541" s="3">
        <v>482505</v>
      </c>
      <c r="AO12541" s="3">
        <v>443434</v>
      </c>
      <c r="AP12541" s="3">
        <v>428401</v>
      </c>
      <c r="AQ12541" s="3">
        <v>437988</v>
      </c>
      <c r="AR12541" s="3">
        <v>490457</v>
      </c>
      <c r="AS12541" s="3">
        <v>507839</v>
      </c>
      <c r="AT12541" s="3">
        <v>443627</v>
      </c>
      <c r="AU12541" s="3">
        <v>495513</v>
      </c>
      <c r="AV12541" s="3">
        <v>469753</v>
      </c>
      <c r="AW12541" s="3">
        <v>446955</v>
      </c>
      <c r="AX12541" s="3">
        <v>399722</v>
      </c>
      <c r="AY12541" s="3">
        <v>381217</v>
      </c>
      <c r="AZ12541" s="3">
        <v>383906</v>
      </c>
      <c r="BA12541" s="3">
        <v>394846</v>
      </c>
      <c r="BB12541" s="3">
        <v>390983</v>
      </c>
      <c r="BC12541" s="3">
        <v>391040</v>
      </c>
      <c r="BD12541" s="3">
        <v>354730</v>
      </c>
      <c r="BE12541" s="3">
        <v>342887</v>
      </c>
      <c r="BF12541" s="3">
        <v>355908</v>
      </c>
      <c r="BG12541" s="3">
        <v>359337</v>
      </c>
      <c r="BH12541" s="3">
        <v>325260</v>
      </c>
      <c r="BI12541" s="3">
        <v>321865</v>
      </c>
      <c r="BJ12541" s="3">
        <v>322330</v>
      </c>
      <c r="BK12541" s="3">
        <v>326551</v>
      </c>
      <c r="BL12541" s="3">
        <v>275626</v>
      </c>
      <c r="BM12541" s="3">
        <v>328030</v>
      </c>
      <c r="BN12541" s="3">
        <v>331602</v>
      </c>
    </row>
    <row r="12542" spans="1:66" x14ac:dyDescent="0.3">
      <c r="A12542" s="3" t="s">
        <v>1571</v>
      </c>
      <c r="B12542" s="3" t="s">
        <v>104</v>
      </c>
      <c r="C12542" s="3" t="s">
        <v>675</v>
      </c>
      <c r="D12542" s="3">
        <v>22273</v>
      </c>
      <c r="E12542" s="3">
        <v>21599</v>
      </c>
      <c r="F12542" s="3">
        <v>22775</v>
      </c>
      <c r="G12542" s="3">
        <v>24658</v>
      </c>
      <c r="H12542" s="3">
        <v>25107</v>
      </c>
      <c r="I12542" s="3">
        <v>28707</v>
      </c>
      <c r="J12542" s="3">
        <v>36759</v>
      </c>
      <c r="K12542" s="3">
        <v>43062</v>
      </c>
      <c r="L12542" s="3">
        <v>57261</v>
      </c>
      <c r="M12542" s="3">
        <v>87149</v>
      </c>
      <c r="N12542" s="3">
        <v>140518</v>
      </c>
      <c r="O12542" s="3">
        <v>199701</v>
      </c>
      <c r="P12542" s="3">
        <v>260049</v>
      </c>
      <c r="Q12542" s="3">
        <v>237131</v>
      </c>
      <c r="R12542" s="3">
        <v>279354</v>
      </c>
      <c r="S12542" s="3">
        <v>208133</v>
      </c>
      <c r="T12542" s="3">
        <v>219075</v>
      </c>
      <c r="U12542" s="3">
        <v>247432</v>
      </c>
      <c r="V12542" s="3">
        <v>250558</v>
      </c>
      <c r="W12542" s="3">
        <v>160299</v>
      </c>
      <c r="X12542" s="3">
        <v>157890</v>
      </c>
      <c r="Y12542" s="3">
        <v>120012</v>
      </c>
      <c r="Z12542" s="3">
        <v>86791</v>
      </c>
      <c r="AA12542" s="3">
        <v>96184</v>
      </c>
      <c r="AB12542" s="3">
        <v>88483</v>
      </c>
      <c r="AC12542" s="3">
        <v>85247</v>
      </c>
      <c r="AD12542" s="3">
        <v>83448</v>
      </c>
      <c r="AE12542" s="3">
        <v>89512</v>
      </c>
      <c r="AF12542" s="3">
        <v>109329</v>
      </c>
      <c r="AG12542" s="3">
        <v>152356</v>
      </c>
      <c r="AH12542" s="3">
        <v>96504</v>
      </c>
      <c r="AI12542" s="3">
        <v>83640</v>
      </c>
      <c r="AJ12542" s="3">
        <v>73531</v>
      </c>
      <c r="AK12542" s="3">
        <v>86496</v>
      </c>
      <c r="AL12542" s="3">
        <v>119963</v>
      </c>
      <c r="AM12542" s="3">
        <v>107976</v>
      </c>
      <c r="AN12542" s="3">
        <v>109300</v>
      </c>
      <c r="AO12542" s="3">
        <v>110514</v>
      </c>
      <c r="AP12542" s="3">
        <v>135581</v>
      </c>
      <c r="AQ12542" s="3">
        <v>139992</v>
      </c>
      <c r="AR12542" s="3">
        <v>174665</v>
      </c>
      <c r="AS12542" s="3">
        <v>170347</v>
      </c>
      <c r="AT12542" s="3">
        <v>127298</v>
      </c>
      <c r="AU12542" s="3">
        <v>160789</v>
      </c>
      <c r="AV12542" s="3">
        <v>111164</v>
      </c>
      <c r="AW12542" s="3">
        <v>114470</v>
      </c>
      <c r="AX12542" s="3">
        <v>73388</v>
      </c>
      <c r="AY12542" s="3">
        <v>88650</v>
      </c>
      <c r="AZ12542" s="3">
        <v>72524</v>
      </c>
      <c r="BA12542" s="3">
        <v>69526</v>
      </c>
      <c r="BB12542" s="3">
        <v>79637</v>
      </c>
      <c r="BC12542" s="3">
        <v>63589</v>
      </c>
      <c r="BD12542" s="3">
        <v>52367</v>
      </c>
      <c r="BE12542" s="3">
        <v>55314</v>
      </c>
      <c r="BF12542" s="3">
        <v>82034</v>
      </c>
      <c r="BG12542" s="3">
        <v>70254</v>
      </c>
      <c r="BH12542" s="3">
        <v>54750</v>
      </c>
      <c r="BI12542" s="3">
        <v>54583</v>
      </c>
      <c r="BJ12542" s="3">
        <v>80435</v>
      </c>
      <c r="BK12542" s="3">
        <v>53767</v>
      </c>
      <c r="BL12542" s="3">
        <v>44167</v>
      </c>
      <c r="BM12542" s="3">
        <v>59709</v>
      </c>
      <c r="BN12542" s="3">
        <v>83376</v>
      </c>
    </row>
    <row r="12543" spans="1:66" x14ac:dyDescent="0.3">
      <c r="A12543" s="3" t="s">
        <v>1571</v>
      </c>
      <c r="B12543" s="3" t="s">
        <v>104</v>
      </c>
      <c r="C12543" s="3" t="s">
        <v>12</v>
      </c>
      <c r="D12543" s="3">
        <v>1015690</v>
      </c>
      <c r="E12543" s="3">
        <v>1017509</v>
      </c>
      <c r="F12543" s="3">
        <v>1064445</v>
      </c>
      <c r="G12543" s="3">
        <v>1054528</v>
      </c>
      <c r="H12543" s="3">
        <v>1071086</v>
      </c>
      <c r="I12543" s="3">
        <v>1150131</v>
      </c>
      <c r="J12543" s="3">
        <v>1222888</v>
      </c>
      <c r="K12543" s="3">
        <v>1234048</v>
      </c>
      <c r="L12543" s="3">
        <v>1224129</v>
      </c>
      <c r="M12543" s="3">
        <v>1246936</v>
      </c>
      <c r="N12543" s="3">
        <v>1226166</v>
      </c>
      <c r="O12543" s="3">
        <v>1266412</v>
      </c>
      <c r="P12543" s="3">
        <v>1380962</v>
      </c>
      <c r="Q12543" s="3">
        <v>1468671</v>
      </c>
      <c r="R12543" s="3">
        <v>1346081</v>
      </c>
      <c r="S12543" s="3">
        <v>1338963</v>
      </c>
      <c r="T12543" s="3">
        <v>1529658</v>
      </c>
      <c r="U12543" s="3">
        <v>1719435</v>
      </c>
      <c r="V12543" s="3">
        <v>1749891</v>
      </c>
      <c r="W12543" s="3">
        <v>1764272</v>
      </c>
      <c r="X12543" s="3">
        <v>1323712</v>
      </c>
      <c r="Y12543" s="3">
        <v>1388569</v>
      </c>
      <c r="Z12543" s="3">
        <v>1312782</v>
      </c>
      <c r="AA12543" s="3">
        <v>1142275</v>
      </c>
      <c r="AB12543" s="3">
        <v>1203008</v>
      </c>
      <c r="AC12543" s="3">
        <v>1119180</v>
      </c>
      <c r="AD12543" s="3">
        <v>1160104</v>
      </c>
      <c r="AE12543" s="3">
        <v>1141196</v>
      </c>
      <c r="AF12543" s="3">
        <v>1129714</v>
      </c>
      <c r="AG12543" s="3">
        <v>1139059</v>
      </c>
      <c r="AH12543" s="3">
        <v>1150484</v>
      </c>
      <c r="AI12543" s="3">
        <v>1077931</v>
      </c>
      <c r="AJ12543" s="3">
        <v>1107068</v>
      </c>
      <c r="AK12543" s="3">
        <v>1116843</v>
      </c>
      <c r="AL12543" s="3">
        <v>1109550</v>
      </c>
      <c r="AM12543" s="3">
        <v>1130029</v>
      </c>
      <c r="AN12543" s="3">
        <v>1185859</v>
      </c>
      <c r="AO12543" s="3">
        <v>1202020</v>
      </c>
      <c r="AP12543" s="3">
        <v>1210213</v>
      </c>
      <c r="AQ12543" s="3">
        <v>1185928</v>
      </c>
      <c r="AR12543" s="3">
        <v>1199109</v>
      </c>
      <c r="AS12543" s="3">
        <v>1298523</v>
      </c>
      <c r="AT12543" s="3">
        <v>1203078</v>
      </c>
      <c r="AU12543" s="3">
        <v>1169461</v>
      </c>
      <c r="AV12543" s="3">
        <v>1212961</v>
      </c>
      <c r="AW12543" s="3">
        <v>1262041</v>
      </c>
      <c r="AX12543" s="3">
        <v>1258083</v>
      </c>
      <c r="AY12543" s="3">
        <v>1255986</v>
      </c>
      <c r="AZ12543" s="3">
        <v>1348101</v>
      </c>
      <c r="BA12543" s="3">
        <v>1072570</v>
      </c>
      <c r="BB12543" s="3">
        <v>1152735</v>
      </c>
      <c r="BC12543" s="3">
        <v>1234723</v>
      </c>
      <c r="BD12543" s="3">
        <v>1269939</v>
      </c>
      <c r="BE12543" s="3">
        <v>1263985</v>
      </c>
      <c r="BF12543" s="3">
        <v>1363666</v>
      </c>
      <c r="BG12543" s="3">
        <v>1167604</v>
      </c>
      <c r="BH12543" s="3">
        <v>1153827</v>
      </c>
      <c r="BI12543" s="3">
        <v>1202168</v>
      </c>
      <c r="BJ12543" s="3">
        <v>1250777</v>
      </c>
      <c r="BK12543" s="3">
        <v>1203423</v>
      </c>
      <c r="BL12543" s="3">
        <v>1065466</v>
      </c>
      <c r="BM12543" s="3">
        <v>1185035</v>
      </c>
      <c r="BN12543" s="3">
        <v>1197940</v>
      </c>
    </row>
    <row r="12544" spans="1:66" x14ac:dyDescent="0.3">
      <c r="A12544" s="3" t="s">
        <v>1571</v>
      </c>
      <c r="B12544" s="3" t="s">
        <v>104</v>
      </c>
      <c r="C12544" s="3" t="s">
        <v>10</v>
      </c>
      <c r="D12544" s="3">
        <v>1568195</v>
      </c>
      <c r="E12544" s="3">
        <v>1609532</v>
      </c>
      <c r="F12544" s="3">
        <v>1687826</v>
      </c>
      <c r="G12544" s="3">
        <v>1682994</v>
      </c>
      <c r="H12544" s="3">
        <v>1632474</v>
      </c>
      <c r="I12544" s="3">
        <v>1712526</v>
      </c>
      <c r="J12544" s="3">
        <v>1692532</v>
      </c>
      <c r="K12544" s="3">
        <v>1778353</v>
      </c>
      <c r="L12544" s="3">
        <v>1847103</v>
      </c>
      <c r="M12544" s="3">
        <v>1838429</v>
      </c>
      <c r="N12544" s="3">
        <v>1877906</v>
      </c>
      <c r="O12544" s="3">
        <v>1896526</v>
      </c>
      <c r="P12544" s="3">
        <v>1996276</v>
      </c>
      <c r="Q12544" s="3">
        <v>2003349</v>
      </c>
      <c r="R12544" s="3">
        <v>1843797</v>
      </c>
      <c r="S12544" s="3">
        <v>1806575</v>
      </c>
      <c r="T12544" s="3">
        <v>1986664</v>
      </c>
      <c r="U12544" s="3">
        <v>1994213</v>
      </c>
      <c r="V12544" s="3">
        <v>1950706</v>
      </c>
      <c r="W12544" s="3">
        <v>1626015</v>
      </c>
      <c r="X12544" s="3">
        <v>1316116</v>
      </c>
      <c r="Y12544" s="3">
        <v>1147122</v>
      </c>
      <c r="Z12544" s="3">
        <v>1049844</v>
      </c>
      <c r="AA12544" s="3">
        <v>924410</v>
      </c>
      <c r="AB12544" s="3">
        <v>1090599</v>
      </c>
      <c r="AC12544" s="3">
        <v>1092379</v>
      </c>
      <c r="AD12544" s="3">
        <v>1111446</v>
      </c>
      <c r="AE12544" s="3">
        <v>1155620</v>
      </c>
      <c r="AF12544" s="3">
        <v>1190069</v>
      </c>
      <c r="AG12544" s="3">
        <v>1160079</v>
      </c>
      <c r="AH12544" s="3">
        <v>978128</v>
      </c>
      <c r="AI12544" s="3">
        <v>930367</v>
      </c>
      <c r="AJ12544" s="3">
        <v>979662</v>
      </c>
      <c r="AK12544" s="3">
        <v>973803</v>
      </c>
      <c r="AL12544" s="3">
        <v>958978</v>
      </c>
      <c r="AM12544" s="3">
        <v>903979</v>
      </c>
      <c r="AN12544" s="3">
        <v>925213</v>
      </c>
      <c r="AO12544" s="3">
        <v>873693</v>
      </c>
      <c r="AP12544" s="3">
        <v>771112</v>
      </c>
      <c r="AQ12544" s="3">
        <v>826903</v>
      </c>
      <c r="AR12544" s="3">
        <v>903867</v>
      </c>
      <c r="AS12544" s="3">
        <v>907389</v>
      </c>
      <c r="AT12544" s="3">
        <v>858949</v>
      </c>
      <c r="AU12544" s="3">
        <v>931078</v>
      </c>
      <c r="AV12544" s="3">
        <v>922678</v>
      </c>
      <c r="AW12544" s="3">
        <v>853158</v>
      </c>
      <c r="AX12544" s="3">
        <v>709397</v>
      </c>
      <c r="AY12544" s="3">
        <v>720971</v>
      </c>
      <c r="AZ12544" s="3">
        <v>749804</v>
      </c>
      <c r="BA12544" s="3">
        <v>581780</v>
      </c>
      <c r="BB12544" s="3">
        <v>561211</v>
      </c>
      <c r="BC12544" s="3">
        <v>522150</v>
      </c>
      <c r="BD12544" s="3">
        <v>481746</v>
      </c>
      <c r="BE12544" s="3">
        <v>490509</v>
      </c>
      <c r="BF12544" s="3">
        <v>532068</v>
      </c>
      <c r="BG12544" s="3">
        <v>550275</v>
      </c>
      <c r="BH12544" s="3">
        <v>433539</v>
      </c>
      <c r="BI12544" s="3">
        <v>431255</v>
      </c>
      <c r="BJ12544" s="3">
        <v>506421</v>
      </c>
      <c r="BK12544" s="3">
        <v>469604</v>
      </c>
      <c r="BL12544" s="3">
        <v>407335</v>
      </c>
      <c r="BM12544" s="3">
        <v>473450</v>
      </c>
      <c r="BN12544" s="3">
        <v>478606</v>
      </c>
    </row>
    <row r="12545" spans="1:66" x14ac:dyDescent="0.3">
      <c r="A12545" s="3" t="s">
        <v>1571</v>
      </c>
      <c r="B12545" s="3" t="s">
        <v>104</v>
      </c>
      <c r="C12545" s="3" t="s">
        <v>8</v>
      </c>
      <c r="D12545" s="3">
        <v>3991686</v>
      </c>
      <c r="E12545" s="3">
        <v>4044624</v>
      </c>
      <c r="F12545" s="3">
        <v>4266259</v>
      </c>
      <c r="G12545" s="3">
        <v>4352755</v>
      </c>
      <c r="H12545" s="3">
        <v>4371220</v>
      </c>
      <c r="I12545" s="3">
        <v>4519117</v>
      </c>
      <c r="J12545" s="3">
        <v>4644739</v>
      </c>
      <c r="K12545" s="3">
        <v>4765724</v>
      </c>
      <c r="L12545" s="3">
        <v>5094190</v>
      </c>
      <c r="M12545" s="3">
        <v>5244026</v>
      </c>
      <c r="N12545" s="3">
        <v>5401004</v>
      </c>
      <c r="O12545" s="3">
        <v>5657916</v>
      </c>
      <c r="P12545" s="3">
        <v>6210091</v>
      </c>
      <c r="Q12545" s="3">
        <v>6574759</v>
      </c>
      <c r="R12545" s="3">
        <v>6267211</v>
      </c>
      <c r="S12545" s="3">
        <v>6061326</v>
      </c>
      <c r="T12545" s="3">
        <v>6679498</v>
      </c>
      <c r="U12545" s="3">
        <v>7125886</v>
      </c>
      <c r="V12545" s="3">
        <v>7296139</v>
      </c>
      <c r="W12545" s="3">
        <v>7039256</v>
      </c>
      <c r="X12545" s="3">
        <v>6110279</v>
      </c>
      <c r="Y12545" s="3">
        <v>6014173</v>
      </c>
      <c r="Z12545" s="3">
        <v>5678583</v>
      </c>
      <c r="AA12545" s="3">
        <v>5719725</v>
      </c>
      <c r="AB12545" s="3">
        <v>6065095</v>
      </c>
      <c r="AC12545" s="3">
        <v>6097767</v>
      </c>
      <c r="AD12545" s="3">
        <v>6196291</v>
      </c>
      <c r="AE12545" s="3">
        <v>6328356</v>
      </c>
      <c r="AF12545" s="3">
        <v>6655121</v>
      </c>
      <c r="AG12545" s="3">
        <v>6711705</v>
      </c>
      <c r="AH12545" s="3">
        <v>6422080</v>
      </c>
      <c r="AI12545" s="3">
        <v>6209922</v>
      </c>
      <c r="AJ12545" s="3">
        <v>6350840</v>
      </c>
      <c r="AK12545" s="3">
        <v>6466000</v>
      </c>
      <c r="AL12545" s="3">
        <v>6717543</v>
      </c>
      <c r="AM12545" s="3">
        <v>6811839</v>
      </c>
      <c r="AN12545" s="3">
        <v>7168372</v>
      </c>
      <c r="AO12545" s="3">
        <v>7297919</v>
      </c>
      <c r="AP12545" s="3">
        <v>7351882</v>
      </c>
      <c r="AQ12545" s="3">
        <v>7586690</v>
      </c>
      <c r="AR12545" s="3">
        <v>7927311</v>
      </c>
      <c r="AS12545" s="3">
        <v>8170353</v>
      </c>
      <c r="AT12545" s="3">
        <v>8019781</v>
      </c>
      <c r="AU12545" s="3">
        <v>8340797</v>
      </c>
      <c r="AV12545" s="3">
        <v>8641615</v>
      </c>
      <c r="AW12545" s="3">
        <v>8744885</v>
      </c>
      <c r="AX12545" s="3">
        <v>8830605</v>
      </c>
      <c r="AY12545" s="3">
        <v>8858242</v>
      </c>
      <c r="AZ12545" s="3">
        <v>8346459</v>
      </c>
      <c r="BA12545" s="3">
        <v>7656512</v>
      </c>
      <c r="BB12545" s="3">
        <v>8010589</v>
      </c>
      <c r="BC12545" s="3">
        <v>8211183</v>
      </c>
      <c r="BD12545" s="3">
        <v>7897088</v>
      </c>
      <c r="BE12545" s="3">
        <v>8051055</v>
      </c>
      <c r="BF12545" s="3">
        <v>8492328</v>
      </c>
      <c r="BG12545" s="3">
        <v>8402506</v>
      </c>
      <c r="BH12545" s="3">
        <v>8169609</v>
      </c>
      <c r="BI12545" s="3">
        <v>8262728</v>
      </c>
      <c r="BJ12545" s="3">
        <v>8714674</v>
      </c>
      <c r="BK12545" s="3">
        <v>8625606</v>
      </c>
      <c r="BL12545" s="3">
        <v>7975456</v>
      </c>
      <c r="BM12545" s="3">
        <v>8356688</v>
      </c>
      <c r="BN12545" s="3">
        <v>8470711</v>
      </c>
    </row>
    <row r="12546" spans="1:66" x14ac:dyDescent="0.3">
      <c r="A12546" s="3" t="s">
        <v>1571</v>
      </c>
      <c r="B12546" s="3" t="s">
        <v>104</v>
      </c>
      <c r="C12546" s="3" t="s">
        <v>395</v>
      </c>
      <c r="D12546" s="3">
        <v>3969413</v>
      </c>
      <c r="E12546" s="3">
        <v>4023024</v>
      </c>
      <c r="F12546" s="3">
        <v>4243484</v>
      </c>
      <c r="G12546" s="3">
        <v>4328097</v>
      </c>
      <c r="H12546" s="3">
        <v>4346113</v>
      </c>
      <c r="I12546" s="3">
        <v>4490410</v>
      </c>
      <c r="J12546" s="3">
        <v>4607980</v>
      </c>
      <c r="K12546" s="3">
        <v>4722662</v>
      </c>
      <c r="L12546" s="3">
        <v>5036929</v>
      </c>
      <c r="M12546" s="3">
        <v>5156877</v>
      </c>
      <c r="N12546" s="3">
        <v>5260486</v>
      </c>
      <c r="O12546" s="3">
        <v>5458215</v>
      </c>
      <c r="P12546" s="3">
        <v>5950042</v>
      </c>
      <c r="Q12546" s="3">
        <v>6337629</v>
      </c>
      <c r="R12546" s="3">
        <v>5987857</v>
      </c>
      <c r="S12546" s="3">
        <v>5853193</v>
      </c>
      <c r="T12546" s="3">
        <v>6460423</v>
      </c>
      <c r="U12546" s="3">
        <v>6878454</v>
      </c>
      <c r="V12546" s="3">
        <v>7045580</v>
      </c>
      <c r="W12546" s="3">
        <v>6878957</v>
      </c>
      <c r="X12546" s="3">
        <v>5952390</v>
      </c>
      <c r="Y12546" s="3">
        <v>5894160</v>
      </c>
      <c r="Z12546" s="3">
        <v>5591792</v>
      </c>
      <c r="AA12546" s="3">
        <v>5623541</v>
      </c>
      <c r="AB12546" s="3">
        <v>5976612</v>
      </c>
      <c r="AC12546" s="3">
        <v>6012520</v>
      </c>
      <c r="AD12546" s="3">
        <v>6112843</v>
      </c>
      <c r="AE12546" s="3">
        <v>6238844</v>
      </c>
      <c r="AF12546" s="3">
        <v>6545791</v>
      </c>
      <c r="AG12546" s="3">
        <v>6559349</v>
      </c>
      <c r="AH12546" s="3">
        <v>6325575</v>
      </c>
      <c r="AI12546" s="3">
        <v>6126282</v>
      </c>
      <c r="AJ12546" s="3">
        <v>6277309</v>
      </c>
      <c r="AK12546" s="3">
        <v>6379504</v>
      </c>
      <c r="AL12546" s="3">
        <v>6597580</v>
      </c>
      <c r="AM12546" s="3">
        <v>6703863</v>
      </c>
      <c r="AN12546" s="3">
        <v>7059071</v>
      </c>
      <c r="AO12546" s="3">
        <v>7187405</v>
      </c>
      <c r="AP12546" s="3">
        <v>7216301</v>
      </c>
      <c r="AQ12546" s="3">
        <v>7446698</v>
      </c>
      <c r="AR12546" s="3">
        <v>7752646</v>
      </c>
      <c r="AS12546" s="3">
        <v>8000006</v>
      </c>
      <c r="AT12546" s="3">
        <v>7892482</v>
      </c>
      <c r="AU12546" s="3">
        <v>8180008</v>
      </c>
      <c r="AV12546" s="3">
        <v>8530451</v>
      </c>
      <c r="AW12546" s="3">
        <v>8630414</v>
      </c>
      <c r="AX12546" s="3">
        <v>8757217</v>
      </c>
      <c r="AY12546" s="3">
        <v>8769592</v>
      </c>
      <c r="AZ12546" s="3">
        <v>8273935</v>
      </c>
      <c r="BA12546" s="3">
        <v>7586986</v>
      </c>
      <c r="BB12546" s="3">
        <v>7930952</v>
      </c>
      <c r="BC12546" s="3">
        <v>8147594</v>
      </c>
      <c r="BD12546" s="3">
        <v>7844720</v>
      </c>
      <c r="BE12546" s="3">
        <v>7995741</v>
      </c>
      <c r="BF12546" s="3">
        <v>8410294</v>
      </c>
      <c r="BG12546" s="3">
        <v>8332252</v>
      </c>
      <c r="BH12546" s="3">
        <v>8114859</v>
      </c>
      <c r="BI12546" s="3">
        <v>8208145</v>
      </c>
      <c r="BJ12546" s="3">
        <v>8634239</v>
      </c>
      <c r="BK12546" s="3">
        <v>8571838</v>
      </c>
      <c r="BL12546" s="3">
        <v>7931289</v>
      </c>
      <c r="BM12546" s="3">
        <v>8296978</v>
      </c>
      <c r="BN12546" s="3">
        <v>8387334</v>
      </c>
    </row>
    <row r="12547" spans="1:66" x14ac:dyDescent="0.3">
      <c r="A12547" s="3" t="s">
        <v>1571</v>
      </c>
      <c r="B12547" s="3" t="s">
        <v>104</v>
      </c>
      <c r="C12547" s="3" t="s">
        <v>1359</v>
      </c>
      <c r="D12547" s="3">
        <v>22273</v>
      </c>
      <c r="E12547" s="3">
        <v>21599</v>
      </c>
      <c r="F12547" s="3">
        <v>22775</v>
      </c>
      <c r="G12547" s="3">
        <v>24658</v>
      </c>
      <c r="H12547" s="3">
        <v>25107</v>
      </c>
      <c r="I12547" s="3">
        <v>28707</v>
      </c>
      <c r="J12547" s="3">
        <v>36759</v>
      </c>
      <c r="K12547" s="3">
        <v>43062</v>
      </c>
      <c r="L12547" s="3">
        <v>57261</v>
      </c>
      <c r="M12547" s="3">
        <v>87149</v>
      </c>
      <c r="N12547" s="3">
        <v>140518</v>
      </c>
      <c r="O12547" s="3">
        <v>199701</v>
      </c>
      <c r="P12547" s="3">
        <v>310064</v>
      </c>
      <c r="Q12547" s="3">
        <v>273129</v>
      </c>
      <c r="R12547" s="3">
        <v>308668</v>
      </c>
      <c r="S12547" s="3">
        <v>226141</v>
      </c>
      <c r="T12547" s="3">
        <v>243082</v>
      </c>
      <c r="U12547" s="3">
        <v>283487</v>
      </c>
      <c r="V12547" s="3">
        <v>276107</v>
      </c>
      <c r="W12547" s="3">
        <v>178284</v>
      </c>
      <c r="X12547" s="3">
        <v>168923</v>
      </c>
      <c r="Y12547" s="3">
        <v>124038</v>
      </c>
      <c r="Z12547" s="3">
        <v>89269</v>
      </c>
      <c r="AA12547" s="3">
        <v>96184</v>
      </c>
      <c r="AB12547" s="3">
        <v>88483</v>
      </c>
      <c r="AC12547" s="3">
        <v>85247</v>
      </c>
      <c r="AD12547" s="3">
        <v>83448</v>
      </c>
      <c r="AE12547" s="3">
        <v>89512</v>
      </c>
      <c r="AF12547" s="3">
        <v>109329</v>
      </c>
      <c r="AG12547" s="3">
        <v>152356</v>
      </c>
      <c r="AH12547" s="3">
        <v>96504</v>
      </c>
      <c r="AI12547" s="3">
        <v>83640</v>
      </c>
      <c r="AJ12547" s="3">
        <v>73531</v>
      </c>
      <c r="AK12547" s="3">
        <v>86496</v>
      </c>
      <c r="AL12547" s="3">
        <v>119963</v>
      </c>
      <c r="AM12547" s="3">
        <v>107976</v>
      </c>
      <c r="AN12547" s="3">
        <v>109300</v>
      </c>
      <c r="AO12547" s="3">
        <v>110514</v>
      </c>
      <c r="AP12547" s="3">
        <v>135581</v>
      </c>
      <c r="AQ12547" s="3">
        <v>139992</v>
      </c>
      <c r="AR12547" s="3">
        <v>174665</v>
      </c>
      <c r="AS12547" s="3">
        <v>170347</v>
      </c>
      <c r="AT12547" s="3">
        <v>127298</v>
      </c>
      <c r="AU12547" s="3">
        <v>160789</v>
      </c>
      <c r="AV12547" s="3">
        <v>111164</v>
      </c>
      <c r="AW12547" s="3">
        <v>114470</v>
      </c>
      <c r="AX12547" s="3">
        <v>73388</v>
      </c>
      <c r="AY12547" s="3">
        <v>88650</v>
      </c>
      <c r="AZ12547" s="3">
        <v>72524</v>
      </c>
      <c r="BA12547" s="3">
        <v>69526</v>
      </c>
      <c r="BB12547" s="3">
        <v>79637</v>
      </c>
      <c r="BC12547" s="3">
        <v>63589</v>
      </c>
      <c r="BD12547" s="3">
        <v>52367</v>
      </c>
      <c r="BE12547" s="3">
        <v>55314</v>
      </c>
      <c r="BF12547" s="3">
        <v>82034</v>
      </c>
      <c r="BG12547" s="3">
        <v>70254</v>
      </c>
      <c r="BH12547" s="3">
        <v>54750</v>
      </c>
      <c r="BI12547" s="3">
        <v>54583</v>
      </c>
      <c r="BJ12547" s="3">
        <v>80435</v>
      </c>
      <c r="BK12547" s="3">
        <v>53767</v>
      </c>
      <c r="BL12547" s="3">
        <v>44167</v>
      </c>
      <c r="BM12547" s="3">
        <v>59709</v>
      </c>
      <c r="BN12547" s="3">
        <v>83376</v>
      </c>
    </row>
    <row r="12548" spans="1:66" x14ac:dyDescent="0.3">
      <c r="A12548" s="3" t="s">
        <v>1571</v>
      </c>
      <c r="B12548" s="3" t="s">
        <v>104</v>
      </c>
      <c r="C12548" s="3" t="s">
        <v>1618</v>
      </c>
      <c r="D12548" s="3">
        <v>891941</v>
      </c>
      <c r="E12548" s="3">
        <v>891644</v>
      </c>
      <c r="F12548" s="3">
        <v>965274</v>
      </c>
      <c r="G12548" s="3">
        <v>1067366</v>
      </c>
      <c r="H12548" s="3">
        <v>1133358</v>
      </c>
      <c r="I12548" s="3">
        <v>1093303</v>
      </c>
      <c r="J12548" s="3">
        <v>1163655</v>
      </c>
      <c r="K12548" s="3">
        <v>1157939</v>
      </c>
      <c r="L12548" s="3">
        <v>1392015</v>
      </c>
      <c r="M12548" s="3">
        <v>1498495</v>
      </c>
      <c r="N12548" s="3">
        <v>1568925</v>
      </c>
      <c r="O12548" s="3">
        <v>1700565</v>
      </c>
      <c r="P12548" s="3">
        <v>1941116</v>
      </c>
      <c r="Q12548" s="3">
        <v>2222022</v>
      </c>
      <c r="R12548" s="3">
        <v>2202345</v>
      </c>
      <c r="S12548" s="3">
        <v>2121012</v>
      </c>
      <c r="T12548" s="3">
        <v>2288198</v>
      </c>
      <c r="U12548" s="3">
        <v>2488717</v>
      </c>
      <c r="V12548" s="3">
        <v>2679341</v>
      </c>
      <c r="W12548" s="3">
        <v>2905157</v>
      </c>
      <c r="X12548" s="3">
        <v>2794834</v>
      </c>
      <c r="Y12548" s="3">
        <v>2901346</v>
      </c>
      <c r="Z12548" s="3">
        <v>2789510</v>
      </c>
      <c r="AA12548" s="3">
        <v>2905391</v>
      </c>
      <c r="AB12548" s="3">
        <v>2947836</v>
      </c>
      <c r="AC12548" s="3">
        <v>3170074</v>
      </c>
      <c r="AD12548" s="3">
        <v>3217908</v>
      </c>
      <c r="AE12548" s="3">
        <v>3334545</v>
      </c>
      <c r="AF12548" s="3">
        <v>3626119</v>
      </c>
      <c r="AG12548" s="3">
        <v>3686504</v>
      </c>
      <c r="AH12548" s="3">
        <v>3661134</v>
      </c>
      <c r="AI12548" s="3">
        <v>3600618</v>
      </c>
      <c r="AJ12548" s="3">
        <v>3683913</v>
      </c>
      <c r="AK12548" s="3">
        <v>3795822</v>
      </c>
      <c r="AL12548" s="3">
        <v>4028540</v>
      </c>
      <c r="AM12548" s="3">
        <v>4191382</v>
      </c>
      <c r="AN12548" s="3">
        <v>4465494</v>
      </c>
      <c r="AO12548" s="3">
        <v>4668258</v>
      </c>
      <c r="AP12548" s="3">
        <v>4806575</v>
      </c>
      <c r="AQ12548" s="3">
        <v>4995878</v>
      </c>
      <c r="AR12548" s="3">
        <v>5159213</v>
      </c>
      <c r="AS12548" s="3">
        <v>5286255</v>
      </c>
      <c r="AT12548" s="3">
        <v>5386829</v>
      </c>
      <c r="AU12548" s="3">
        <v>5583956</v>
      </c>
      <c r="AV12548" s="3">
        <v>5925059</v>
      </c>
      <c r="AW12548" s="3">
        <v>6068261</v>
      </c>
      <c r="AX12548" s="3">
        <v>6390016</v>
      </c>
      <c r="AY12548" s="3">
        <v>6411418</v>
      </c>
      <c r="AZ12548" s="3">
        <v>5792125</v>
      </c>
      <c r="BA12548" s="3">
        <v>5473771</v>
      </c>
      <c r="BB12548" s="3">
        <v>5780360</v>
      </c>
      <c r="BC12548" s="3">
        <v>5885567</v>
      </c>
      <c r="BD12548" s="3">
        <v>5621115</v>
      </c>
      <c r="BE12548" s="3">
        <v>5681458</v>
      </c>
      <c r="BF12548" s="3">
        <v>5945154</v>
      </c>
      <c r="BG12548" s="3">
        <v>6026446</v>
      </c>
      <c r="BH12548" s="3">
        <v>5897809</v>
      </c>
      <c r="BI12548" s="3">
        <v>5965525</v>
      </c>
      <c r="BJ12548" s="3">
        <v>6287680</v>
      </c>
      <c r="BK12548" s="3">
        <v>6318843</v>
      </c>
      <c r="BL12548" s="3">
        <v>5923942</v>
      </c>
      <c r="BM12548" s="3">
        <v>6195096</v>
      </c>
      <c r="BN12548" s="3">
        <v>6264593</v>
      </c>
    </row>
    <row r="12549" spans="1:66" x14ac:dyDescent="0.3">
      <c r="A12549" s="3" t="s">
        <v>1571</v>
      </c>
      <c r="B12549" s="3" t="s">
        <v>104</v>
      </c>
      <c r="C12549" s="3" t="s">
        <v>1334</v>
      </c>
      <c r="D12549" s="3">
        <v>3991686</v>
      </c>
      <c r="E12549" s="3">
        <v>4044624</v>
      </c>
      <c r="F12549" s="3">
        <v>4266259</v>
      </c>
      <c r="G12549" s="3">
        <v>4352755</v>
      </c>
      <c r="H12549" s="3">
        <v>4371220</v>
      </c>
      <c r="I12549" s="3">
        <v>4519117</v>
      </c>
      <c r="J12549" s="3">
        <v>4644739</v>
      </c>
      <c r="K12549" s="3">
        <v>4765724</v>
      </c>
      <c r="L12549" s="3">
        <v>5094190</v>
      </c>
      <c r="M12549" s="3">
        <v>5244026</v>
      </c>
      <c r="N12549" s="3">
        <v>5401004</v>
      </c>
      <c r="O12549" s="3">
        <v>5657916</v>
      </c>
      <c r="P12549" s="3">
        <v>6210091</v>
      </c>
      <c r="Q12549" s="3">
        <v>6574759</v>
      </c>
      <c r="R12549" s="3">
        <v>6267211</v>
      </c>
      <c r="S12549" s="3">
        <v>6061326</v>
      </c>
      <c r="T12549" s="3">
        <v>6679498</v>
      </c>
      <c r="U12549" s="3">
        <v>7125886</v>
      </c>
      <c r="V12549" s="3">
        <v>7296139</v>
      </c>
      <c r="W12549" s="3">
        <v>7039256</v>
      </c>
      <c r="X12549" s="3">
        <v>6110279</v>
      </c>
      <c r="Y12549" s="3">
        <v>6014173</v>
      </c>
      <c r="Z12549" s="3">
        <v>5678583</v>
      </c>
      <c r="AA12549" s="3">
        <v>5719725</v>
      </c>
      <c r="AB12549" s="3">
        <v>6065095</v>
      </c>
      <c r="AC12549" s="3">
        <v>6097767</v>
      </c>
      <c r="AD12549" s="3">
        <v>6196291</v>
      </c>
      <c r="AE12549" s="3">
        <v>6328356</v>
      </c>
      <c r="AF12549" s="3">
        <v>6655121</v>
      </c>
      <c r="AG12549" s="3">
        <v>6711705</v>
      </c>
      <c r="AH12549" s="3">
        <v>6422080</v>
      </c>
      <c r="AI12549" s="3">
        <v>6209922</v>
      </c>
      <c r="AJ12549" s="3">
        <v>6350840</v>
      </c>
      <c r="AK12549" s="3">
        <v>6466000</v>
      </c>
      <c r="AL12549" s="3">
        <v>6717543</v>
      </c>
      <c r="AM12549" s="3">
        <v>6811839</v>
      </c>
      <c r="AN12549" s="3">
        <v>7168372</v>
      </c>
      <c r="AO12549" s="3">
        <v>7297919</v>
      </c>
      <c r="AP12549" s="3">
        <v>7351882</v>
      </c>
      <c r="AQ12549" s="3">
        <v>7586690</v>
      </c>
      <c r="AR12549" s="3">
        <v>7927311</v>
      </c>
      <c r="AS12549" s="3">
        <v>8170353</v>
      </c>
      <c r="AT12549" s="3">
        <v>8019781</v>
      </c>
      <c r="AU12549" s="3">
        <v>8340797</v>
      </c>
      <c r="AV12549" s="3">
        <v>8641615</v>
      </c>
      <c r="AW12549" s="3">
        <v>8744885</v>
      </c>
      <c r="AX12549" s="3">
        <v>8830605</v>
      </c>
      <c r="AY12549" s="3">
        <v>8858242</v>
      </c>
      <c r="AZ12549" s="3">
        <v>8346459</v>
      </c>
      <c r="BA12549" s="3">
        <v>7593959</v>
      </c>
      <c r="BB12549" s="3">
        <v>7966061</v>
      </c>
      <c r="BC12549" s="3">
        <v>8099369</v>
      </c>
      <c r="BD12549" s="3">
        <v>7782517</v>
      </c>
      <c r="BE12549" s="3">
        <v>7838262</v>
      </c>
      <c r="BF12549" s="3">
        <v>8282880</v>
      </c>
      <c r="BG12549" s="3">
        <v>8178016</v>
      </c>
      <c r="BH12549" s="3">
        <v>7870653</v>
      </c>
      <c r="BI12549" s="3">
        <v>7980633</v>
      </c>
      <c r="BJ12549" s="3">
        <v>8452519</v>
      </c>
      <c r="BK12549" s="3">
        <v>8376466</v>
      </c>
      <c r="BL12549" s="3">
        <v>7720896</v>
      </c>
      <c r="BM12549" s="3">
        <v>8243451</v>
      </c>
      <c r="BN12549" s="3">
        <v>8357933</v>
      </c>
    </row>
    <row r="12550" spans="1:66" x14ac:dyDescent="0.3">
      <c r="A12550" s="3" t="s">
        <v>1571</v>
      </c>
      <c r="B12550" s="3" t="s">
        <v>104</v>
      </c>
      <c r="C12550" s="3" t="s">
        <v>6</v>
      </c>
      <c r="D12550" s="3">
        <v>2689</v>
      </c>
      <c r="E12550" s="3">
        <v>3127</v>
      </c>
      <c r="F12550" s="3">
        <v>5666</v>
      </c>
      <c r="G12550" s="3">
        <v>6773</v>
      </c>
      <c r="H12550" s="3">
        <v>14513</v>
      </c>
      <c r="I12550" s="3">
        <v>12622</v>
      </c>
      <c r="J12550" s="3">
        <v>10838</v>
      </c>
      <c r="K12550" s="3">
        <v>14843</v>
      </c>
      <c r="L12550" s="3">
        <v>14619</v>
      </c>
      <c r="M12550" s="3">
        <v>13069</v>
      </c>
      <c r="N12550" s="3">
        <v>14363</v>
      </c>
      <c r="O12550" s="3">
        <v>11990</v>
      </c>
      <c r="P12550" s="3">
        <v>9584</v>
      </c>
      <c r="Q12550" s="3">
        <v>8769</v>
      </c>
      <c r="R12550" s="3">
        <v>9302</v>
      </c>
      <c r="S12550" s="3">
        <v>17344</v>
      </c>
      <c r="T12550" s="3">
        <v>8115</v>
      </c>
      <c r="U12550" s="3">
        <v>9361</v>
      </c>
      <c r="V12550" s="3">
        <v>5043</v>
      </c>
      <c r="W12550" s="3">
        <v>7444</v>
      </c>
      <c r="X12550" s="3">
        <v>13974</v>
      </c>
      <c r="Y12550" s="3">
        <v>10441</v>
      </c>
      <c r="Z12550" s="3">
        <v>12066</v>
      </c>
      <c r="AA12550" s="3">
        <v>11387</v>
      </c>
      <c r="AB12550" s="3">
        <v>8729</v>
      </c>
      <c r="AC12550" s="3">
        <v>16940</v>
      </c>
      <c r="AD12550" s="3">
        <v>16431</v>
      </c>
      <c r="AE12550" s="3">
        <v>20070</v>
      </c>
      <c r="AF12550" s="3">
        <v>24111</v>
      </c>
      <c r="AG12550" s="3">
        <v>51639</v>
      </c>
      <c r="AH12550" s="3">
        <v>55048</v>
      </c>
      <c r="AI12550" s="3">
        <v>7863</v>
      </c>
      <c r="AJ12550" s="3">
        <v>9641</v>
      </c>
      <c r="AK12550" s="3">
        <v>12082</v>
      </c>
      <c r="AL12550" s="3">
        <v>6858</v>
      </c>
      <c r="AM12550" s="3">
        <v>12361</v>
      </c>
      <c r="AN12550" s="3">
        <v>11266</v>
      </c>
      <c r="AO12550" s="3">
        <v>30619</v>
      </c>
      <c r="AP12550" s="3">
        <v>46596</v>
      </c>
      <c r="AQ12550" s="3">
        <v>48525</v>
      </c>
      <c r="AR12550" s="3">
        <v>50598</v>
      </c>
      <c r="AS12550" s="3">
        <v>56207</v>
      </c>
      <c r="AT12550" s="3">
        <v>53895</v>
      </c>
      <c r="AU12550" s="3">
        <v>81802</v>
      </c>
      <c r="AV12550" s="3">
        <v>78128</v>
      </c>
      <c r="AW12550" s="3">
        <v>65343</v>
      </c>
      <c r="AX12550" s="3">
        <v>82814</v>
      </c>
      <c r="AY12550" s="3">
        <v>68730</v>
      </c>
      <c r="AZ12550" s="3">
        <v>82564</v>
      </c>
      <c r="BA12550" s="3">
        <v>61887</v>
      </c>
      <c r="BB12550" s="3">
        <v>65190</v>
      </c>
      <c r="BC12550" s="3">
        <v>51346</v>
      </c>
      <c r="BD12550" s="3">
        <v>40929</v>
      </c>
      <c r="BE12550" s="3">
        <v>38805</v>
      </c>
      <c r="BF12550" s="3">
        <v>45374</v>
      </c>
      <c r="BG12550" s="3">
        <v>31109</v>
      </c>
      <c r="BH12550" s="3">
        <v>21202</v>
      </c>
      <c r="BI12550" s="3">
        <v>31973</v>
      </c>
      <c r="BJ12550" s="3">
        <v>47101</v>
      </c>
      <c r="BK12550" s="3">
        <v>68267</v>
      </c>
      <c r="BL12550" s="3">
        <v>48228</v>
      </c>
      <c r="BM12550" s="3">
        <v>47275</v>
      </c>
      <c r="BN12550" s="3">
        <v>53767</v>
      </c>
    </row>
    <row r="12551" spans="1:66" x14ac:dyDescent="0.3">
      <c r="A12551" s="3" t="s">
        <v>1571</v>
      </c>
      <c r="B12551" s="3" t="s">
        <v>104</v>
      </c>
      <c r="C12551" s="3" t="s">
        <v>1420</v>
      </c>
      <c r="AZ12551" s="3">
        <v>1010171</v>
      </c>
      <c r="BA12551" s="3">
        <v>1025400</v>
      </c>
      <c r="BB12551" s="3">
        <v>1039062</v>
      </c>
      <c r="BC12551" s="3">
        <v>1051251</v>
      </c>
      <c r="BD12551" s="3">
        <v>1063033</v>
      </c>
      <c r="BE12551" s="3">
        <v>1060064</v>
      </c>
      <c r="BF12551" s="3">
        <v>1068422</v>
      </c>
      <c r="BG12551" s="3">
        <v>1064055</v>
      </c>
      <c r="BH12551" s="3">
        <v>1074333</v>
      </c>
      <c r="BI12551" s="3">
        <v>1084370</v>
      </c>
      <c r="BJ12551" s="3">
        <v>1094740</v>
      </c>
      <c r="BK12551" s="3">
        <v>1099110</v>
      </c>
      <c r="BL12551" s="3">
        <v>1115682</v>
      </c>
      <c r="BM12551" s="3">
        <v>1145857</v>
      </c>
      <c r="BN12551" s="3">
        <v>1161436</v>
      </c>
    </row>
    <row r="12552" spans="1:66" x14ac:dyDescent="0.3">
      <c r="A12552" s="3" t="s">
        <v>1571</v>
      </c>
      <c r="B12552" s="3" t="s">
        <v>104</v>
      </c>
      <c r="C12552" s="3" t="s">
        <v>4</v>
      </c>
      <c r="D12552" s="3">
        <v>18163</v>
      </c>
      <c r="E12552" s="3">
        <v>10816</v>
      </c>
      <c r="F12552" s="3">
        <v>7495</v>
      </c>
      <c r="G12552" s="3">
        <v>7107</v>
      </c>
      <c r="H12552" s="3">
        <v>21184</v>
      </c>
      <c r="I12552" s="3">
        <v>12140</v>
      </c>
      <c r="J12552" s="3">
        <v>14563</v>
      </c>
      <c r="K12552" s="3">
        <v>13823</v>
      </c>
      <c r="L12552" s="3">
        <v>12467</v>
      </c>
      <c r="M12552" s="3">
        <v>16725</v>
      </c>
      <c r="N12552" s="3">
        <v>21051</v>
      </c>
      <c r="O12552" s="3">
        <v>24035</v>
      </c>
      <c r="P12552" s="3">
        <v>35811</v>
      </c>
      <c r="Q12552" s="3">
        <v>57484</v>
      </c>
      <c r="R12552" s="3">
        <v>52612</v>
      </c>
      <c r="S12552" s="3">
        <v>38446</v>
      </c>
      <c r="T12552" s="3">
        <v>37493</v>
      </c>
      <c r="U12552" s="3">
        <v>68783</v>
      </c>
      <c r="V12552" s="3">
        <v>72360</v>
      </c>
      <c r="W12552" s="3">
        <v>76824</v>
      </c>
      <c r="X12552" s="3">
        <v>85373</v>
      </c>
      <c r="Y12552" s="3">
        <v>123847</v>
      </c>
      <c r="Z12552" s="3">
        <v>112092</v>
      </c>
      <c r="AA12552" s="3">
        <v>131934</v>
      </c>
      <c r="AB12552" s="3">
        <v>144052</v>
      </c>
      <c r="AC12552" s="3">
        <v>156595</v>
      </c>
      <c r="AD12552" s="3">
        <v>138912</v>
      </c>
      <c r="AE12552" s="3">
        <v>178171</v>
      </c>
      <c r="AF12552" s="3">
        <v>132510</v>
      </c>
      <c r="AG12552" s="3">
        <v>89089</v>
      </c>
      <c r="AH12552" s="3">
        <v>62936</v>
      </c>
      <c r="AI12552" s="3">
        <v>74829</v>
      </c>
      <c r="AJ12552" s="3">
        <v>96377</v>
      </c>
      <c r="AK12552" s="3">
        <v>106992</v>
      </c>
      <c r="AL12552" s="3">
        <v>159795</v>
      </c>
      <c r="AM12552" s="3">
        <v>146216</v>
      </c>
      <c r="AN12552" s="3">
        <v>148410</v>
      </c>
      <c r="AO12552" s="3">
        <v>146823</v>
      </c>
      <c r="AP12552" s="3">
        <v>134819</v>
      </c>
      <c r="AQ12552" s="3">
        <v>147449</v>
      </c>
      <c r="AR12552" s="3">
        <v>165797</v>
      </c>
      <c r="AS12552" s="3">
        <v>131363</v>
      </c>
      <c r="AT12552" s="3">
        <v>125491</v>
      </c>
      <c r="AU12552" s="3">
        <v>103706</v>
      </c>
      <c r="AV12552" s="3">
        <v>116725</v>
      </c>
      <c r="AW12552" s="3">
        <v>149887</v>
      </c>
      <c r="AX12552" s="3">
        <v>145663</v>
      </c>
      <c r="AY12552" s="3">
        <v>175362</v>
      </c>
      <c r="AZ12552" s="3">
        <v>194550</v>
      </c>
      <c r="BA12552" s="3">
        <v>178074</v>
      </c>
      <c r="BB12552" s="3">
        <v>153824</v>
      </c>
      <c r="BC12552" s="3">
        <v>178447</v>
      </c>
      <c r="BD12552" s="3">
        <v>202185</v>
      </c>
      <c r="BE12552" s="3">
        <v>236278</v>
      </c>
      <c r="BF12552" s="3">
        <v>226933</v>
      </c>
      <c r="BG12552" s="3">
        <v>257928</v>
      </c>
      <c r="BH12552" s="3">
        <v>248108</v>
      </c>
      <c r="BI12552" s="3">
        <v>224117</v>
      </c>
      <c r="BJ12552" s="3">
        <v>198785</v>
      </c>
      <c r="BK12552" s="3">
        <v>201487</v>
      </c>
      <c r="BL12552" s="3">
        <v>209664</v>
      </c>
      <c r="BM12552" s="3">
        <v>181406</v>
      </c>
      <c r="BN12552" s="3">
        <v>194383</v>
      </c>
    </row>
    <row r="12553" spans="1:66" x14ac:dyDescent="0.3">
      <c r="A12553" s="3" t="s">
        <v>1571</v>
      </c>
      <c r="B12553" s="3" t="s">
        <v>104</v>
      </c>
      <c r="C12553" s="3" t="s">
        <v>2</v>
      </c>
      <c r="D12553" s="3">
        <v>0</v>
      </c>
      <c r="E12553" s="3">
        <v>0</v>
      </c>
      <c r="F12553" s="3">
        <v>0</v>
      </c>
      <c r="G12553" s="3">
        <v>0</v>
      </c>
      <c r="H12553" s="3">
        <v>0</v>
      </c>
      <c r="I12553" s="3">
        <v>0</v>
      </c>
      <c r="J12553" s="3">
        <v>0</v>
      </c>
      <c r="K12553" s="3">
        <v>0</v>
      </c>
      <c r="L12553" s="3">
        <v>0</v>
      </c>
      <c r="M12553" s="3">
        <v>0</v>
      </c>
      <c r="N12553" s="3">
        <v>0</v>
      </c>
      <c r="O12553" s="3">
        <v>0</v>
      </c>
      <c r="P12553" s="3">
        <v>0</v>
      </c>
      <c r="Q12553" s="3">
        <v>0</v>
      </c>
      <c r="R12553" s="3">
        <v>0</v>
      </c>
      <c r="S12553" s="3">
        <v>0</v>
      </c>
      <c r="T12553" s="3">
        <v>0</v>
      </c>
      <c r="U12553" s="3">
        <v>0</v>
      </c>
      <c r="V12553" s="3">
        <v>0</v>
      </c>
      <c r="W12553" s="3">
        <v>0</v>
      </c>
      <c r="X12553" s="3">
        <v>0</v>
      </c>
      <c r="Y12553" s="3">
        <v>0</v>
      </c>
      <c r="Z12553" s="3">
        <v>0</v>
      </c>
      <c r="AA12553" s="3">
        <v>0</v>
      </c>
      <c r="AB12553" s="3">
        <v>0</v>
      </c>
      <c r="AC12553" s="3">
        <v>0</v>
      </c>
      <c r="AD12553" s="3">
        <v>0</v>
      </c>
      <c r="AE12553" s="3">
        <v>0</v>
      </c>
      <c r="AF12553" s="3">
        <v>0</v>
      </c>
      <c r="AG12553" s="3">
        <v>0</v>
      </c>
      <c r="AH12553" s="3">
        <v>0</v>
      </c>
      <c r="AI12553" s="3">
        <v>0</v>
      </c>
      <c r="AJ12553" s="3">
        <v>0</v>
      </c>
      <c r="AK12553" s="3">
        <v>0</v>
      </c>
      <c r="AL12553" s="3">
        <v>0</v>
      </c>
      <c r="AM12553" s="3">
        <v>0</v>
      </c>
      <c r="AN12553" s="3">
        <v>0</v>
      </c>
      <c r="AO12553" s="3">
        <v>0</v>
      </c>
      <c r="AP12553" s="3">
        <v>0</v>
      </c>
      <c r="AQ12553" s="3">
        <v>0</v>
      </c>
      <c r="AR12553" s="3">
        <v>0</v>
      </c>
      <c r="AS12553" s="3">
        <v>0</v>
      </c>
      <c r="AT12553" s="3">
        <v>0</v>
      </c>
      <c r="AU12553" s="3">
        <v>0</v>
      </c>
      <c r="AV12553" s="3">
        <v>0</v>
      </c>
      <c r="AW12553" s="3">
        <v>0</v>
      </c>
      <c r="AX12553" s="3">
        <v>0</v>
      </c>
      <c r="AY12553" s="3">
        <v>0</v>
      </c>
      <c r="AZ12553" s="3">
        <v>0</v>
      </c>
      <c r="BA12553" s="3">
        <v>0</v>
      </c>
      <c r="BB12553" s="3">
        <v>0</v>
      </c>
      <c r="BC12553" s="3">
        <v>0</v>
      </c>
      <c r="BD12553" s="3">
        <v>0</v>
      </c>
      <c r="BE12553" s="3">
        <v>0</v>
      </c>
      <c r="BF12553" s="3">
        <v>0</v>
      </c>
      <c r="BG12553" s="3">
        <v>0</v>
      </c>
      <c r="BH12553" s="3">
        <v>0</v>
      </c>
      <c r="BI12553" s="3">
        <v>0</v>
      </c>
      <c r="BJ12553" s="3">
        <v>0</v>
      </c>
      <c r="BK12553" s="3">
        <v>0</v>
      </c>
      <c r="BL12553" s="3">
        <v>0</v>
      </c>
      <c r="BM12553" s="3">
        <v>0</v>
      </c>
      <c r="BN12553" s="3">
        <v>0</v>
      </c>
    </row>
    <row r="12554" spans="1:66" x14ac:dyDescent="0.3">
      <c r="A12554" s="3" t="s">
        <v>1571</v>
      </c>
      <c r="B12554" s="3" t="s">
        <v>104</v>
      </c>
      <c r="C12554" s="3" t="s">
        <v>1</v>
      </c>
      <c r="D12554" s="3">
        <v>15474</v>
      </c>
      <c r="E12554" s="3">
        <v>7689</v>
      </c>
      <c r="F12554" s="3">
        <v>1829</v>
      </c>
      <c r="G12554" s="3">
        <v>334</v>
      </c>
      <c r="H12554" s="3">
        <v>6671</v>
      </c>
      <c r="I12554" s="3">
        <v>-482</v>
      </c>
      <c r="J12554" s="3">
        <v>3725</v>
      </c>
      <c r="K12554" s="3">
        <v>-1020</v>
      </c>
      <c r="L12554" s="3">
        <v>-2152</v>
      </c>
      <c r="M12554" s="3">
        <v>3656</v>
      </c>
      <c r="N12554" s="3">
        <v>6688</v>
      </c>
      <c r="O12554" s="3">
        <v>12046</v>
      </c>
      <c r="P12554" s="3">
        <v>26227</v>
      </c>
      <c r="Q12554" s="3">
        <v>48715</v>
      </c>
      <c r="R12554" s="3">
        <v>43311</v>
      </c>
      <c r="S12554" s="3">
        <v>21103</v>
      </c>
      <c r="T12554" s="3">
        <v>29378</v>
      </c>
      <c r="U12554" s="3">
        <v>59422</v>
      </c>
      <c r="V12554" s="3">
        <v>67318</v>
      </c>
      <c r="W12554" s="3">
        <v>69381</v>
      </c>
      <c r="X12554" s="3">
        <v>71399</v>
      </c>
      <c r="Y12554" s="3">
        <v>113406</v>
      </c>
      <c r="Z12554" s="3">
        <v>100026</v>
      </c>
      <c r="AA12554" s="3">
        <v>120547</v>
      </c>
      <c r="AB12554" s="3">
        <v>135323</v>
      </c>
      <c r="AC12554" s="3">
        <v>139655</v>
      </c>
      <c r="AD12554" s="3">
        <v>122481</v>
      </c>
      <c r="AE12554" s="3">
        <v>158101</v>
      </c>
      <c r="AF12554" s="3">
        <v>108399</v>
      </c>
      <c r="AG12554" s="3">
        <v>37450</v>
      </c>
      <c r="AH12554" s="3">
        <v>7888</v>
      </c>
      <c r="AI12554" s="3">
        <v>66965</v>
      </c>
      <c r="AJ12554" s="3">
        <v>86737</v>
      </c>
      <c r="AK12554" s="3">
        <v>94910</v>
      </c>
      <c r="AL12554" s="3">
        <v>152937</v>
      </c>
      <c r="AM12554" s="3">
        <v>133856</v>
      </c>
      <c r="AN12554" s="3">
        <v>137144</v>
      </c>
      <c r="AO12554" s="3">
        <v>116203</v>
      </c>
      <c r="AP12554" s="3">
        <v>88224</v>
      </c>
      <c r="AQ12554" s="3">
        <v>98924</v>
      </c>
      <c r="AR12554" s="3">
        <v>115199</v>
      </c>
      <c r="AS12554" s="3">
        <v>75156</v>
      </c>
      <c r="AT12554" s="3">
        <v>71596</v>
      </c>
      <c r="AU12554" s="3">
        <v>21905</v>
      </c>
      <c r="AV12554" s="3">
        <v>38597</v>
      </c>
      <c r="AW12554" s="3">
        <v>84544</v>
      </c>
      <c r="AX12554" s="3">
        <v>62849</v>
      </c>
      <c r="AY12554" s="3">
        <v>106632</v>
      </c>
      <c r="AZ12554" s="3">
        <v>111986</v>
      </c>
      <c r="BA12554" s="3">
        <v>116188</v>
      </c>
      <c r="BB12554" s="3">
        <v>88634</v>
      </c>
      <c r="BC12554" s="3">
        <v>127101</v>
      </c>
      <c r="BD12554" s="3">
        <v>161256</v>
      </c>
      <c r="BE12554" s="3">
        <v>197472</v>
      </c>
      <c r="BF12554" s="3">
        <v>181559</v>
      </c>
      <c r="BG12554" s="3">
        <v>226819</v>
      </c>
      <c r="BH12554" s="3">
        <v>226906</v>
      </c>
      <c r="BI12554" s="3">
        <v>192144</v>
      </c>
      <c r="BJ12554" s="3">
        <v>151684</v>
      </c>
      <c r="BK12554" s="3">
        <v>133220</v>
      </c>
      <c r="BL12554" s="3">
        <v>161436</v>
      </c>
      <c r="BM12554" s="3">
        <v>134131</v>
      </c>
      <c r="BN12554" s="3">
        <v>140615</v>
      </c>
    </row>
    <row r="12555" spans="1:66" x14ac:dyDescent="0.3">
      <c r="A12555" s="3" t="s">
        <v>1571</v>
      </c>
      <c r="B12555" s="3" t="s">
        <v>104</v>
      </c>
      <c r="C12555" s="3" t="s">
        <v>1573</v>
      </c>
      <c r="BH12555" s="3">
        <v>511.6</v>
      </c>
      <c r="BI12555" s="3">
        <v>721.6</v>
      </c>
      <c r="BJ12555" s="3">
        <v>1064.2</v>
      </c>
      <c r="BK12555" s="3">
        <v>1316.9</v>
      </c>
      <c r="BL12555" s="3">
        <v>1586.5</v>
      </c>
      <c r="BM12555" s="3">
        <v>2196.9</v>
      </c>
      <c r="BN12555" s="3">
        <v>3052.5</v>
      </c>
    </row>
    <row r="12556" spans="1:66" x14ac:dyDescent="0.3">
      <c r="A12556" s="3" t="s">
        <v>1571</v>
      </c>
      <c r="B12556" s="3" t="s">
        <v>104</v>
      </c>
      <c r="C12556" s="3" t="s">
        <v>1574</v>
      </c>
      <c r="BH12556" s="3">
        <v>0.2</v>
      </c>
      <c r="BI12556" s="3">
        <v>0.3</v>
      </c>
      <c r="BJ12556" s="3">
        <v>0.4</v>
      </c>
      <c r="BK12556" s="3">
        <v>0.5</v>
      </c>
      <c r="BL12556" s="3">
        <v>0.6</v>
      </c>
      <c r="BM12556" s="3">
        <v>0.8</v>
      </c>
      <c r="BN12556" s="3">
        <v>1.2</v>
      </c>
    </row>
    <row r="12557" spans="1:66" x14ac:dyDescent="0.3">
      <c r="A12557" s="3" t="s">
        <v>1571</v>
      </c>
      <c r="B12557" s="3" t="s">
        <v>104</v>
      </c>
      <c r="C12557" s="3" t="s">
        <v>656</v>
      </c>
      <c r="D12557" s="3">
        <v>0</v>
      </c>
      <c r="E12557" s="3">
        <v>0</v>
      </c>
      <c r="F12557" s="3">
        <v>0</v>
      </c>
      <c r="G12557" s="3">
        <v>0</v>
      </c>
      <c r="H12557" s="3">
        <v>0</v>
      </c>
      <c r="I12557" s="3">
        <v>0</v>
      </c>
      <c r="J12557" s="3">
        <v>0</v>
      </c>
      <c r="K12557" s="3">
        <v>0</v>
      </c>
      <c r="L12557" s="3">
        <v>0</v>
      </c>
      <c r="M12557" s="3">
        <v>0</v>
      </c>
      <c r="N12557" s="3">
        <v>0</v>
      </c>
      <c r="O12557" s="3">
        <v>0</v>
      </c>
      <c r="P12557" s="3">
        <v>0</v>
      </c>
      <c r="Q12557" s="3">
        <v>0</v>
      </c>
      <c r="R12557" s="3">
        <v>0</v>
      </c>
      <c r="S12557" s="3">
        <v>0</v>
      </c>
      <c r="T12557" s="3">
        <v>0</v>
      </c>
      <c r="U12557" s="3">
        <v>0</v>
      </c>
      <c r="V12557" s="3">
        <v>0</v>
      </c>
      <c r="W12557" s="3">
        <v>0</v>
      </c>
      <c r="X12557" s="3">
        <v>0</v>
      </c>
      <c r="Y12557" s="3">
        <v>6559</v>
      </c>
      <c r="Z12557" s="3">
        <v>17999</v>
      </c>
      <c r="AA12557" s="3">
        <v>33561</v>
      </c>
      <c r="AB12557" s="3">
        <v>40953</v>
      </c>
      <c r="AC12557" s="3">
        <v>49509</v>
      </c>
      <c r="AD12557" s="3">
        <v>57178</v>
      </c>
      <c r="AE12557" s="3">
        <v>65794</v>
      </c>
      <c r="AF12557" s="3">
        <v>66825</v>
      </c>
      <c r="AG12557" s="3">
        <v>67814</v>
      </c>
      <c r="AH12557" s="3">
        <v>60254</v>
      </c>
      <c r="AI12557" s="3">
        <v>69774</v>
      </c>
      <c r="AJ12557" s="3">
        <v>79277</v>
      </c>
      <c r="AK12557" s="3">
        <v>93188</v>
      </c>
      <c r="AL12557" s="3">
        <v>104446</v>
      </c>
      <c r="AM12557" s="3">
        <v>112145</v>
      </c>
      <c r="AN12557" s="3">
        <v>80484</v>
      </c>
      <c r="AO12557" s="3">
        <v>101196</v>
      </c>
      <c r="AP12557" s="3">
        <v>112221</v>
      </c>
      <c r="AQ12557" s="3">
        <v>117411</v>
      </c>
      <c r="AR12557" s="3">
        <v>134597</v>
      </c>
      <c r="AS12557" s="3">
        <v>140409</v>
      </c>
      <c r="AT12557" s="3">
        <v>167052</v>
      </c>
      <c r="AU12557" s="3">
        <v>227531</v>
      </c>
      <c r="AV12557" s="3">
        <v>286229</v>
      </c>
      <c r="AW12557" s="3">
        <v>327770</v>
      </c>
      <c r="AX12557" s="3">
        <v>442403</v>
      </c>
      <c r="AY12557" s="3">
        <v>557570</v>
      </c>
      <c r="AZ12557" s="3">
        <v>785807</v>
      </c>
      <c r="BA12557" s="3">
        <v>893957</v>
      </c>
      <c r="BB12557" s="3">
        <v>1041483</v>
      </c>
      <c r="BC12557" s="3">
        <v>1045041</v>
      </c>
      <c r="BD12557" s="3">
        <v>1044666</v>
      </c>
      <c r="BE12557" s="3">
        <v>1071703</v>
      </c>
      <c r="BF12557" s="3">
        <v>1093418</v>
      </c>
      <c r="BG12557" s="3">
        <v>1109733</v>
      </c>
      <c r="BH12557" s="3">
        <v>1143028</v>
      </c>
      <c r="BI12557" s="3">
        <v>1155526</v>
      </c>
      <c r="BJ12557" s="3">
        <v>1152372</v>
      </c>
      <c r="BK12557" s="3">
        <v>1161542</v>
      </c>
      <c r="BL12557" s="3">
        <v>1004238</v>
      </c>
      <c r="BM12557" s="3">
        <v>1109441</v>
      </c>
      <c r="BN12557" s="3">
        <v>1111277</v>
      </c>
    </row>
    <row r="12558" spans="1:66" x14ac:dyDescent="0.3">
      <c r="A12558" s="3" t="s">
        <v>1571</v>
      </c>
      <c r="B12558" s="3" t="s">
        <v>104</v>
      </c>
      <c r="C12558" s="3" t="s">
        <v>655</v>
      </c>
      <c r="D12558" s="3">
        <v>0</v>
      </c>
      <c r="E12558" s="3">
        <v>0</v>
      </c>
      <c r="F12558" s="3">
        <v>0</v>
      </c>
      <c r="G12558" s="3">
        <v>0</v>
      </c>
      <c r="H12558" s="3">
        <v>0</v>
      </c>
      <c r="I12558" s="3">
        <v>0</v>
      </c>
      <c r="J12558" s="3">
        <v>0</v>
      </c>
      <c r="K12558" s="3">
        <v>0</v>
      </c>
      <c r="L12558" s="3">
        <v>0</v>
      </c>
      <c r="M12558" s="3">
        <v>0</v>
      </c>
      <c r="N12558" s="3">
        <v>0</v>
      </c>
      <c r="O12558" s="3">
        <v>0</v>
      </c>
      <c r="P12558" s="3">
        <v>0</v>
      </c>
      <c r="Q12558" s="3">
        <v>0</v>
      </c>
      <c r="R12558" s="3">
        <v>0</v>
      </c>
      <c r="S12558" s="3">
        <v>0</v>
      </c>
      <c r="T12558" s="3">
        <v>0</v>
      </c>
      <c r="U12558" s="3">
        <v>0</v>
      </c>
      <c r="V12558" s="3">
        <v>0</v>
      </c>
      <c r="W12558" s="3">
        <v>0</v>
      </c>
      <c r="X12558" s="3">
        <v>0</v>
      </c>
      <c r="Y12558" s="3">
        <v>60</v>
      </c>
      <c r="Z12558" s="3">
        <v>155</v>
      </c>
      <c r="AA12558" s="3">
        <v>279</v>
      </c>
      <c r="AB12558" s="3">
        <v>366</v>
      </c>
      <c r="AC12558" s="3">
        <v>361</v>
      </c>
      <c r="AD12558" s="3">
        <v>489</v>
      </c>
      <c r="AE12558" s="3">
        <v>567</v>
      </c>
      <c r="AF12558" s="3">
        <v>646</v>
      </c>
      <c r="AG12558" s="3">
        <v>566</v>
      </c>
      <c r="AH12558" s="3">
        <v>506</v>
      </c>
      <c r="AI12558" s="3">
        <v>483</v>
      </c>
      <c r="AJ12558" s="3">
        <v>480</v>
      </c>
      <c r="AK12558" s="3">
        <v>293</v>
      </c>
      <c r="AL12558" s="3">
        <v>218</v>
      </c>
      <c r="AM12558" s="3">
        <v>176</v>
      </c>
      <c r="AN12558" s="3">
        <v>206</v>
      </c>
      <c r="AO12558" s="3">
        <v>672</v>
      </c>
      <c r="AP12558" s="3">
        <v>618</v>
      </c>
      <c r="AQ12558" s="3">
        <v>259</v>
      </c>
      <c r="AR12558" s="3">
        <v>402</v>
      </c>
      <c r="AS12558" s="3">
        <v>420</v>
      </c>
      <c r="AT12558" s="3">
        <v>540</v>
      </c>
      <c r="AU12558" s="3">
        <v>1088</v>
      </c>
      <c r="AV12558" s="3">
        <v>903</v>
      </c>
      <c r="AW12558" s="3">
        <v>586</v>
      </c>
      <c r="AX12558" s="3">
        <v>1109</v>
      </c>
      <c r="AY12558" s="3">
        <v>1349</v>
      </c>
      <c r="AZ12558" s="3">
        <v>2099</v>
      </c>
      <c r="BA12558" s="3">
        <v>2802</v>
      </c>
      <c r="BB12558" s="3">
        <v>3259</v>
      </c>
      <c r="BC12558" s="3">
        <v>2863</v>
      </c>
      <c r="BD12558" s="3">
        <v>2552</v>
      </c>
      <c r="BE12558" s="3">
        <v>2639</v>
      </c>
      <c r="BF12558" s="3">
        <v>3706</v>
      </c>
      <c r="BG12558" s="3">
        <v>25701</v>
      </c>
      <c r="BH12558" s="3">
        <v>25772</v>
      </c>
      <c r="BI12558" s="3">
        <v>25129</v>
      </c>
      <c r="BJ12558" s="3">
        <v>25495</v>
      </c>
      <c r="BK12558" s="3">
        <v>25962</v>
      </c>
      <c r="BL12558" s="3">
        <v>26261</v>
      </c>
      <c r="BM12558" s="3">
        <v>26690</v>
      </c>
      <c r="BN12558" s="3">
        <v>31607</v>
      </c>
    </row>
    <row r="12559" spans="1:66" x14ac:dyDescent="0.3">
      <c r="A12559" s="3" t="s">
        <v>1571</v>
      </c>
      <c r="B12559" s="3" t="s">
        <v>104</v>
      </c>
      <c r="C12559" s="3" t="s">
        <v>657</v>
      </c>
      <c r="D12559" s="3">
        <v>0</v>
      </c>
      <c r="E12559" s="3">
        <v>0</v>
      </c>
      <c r="F12559" s="3">
        <v>0</v>
      </c>
      <c r="G12559" s="3">
        <v>0</v>
      </c>
      <c r="H12559" s="3">
        <v>0</v>
      </c>
      <c r="I12559" s="3">
        <v>0</v>
      </c>
      <c r="J12559" s="3">
        <v>0</v>
      </c>
      <c r="K12559" s="3">
        <v>0</v>
      </c>
      <c r="L12559" s="3">
        <v>0</v>
      </c>
      <c r="M12559" s="3">
        <v>0</v>
      </c>
      <c r="N12559" s="3">
        <v>0</v>
      </c>
      <c r="O12559" s="3">
        <v>0</v>
      </c>
      <c r="P12559" s="3">
        <v>0</v>
      </c>
      <c r="Q12559" s="3">
        <v>0</v>
      </c>
      <c r="R12559" s="3">
        <v>0</v>
      </c>
      <c r="S12559" s="3">
        <v>0</v>
      </c>
      <c r="T12559" s="3">
        <v>0</v>
      </c>
      <c r="U12559" s="3">
        <v>0</v>
      </c>
      <c r="V12559" s="3">
        <v>0</v>
      </c>
      <c r="W12559" s="3">
        <v>0</v>
      </c>
      <c r="X12559" s="3">
        <v>0</v>
      </c>
      <c r="Y12559" s="3">
        <v>241</v>
      </c>
      <c r="Z12559" s="3">
        <v>466</v>
      </c>
      <c r="AA12559" s="3">
        <v>460</v>
      </c>
      <c r="AB12559" s="3">
        <v>821</v>
      </c>
      <c r="AC12559" s="3">
        <v>1089</v>
      </c>
      <c r="AD12559" s="3">
        <v>1133</v>
      </c>
      <c r="AE12559" s="3">
        <v>1259</v>
      </c>
      <c r="AF12559" s="3">
        <v>1129</v>
      </c>
      <c r="AG12559" s="3">
        <v>1200</v>
      </c>
      <c r="AH12559" s="3">
        <v>980</v>
      </c>
      <c r="AI12559" s="3">
        <v>1284</v>
      </c>
      <c r="AJ12559" s="3">
        <v>1583</v>
      </c>
      <c r="AK12559" s="3">
        <v>1565</v>
      </c>
      <c r="AL12559" s="3">
        <v>1772</v>
      </c>
      <c r="AM12559" s="3">
        <v>1849</v>
      </c>
      <c r="AN12559" s="3">
        <v>1202</v>
      </c>
      <c r="AO12559" s="3">
        <v>1829</v>
      </c>
      <c r="AP12559" s="3">
        <v>1744</v>
      </c>
      <c r="AQ12559" s="3">
        <v>1463</v>
      </c>
      <c r="AR12559" s="3">
        <v>1535</v>
      </c>
      <c r="AS12559" s="3">
        <v>2912</v>
      </c>
      <c r="AT12559" s="3">
        <v>3600</v>
      </c>
      <c r="AU12559" s="3">
        <v>4744</v>
      </c>
      <c r="AV12559" s="3">
        <v>6197</v>
      </c>
      <c r="AW12559" s="3">
        <v>6792</v>
      </c>
      <c r="AX12559" s="3">
        <v>9108</v>
      </c>
      <c r="AY12559" s="3">
        <v>9678</v>
      </c>
      <c r="AZ12559" s="3">
        <v>11713</v>
      </c>
      <c r="BA12559" s="3">
        <v>12894</v>
      </c>
      <c r="BB12559" s="3">
        <v>16476</v>
      </c>
      <c r="BC12559" s="3">
        <v>16731</v>
      </c>
      <c r="BD12559" s="3">
        <v>16629</v>
      </c>
      <c r="BE12559" s="3">
        <v>17483</v>
      </c>
      <c r="BF12559" s="3">
        <v>14164</v>
      </c>
      <c r="BG12559" s="3">
        <v>17621</v>
      </c>
      <c r="BH12559" s="3">
        <v>18081</v>
      </c>
      <c r="BI12559" s="3">
        <v>18471</v>
      </c>
      <c r="BJ12559" s="3">
        <v>18765</v>
      </c>
      <c r="BK12559" s="3">
        <v>18775</v>
      </c>
      <c r="BL12559" s="3">
        <v>19045</v>
      </c>
      <c r="BM12559" s="3">
        <v>18822</v>
      </c>
      <c r="BN12559" s="3">
        <v>19795</v>
      </c>
    </row>
    <row r="12560" spans="1:66" x14ac:dyDescent="0.3">
      <c r="A12560" s="3" t="s">
        <v>1571</v>
      </c>
      <c r="B12560" s="3" t="s">
        <v>104</v>
      </c>
      <c r="C12560" s="3" t="s">
        <v>659</v>
      </c>
      <c r="D12560" s="3">
        <v>0</v>
      </c>
      <c r="E12560" s="3">
        <v>0</v>
      </c>
      <c r="F12560" s="3">
        <v>0</v>
      </c>
      <c r="G12560" s="3">
        <v>0</v>
      </c>
      <c r="H12560" s="3">
        <v>0</v>
      </c>
      <c r="I12560" s="3">
        <v>0</v>
      </c>
      <c r="J12560" s="3">
        <v>0</v>
      </c>
      <c r="K12560" s="3">
        <v>0</v>
      </c>
      <c r="L12560" s="3">
        <v>0</v>
      </c>
      <c r="M12560" s="3">
        <v>0</v>
      </c>
      <c r="N12560" s="3">
        <v>0</v>
      </c>
      <c r="O12560" s="3">
        <v>0</v>
      </c>
      <c r="P12560" s="3">
        <v>0</v>
      </c>
      <c r="Q12560" s="3">
        <v>0</v>
      </c>
      <c r="R12560" s="3">
        <v>0</v>
      </c>
      <c r="S12560" s="3">
        <v>0</v>
      </c>
      <c r="T12560" s="3">
        <v>0</v>
      </c>
      <c r="U12560" s="3">
        <v>0</v>
      </c>
      <c r="V12560" s="3">
        <v>0</v>
      </c>
      <c r="W12560" s="3">
        <v>0</v>
      </c>
      <c r="X12560" s="3">
        <v>0</v>
      </c>
      <c r="Y12560" s="3">
        <v>5860</v>
      </c>
      <c r="Z12560" s="3">
        <v>15784</v>
      </c>
      <c r="AA12560" s="3">
        <v>28843</v>
      </c>
      <c r="AB12560" s="3">
        <v>35162</v>
      </c>
      <c r="AC12560" s="3">
        <v>42191</v>
      </c>
      <c r="AD12560" s="3">
        <v>48299</v>
      </c>
      <c r="AE12560" s="3">
        <v>55105</v>
      </c>
      <c r="AF12560" s="3">
        <v>55458</v>
      </c>
      <c r="AG12560" s="3">
        <v>55798</v>
      </c>
      <c r="AH12560" s="3">
        <v>49127</v>
      </c>
      <c r="AI12560" s="3">
        <v>56460</v>
      </c>
      <c r="AJ12560" s="3">
        <v>63665</v>
      </c>
      <c r="AK12560" s="3">
        <v>74016</v>
      </c>
      <c r="AL12560" s="3">
        <v>81955</v>
      </c>
      <c r="AM12560" s="3">
        <v>85627</v>
      </c>
      <c r="AN12560" s="3">
        <v>60897</v>
      </c>
      <c r="AO12560" s="3">
        <v>79931</v>
      </c>
      <c r="AP12560" s="3">
        <v>86451</v>
      </c>
      <c r="AQ12560" s="3">
        <v>89834</v>
      </c>
      <c r="AR12560" s="3">
        <v>99179</v>
      </c>
      <c r="AS12560" s="3">
        <v>107582</v>
      </c>
      <c r="AT12560" s="3">
        <v>130036</v>
      </c>
      <c r="AU12560" s="3">
        <v>167976</v>
      </c>
      <c r="AV12560" s="3">
        <v>200975</v>
      </c>
      <c r="AW12560" s="3">
        <v>227117</v>
      </c>
      <c r="AX12560" s="3">
        <v>279906</v>
      </c>
      <c r="AY12560" s="3">
        <v>368222</v>
      </c>
      <c r="AZ12560" s="3">
        <v>517598</v>
      </c>
      <c r="BA12560" s="3">
        <v>601686</v>
      </c>
      <c r="BB12560" s="3">
        <v>725970</v>
      </c>
      <c r="BC12560" s="3">
        <v>753993</v>
      </c>
      <c r="BD12560" s="3">
        <v>709127</v>
      </c>
      <c r="BE12560" s="3">
        <v>711235</v>
      </c>
      <c r="BF12560" s="3">
        <v>764221</v>
      </c>
      <c r="BG12560" s="3">
        <v>788345</v>
      </c>
      <c r="BH12560" s="3">
        <v>818059</v>
      </c>
      <c r="BI12560" s="3">
        <v>844342</v>
      </c>
      <c r="BJ12560" s="3">
        <v>851961</v>
      </c>
      <c r="BK12560" s="3">
        <v>831945</v>
      </c>
      <c r="BL12560" s="3">
        <v>731951</v>
      </c>
      <c r="BM12560" s="3">
        <v>786485</v>
      </c>
      <c r="BN12560" s="3">
        <v>805371</v>
      </c>
    </row>
    <row r="12561" spans="1:66" x14ac:dyDescent="0.3">
      <c r="A12561" s="3" t="s">
        <v>1571</v>
      </c>
      <c r="B12561" s="3" t="s">
        <v>104</v>
      </c>
      <c r="C12561" s="3" t="s">
        <v>658</v>
      </c>
      <c r="D12561" s="3">
        <v>0</v>
      </c>
      <c r="E12561" s="3">
        <v>0</v>
      </c>
      <c r="F12561" s="3">
        <v>0</v>
      </c>
      <c r="G12561" s="3">
        <v>0</v>
      </c>
      <c r="H12561" s="3">
        <v>0</v>
      </c>
      <c r="I12561" s="3">
        <v>0</v>
      </c>
      <c r="J12561" s="3">
        <v>0</v>
      </c>
      <c r="K12561" s="3">
        <v>0</v>
      </c>
      <c r="L12561" s="3">
        <v>0</v>
      </c>
      <c r="M12561" s="3">
        <v>0</v>
      </c>
      <c r="N12561" s="3">
        <v>0</v>
      </c>
      <c r="O12561" s="3">
        <v>0</v>
      </c>
      <c r="P12561" s="3">
        <v>0</v>
      </c>
      <c r="Q12561" s="3">
        <v>0</v>
      </c>
      <c r="R12561" s="3">
        <v>0</v>
      </c>
      <c r="S12561" s="3">
        <v>0</v>
      </c>
      <c r="T12561" s="3">
        <v>0</v>
      </c>
      <c r="U12561" s="3">
        <v>0</v>
      </c>
      <c r="V12561" s="3">
        <v>0</v>
      </c>
      <c r="W12561" s="3">
        <v>0</v>
      </c>
      <c r="X12561" s="3">
        <v>0</v>
      </c>
      <c r="Y12561" s="3">
        <v>6860</v>
      </c>
      <c r="Z12561" s="3">
        <v>18620</v>
      </c>
      <c r="AA12561" s="3">
        <v>34300</v>
      </c>
      <c r="AB12561" s="3">
        <v>42140</v>
      </c>
      <c r="AC12561" s="3">
        <v>50960</v>
      </c>
      <c r="AD12561" s="3">
        <v>58800</v>
      </c>
      <c r="AE12561" s="3">
        <v>67620</v>
      </c>
      <c r="AF12561" s="3">
        <v>68600</v>
      </c>
      <c r="AG12561" s="3">
        <v>69580</v>
      </c>
      <c r="AH12561" s="3">
        <v>61740</v>
      </c>
      <c r="AI12561" s="3">
        <v>71540</v>
      </c>
      <c r="AJ12561" s="3">
        <v>81340</v>
      </c>
      <c r="AK12561" s="3">
        <v>95047</v>
      </c>
      <c r="AL12561" s="3">
        <v>106436</v>
      </c>
      <c r="AM12561" s="3">
        <v>114170</v>
      </c>
      <c r="AN12561" s="3">
        <v>81892</v>
      </c>
      <c r="AO12561" s="3">
        <v>103696</v>
      </c>
      <c r="AP12561" s="3">
        <v>114583</v>
      </c>
      <c r="AQ12561" s="3">
        <v>119133</v>
      </c>
      <c r="AR12561" s="3">
        <v>136533</v>
      </c>
      <c r="AS12561" s="3">
        <v>143740</v>
      </c>
      <c r="AT12561" s="3">
        <v>171191</v>
      </c>
      <c r="AU12561" s="3">
        <v>233363</v>
      </c>
      <c r="AV12561" s="3">
        <v>293328</v>
      </c>
      <c r="AW12561" s="3">
        <v>335148</v>
      </c>
      <c r="AX12561" s="3">
        <v>452620</v>
      </c>
      <c r="AY12561" s="3">
        <v>568597</v>
      </c>
      <c r="AZ12561" s="3">
        <v>799619</v>
      </c>
      <c r="BA12561" s="3">
        <v>909653</v>
      </c>
      <c r="BB12561" s="3">
        <v>1061218</v>
      </c>
      <c r="BC12561" s="3">
        <v>1064634</v>
      </c>
      <c r="BD12561" s="3">
        <v>1063847</v>
      </c>
      <c r="BE12561" s="3">
        <v>1091826</v>
      </c>
      <c r="BF12561" s="3">
        <v>1111288</v>
      </c>
      <c r="BG12561" s="3">
        <v>1153054</v>
      </c>
      <c r="BH12561" s="3">
        <v>1186881</v>
      </c>
      <c r="BI12561" s="3">
        <v>1199125</v>
      </c>
      <c r="BJ12561" s="3">
        <v>1196632</v>
      </c>
      <c r="BK12561" s="3">
        <v>1206278</v>
      </c>
      <c r="BL12561" s="3">
        <v>1049544</v>
      </c>
      <c r="BM12561" s="3">
        <v>1154953</v>
      </c>
      <c r="BN12561" s="3">
        <v>1162680</v>
      </c>
    </row>
    <row r="12562" spans="1:66" x14ac:dyDescent="0.3">
      <c r="A12562" s="3" t="s">
        <v>1571</v>
      </c>
      <c r="B12562" s="3" t="s">
        <v>104</v>
      </c>
      <c r="C12562" s="3" t="s">
        <v>793</v>
      </c>
      <c r="BB12562" s="3">
        <v>887849</v>
      </c>
      <c r="BC12562" s="3">
        <v>963463</v>
      </c>
      <c r="BD12562" s="3">
        <v>967432</v>
      </c>
      <c r="BE12562" s="3">
        <v>1010788</v>
      </c>
      <c r="BF12562" s="3">
        <v>1057816</v>
      </c>
      <c r="BG12562" s="3">
        <v>1091028</v>
      </c>
      <c r="BH12562" s="3">
        <v>1150498</v>
      </c>
      <c r="BI12562" s="3">
        <v>1259906</v>
      </c>
      <c r="BJ12562" s="3">
        <v>1502628</v>
      </c>
      <c r="BK12562" s="3">
        <v>1560923</v>
      </c>
      <c r="BL12562" s="3">
        <v>1749770</v>
      </c>
      <c r="BM12562" s="3">
        <v>1835425</v>
      </c>
      <c r="BN12562" s="3">
        <v>2051238</v>
      </c>
    </row>
    <row r="12563" spans="1:66" x14ac:dyDescent="0.3">
      <c r="A12563" s="3" t="s">
        <v>1571</v>
      </c>
      <c r="B12563" s="3" t="s">
        <v>104</v>
      </c>
      <c r="C12563" s="3" t="s">
        <v>791</v>
      </c>
      <c r="BB12563" s="3">
        <v>887849</v>
      </c>
      <c r="BC12563" s="3">
        <v>963463</v>
      </c>
      <c r="BD12563" s="3">
        <v>967432</v>
      </c>
      <c r="BE12563" s="3">
        <v>1010788</v>
      </c>
      <c r="BF12563" s="3">
        <v>1057816</v>
      </c>
      <c r="BG12563" s="3">
        <v>1091028</v>
      </c>
      <c r="BH12563" s="3">
        <v>1150498</v>
      </c>
      <c r="BI12563" s="3">
        <v>1259906</v>
      </c>
      <c r="BJ12563" s="3">
        <v>1502628</v>
      </c>
      <c r="BK12563" s="3">
        <v>1560923</v>
      </c>
      <c r="BL12563" s="3">
        <v>1749770</v>
      </c>
      <c r="BM12563" s="3">
        <v>1835425</v>
      </c>
      <c r="BN12563" s="3">
        <v>2051238</v>
      </c>
    </row>
    <row r="12564" spans="1:66" x14ac:dyDescent="0.3">
      <c r="A12564" s="3" t="s">
        <v>1571</v>
      </c>
      <c r="B12564" s="3" t="s">
        <v>104</v>
      </c>
      <c r="C12564" s="3" t="s">
        <v>650</v>
      </c>
      <c r="D12564" s="3">
        <v>10460</v>
      </c>
      <c r="E12564" s="3">
        <v>10315</v>
      </c>
      <c r="F12564" s="3">
        <v>10166</v>
      </c>
      <c r="G12564" s="3">
        <v>9955</v>
      </c>
      <c r="H12564" s="3">
        <v>10011</v>
      </c>
      <c r="I12564" s="3">
        <v>9974</v>
      </c>
      <c r="J12564" s="3">
        <v>9642</v>
      </c>
      <c r="K12564" s="3">
        <v>10010</v>
      </c>
      <c r="L12564" s="3">
        <v>10215</v>
      </c>
      <c r="M12564" s="3">
        <v>10420</v>
      </c>
      <c r="N12564" s="3">
        <v>10627</v>
      </c>
      <c r="O12564" s="3">
        <v>10463</v>
      </c>
      <c r="P12564" s="3">
        <v>10372</v>
      </c>
      <c r="Q12564" s="3">
        <v>10533</v>
      </c>
      <c r="R12564" s="3">
        <v>9721</v>
      </c>
      <c r="S12564" s="3">
        <v>10150</v>
      </c>
      <c r="T12564" s="3">
        <v>10060</v>
      </c>
      <c r="U12564" s="3">
        <v>10429</v>
      </c>
      <c r="V12564" s="3">
        <v>10027</v>
      </c>
      <c r="W12564" s="3">
        <v>10117</v>
      </c>
      <c r="X12564" s="3">
        <v>11069</v>
      </c>
      <c r="Y12564" s="3">
        <v>10871</v>
      </c>
      <c r="Z12564" s="3">
        <v>11002</v>
      </c>
      <c r="AA12564" s="3">
        <v>12675</v>
      </c>
      <c r="AB12564" s="3">
        <v>14293</v>
      </c>
      <c r="AC12564" s="3">
        <v>14148</v>
      </c>
      <c r="AD12564" s="3">
        <v>15058</v>
      </c>
      <c r="AE12564" s="3">
        <v>15565</v>
      </c>
      <c r="AF12564" s="3">
        <v>15930</v>
      </c>
      <c r="AG12564" s="3">
        <v>16275</v>
      </c>
      <c r="AH12564" s="3">
        <v>16212</v>
      </c>
      <c r="AI12564" s="3">
        <v>16234</v>
      </c>
      <c r="AJ12564" s="3">
        <v>16055</v>
      </c>
      <c r="AK12564" s="3">
        <v>16278</v>
      </c>
      <c r="AL12564" s="3">
        <v>17039</v>
      </c>
      <c r="AM12564" s="3">
        <v>16971</v>
      </c>
      <c r="AN12564" s="3">
        <v>16797</v>
      </c>
      <c r="AO12564" s="3">
        <v>16745</v>
      </c>
      <c r="AP12564" s="3">
        <v>16929</v>
      </c>
      <c r="AQ12564" s="3">
        <v>17489</v>
      </c>
      <c r="AR12564" s="3">
        <v>18362</v>
      </c>
      <c r="AS12564" s="3">
        <v>18714</v>
      </c>
      <c r="AT12564" s="3">
        <v>18866</v>
      </c>
      <c r="AU12564" s="3">
        <v>23482</v>
      </c>
      <c r="AV12564" s="3">
        <v>24647</v>
      </c>
      <c r="AW12564" s="3">
        <v>25612</v>
      </c>
      <c r="AX12564" s="3">
        <v>25104</v>
      </c>
      <c r="AY12564" s="3">
        <v>27885</v>
      </c>
      <c r="AZ12564" s="3">
        <v>26113</v>
      </c>
      <c r="BA12564" s="3">
        <v>26504</v>
      </c>
      <c r="BB12564" s="3">
        <v>26315</v>
      </c>
      <c r="BC12564" s="3">
        <v>26177</v>
      </c>
      <c r="BD12564" s="3">
        <v>24976</v>
      </c>
      <c r="BE12564" s="3">
        <v>26017</v>
      </c>
      <c r="BF12564" s="3">
        <v>26469</v>
      </c>
      <c r="BG12564" s="3">
        <v>26056</v>
      </c>
      <c r="BH12564" s="3">
        <v>25579</v>
      </c>
      <c r="BI12564" s="3">
        <v>25667</v>
      </c>
      <c r="BJ12564" s="3">
        <v>26152</v>
      </c>
      <c r="BK12564" s="3">
        <v>26041</v>
      </c>
      <c r="BL12564" s="3">
        <v>22341</v>
      </c>
      <c r="BM12564" s="3">
        <v>21613</v>
      </c>
      <c r="BN12564" s="3">
        <v>22516</v>
      </c>
    </row>
    <row r="12565" spans="1:66" x14ac:dyDescent="0.3">
      <c r="A12565" s="3" t="s">
        <v>1571</v>
      </c>
      <c r="B12565" s="3" t="s">
        <v>104</v>
      </c>
      <c r="C12565" s="3" t="s">
        <v>648</v>
      </c>
      <c r="D12565" s="3">
        <v>542999</v>
      </c>
      <c r="E12565" s="3">
        <v>572043</v>
      </c>
      <c r="F12565" s="3">
        <v>620863</v>
      </c>
      <c r="G12565" s="3">
        <v>687563</v>
      </c>
      <c r="H12565" s="3">
        <v>737790</v>
      </c>
      <c r="I12565" s="3">
        <v>788603</v>
      </c>
      <c r="J12565" s="3">
        <v>859233</v>
      </c>
      <c r="K12565" s="3">
        <v>925179</v>
      </c>
      <c r="L12565" s="3">
        <v>1013959</v>
      </c>
      <c r="M12565" s="3">
        <v>1107733</v>
      </c>
      <c r="N12565" s="3">
        <v>1201163</v>
      </c>
      <c r="O12565" s="3">
        <v>1288009</v>
      </c>
      <c r="P12565" s="3">
        <v>1407566</v>
      </c>
      <c r="Q12565" s="3">
        <v>1516652</v>
      </c>
      <c r="R12565" s="3">
        <v>1501335</v>
      </c>
      <c r="S12565" s="3">
        <v>1597825</v>
      </c>
      <c r="T12565" s="3">
        <v>1677942</v>
      </c>
      <c r="U12565" s="3">
        <v>1753866</v>
      </c>
      <c r="V12565" s="3">
        <v>1813271</v>
      </c>
      <c r="W12565" s="3">
        <v>1854121</v>
      </c>
      <c r="X12565" s="3">
        <v>1906093</v>
      </c>
      <c r="Y12565" s="3">
        <v>2033237</v>
      </c>
      <c r="Z12565" s="3">
        <v>2077046</v>
      </c>
      <c r="AA12565" s="3">
        <v>2116437</v>
      </c>
      <c r="AB12565" s="3">
        <v>2264475</v>
      </c>
      <c r="AC12565" s="3">
        <v>2351282</v>
      </c>
      <c r="AD12565" s="3">
        <v>2438628</v>
      </c>
      <c r="AE12565" s="3">
        <v>2538757</v>
      </c>
      <c r="AF12565" s="3">
        <v>2675108</v>
      </c>
      <c r="AG12565" s="3">
        <v>2766641</v>
      </c>
      <c r="AH12565" s="3">
        <v>2860153</v>
      </c>
      <c r="AI12565" s="3">
        <v>2918093</v>
      </c>
      <c r="AJ12565" s="3">
        <v>2900225</v>
      </c>
      <c r="AK12565" s="3">
        <v>3018755</v>
      </c>
      <c r="AL12565" s="3">
        <v>3115518</v>
      </c>
      <c r="AM12565" s="3">
        <v>3252038</v>
      </c>
      <c r="AN12565" s="3">
        <v>3343968</v>
      </c>
      <c r="AO12565" s="3">
        <v>3502847</v>
      </c>
      <c r="AP12565" s="3">
        <v>3677989</v>
      </c>
      <c r="AQ12565" s="3">
        <v>3766240</v>
      </c>
      <c r="AR12565" s="3">
        <v>3955691</v>
      </c>
      <c r="AS12565" s="3">
        <v>4062865</v>
      </c>
      <c r="AT12565" s="3">
        <v>4109820</v>
      </c>
      <c r="AU12565" s="3">
        <v>4090059</v>
      </c>
      <c r="AV12565" s="3">
        <v>4198209</v>
      </c>
      <c r="AW12565" s="3">
        <v>4350570</v>
      </c>
      <c r="AX12565" s="3">
        <v>4434725</v>
      </c>
      <c r="AY12565" s="3">
        <v>4559507</v>
      </c>
      <c r="AZ12565" s="3">
        <v>4558887</v>
      </c>
      <c r="BA12565" s="3">
        <v>4458981</v>
      </c>
      <c r="BB12565" s="3">
        <v>4538640</v>
      </c>
      <c r="BC12565" s="3">
        <v>4531332</v>
      </c>
      <c r="BD12565" s="3">
        <v>4528069</v>
      </c>
      <c r="BE12565" s="3">
        <v>4562113</v>
      </c>
      <c r="BF12565" s="3">
        <v>4613564</v>
      </c>
      <c r="BG12565" s="3">
        <v>4642884</v>
      </c>
      <c r="BH12565" s="3">
        <v>4664857</v>
      </c>
      <c r="BI12565" s="3">
        <v>4616053</v>
      </c>
      <c r="BJ12565" s="3">
        <v>4714548</v>
      </c>
      <c r="BK12565" s="3">
        <v>4643311</v>
      </c>
      <c r="BL12565" s="3">
        <v>4392744</v>
      </c>
      <c r="BM12565" s="3">
        <v>4532636</v>
      </c>
      <c r="BN12565" s="3">
        <v>4745658</v>
      </c>
    </row>
    <row r="12566" spans="1:66" x14ac:dyDescent="0.3">
      <c r="A12566" s="3" t="s">
        <v>1571</v>
      </c>
      <c r="B12566" s="3" t="s">
        <v>104</v>
      </c>
      <c r="C12566" s="3" t="s">
        <v>646</v>
      </c>
      <c r="D12566" s="3">
        <v>1106859</v>
      </c>
      <c r="E12566" s="3">
        <v>1149250</v>
      </c>
      <c r="F12566" s="3">
        <v>1227821</v>
      </c>
      <c r="G12566" s="3">
        <v>1287790</v>
      </c>
      <c r="H12566" s="3">
        <v>1382027</v>
      </c>
      <c r="I12566" s="3">
        <v>1462817</v>
      </c>
      <c r="J12566" s="3">
        <v>1581815</v>
      </c>
      <c r="K12566" s="3">
        <v>1654872</v>
      </c>
      <c r="L12566" s="3">
        <v>1778105</v>
      </c>
      <c r="M12566" s="3">
        <v>1908623</v>
      </c>
      <c r="N12566" s="3">
        <v>1947755</v>
      </c>
      <c r="O12566" s="3">
        <v>2011197</v>
      </c>
      <c r="P12566" s="3">
        <v>2187017</v>
      </c>
      <c r="Q12566" s="3">
        <v>2340923</v>
      </c>
      <c r="R12566" s="3">
        <v>2336794</v>
      </c>
      <c r="S12566" s="3">
        <v>2346363</v>
      </c>
      <c r="T12566" s="3">
        <v>2572883</v>
      </c>
      <c r="U12566" s="3">
        <v>2681959</v>
      </c>
      <c r="V12566" s="3">
        <v>2760575</v>
      </c>
      <c r="W12566" s="3">
        <v>2872573</v>
      </c>
      <c r="X12566" s="3">
        <v>2781005</v>
      </c>
      <c r="Y12566" s="3">
        <v>2817436</v>
      </c>
      <c r="Z12566" s="3">
        <v>2541765</v>
      </c>
      <c r="AA12566" s="3">
        <v>2647710</v>
      </c>
      <c r="AB12566" s="3">
        <v>2858697</v>
      </c>
      <c r="AC12566" s="3">
        <v>2855066</v>
      </c>
      <c r="AD12566" s="3">
        <v>2833770</v>
      </c>
      <c r="AE12566" s="3">
        <v>2928291</v>
      </c>
      <c r="AF12566" s="3">
        <v>3058852</v>
      </c>
      <c r="AG12566" s="3">
        <v>3158347</v>
      </c>
      <c r="AH12566" s="3">
        <v>3226120</v>
      </c>
      <c r="AI12566" s="3">
        <v>3229743</v>
      </c>
      <c r="AJ12566" s="3">
        <v>3318900</v>
      </c>
      <c r="AK12566" s="3">
        <v>3334084</v>
      </c>
      <c r="AL12566" s="3">
        <v>3439232</v>
      </c>
      <c r="AM12566" s="3">
        <v>3455310</v>
      </c>
      <c r="AN12566" s="3">
        <v>3526750</v>
      </c>
      <c r="AO12566" s="3">
        <v>3542328</v>
      </c>
      <c r="AP12566" s="3">
        <v>3586705</v>
      </c>
      <c r="AQ12566" s="3">
        <v>3610635</v>
      </c>
      <c r="AR12566" s="3">
        <v>3631185</v>
      </c>
      <c r="AS12566" s="3">
        <v>3400431</v>
      </c>
      <c r="AT12566" s="3">
        <v>3378691</v>
      </c>
      <c r="AU12566" s="3">
        <v>3454218</v>
      </c>
      <c r="AV12566" s="3">
        <v>3472903</v>
      </c>
      <c r="AW12566" s="3">
        <v>3477360</v>
      </c>
      <c r="AX12566" s="3">
        <v>3450547</v>
      </c>
      <c r="AY12566" s="3">
        <v>3506963</v>
      </c>
      <c r="AZ12566" s="3">
        <v>3444469</v>
      </c>
      <c r="BA12566" s="3">
        <v>3130225</v>
      </c>
      <c r="BB12566" s="3">
        <v>3313807</v>
      </c>
      <c r="BC12566" s="3">
        <v>3382369</v>
      </c>
      <c r="BD12566" s="3">
        <v>3363256</v>
      </c>
      <c r="BE12566" s="3">
        <v>3362021</v>
      </c>
      <c r="BF12566" s="3">
        <v>3403730</v>
      </c>
      <c r="BG12566" s="3">
        <v>3365964</v>
      </c>
      <c r="BH12566" s="3">
        <v>3332552</v>
      </c>
      <c r="BI12566" s="3">
        <v>3358425</v>
      </c>
      <c r="BJ12566" s="3">
        <v>3414295</v>
      </c>
      <c r="BK12566" s="3">
        <v>3420028</v>
      </c>
      <c r="BL12566" s="3">
        <v>3272388</v>
      </c>
      <c r="BM12566" s="3">
        <v>3414093</v>
      </c>
      <c r="BN12566" s="3">
        <v>3481823</v>
      </c>
    </row>
    <row r="12567" spans="1:66" x14ac:dyDescent="0.3">
      <c r="A12567" s="3" t="s">
        <v>1571</v>
      </c>
      <c r="B12567" s="3" t="s">
        <v>104</v>
      </c>
      <c r="C12567" s="3" t="s">
        <v>644</v>
      </c>
      <c r="D12567" s="3">
        <v>687393</v>
      </c>
      <c r="E12567" s="3">
        <v>731686</v>
      </c>
      <c r="F12567" s="3">
        <v>794320</v>
      </c>
      <c r="G12567" s="3">
        <v>855568</v>
      </c>
      <c r="H12567" s="3">
        <v>927525</v>
      </c>
      <c r="I12567" s="3">
        <v>992935</v>
      </c>
      <c r="J12567" s="3">
        <v>1081223</v>
      </c>
      <c r="K12567" s="3">
        <v>1160469</v>
      </c>
      <c r="L12567" s="3">
        <v>1301916</v>
      </c>
      <c r="M12567" s="3">
        <v>1456024</v>
      </c>
      <c r="N12567" s="3">
        <v>1590983</v>
      </c>
      <c r="O12567" s="3">
        <v>1704403</v>
      </c>
      <c r="P12567" s="3">
        <v>1837735</v>
      </c>
      <c r="Q12567" s="3">
        <v>1976337</v>
      </c>
      <c r="R12567" s="3">
        <v>1972763</v>
      </c>
      <c r="S12567" s="3">
        <v>2006735</v>
      </c>
      <c r="T12567" s="3">
        <v>2069215</v>
      </c>
      <c r="U12567" s="3">
        <v>2201555</v>
      </c>
      <c r="V12567" s="3">
        <v>2301276</v>
      </c>
      <c r="W12567" s="3">
        <v>2329778</v>
      </c>
      <c r="X12567" s="3">
        <v>2448086</v>
      </c>
      <c r="Y12567" s="3">
        <v>2464367</v>
      </c>
      <c r="Z12567" s="3">
        <v>2489120</v>
      </c>
      <c r="AA12567" s="3">
        <v>2562235</v>
      </c>
      <c r="AB12567" s="3">
        <v>2661673</v>
      </c>
      <c r="AC12567" s="3">
        <v>2708902</v>
      </c>
      <c r="AD12567" s="3">
        <v>2794729</v>
      </c>
      <c r="AE12567" s="3">
        <v>2901600</v>
      </c>
      <c r="AF12567" s="3">
        <v>3046459</v>
      </c>
      <c r="AG12567" s="3">
        <v>3089650</v>
      </c>
      <c r="AH12567" s="3">
        <v>3152752</v>
      </c>
      <c r="AI12567" s="3">
        <v>3259884</v>
      </c>
      <c r="AJ12567" s="3">
        <v>3193423</v>
      </c>
      <c r="AK12567" s="3">
        <v>3394192</v>
      </c>
      <c r="AL12567" s="3">
        <v>3440939</v>
      </c>
      <c r="AM12567" s="3">
        <v>3557015</v>
      </c>
      <c r="AN12567" s="3">
        <v>3693530</v>
      </c>
      <c r="AO12567" s="3">
        <v>3670903</v>
      </c>
      <c r="AP12567" s="3">
        <v>3855932</v>
      </c>
      <c r="AQ12567" s="3">
        <v>3906478</v>
      </c>
      <c r="AR12567" s="3">
        <v>4068627</v>
      </c>
      <c r="AS12567" s="3">
        <v>4099882</v>
      </c>
      <c r="AT12567" s="3">
        <v>4316794</v>
      </c>
      <c r="AU12567" s="3">
        <v>4353111</v>
      </c>
      <c r="AV12567" s="3">
        <v>4408241</v>
      </c>
      <c r="AW12567" s="3">
        <v>4637683</v>
      </c>
      <c r="AX12567" s="3">
        <v>4611386</v>
      </c>
      <c r="AY12567" s="3">
        <v>4750326</v>
      </c>
      <c r="AZ12567" s="3">
        <v>4710818</v>
      </c>
      <c r="BA12567" s="3">
        <v>4656555</v>
      </c>
      <c r="BB12567" s="3">
        <v>4932757</v>
      </c>
      <c r="BC12567" s="3">
        <v>4854597</v>
      </c>
      <c r="BD12567" s="3">
        <v>4689844</v>
      </c>
      <c r="BE12567" s="3">
        <v>4759099</v>
      </c>
      <c r="BF12567" s="3">
        <v>4801395</v>
      </c>
      <c r="BG12567" s="3">
        <v>4790777</v>
      </c>
      <c r="BH12567" s="3">
        <v>4814530</v>
      </c>
      <c r="BI12567" s="3">
        <v>4703946</v>
      </c>
      <c r="BJ12567" s="3">
        <v>5012546</v>
      </c>
      <c r="BK12567" s="3">
        <v>4914266</v>
      </c>
      <c r="BL12567" s="3">
        <v>4997232</v>
      </c>
      <c r="BM12567" s="3">
        <v>5017301</v>
      </c>
      <c r="BN12567" s="3">
        <v>5149504</v>
      </c>
    </row>
    <row r="12568" spans="1:66" x14ac:dyDescent="0.3">
      <c r="A12568" s="3" t="s">
        <v>1571</v>
      </c>
      <c r="B12568" s="3" t="s">
        <v>104</v>
      </c>
      <c r="C12568" s="3" t="s">
        <v>642</v>
      </c>
      <c r="D12568" s="3">
        <v>2347711</v>
      </c>
      <c r="E12568" s="3">
        <v>2463294</v>
      </c>
      <c r="F12568" s="3">
        <v>2653170</v>
      </c>
      <c r="G12568" s="3">
        <v>2840876</v>
      </c>
      <c r="H12568" s="3">
        <v>3057353</v>
      </c>
      <c r="I12568" s="3">
        <v>3254329</v>
      </c>
      <c r="J12568" s="3">
        <v>3531913</v>
      </c>
      <c r="K12568" s="3">
        <v>3750529</v>
      </c>
      <c r="L12568" s="3">
        <v>4104196</v>
      </c>
      <c r="M12568" s="3">
        <v>4482799</v>
      </c>
      <c r="N12568" s="3">
        <v>4750527</v>
      </c>
      <c r="O12568" s="3">
        <v>5014071</v>
      </c>
      <c r="P12568" s="3">
        <v>5442688</v>
      </c>
      <c r="Q12568" s="3">
        <v>5844445</v>
      </c>
      <c r="R12568" s="3">
        <v>5820612</v>
      </c>
      <c r="S12568" s="3">
        <v>5961073</v>
      </c>
      <c r="T12568" s="3">
        <v>6330100</v>
      </c>
      <c r="U12568" s="3">
        <v>6647808</v>
      </c>
      <c r="V12568" s="3">
        <v>6885149</v>
      </c>
      <c r="W12568" s="3">
        <v>7066590</v>
      </c>
      <c r="X12568" s="3">
        <v>7146253</v>
      </c>
      <c r="Y12568" s="3">
        <v>7325911</v>
      </c>
      <c r="Z12568" s="3">
        <v>7118934</v>
      </c>
      <c r="AA12568" s="3">
        <v>7339057</v>
      </c>
      <c r="AB12568" s="3">
        <v>7799137</v>
      </c>
      <c r="AC12568" s="3">
        <v>7929399</v>
      </c>
      <c r="AD12568" s="3">
        <v>8082185</v>
      </c>
      <c r="AE12568" s="3">
        <v>8384213</v>
      </c>
      <c r="AF12568" s="3">
        <v>8796349</v>
      </c>
      <c r="AG12568" s="3">
        <v>9030913</v>
      </c>
      <c r="AH12568" s="3">
        <v>9255237</v>
      </c>
      <c r="AI12568" s="3">
        <v>9423954</v>
      </c>
      <c r="AJ12568" s="3">
        <v>9428603</v>
      </c>
      <c r="AK12568" s="3">
        <v>9763310</v>
      </c>
      <c r="AL12568" s="3">
        <v>10012728</v>
      </c>
      <c r="AM12568" s="3">
        <v>10281334</v>
      </c>
      <c r="AN12568" s="3">
        <v>10581045</v>
      </c>
      <c r="AO12568" s="3">
        <v>10732823</v>
      </c>
      <c r="AP12568" s="3">
        <v>11137555</v>
      </c>
      <c r="AQ12568" s="3">
        <v>11300841</v>
      </c>
      <c r="AR12568" s="3">
        <v>11673865</v>
      </c>
      <c r="AS12568" s="3">
        <v>11581891</v>
      </c>
      <c r="AT12568" s="3">
        <v>11824170</v>
      </c>
      <c r="AU12568" s="3">
        <v>11920869</v>
      </c>
      <c r="AV12568" s="3">
        <v>12104000</v>
      </c>
      <c r="AW12568" s="3">
        <v>12491225</v>
      </c>
      <c r="AX12568" s="3">
        <v>12521763</v>
      </c>
      <c r="AY12568" s="3">
        <v>12844681</v>
      </c>
      <c r="AZ12568" s="3">
        <v>12740287</v>
      </c>
      <c r="BA12568" s="3">
        <v>12272265</v>
      </c>
      <c r="BB12568" s="3">
        <v>12811519</v>
      </c>
      <c r="BC12568" s="3">
        <v>12794475</v>
      </c>
      <c r="BD12568" s="3">
        <v>12606145</v>
      </c>
      <c r="BE12568" s="3">
        <v>12709249</v>
      </c>
      <c r="BF12568" s="3">
        <v>12845157</v>
      </c>
      <c r="BG12568" s="3">
        <v>12825682</v>
      </c>
      <c r="BH12568" s="3">
        <v>12837519</v>
      </c>
      <c r="BI12568" s="3">
        <v>12704091</v>
      </c>
      <c r="BJ12568" s="3">
        <v>13167540</v>
      </c>
      <c r="BK12568" s="3">
        <v>13003645</v>
      </c>
      <c r="BL12568" s="3">
        <v>12684705</v>
      </c>
      <c r="BM12568" s="3">
        <v>12985643</v>
      </c>
      <c r="BN12568" s="3">
        <v>13399501</v>
      </c>
    </row>
    <row r="12569" spans="1:66" x14ac:dyDescent="0.3">
      <c r="A12569" s="3" t="s">
        <v>1571</v>
      </c>
      <c r="B12569" s="3" t="s">
        <v>104</v>
      </c>
      <c r="C12569" s="3" t="s">
        <v>399</v>
      </c>
      <c r="D12569" s="3">
        <v>2347711</v>
      </c>
      <c r="E12569" s="3">
        <v>2463294</v>
      </c>
      <c r="F12569" s="3">
        <v>2653170</v>
      </c>
      <c r="G12569" s="3">
        <v>2840876</v>
      </c>
      <c r="H12569" s="3">
        <v>3057353</v>
      </c>
      <c r="I12569" s="3">
        <v>3254329</v>
      </c>
      <c r="J12569" s="3">
        <v>3531913</v>
      </c>
      <c r="K12569" s="3">
        <v>3750529</v>
      </c>
      <c r="L12569" s="3">
        <v>4104196</v>
      </c>
      <c r="M12569" s="3">
        <v>4482799</v>
      </c>
      <c r="N12569" s="3">
        <v>4750527</v>
      </c>
      <c r="O12569" s="3">
        <v>5014071</v>
      </c>
      <c r="P12569" s="3">
        <v>5442688</v>
      </c>
      <c r="Q12569" s="3">
        <v>5844445</v>
      </c>
      <c r="R12569" s="3">
        <v>5820612</v>
      </c>
      <c r="S12569" s="3">
        <v>5961073</v>
      </c>
      <c r="T12569" s="3">
        <v>6330100</v>
      </c>
      <c r="U12569" s="3">
        <v>6647808</v>
      </c>
      <c r="V12569" s="3">
        <v>6885149</v>
      </c>
      <c r="W12569" s="3">
        <v>7066590</v>
      </c>
      <c r="X12569" s="3">
        <v>7146253</v>
      </c>
      <c r="Y12569" s="3">
        <v>7325911</v>
      </c>
      <c r="Z12569" s="3">
        <v>7118934</v>
      </c>
      <c r="AA12569" s="3">
        <v>7339057</v>
      </c>
      <c r="AB12569" s="3">
        <v>7799137</v>
      </c>
      <c r="AC12569" s="3">
        <v>7929399</v>
      </c>
      <c r="AD12569" s="3">
        <v>8082185</v>
      </c>
      <c r="AE12569" s="3">
        <v>8384213</v>
      </c>
      <c r="AF12569" s="3">
        <v>8796349</v>
      </c>
      <c r="AG12569" s="3">
        <v>9030913</v>
      </c>
      <c r="AH12569" s="3">
        <v>9255237</v>
      </c>
      <c r="AI12569" s="3">
        <v>9423954</v>
      </c>
      <c r="AJ12569" s="3">
        <v>9428603</v>
      </c>
      <c r="AK12569" s="3">
        <v>9763310</v>
      </c>
      <c r="AL12569" s="3">
        <v>10012728</v>
      </c>
      <c r="AM12569" s="3">
        <v>10281334</v>
      </c>
      <c r="AN12569" s="3">
        <v>10581045</v>
      </c>
      <c r="AO12569" s="3">
        <v>10732823</v>
      </c>
      <c r="AP12569" s="3">
        <v>11137555</v>
      </c>
      <c r="AQ12569" s="3">
        <v>11300841</v>
      </c>
      <c r="AR12569" s="3">
        <v>11673865</v>
      </c>
      <c r="AS12569" s="3">
        <v>11581891</v>
      </c>
      <c r="AT12569" s="3">
        <v>11824170</v>
      </c>
      <c r="AU12569" s="3">
        <v>11920869</v>
      </c>
      <c r="AV12569" s="3">
        <v>12104000</v>
      </c>
      <c r="AW12569" s="3">
        <v>12491225</v>
      </c>
      <c r="AX12569" s="3">
        <v>12521763</v>
      </c>
      <c r="AY12569" s="3">
        <v>12844681</v>
      </c>
      <c r="AZ12569" s="3">
        <v>12740287</v>
      </c>
      <c r="BA12569" s="3">
        <v>12272265</v>
      </c>
      <c r="BB12569" s="3">
        <v>12811519</v>
      </c>
      <c r="BC12569" s="3">
        <v>12794475</v>
      </c>
      <c r="BD12569" s="3">
        <v>12606145</v>
      </c>
      <c r="BE12569" s="3">
        <v>12709249</v>
      </c>
      <c r="BF12569" s="3">
        <v>12845157</v>
      </c>
      <c r="BG12569" s="3">
        <v>12825682</v>
      </c>
      <c r="BH12569" s="3">
        <v>12837519</v>
      </c>
      <c r="BI12569" s="3">
        <v>12704091</v>
      </c>
      <c r="BJ12569" s="3">
        <v>13167540</v>
      </c>
      <c r="BK12569" s="3">
        <v>13003645</v>
      </c>
      <c r="BL12569" s="3">
        <v>12684705</v>
      </c>
      <c r="BM12569" s="3">
        <v>12985643</v>
      </c>
      <c r="BN12569" s="3">
        <v>13399501</v>
      </c>
    </row>
    <row r="12570" spans="1:66" x14ac:dyDescent="0.3">
      <c r="A12570" s="3" t="s">
        <v>1571</v>
      </c>
      <c r="B12570" s="3" t="s">
        <v>104</v>
      </c>
      <c r="C12570" s="3" t="s">
        <v>1642</v>
      </c>
      <c r="BJ12570" s="3">
        <v>1582</v>
      </c>
      <c r="BK12570" s="3">
        <v>2060</v>
      </c>
      <c r="BL12570" s="3">
        <v>2900</v>
      </c>
      <c r="BM12570" s="3">
        <v>3519</v>
      </c>
      <c r="BN12570" s="3">
        <v>5252</v>
      </c>
    </row>
    <row r="12571" spans="1:66" x14ac:dyDescent="0.3">
      <c r="A12571" s="3" t="s">
        <v>1571</v>
      </c>
      <c r="B12571" s="3" t="s">
        <v>104</v>
      </c>
      <c r="C12571" s="3" t="s">
        <v>1575</v>
      </c>
      <c r="BG12571" s="3">
        <v>597</v>
      </c>
      <c r="BH12571" s="3">
        <v>362</v>
      </c>
      <c r="BI12571" s="3">
        <v>453</v>
      </c>
      <c r="BJ12571" s="3">
        <v>108</v>
      </c>
      <c r="BK12571" s="3">
        <v>92</v>
      </c>
      <c r="BL12571" s="3">
        <v>61</v>
      </c>
      <c r="BM12571" s="3">
        <v>56</v>
      </c>
      <c r="BN12571" s="3">
        <v>45</v>
      </c>
    </row>
    <row r="12572" spans="1:66" x14ac:dyDescent="0.3">
      <c r="A12572" s="3" t="s">
        <v>1571</v>
      </c>
      <c r="B12572" s="3" t="s">
        <v>104</v>
      </c>
      <c r="C12572" s="3" t="s">
        <v>1576</v>
      </c>
      <c r="BG12572" s="3">
        <v>4168</v>
      </c>
      <c r="BH12572" s="3">
        <v>4044</v>
      </c>
      <c r="BI12572" s="3">
        <v>3723</v>
      </c>
      <c r="BJ12572" s="3">
        <v>2863</v>
      </c>
      <c r="BK12572" s="3">
        <v>3012</v>
      </c>
      <c r="BL12572" s="3">
        <v>2740</v>
      </c>
      <c r="BM12572" s="3">
        <v>3572</v>
      </c>
      <c r="BN12572" s="3">
        <v>3190</v>
      </c>
    </row>
    <row r="12573" spans="1:66" x14ac:dyDescent="0.3">
      <c r="A12573" s="3" t="s">
        <v>1571</v>
      </c>
      <c r="B12573" s="3" t="s">
        <v>104</v>
      </c>
      <c r="C12573" s="3" t="s">
        <v>1577</v>
      </c>
      <c r="BG12573" s="3">
        <v>44615</v>
      </c>
      <c r="BH12573" s="3">
        <v>59550</v>
      </c>
      <c r="BI12573" s="3">
        <v>73804</v>
      </c>
      <c r="BJ12573" s="3">
        <v>81849</v>
      </c>
      <c r="BK12573" s="3">
        <v>90449</v>
      </c>
      <c r="BL12573" s="3">
        <v>102659</v>
      </c>
      <c r="BM12573" s="3">
        <v>120072</v>
      </c>
      <c r="BN12573" s="3">
        <v>135798</v>
      </c>
    </row>
    <row r="12574" spans="1:66" x14ac:dyDescent="0.3">
      <c r="A12574" s="3" t="s">
        <v>1571</v>
      </c>
      <c r="B12574" s="3" t="s">
        <v>104</v>
      </c>
      <c r="C12574" s="3" t="s">
        <v>1578</v>
      </c>
      <c r="BG12574" s="3">
        <v>3.29</v>
      </c>
      <c r="BH12574" s="3">
        <v>3.45</v>
      </c>
      <c r="BI12574" s="3">
        <v>3.57</v>
      </c>
      <c r="BJ12574" s="3">
        <v>3.54</v>
      </c>
      <c r="BK12574" s="3">
        <v>3.61</v>
      </c>
      <c r="BL12574" s="3">
        <v>3.65</v>
      </c>
      <c r="BM12574" s="3">
        <v>2.75</v>
      </c>
      <c r="BN12574" s="3">
        <v>2.74</v>
      </c>
    </row>
    <row r="12575" spans="1:66" x14ac:dyDescent="0.3">
      <c r="A12575" s="3" t="s">
        <v>1571</v>
      </c>
      <c r="B12575" s="3" t="s">
        <v>104</v>
      </c>
      <c r="C12575" s="3" t="s">
        <v>1579</v>
      </c>
      <c r="BG12575" s="3">
        <v>56252</v>
      </c>
      <c r="BH12575" s="3">
        <v>74635</v>
      </c>
      <c r="BI12575" s="3">
        <v>90326</v>
      </c>
      <c r="BJ12575" s="3">
        <v>96328</v>
      </c>
      <c r="BK12575" s="3">
        <v>108189</v>
      </c>
      <c r="BL12575" s="3">
        <v>124449</v>
      </c>
      <c r="BM12575" s="3">
        <v>147828</v>
      </c>
      <c r="BN12575" s="3">
        <v>168320</v>
      </c>
    </row>
    <row r="12576" spans="1:66" x14ac:dyDescent="0.3">
      <c r="A12576" s="3" t="s">
        <v>1571</v>
      </c>
      <c r="B12576" s="3" t="s">
        <v>104</v>
      </c>
      <c r="C12576" s="3" t="s">
        <v>1580</v>
      </c>
      <c r="BG12576" s="3">
        <v>14861</v>
      </c>
      <c r="BH12576" s="3">
        <v>19209</v>
      </c>
      <c r="BI12576" s="3">
        <v>22825</v>
      </c>
      <c r="BJ12576" s="3">
        <v>25054</v>
      </c>
      <c r="BK12576" s="3">
        <v>27625</v>
      </c>
      <c r="BL12576" s="3">
        <v>31269</v>
      </c>
      <c r="BM12576" s="3">
        <v>48847</v>
      </c>
      <c r="BN12576" s="3">
        <v>55677</v>
      </c>
    </row>
    <row r="12577" spans="1:66" x14ac:dyDescent="0.3">
      <c r="A12577" s="3" t="s">
        <v>1571</v>
      </c>
      <c r="B12577" s="3" t="s">
        <v>104</v>
      </c>
      <c r="C12577" s="3" t="s">
        <v>1581</v>
      </c>
      <c r="BG12577" s="3">
        <v>6872</v>
      </c>
      <c r="BH12577" s="3">
        <v>10679</v>
      </c>
      <c r="BI12577" s="3">
        <v>12346</v>
      </c>
      <c r="BJ12577" s="3">
        <v>11508</v>
      </c>
      <c r="BK12577" s="3">
        <v>14636</v>
      </c>
      <c r="BL12577" s="3">
        <v>18989</v>
      </c>
      <c r="BM12577" s="3">
        <v>24128</v>
      </c>
      <c r="BN12577" s="3">
        <v>29287</v>
      </c>
    </row>
    <row r="12578" spans="1:66" x14ac:dyDescent="0.3">
      <c r="A12578" s="3" t="s">
        <v>1571</v>
      </c>
      <c r="B12578" s="3" t="s">
        <v>104</v>
      </c>
      <c r="C12578" s="3" t="s">
        <v>1582</v>
      </c>
      <c r="BG12578" s="3">
        <v>3.21</v>
      </c>
      <c r="BH12578" s="3">
        <v>3.55</v>
      </c>
      <c r="BI12578" s="3">
        <v>3.75</v>
      </c>
      <c r="BJ12578" s="3">
        <v>3.92</v>
      </c>
      <c r="BK12578" s="3">
        <v>3.95</v>
      </c>
      <c r="BL12578" s="3">
        <v>4.18</v>
      </c>
      <c r="BM12578" s="3">
        <v>3.98</v>
      </c>
      <c r="BN12578" s="3">
        <v>4.08</v>
      </c>
    </row>
    <row r="12579" spans="1:66" x14ac:dyDescent="0.3">
      <c r="A12579" s="3" t="s">
        <v>1571</v>
      </c>
      <c r="B12579" s="3" t="s">
        <v>104</v>
      </c>
      <c r="C12579" s="3" t="s">
        <v>1583</v>
      </c>
      <c r="BG12579" s="3">
        <v>851</v>
      </c>
      <c r="BH12579" s="3">
        <v>1536</v>
      </c>
      <c r="BI12579" s="3">
        <v>2066</v>
      </c>
      <c r="BJ12579" s="3">
        <v>2641</v>
      </c>
      <c r="BK12579" s="3">
        <v>2626</v>
      </c>
      <c r="BL12579" s="3">
        <v>2649</v>
      </c>
      <c r="BM12579" s="3">
        <v>2671</v>
      </c>
      <c r="BN12579" s="3">
        <v>246</v>
      </c>
    </row>
    <row r="12580" spans="1:66" x14ac:dyDescent="0.3">
      <c r="A12580" s="3" t="s">
        <v>1571</v>
      </c>
      <c r="B12580" s="3" t="s">
        <v>104</v>
      </c>
      <c r="C12580" s="3" t="s">
        <v>1584</v>
      </c>
      <c r="BG12580" s="3">
        <v>4470</v>
      </c>
      <c r="BH12580" s="3">
        <v>4973</v>
      </c>
      <c r="BI12580" s="3">
        <v>5167</v>
      </c>
      <c r="BJ12580" s="3">
        <v>5334</v>
      </c>
      <c r="BK12580" s="3">
        <v>5905</v>
      </c>
      <c r="BL12580" s="3">
        <v>6188</v>
      </c>
      <c r="BM12580" s="3">
        <v>7148</v>
      </c>
      <c r="BN12580" s="3">
        <v>7980</v>
      </c>
    </row>
    <row r="12581" spans="1:66" x14ac:dyDescent="0.3">
      <c r="A12581" s="3" t="s">
        <v>1571</v>
      </c>
      <c r="B12581" s="3" t="s">
        <v>104</v>
      </c>
      <c r="C12581" s="3" t="s">
        <v>1585</v>
      </c>
      <c r="BG12581" s="3">
        <v>9540</v>
      </c>
      <c r="BH12581" s="3">
        <v>12700</v>
      </c>
      <c r="BI12581" s="3">
        <v>15592</v>
      </c>
      <c r="BJ12581" s="3">
        <v>17079</v>
      </c>
      <c r="BK12581" s="3">
        <v>19094</v>
      </c>
      <c r="BL12581" s="3">
        <v>22432</v>
      </c>
      <c r="BM12581" s="3">
        <v>39028</v>
      </c>
      <c r="BN12581" s="3">
        <v>47451</v>
      </c>
    </row>
    <row r="12582" spans="1:66" x14ac:dyDescent="0.3">
      <c r="A12582" s="3" t="s">
        <v>1571</v>
      </c>
      <c r="B12582" s="3" t="s">
        <v>104</v>
      </c>
      <c r="C12582" s="3" t="s">
        <v>1586</v>
      </c>
      <c r="BG12582" s="3">
        <v>1432</v>
      </c>
      <c r="BH12582" s="3">
        <v>1481</v>
      </c>
      <c r="BI12582" s="3">
        <v>1395</v>
      </c>
      <c r="BJ12582" s="3">
        <v>1374</v>
      </c>
      <c r="BK12582" s="3">
        <v>1240</v>
      </c>
      <c r="BL12582" s="3">
        <v>1162</v>
      </c>
      <c r="BM12582" s="3">
        <v>1188</v>
      </c>
      <c r="BN12582" s="3">
        <v>1215</v>
      </c>
    </row>
    <row r="12583" spans="1:66" x14ac:dyDescent="0.3">
      <c r="A12583" s="3" t="s">
        <v>1571</v>
      </c>
      <c r="B12583" s="3" t="s">
        <v>104</v>
      </c>
      <c r="C12583" s="3" t="s">
        <v>1587</v>
      </c>
      <c r="BG12583" s="3">
        <v>12212</v>
      </c>
      <c r="BH12583" s="3">
        <v>16012</v>
      </c>
      <c r="BI12583" s="3">
        <v>19650</v>
      </c>
      <c r="BJ12583" s="3">
        <v>21835</v>
      </c>
      <c r="BK12583" s="3">
        <v>24241</v>
      </c>
      <c r="BL12583" s="3">
        <v>28258</v>
      </c>
      <c r="BM12583" s="3">
        <v>45296</v>
      </c>
      <c r="BN12583" s="3">
        <v>51904</v>
      </c>
    </row>
    <row r="12584" spans="1:66" x14ac:dyDescent="0.3">
      <c r="A12584" s="3" t="s">
        <v>1571</v>
      </c>
      <c r="B12584" s="3" t="s">
        <v>104</v>
      </c>
      <c r="C12584" s="3" t="s">
        <v>1588</v>
      </c>
      <c r="BG12584" s="3">
        <v>1217</v>
      </c>
      <c r="BH12584" s="3">
        <v>1716</v>
      </c>
      <c r="BI12584" s="3">
        <v>1780</v>
      </c>
      <c r="BJ12584" s="3">
        <v>1845</v>
      </c>
      <c r="BK12584" s="3">
        <v>2144</v>
      </c>
      <c r="BL12584" s="3">
        <v>1849</v>
      </c>
      <c r="BM12584" s="3">
        <v>2363</v>
      </c>
      <c r="BN12584" s="3">
        <v>2558</v>
      </c>
    </row>
    <row r="12585" spans="1:66" x14ac:dyDescent="0.3">
      <c r="A12585" s="3" t="s">
        <v>1571</v>
      </c>
      <c r="B12585" s="3" t="s">
        <v>104</v>
      </c>
      <c r="C12585" s="3" t="s">
        <v>786</v>
      </c>
      <c r="BB12585" s="3">
        <v>5269</v>
      </c>
      <c r="BC12585" s="3">
        <v>5267</v>
      </c>
      <c r="BD12585" s="3">
        <v>4572</v>
      </c>
      <c r="BE12585" s="3">
        <v>755</v>
      </c>
      <c r="BF12585" s="3">
        <v>950</v>
      </c>
      <c r="BG12585" s="3">
        <v>816</v>
      </c>
      <c r="BH12585" s="3">
        <v>646</v>
      </c>
      <c r="BI12585" s="3">
        <v>658</v>
      </c>
      <c r="BJ12585" s="3">
        <v>219</v>
      </c>
      <c r="BK12585" s="3">
        <v>309</v>
      </c>
      <c r="BL12585" s="3">
        <v>551</v>
      </c>
      <c r="BM12585" s="3">
        <v>675</v>
      </c>
      <c r="BN12585" s="3">
        <v>702</v>
      </c>
    </row>
    <row r="12586" spans="1:66" x14ac:dyDescent="0.3">
      <c r="A12586" s="3" t="s">
        <v>1571</v>
      </c>
      <c r="B12586" s="3" t="s">
        <v>104</v>
      </c>
      <c r="C12586" s="3" t="s">
        <v>788</v>
      </c>
      <c r="BB12586" s="3">
        <v>5269</v>
      </c>
      <c r="BC12586" s="3">
        <v>5267</v>
      </c>
      <c r="BD12586" s="3">
        <v>4572</v>
      </c>
      <c r="BE12586" s="3">
        <v>755</v>
      </c>
      <c r="BF12586" s="3">
        <v>950</v>
      </c>
      <c r="BG12586" s="3">
        <v>816</v>
      </c>
      <c r="BH12586" s="3">
        <v>646</v>
      </c>
      <c r="BI12586" s="3">
        <v>658</v>
      </c>
      <c r="BJ12586" s="3">
        <v>219</v>
      </c>
      <c r="BK12586" s="3">
        <v>309</v>
      </c>
      <c r="BL12586" s="3">
        <v>551</v>
      </c>
      <c r="BM12586" s="3">
        <v>675</v>
      </c>
      <c r="BN12586" s="3">
        <v>702</v>
      </c>
    </row>
    <row r="12587" spans="1:66" x14ac:dyDescent="0.3">
      <c r="A12587" s="3" t="s">
        <v>1571</v>
      </c>
      <c r="B12587" s="3" t="s">
        <v>104</v>
      </c>
      <c r="C12587" s="3" t="s">
        <v>1416</v>
      </c>
      <c r="AZ12587" s="3">
        <v>769945</v>
      </c>
      <c r="BA12587" s="3">
        <v>773937</v>
      </c>
      <c r="BB12587" s="3">
        <v>780260</v>
      </c>
      <c r="BC12587" s="3">
        <v>786247</v>
      </c>
      <c r="BD12587" s="3">
        <v>781158</v>
      </c>
      <c r="BE12587" s="3">
        <v>774327</v>
      </c>
      <c r="BF12587" s="3">
        <v>774294</v>
      </c>
      <c r="BG12587" s="3">
        <v>758476</v>
      </c>
      <c r="BH12587" s="3">
        <v>750282</v>
      </c>
      <c r="BI12587" s="3">
        <v>748241</v>
      </c>
      <c r="BJ12587" s="3">
        <v>747785</v>
      </c>
      <c r="BK12587" s="3">
        <v>739125</v>
      </c>
      <c r="BL12587" s="3">
        <v>731207</v>
      </c>
      <c r="BM12587" s="3">
        <v>731789</v>
      </c>
      <c r="BN12587" s="3">
        <v>724217</v>
      </c>
    </row>
    <row r="12588" spans="1:66" x14ac:dyDescent="0.3">
      <c r="A12588" s="3" t="s">
        <v>1571</v>
      </c>
      <c r="B12588" s="3" t="s">
        <v>104</v>
      </c>
      <c r="C12588" s="3" t="s">
        <v>583</v>
      </c>
      <c r="D12588" s="3">
        <v>42083902</v>
      </c>
      <c r="E12588" s="3">
        <v>42704559</v>
      </c>
      <c r="F12588" s="3">
        <v>44627400</v>
      </c>
      <c r="G12588" s="3">
        <v>46470718</v>
      </c>
      <c r="H12588" s="3">
        <v>48494993</v>
      </c>
      <c r="I12588" s="3">
        <v>50527367</v>
      </c>
      <c r="J12588" s="3">
        <v>53460558</v>
      </c>
      <c r="K12588" s="3">
        <v>55139222</v>
      </c>
      <c r="L12588" s="3">
        <v>58489657</v>
      </c>
      <c r="M12588" s="3">
        <v>61326650</v>
      </c>
      <c r="N12588" s="3">
        <v>63404057</v>
      </c>
      <c r="O12588" s="3">
        <v>64476796</v>
      </c>
      <c r="P12588" s="3">
        <v>67685221</v>
      </c>
      <c r="Q12588" s="3">
        <v>70354027</v>
      </c>
      <c r="R12588" s="3">
        <v>67857280</v>
      </c>
      <c r="S12588" s="3">
        <v>65345011</v>
      </c>
      <c r="T12588" s="3">
        <v>69099003</v>
      </c>
      <c r="U12588" s="3">
        <v>70976813</v>
      </c>
      <c r="V12588" s="3">
        <v>71881184</v>
      </c>
      <c r="W12588" s="3">
        <v>72867854</v>
      </c>
      <c r="X12588" s="3">
        <v>69812418</v>
      </c>
      <c r="Y12588" s="3">
        <v>67555477</v>
      </c>
      <c r="Z12588" s="3">
        <v>63793964</v>
      </c>
      <c r="AA12588" s="3">
        <v>63060674</v>
      </c>
      <c r="AB12588" s="3">
        <v>66384740</v>
      </c>
      <c r="AC12588" s="3">
        <v>66107397</v>
      </c>
      <c r="AD12588" s="3">
        <v>65978279</v>
      </c>
      <c r="AE12588" s="3">
        <v>68423683</v>
      </c>
      <c r="AF12588" s="3">
        <v>71559100</v>
      </c>
      <c r="AG12588" s="3">
        <v>72857627</v>
      </c>
      <c r="AH12588" s="3">
        <v>72301158</v>
      </c>
      <c r="AI12588" s="3">
        <v>71822126</v>
      </c>
      <c r="AJ12588" s="3">
        <v>73345161</v>
      </c>
      <c r="AK12588" s="3">
        <v>74710100</v>
      </c>
      <c r="AL12588" s="3">
        <v>76176875</v>
      </c>
      <c r="AM12588" s="3">
        <v>77226112</v>
      </c>
      <c r="AN12588" s="3">
        <v>79768878</v>
      </c>
      <c r="AO12588" s="3">
        <v>80931627</v>
      </c>
      <c r="AP12588" s="3">
        <v>81286078</v>
      </c>
      <c r="AQ12588" s="3">
        <v>82301903</v>
      </c>
      <c r="AR12588" s="3">
        <v>84612876</v>
      </c>
      <c r="AS12588" s="3">
        <v>82770890</v>
      </c>
      <c r="AT12588" s="3">
        <v>83599295</v>
      </c>
      <c r="AU12588" s="3">
        <v>83909170</v>
      </c>
      <c r="AV12588" s="3">
        <v>85677710</v>
      </c>
      <c r="AW12588" s="3">
        <v>85632050</v>
      </c>
      <c r="AX12588" s="3">
        <v>84473648</v>
      </c>
      <c r="AY12588" s="3">
        <v>85827701</v>
      </c>
      <c r="AZ12588" s="3">
        <v>83051474</v>
      </c>
      <c r="BA12588" s="3">
        <v>77868164</v>
      </c>
      <c r="BB12588" s="3">
        <v>80711267</v>
      </c>
      <c r="BC12588" s="3">
        <v>79268449</v>
      </c>
      <c r="BD12588" s="3">
        <v>77293973</v>
      </c>
      <c r="BE12588" s="3">
        <v>79208532</v>
      </c>
      <c r="BF12588" s="3">
        <v>80010104</v>
      </c>
      <c r="BG12588" s="3">
        <v>79079337</v>
      </c>
      <c r="BH12588" s="3">
        <v>78313136</v>
      </c>
      <c r="BI12588" s="3">
        <v>77911754</v>
      </c>
      <c r="BJ12588" s="3">
        <v>81279836</v>
      </c>
      <c r="BK12588" s="3">
        <v>80397213</v>
      </c>
      <c r="BL12588" s="3">
        <v>73157777</v>
      </c>
      <c r="BM12588" s="3">
        <v>77440381</v>
      </c>
      <c r="BN12588" s="3">
        <v>78495949</v>
      </c>
    </row>
    <row r="12589" spans="1:66" x14ac:dyDescent="0.3">
      <c r="A12589" s="3" t="s">
        <v>1571</v>
      </c>
      <c r="B12589" s="3" t="s">
        <v>104</v>
      </c>
      <c r="C12589" s="3" t="s">
        <v>639</v>
      </c>
      <c r="D12589" s="3">
        <v>0</v>
      </c>
      <c r="E12589" s="3">
        <v>0</v>
      </c>
      <c r="F12589" s="3">
        <v>0</v>
      </c>
      <c r="G12589" s="3">
        <v>115571</v>
      </c>
      <c r="H12589" s="3">
        <v>129012</v>
      </c>
      <c r="I12589" s="3">
        <v>123438</v>
      </c>
      <c r="J12589" s="3">
        <v>209154</v>
      </c>
      <c r="K12589" s="3">
        <v>264232</v>
      </c>
      <c r="L12589" s="3">
        <v>291883</v>
      </c>
      <c r="M12589" s="3">
        <v>302122</v>
      </c>
      <c r="N12589" s="3">
        <v>300600</v>
      </c>
      <c r="O12589" s="3">
        <v>298197</v>
      </c>
      <c r="P12589" s="3">
        <v>304778</v>
      </c>
      <c r="Q12589" s="3">
        <v>298202</v>
      </c>
      <c r="R12589" s="3">
        <v>324741</v>
      </c>
      <c r="S12589" s="3">
        <v>280831</v>
      </c>
      <c r="T12589" s="3">
        <v>384663</v>
      </c>
      <c r="U12589" s="3">
        <v>389806</v>
      </c>
      <c r="V12589" s="3">
        <v>393038</v>
      </c>
      <c r="W12589" s="3">
        <v>455070</v>
      </c>
      <c r="X12589" s="3">
        <v>474797</v>
      </c>
      <c r="Y12589" s="3">
        <v>440517</v>
      </c>
      <c r="Z12589" s="3">
        <v>316129</v>
      </c>
      <c r="AA12589" s="3">
        <v>283744</v>
      </c>
      <c r="AB12589" s="3">
        <v>276108</v>
      </c>
      <c r="AC12589" s="3">
        <v>235798</v>
      </c>
      <c r="AD12589" s="3">
        <v>341382</v>
      </c>
      <c r="AE12589" s="3">
        <v>347900</v>
      </c>
      <c r="AF12589" s="3">
        <v>355583</v>
      </c>
      <c r="AG12589" s="3">
        <v>388583</v>
      </c>
      <c r="AH12589" s="3">
        <v>347801</v>
      </c>
      <c r="AI12589" s="3">
        <v>298947</v>
      </c>
      <c r="AJ12589" s="3">
        <v>377127</v>
      </c>
      <c r="AK12589" s="3">
        <v>350593</v>
      </c>
      <c r="AL12589" s="3">
        <v>398339</v>
      </c>
      <c r="AM12589" s="3">
        <v>372965</v>
      </c>
      <c r="AN12589" s="3">
        <v>479310</v>
      </c>
      <c r="AO12589" s="3">
        <v>536377</v>
      </c>
      <c r="AP12589" s="3">
        <v>583992</v>
      </c>
      <c r="AQ12589" s="3">
        <v>502076</v>
      </c>
      <c r="AR12589" s="3">
        <v>613533</v>
      </c>
      <c r="AS12589" s="3">
        <v>493716</v>
      </c>
      <c r="AT12589" s="3">
        <v>582554</v>
      </c>
      <c r="AU12589" s="3">
        <v>612956</v>
      </c>
      <c r="AV12589" s="3">
        <v>749430</v>
      </c>
      <c r="AW12589" s="3">
        <v>698666</v>
      </c>
      <c r="AX12589" s="3">
        <v>628852</v>
      </c>
      <c r="AY12589" s="3">
        <v>562454</v>
      </c>
      <c r="AZ12589" s="3">
        <v>477174</v>
      </c>
      <c r="BA12589" s="3">
        <v>471869</v>
      </c>
      <c r="BB12589" s="3">
        <v>490573</v>
      </c>
      <c r="BC12589" s="3">
        <v>487319</v>
      </c>
      <c r="BD12589" s="3">
        <v>453921</v>
      </c>
      <c r="BE12589" s="3">
        <v>517836</v>
      </c>
      <c r="BF12589" s="3">
        <v>442606</v>
      </c>
      <c r="BG12589" s="3">
        <v>428058</v>
      </c>
      <c r="BH12589" s="3">
        <v>420024</v>
      </c>
      <c r="BI12589" s="3">
        <v>436177</v>
      </c>
      <c r="BJ12589" s="3">
        <v>447088</v>
      </c>
      <c r="BK12589" s="3">
        <v>396691</v>
      </c>
      <c r="BL12589" s="3">
        <v>354607</v>
      </c>
      <c r="BM12589" s="3">
        <v>354817</v>
      </c>
      <c r="BN12589" s="3">
        <v>265512</v>
      </c>
    </row>
    <row r="12590" spans="1:66" x14ac:dyDescent="0.3">
      <c r="A12590" s="3" t="s">
        <v>1571</v>
      </c>
      <c r="B12590" s="3" t="s">
        <v>104</v>
      </c>
      <c r="C12590" s="3" t="s">
        <v>637</v>
      </c>
      <c r="D12590" s="3">
        <v>0</v>
      </c>
      <c r="E12590" s="3">
        <v>0</v>
      </c>
      <c r="F12590" s="3">
        <v>0</v>
      </c>
      <c r="G12590" s="3">
        <v>131785</v>
      </c>
      <c r="H12590" s="3">
        <v>147477</v>
      </c>
      <c r="I12590" s="3">
        <v>130643</v>
      </c>
      <c r="J12590" s="3">
        <v>139066</v>
      </c>
      <c r="K12590" s="3">
        <v>140115</v>
      </c>
      <c r="L12590" s="3">
        <v>160036</v>
      </c>
      <c r="M12590" s="3">
        <v>157823</v>
      </c>
      <c r="N12590" s="3">
        <v>182556</v>
      </c>
      <c r="O12590" s="3">
        <v>218705</v>
      </c>
      <c r="P12590" s="3">
        <v>296749</v>
      </c>
      <c r="Q12590" s="3">
        <v>353455</v>
      </c>
      <c r="R12590" s="3">
        <v>327447</v>
      </c>
      <c r="S12590" s="3">
        <v>276909</v>
      </c>
      <c r="T12590" s="3">
        <v>361797</v>
      </c>
      <c r="U12590" s="3">
        <v>571858</v>
      </c>
      <c r="V12590" s="3">
        <v>711582</v>
      </c>
      <c r="W12590" s="3">
        <v>846361</v>
      </c>
      <c r="X12590" s="3">
        <v>858821</v>
      </c>
      <c r="Y12590" s="3">
        <v>727665</v>
      </c>
      <c r="Z12590" s="3">
        <v>521833</v>
      </c>
      <c r="AA12590" s="3">
        <v>511720</v>
      </c>
      <c r="AB12590" s="3">
        <v>470013</v>
      </c>
      <c r="AC12590" s="3">
        <v>505261</v>
      </c>
      <c r="AD12590" s="3">
        <v>610186</v>
      </c>
      <c r="AE12590" s="3">
        <v>555297</v>
      </c>
      <c r="AF12590" s="3">
        <v>583117</v>
      </c>
      <c r="AG12590" s="3">
        <v>545453</v>
      </c>
      <c r="AH12590" s="3">
        <v>753924</v>
      </c>
      <c r="AI12590" s="3">
        <v>827296</v>
      </c>
      <c r="AJ12590" s="3">
        <v>814516</v>
      </c>
      <c r="AK12590" s="3">
        <v>844077</v>
      </c>
      <c r="AL12590" s="3">
        <v>838643</v>
      </c>
      <c r="AM12590" s="3">
        <v>801013</v>
      </c>
      <c r="AN12590" s="3">
        <v>729645</v>
      </c>
      <c r="AO12590" s="3">
        <v>861244</v>
      </c>
      <c r="AP12590" s="3">
        <v>818669</v>
      </c>
      <c r="AQ12590" s="3">
        <v>811143</v>
      </c>
      <c r="AR12590" s="3">
        <v>722154</v>
      </c>
      <c r="AS12590" s="3">
        <v>662454</v>
      </c>
      <c r="AT12590" s="3">
        <v>632065</v>
      </c>
      <c r="AU12590" s="3">
        <v>699379</v>
      </c>
      <c r="AV12590" s="3">
        <v>779490</v>
      </c>
      <c r="AW12590" s="3">
        <v>707982</v>
      </c>
      <c r="AX12590" s="3">
        <v>790639</v>
      </c>
      <c r="AY12590" s="3">
        <v>744091</v>
      </c>
      <c r="AZ12590" s="3">
        <v>647763</v>
      </c>
      <c r="BA12590" s="3">
        <v>424776</v>
      </c>
      <c r="BB12590" s="3">
        <v>452521</v>
      </c>
      <c r="BC12590" s="3">
        <v>388528</v>
      </c>
      <c r="BD12590" s="3">
        <v>287242</v>
      </c>
      <c r="BE12590" s="3">
        <v>223919</v>
      </c>
      <c r="BF12590" s="3">
        <v>247225</v>
      </c>
      <c r="BG12590" s="3">
        <v>229039</v>
      </c>
      <c r="BH12590" s="3">
        <v>222457</v>
      </c>
      <c r="BI12590" s="3">
        <v>262929</v>
      </c>
      <c r="BJ12590" s="3">
        <v>239081</v>
      </c>
      <c r="BK12590" s="3">
        <v>234089</v>
      </c>
      <c r="BL12590" s="3">
        <v>217010</v>
      </c>
      <c r="BM12590" s="3">
        <v>216894</v>
      </c>
      <c r="BN12590" s="3">
        <v>127736</v>
      </c>
    </row>
    <row r="12591" spans="1:66" x14ac:dyDescent="0.3">
      <c r="A12591" s="3" t="s">
        <v>1571</v>
      </c>
      <c r="B12591" s="3" t="s">
        <v>104</v>
      </c>
      <c r="C12591" s="3" t="s">
        <v>635</v>
      </c>
      <c r="D12591" s="3">
        <v>0</v>
      </c>
      <c r="E12591" s="3">
        <v>0</v>
      </c>
      <c r="F12591" s="3">
        <v>0</v>
      </c>
      <c r="G12591" s="3">
        <v>47004</v>
      </c>
      <c r="H12591" s="3">
        <v>46188</v>
      </c>
      <c r="I12591" s="3">
        <v>53556</v>
      </c>
      <c r="J12591" s="3">
        <v>60408</v>
      </c>
      <c r="K12591" s="3">
        <v>57192</v>
      </c>
      <c r="L12591" s="3">
        <v>59064</v>
      </c>
      <c r="M12591" s="3">
        <v>59910</v>
      </c>
      <c r="N12591" s="3">
        <v>75384</v>
      </c>
      <c r="O12591" s="3">
        <v>96948</v>
      </c>
      <c r="P12591" s="3">
        <v>88068</v>
      </c>
      <c r="Q12591" s="3">
        <v>74568</v>
      </c>
      <c r="R12591" s="3">
        <v>86250</v>
      </c>
      <c r="S12591" s="3">
        <v>94338</v>
      </c>
      <c r="T12591" s="3">
        <v>104688</v>
      </c>
      <c r="U12591" s="3">
        <v>105624</v>
      </c>
      <c r="V12591" s="3">
        <v>119868</v>
      </c>
      <c r="W12591" s="3">
        <v>78852</v>
      </c>
      <c r="X12591" s="3">
        <v>91920</v>
      </c>
      <c r="Y12591" s="3">
        <v>42756</v>
      </c>
      <c r="Z12591" s="3">
        <v>44604</v>
      </c>
      <c r="AA12591" s="3">
        <v>54930</v>
      </c>
      <c r="AB12591" s="3">
        <v>69396</v>
      </c>
      <c r="AC12591" s="3">
        <v>75690</v>
      </c>
      <c r="AD12591" s="3">
        <v>0</v>
      </c>
      <c r="AE12591" s="3">
        <v>0</v>
      </c>
      <c r="AF12591" s="3">
        <v>0</v>
      </c>
      <c r="AG12591" s="3">
        <v>0</v>
      </c>
      <c r="AH12591" s="3">
        <v>0</v>
      </c>
      <c r="AI12591" s="3">
        <v>0</v>
      </c>
      <c r="AJ12591" s="3">
        <v>0</v>
      </c>
      <c r="AK12591" s="3">
        <v>0</v>
      </c>
      <c r="AL12591" s="3">
        <v>0</v>
      </c>
      <c r="AM12591" s="3">
        <v>0</v>
      </c>
      <c r="AN12591" s="3">
        <v>0</v>
      </c>
      <c r="AO12591" s="3">
        <v>0</v>
      </c>
      <c r="AP12591" s="3">
        <v>0</v>
      </c>
      <c r="AQ12591" s="3">
        <v>0</v>
      </c>
      <c r="AR12591" s="3">
        <v>0</v>
      </c>
      <c r="AS12591" s="3">
        <v>0</v>
      </c>
      <c r="AT12591" s="3">
        <v>0</v>
      </c>
      <c r="AU12591" s="3">
        <v>0</v>
      </c>
      <c r="AV12591" s="3">
        <v>0</v>
      </c>
      <c r="AW12591" s="3">
        <v>0</v>
      </c>
      <c r="AX12591" s="3">
        <v>0</v>
      </c>
      <c r="AY12591" s="3">
        <v>0</v>
      </c>
      <c r="AZ12591" s="3">
        <v>0</v>
      </c>
      <c r="BA12591" s="3">
        <v>0</v>
      </c>
      <c r="BB12591" s="3">
        <v>0</v>
      </c>
      <c r="BC12591" s="3">
        <v>0</v>
      </c>
      <c r="BD12591" s="3">
        <v>0</v>
      </c>
      <c r="BE12591" s="3">
        <v>0</v>
      </c>
      <c r="BF12591" s="3">
        <v>0</v>
      </c>
      <c r="BG12591" s="3">
        <v>0</v>
      </c>
      <c r="BH12591" s="3">
        <v>0</v>
      </c>
      <c r="BI12591" s="3">
        <v>0</v>
      </c>
      <c r="BJ12591" s="3">
        <v>0</v>
      </c>
      <c r="BK12591" s="3">
        <v>0</v>
      </c>
      <c r="BL12591" s="3">
        <v>0</v>
      </c>
      <c r="BM12591" s="3">
        <v>0</v>
      </c>
      <c r="BN12591" s="3">
        <v>0</v>
      </c>
    </row>
    <row r="12592" spans="1:66" x14ac:dyDescent="0.3">
      <c r="A12592" s="3" t="s">
        <v>1571</v>
      </c>
      <c r="B12592" s="3" t="s">
        <v>104</v>
      </c>
      <c r="C12592" s="3" t="s">
        <v>448</v>
      </c>
      <c r="AO12592" s="3">
        <v>8577552</v>
      </c>
      <c r="AP12592" s="3">
        <v>9062817</v>
      </c>
      <c r="AQ12592" s="3">
        <v>9631172</v>
      </c>
      <c r="AR12592" s="3">
        <v>10250952</v>
      </c>
      <c r="AS12592" s="3">
        <v>10581929</v>
      </c>
      <c r="AT12592" s="3">
        <v>10929108</v>
      </c>
      <c r="AU12592" s="3">
        <v>11456450</v>
      </c>
      <c r="AV12592" s="3">
        <v>12217196</v>
      </c>
      <c r="AW12592" s="3">
        <v>13039197</v>
      </c>
      <c r="AX12592" s="3">
        <v>13815583</v>
      </c>
      <c r="AY12592" s="3">
        <v>14474228</v>
      </c>
      <c r="AZ12592" s="3">
        <v>14769862</v>
      </c>
      <c r="BA12592" s="3">
        <v>14478067</v>
      </c>
      <c r="BB12592" s="3">
        <v>15048971</v>
      </c>
      <c r="BC12592" s="3">
        <v>15599732</v>
      </c>
      <c r="BD12592" s="3">
        <v>16253970</v>
      </c>
      <c r="BE12592" s="3">
        <v>16880683</v>
      </c>
      <c r="BF12592" s="3">
        <v>17608138</v>
      </c>
      <c r="BG12592" s="3">
        <v>18295019</v>
      </c>
      <c r="BH12592" s="3">
        <v>18804913</v>
      </c>
      <c r="BI12592" s="3">
        <v>19612102</v>
      </c>
      <c r="BJ12592" s="3">
        <v>20656516</v>
      </c>
      <c r="BK12592" s="3">
        <v>21521395</v>
      </c>
      <c r="BL12592" s="3">
        <v>21322950</v>
      </c>
      <c r="BM12592" s="3">
        <v>23594031</v>
      </c>
      <c r="BN12592" s="3">
        <v>25744108</v>
      </c>
    </row>
    <row r="12593" spans="1:66" x14ac:dyDescent="0.3">
      <c r="A12593" s="3" t="s">
        <v>1571</v>
      </c>
      <c r="B12593" s="3" t="s">
        <v>104</v>
      </c>
      <c r="C12593" s="3" t="s">
        <v>633</v>
      </c>
      <c r="AO12593" s="3">
        <v>12370299</v>
      </c>
      <c r="AP12593" s="3">
        <v>12924876</v>
      </c>
      <c r="AQ12593" s="3">
        <v>13543774</v>
      </c>
      <c r="AR12593" s="3">
        <v>14096033</v>
      </c>
      <c r="AS12593" s="3">
        <v>14230726</v>
      </c>
      <c r="AT12593" s="3">
        <v>14472712</v>
      </c>
      <c r="AU12593" s="3">
        <v>14877312</v>
      </c>
      <c r="AV12593" s="3">
        <v>15449757</v>
      </c>
      <c r="AW12593" s="3">
        <v>15987957</v>
      </c>
      <c r="AX12593" s="3">
        <v>16433148</v>
      </c>
      <c r="AY12593" s="3">
        <v>16762445</v>
      </c>
      <c r="AZ12593" s="3">
        <v>16781485</v>
      </c>
      <c r="BA12593" s="3">
        <v>16349110</v>
      </c>
      <c r="BB12593" s="3">
        <v>16789750</v>
      </c>
      <c r="BC12593" s="3">
        <v>17052410</v>
      </c>
      <c r="BD12593" s="3">
        <v>17442759</v>
      </c>
      <c r="BE12593" s="3">
        <v>17812167</v>
      </c>
      <c r="BF12593" s="3">
        <v>18261714</v>
      </c>
      <c r="BG12593" s="3">
        <v>18799622</v>
      </c>
      <c r="BH12593" s="3">
        <v>19141672</v>
      </c>
      <c r="BI12593" s="3">
        <v>19612102</v>
      </c>
      <c r="BJ12593" s="3">
        <v>20193896</v>
      </c>
      <c r="BK12593" s="3">
        <v>20692087</v>
      </c>
      <c r="BL12593" s="3">
        <v>20234074</v>
      </c>
      <c r="BM12593" s="3">
        <v>21407692</v>
      </c>
      <c r="BN12593" s="3">
        <v>21822037</v>
      </c>
    </row>
    <row r="12594" spans="1:66" x14ac:dyDescent="0.3">
      <c r="A12594" s="3" t="s">
        <v>1571</v>
      </c>
      <c r="B12594" s="3" t="s">
        <v>104</v>
      </c>
      <c r="C12594" s="3" t="s">
        <v>1548</v>
      </c>
      <c r="AZ12594" s="3">
        <v>74.3</v>
      </c>
      <c r="BA12594" s="3">
        <v>73</v>
      </c>
      <c r="BB12594" s="3">
        <v>71.599999999999994</v>
      </c>
      <c r="BC12594" s="3">
        <v>71.5</v>
      </c>
      <c r="BD12594" s="3">
        <v>68.3</v>
      </c>
      <c r="BE12594" s="3">
        <v>71.8</v>
      </c>
      <c r="BF12594" s="3">
        <v>72</v>
      </c>
      <c r="BG12594" s="3">
        <v>71.900000000000006</v>
      </c>
      <c r="BH12594" s="3">
        <v>71.599999999999994</v>
      </c>
      <c r="BI12594" s="3">
        <v>73.2</v>
      </c>
      <c r="BJ12594" s="3">
        <v>76</v>
      </c>
      <c r="BK12594" s="3">
        <v>69.599999999999994</v>
      </c>
      <c r="BL12594" s="3">
        <v>69.099999999999994</v>
      </c>
      <c r="BM12594" s="3">
        <v>69.8</v>
      </c>
      <c r="BN12594" s="3">
        <v>69</v>
      </c>
    </row>
    <row r="12595" spans="1:66" x14ac:dyDescent="0.3">
      <c r="A12595" s="3" t="s">
        <v>1571</v>
      </c>
      <c r="B12595" s="3" t="s">
        <v>104</v>
      </c>
      <c r="C12595" s="3" t="s">
        <v>632</v>
      </c>
      <c r="D12595" s="3">
        <v>0</v>
      </c>
      <c r="E12595" s="3">
        <v>0</v>
      </c>
      <c r="F12595" s="3">
        <v>0</v>
      </c>
      <c r="G12595" s="3">
        <v>0</v>
      </c>
      <c r="H12595" s="3">
        <v>0</v>
      </c>
      <c r="I12595" s="3">
        <v>0</v>
      </c>
      <c r="J12595" s="3">
        <v>0</v>
      </c>
      <c r="K12595" s="3">
        <v>0</v>
      </c>
      <c r="L12595" s="3">
        <v>0</v>
      </c>
      <c r="M12595" s="3">
        <v>0</v>
      </c>
      <c r="N12595" s="3">
        <v>0</v>
      </c>
      <c r="O12595" s="3">
        <v>0</v>
      </c>
      <c r="P12595" s="3">
        <v>0</v>
      </c>
      <c r="Q12595" s="3">
        <v>0</v>
      </c>
      <c r="R12595" s="3">
        <v>0</v>
      </c>
      <c r="S12595" s="3">
        <v>0</v>
      </c>
      <c r="T12595" s="3">
        <v>0</v>
      </c>
      <c r="U12595" s="3">
        <v>0</v>
      </c>
      <c r="V12595" s="3">
        <v>0</v>
      </c>
      <c r="W12595" s="3">
        <v>0</v>
      </c>
      <c r="X12595" s="3">
        <v>0</v>
      </c>
      <c r="Y12595" s="3">
        <v>0</v>
      </c>
      <c r="Z12595" s="3">
        <v>0</v>
      </c>
      <c r="AA12595" s="3">
        <v>0</v>
      </c>
      <c r="AB12595" s="3">
        <v>0</v>
      </c>
      <c r="AC12595" s="3">
        <v>0</v>
      </c>
      <c r="AD12595" s="3">
        <v>0</v>
      </c>
      <c r="AE12595" s="3">
        <v>0</v>
      </c>
      <c r="AF12595" s="3">
        <v>0</v>
      </c>
      <c r="AG12595" s="3">
        <v>2500</v>
      </c>
      <c r="AH12595" s="3">
        <v>2754</v>
      </c>
      <c r="AI12595" s="3">
        <v>2970</v>
      </c>
      <c r="AJ12595" s="3">
        <v>3186</v>
      </c>
      <c r="AK12595" s="3">
        <v>3375</v>
      </c>
      <c r="AL12595" s="3">
        <v>4234</v>
      </c>
      <c r="AM12595" s="3">
        <v>4512</v>
      </c>
      <c r="AN12595" s="3">
        <v>5320</v>
      </c>
      <c r="AO12595" s="3">
        <v>5670</v>
      </c>
      <c r="AP12595" s="3">
        <v>7116</v>
      </c>
      <c r="AQ12595" s="3">
        <v>7472</v>
      </c>
      <c r="AR12595" s="3">
        <v>7572</v>
      </c>
      <c r="AS12595" s="3">
        <v>8270</v>
      </c>
      <c r="AT12595" s="3">
        <v>8753</v>
      </c>
      <c r="AU12595" s="3">
        <v>11000</v>
      </c>
      <c r="AV12595" s="3">
        <v>12000</v>
      </c>
      <c r="AW12595" s="3">
        <v>13600</v>
      </c>
      <c r="AX12595" s="3">
        <v>14000</v>
      </c>
      <c r="AY12595" s="3">
        <v>14400</v>
      </c>
      <c r="AZ12595" s="3">
        <v>14800</v>
      </c>
      <c r="BA12595" s="3">
        <v>16700</v>
      </c>
      <c r="BB12595" s="3">
        <v>18500</v>
      </c>
      <c r="BC12595" s="3">
        <v>19700</v>
      </c>
      <c r="BD12595" s="3">
        <v>19700</v>
      </c>
      <c r="BE12595" s="3">
        <v>19700</v>
      </c>
      <c r="BF12595" s="3">
        <v>19700</v>
      </c>
      <c r="BG12595" s="3">
        <v>19700</v>
      </c>
      <c r="BH12595" s="3">
        <v>19700</v>
      </c>
      <c r="BI12595" s="3">
        <v>19700</v>
      </c>
      <c r="BJ12595" s="3">
        <v>19700</v>
      </c>
      <c r="BK12595" s="3">
        <v>19700</v>
      </c>
      <c r="BL12595" s="3">
        <v>19700</v>
      </c>
      <c r="BM12595" s="3">
        <v>19700</v>
      </c>
      <c r="BN12595" s="3">
        <v>19700</v>
      </c>
    </row>
    <row r="12596" spans="1:66" x14ac:dyDescent="0.3">
      <c r="A12596" s="3" t="s">
        <v>1571</v>
      </c>
      <c r="B12596" s="3" t="s">
        <v>104</v>
      </c>
      <c r="C12596" s="3" t="s">
        <v>631</v>
      </c>
      <c r="D12596" s="3">
        <v>114</v>
      </c>
      <c r="E12596" s="3">
        <v>321</v>
      </c>
      <c r="F12596" s="3">
        <v>343</v>
      </c>
      <c r="G12596" s="3">
        <v>573</v>
      </c>
      <c r="H12596" s="3">
        <v>695</v>
      </c>
      <c r="I12596" s="3">
        <v>646</v>
      </c>
      <c r="J12596" s="3">
        <v>641</v>
      </c>
      <c r="K12596" s="3">
        <v>1079</v>
      </c>
      <c r="L12596" s="3">
        <v>1487</v>
      </c>
      <c r="M12596" s="3">
        <v>2097</v>
      </c>
      <c r="N12596" s="3">
        <v>1792</v>
      </c>
      <c r="O12596" s="3">
        <v>1869</v>
      </c>
      <c r="P12596" s="3">
        <v>4957</v>
      </c>
      <c r="Q12596" s="3">
        <v>6707</v>
      </c>
      <c r="R12596" s="3">
        <v>8368</v>
      </c>
      <c r="S12596" s="3">
        <v>11076</v>
      </c>
      <c r="T12596" s="3">
        <v>12339</v>
      </c>
      <c r="U12596" s="3">
        <v>12223</v>
      </c>
      <c r="V12596" s="3">
        <v>10160</v>
      </c>
      <c r="W12596" s="3">
        <v>13269</v>
      </c>
      <c r="X12596" s="3">
        <v>17309</v>
      </c>
      <c r="Y12596" s="3">
        <v>19401</v>
      </c>
      <c r="Z12596" s="3">
        <v>16524</v>
      </c>
      <c r="AA12596" s="3">
        <v>20728</v>
      </c>
      <c r="AB12596" s="3">
        <v>26411</v>
      </c>
      <c r="AC12596" s="3">
        <v>31818</v>
      </c>
      <c r="AD12596" s="3">
        <v>35171</v>
      </c>
      <c r="AE12596" s="3">
        <v>36766</v>
      </c>
      <c r="AF12596" s="3">
        <v>35144</v>
      </c>
      <c r="AG12596" s="3">
        <v>49793</v>
      </c>
      <c r="AH12596" s="3">
        <v>52662</v>
      </c>
      <c r="AI12596" s="3">
        <v>54478</v>
      </c>
      <c r="AJ12596" s="3">
        <v>55063</v>
      </c>
      <c r="AK12596" s="3">
        <v>57283</v>
      </c>
      <c r="AL12596" s="3">
        <v>53007</v>
      </c>
      <c r="AM12596" s="3">
        <v>45647</v>
      </c>
      <c r="AN12596" s="3">
        <v>48889</v>
      </c>
      <c r="AO12596" s="3">
        <v>50245</v>
      </c>
      <c r="AP12596" s="3">
        <v>50409</v>
      </c>
      <c r="AQ12596" s="3">
        <v>50590</v>
      </c>
      <c r="AR12596" s="3">
        <v>48086</v>
      </c>
      <c r="AS12596" s="3">
        <v>46883</v>
      </c>
      <c r="AT12596" s="3">
        <v>49444</v>
      </c>
      <c r="AU12596" s="3">
        <v>49215</v>
      </c>
      <c r="AV12596" s="3">
        <v>50535</v>
      </c>
      <c r="AW12596" s="3">
        <v>50128</v>
      </c>
      <c r="AX12596" s="3">
        <v>49706</v>
      </c>
      <c r="AY12596" s="3">
        <v>49942</v>
      </c>
      <c r="AZ12596" s="3">
        <v>50634</v>
      </c>
      <c r="BA12596" s="3">
        <v>51210</v>
      </c>
      <c r="BB12596" s="3">
        <v>51928</v>
      </c>
      <c r="BC12596" s="3">
        <v>52258</v>
      </c>
      <c r="BD12596" s="3">
        <v>53099</v>
      </c>
      <c r="BE12596" s="3">
        <v>53823</v>
      </c>
      <c r="BF12596" s="3">
        <v>54172</v>
      </c>
      <c r="BG12596" s="3">
        <v>54311</v>
      </c>
      <c r="BH12596" s="3">
        <v>53998</v>
      </c>
      <c r="BI12596" s="3">
        <v>54342</v>
      </c>
      <c r="BJ12596" s="3">
        <v>54480</v>
      </c>
      <c r="BK12596" s="3">
        <v>52793</v>
      </c>
      <c r="BL12596" s="3">
        <v>54216</v>
      </c>
      <c r="BM12596" s="3">
        <v>54507</v>
      </c>
      <c r="BN12596" s="3">
        <v>54889</v>
      </c>
    </row>
    <row r="12597" spans="1:66" x14ac:dyDescent="0.3">
      <c r="A12597" s="3" t="s">
        <v>1571</v>
      </c>
      <c r="B12597" s="3" t="s">
        <v>104</v>
      </c>
      <c r="C12597" s="3" t="s">
        <v>1392</v>
      </c>
      <c r="AZ12597" s="3">
        <v>2229</v>
      </c>
      <c r="BA12597" s="3">
        <v>2382</v>
      </c>
      <c r="BB12597" s="3">
        <v>2405</v>
      </c>
      <c r="BC12597" s="3">
        <v>2409</v>
      </c>
      <c r="BD12597" s="3">
        <v>2592</v>
      </c>
      <c r="BE12597" s="3">
        <v>2607</v>
      </c>
      <c r="BF12597" s="3">
        <v>2514</v>
      </c>
      <c r="BG12597" s="3">
        <v>2542</v>
      </c>
      <c r="BH12597" s="3">
        <v>2517</v>
      </c>
      <c r="BI12597" s="3">
        <v>2483</v>
      </c>
      <c r="BJ12597" s="3">
        <v>2444</v>
      </c>
      <c r="BK12597" s="3">
        <v>2555</v>
      </c>
      <c r="BL12597" s="3">
        <v>2572</v>
      </c>
      <c r="BM12597" s="3">
        <v>2597</v>
      </c>
      <c r="BN12597" s="3">
        <v>2649</v>
      </c>
    </row>
    <row r="12598" spans="1:66" x14ac:dyDescent="0.3">
      <c r="A12598" s="3" t="s">
        <v>1571</v>
      </c>
      <c r="B12598" s="3" t="s">
        <v>104</v>
      </c>
      <c r="C12598" s="3" t="s">
        <v>250</v>
      </c>
      <c r="D12598" s="3">
        <v>0</v>
      </c>
      <c r="E12598" s="3">
        <v>0</v>
      </c>
      <c r="F12598" s="3">
        <v>0</v>
      </c>
      <c r="G12598" s="3">
        <v>0</v>
      </c>
      <c r="H12598" s="3">
        <v>0</v>
      </c>
      <c r="I12598" s="3">
        <v>0</v>
      </c>
      <c r="J12598" s="3">
        <v>0</v>
      </c>
      <c r="K12598" s="3">
        <v>0</v>
      </c>
      <c r="L12598" s="3">
        <v>0</v>
      </c>
      <c r="M12598" s="3">
        <v>0</v>
      </c>
      <c r="N12598" s="3">
        <v>0</v>
      </c>
      <c r="O12598" s="3">
        <v>0</v>
      </c>
      <c r="P12598" s="3">
        <v>0</v>
      </c>
      <c r="Q12598" s="3">
        <v>0</v>
      </c>
      <c r="R12598" s="3">
        <v>0</v>
      </c>
      <c r="S12598" s="3">
        <v>0</v>
      </c>
      <c r="T12598" s="3">
        <v>0</v>
      </c>
      <c r="U12598" s="3">
        <v>0</v>
      </c>
      <c r="V12598" s="3">
        <v>0</v>
      </c>
      <c r="W12598" s="3">
        <v>0</v>
      </c>
      <c r="X12598" s="3">
        <v>0</v>
      </c>
      <c r="Y12598" s="3">
        <v>0</v>
      </c>
      <c r="Z12598" s="3">
        <v>0</v>
      </c>
      <c r="AA12598" s="3">
        <v>0</v>
      </c>
      <c r="AB12598" s="3">
        <v>0</v>
      </c>
      <c r="AC12598" s="3">
        <v>0</v>
      </c>
      <c r="AD12598" s="3">
        <v>0</v>
      </c>
      <c r="AE12598" s="3">
        <v>0</v>
      </c>
      <c r="AF12598" s="3">
        <v>0</v>
      </c>
      <c r="AG12598" s="3">
        <v>1801</v>
      </c>
      <c r="AH12598" s="3">
        <v>1938</v>
      </c>
      <c r="AI12598" s="3">
        <v>2090</v>
      </c>
      <c r="AJ12598" s="3">
        <v>2242</v>
      </c>
      <c r="AK12598" s="3">
        <v>2375</v>
      </c>
      <c r="AL12598" s="3">
        <v>2755</v>
      </c>
      <c r="AM12598" s="3">
        <v>2961</v>
      </c>
      <c r="AN12598" s="3">
        <v>2888</v>
      </c>
      <c r="AO12598" s="3">
        <v>3078</v>
      </c>
      <c r="AP12598" s="3">
        <v>3009</v>
      </c>
      <c r="AQ12598" s="3">
        <v>4255</v>
      </c>
      <c r="AR12598" s="3">
        <v>4436</v>
      </c>
      <c r="AS12598" s="3">
        <v>4760</v>
      </c>
      <c r="AT12598" s="3">
        <v>4787</v>
      </c>
      <c r="AU12598" s="3">
        <v>3400</v>
      </c>
      <c r="AV12598" s="3">
        <v>3800</v>
      </c>
      <c r="AW12598" s="3">
        <v>4300</v>
      </c>
      <c r="AX12598" s="3">
        <v>4400</v>
      </c>
      <c r="AY12598" s="3">
        <v>4700</v>
      </c>
      <c r="AZ12598" s="3">
        <v>5000</v>
      </c>
      <c r="BA12598" s="3">
        <v>4200</v>
      </c>
      <c r="BB12598" s="3">
        <v>4200</v>
      </c>
      <c r="BC12598" s="3">
        <v>4200</v>
      </c>
      <c r="BD12598" s="3">
        <v>4200</v>
      </c>
      <c r="BE12598" s="3">
        <v>4200</v>
      </c>
      <c r="BF12598" s="3">
        <v>4200</v>
      </c>
      <c r="BG12598" s="3">
        <v>4200</v>
      </c>
      <c r="BH12598" s="3">
        <v>4200</v>
      </c>
      <c r="BI12598" s="3">
        <v>4200</v>
      </c>
      <c r="BJ12598" s="3">
        <v>4200</v>
      </c>
      <c r="BK12598" s="3">
        <v>4200</v>
      </c>
      <c r="BL12598" s="3">
        <v>4200</v>
      </c>
      <c r="BM12598" s="3">
        <v>4200</v>
      </c>
      <c r="BN12598" s="3">
        <v>4200</v>
      </c>
    </row>
    <row r="12599" spans="1:66" x14ac:dyDescent="0.3">
      <c r="A12599" s="3" t="s">
        <v>1571</v>
      </c>
      <c r="B12599" s="3" t="s">
        <v>104</v>
      </c>
      <c r="C12599" s="3" t="s">
        <v>629</v>
      </c>
      <c r="D12599" s="3">
        <v>0</v>
      </c>
      <c r="E12599" s="3">
        <v>0</v>
      </c>
      <c r="F12599" s="3">
        <v>0</v>
      </c>
      <c r="G12599" s="3">
        <v>0</v>
      </c>
      <c r="H12599" s="3">
        <v>0</v>
      </c>
      <c r="I12599" s="3">
        <v>0</v>
      </c>
      <c r="J12599" s="3">
        <v>0</v>
      </c>
      <c r="K12599" s="3">
        <v>0</v>
      </c>
      <c r="L12599" s="3">
        <v>0</v>
      </c>
      <c r="M12599" s="3">
        <v>0</v>
      </c>
      <c r="N12599" s="3">
        <v>0</v>
      </c>
      <c r="O12599" s="3">
        <v>0</v>
      </c>
      <c r="P12599" s="3">
        <v>0</v>
      </c>
      <c r="Q12599" s="3">
        <v>0</v>
      </c>
      <c r="R12599" s="3">
        <v>0</v>
      </c>
      <c r="S12599" s="3">
        <v>0</v>
      </c>
      <c r="T12599" s="3">
        <v>0</v>
      </c>
      <c r="U12599" s="3">
        <v>0</v>
      </c>
      <c r="V12599" s="3">
        <v>0</v>
      </c>
      <c r="W12599" s="3">
        <v>0</v>
      </c>
      <c r="X12599" s="3">
        <v>0</v>
      </c>
      <c r="Y12599" s="3">
        <v>0</v>
      </c>
      <c r="Z12599" s="3">
        <v>0</v>
      </c>
      <c r="AA12599" s="3">
        <v>0</v>
      </c>
      <c r="AB12599" s="3">
        <v>0</v>
      </c>
      <c r="AC12599" s="3">
        <v>0</v>
      </c>
      <c r="AD12599" s="3">
        <v>0</v>
      </c>
      <c r="AE12599" s="3">
        <v>0</v>
      </c>
      <c r="AF12599" s="3">
        <v>0</v>
      </c>
      <c r="AG12599" s="3">
        <v>5008</v>
      </c>
      <c r="AH12599" s="3">
        <v>5508</v>
      </c>
      <c r="AI12599" s="3">
        <v>5940</v>
      </c>
      <c r="AJ12599" s="3">
        <v>6372</v>
      </c>
      <c r="AK12599" s="3">
        <v>6750</v>
      </c>
      <c r="AL12599" s="3">
        <v>6225</v>
      </c>
      <c r="AM12599" s="3">
        <v>6627</v>
      </c>
      <c r="AN12599" s="3">
        <v>6992</v>
      </c>
      <c r="AO12599" s="3">
        <v>7452</v>
      </c>
      <c r="AP12599" s="3">
        <v>7705</v>
      </c>
      <c r="AQ12599" s="3">
        <v>8538</v>
      </c>
      <c r="AR12599" s="3">
        <v>8627</v>
      </c>
      <c r="AS12599" s="3">
        <v>9450</v>
      </c>
      <c r="AT12599" s="3">
        <v>10204</v>
      </c>
      <c r="AU12599" s="3">
        <v>13000</v>
      </c>
      <c r="AV12599" s="3">
        <v>14000</v>
      </c>
      <c r="AW12599" s="3">
        <v>15900</v>
      </c>
      <c r="AX12599" s="3">
        <v>18300</v>
      </c>
      <c r="AY12599" s="3">
        <v>22000</v>
      </c>
      <c r="AZ12599" s="3">
        <v>26400</v>
      </c>
      <c r="BA12599" s="3">
        <v>32800</v>
      </c>
      <c r="BB12599" s="3">
        <v>36800</v>
      </c>
      <c r="BC12599" s="3">
        <v>39600</v>
      </c>
      <c r="BD12599" s="3">
        <v>39600</v>
      </c>
      <c r="BE12599" s="3">
        <v>39600</v>
      </c>
      <c r="BF12599" s="3">
        <v>39600</v>
      </c>
      <c r="BG12599" s="3">
        <v>39600</v>
      </c>
      <c r="BH12599" s="3">
        <v>39600</v>
      </c>
      <c r="BI12599" s="3">
        <v>39600</v>
      </c>
      <c r="BJ12599" s="3">
        <v>39600</v>
      </c>
      <c r="BK12599" s="3">
        <v>39600</v>
      </c>
      <c r="BL12599" s="3">
        <v>39600</v>
      </c>
      <c r="BM12599" s="3">
        <v>39600</v>
      </c>
      <c r="BN12599" s="3">
        <v>39600</v>
      </c>
    </row>
    <row r="12600" spans="1:66" x14ac:dyDescent="0.3">
      <c r="A12600" s="3" t="s">
        <v>1571</v>
      </c>
      <c r="B12600" s="3" t="s">
        <v>104</v>
      </c>
      <c r="C12600" s="3" t="s">
        <v>628</v>
      </c>
      <c r="D12600" s="3">
        <v>114</v>
      </c>
      <c r="E12600" s="3">
        <v>321</v>
      </c>
      <c r="F12600" s="3">
        <v>343</v>
      </c>
      <c r="G12600" s="3">
        <v>573</v>
      </c>
      <c r="H12600" s="3">
        <v>695</v>
      </c>
      <c r="I12600" s="3">
        <v>646</v>
      </c>
      <c r="J12600" s="3">
        <v>641</v>
      </c>
      <c r="K12600" s="3">
        <v>1079</v>
      </c>
      <c r="L12600" s="3">
        <v>1487</v>
      </c>
      <c r="M12600" s="3">
        <v>2097</v>
      </c>
      <c r="N12600" s="3">
        <v>1792</v>
      </c>
      <c r="O12600" s="3">
        <v>1869</v>
      </c>
      <c r="P12600" s="3">
        <v>4957</v>
      </c>
      <c r="Q12600" s="3">
        <v>6707</v>
      </c>
      <c r="R12600" s="3">
        <v>8368</v>
      </c>
      <c r="S12600" s="3">
        <v>11076</v>
      </c>
      <c r="T12600" s="3">
        <v>12339</v>
      </c>
      <c r="U12600" s="3">
        <v>12223</v>
      </c>
      <c r="V12600" s="3">
        <v>10160</v>
      </c>
      <c r="W12600" s="3">
        <v>13269</v>
      </c>
      <c r="X12600" s="3">
        <v>17309</v>
      </c>
      <c r="Y12600" s="3">
        <v>19401</v>
      </c>
      <c r="Z12600" s="3">
        <v>16524</v>
      </c>
      <c r="AA12600" s="3">
        <v>20728</v>
      </c>
      <c r="AB12600" s="3">
        <v>26411</v>
      </c>
      <c r="AC12600" s="3">
        <v>31818</v>
      </c>
      <c r="AD12600" s="3">
        <v>35171</v>
      </c>
      <c r="AE12600" s="3">
        <v>36766</v>
      </c>
      <c r="AF12600" s="3">
        <v>35144</v>
      </c>
      <c r="AG12600" s="3">
        <v>59101</v>
      </c>
      <c r="AH12600" s="3">
        <v>62862</v>
      </c>
      <c r="AI12600" s="3">
        <v>65478</v>
      </c>
      <c r="AJ12600" s="3">
        <v>66863</v>
      </c>
      <c r="AK12600" s="3">
        <v>69783</v>
      </c>
      <c r="AL12600" s="3">
        <v>66221</v>
      </c>
      <c r="AM12600" s="3">
        <v>59747</v>
      </c>
      <c r="AN12600" s="3">
        <v>64089</v>
      </c>
      <c r="AO12600" s="3">
        <v>66445</v>
      </c>
      <c r="AP12600" s="3">
        <v>68239</v>
      </c>
      <c r="AQ12600" s="3">
        <v>70853</v>
      </c>
      <c r="AR12600" s="3">
        <v>68720</v>
      </c>
      <c r="AS12600" s="3">
        <v>69362</v>
      </c>
      <c r="AT12600" s="3">
        <v>73188</v>
      </c>
      <c r="AU12600" s="3">
        <v>76615</v>
      </c>
      <c r="AV12600" s="3">
        <v>80335</v>
      </c>
      <c r="AW12600" s="3">
        <v>83928</v>
      </c>
      <c r="AX12600" s="3">
        <v>86406</v>
      </c>
      <c r="AY12600" s="3">
        <v>91042</v>
      </c>
      <c r="AZ12600" s="3">
        <v>96834</v>
      </c>
      <c r="BA12600" s="3">
        <v>104910</v>
      </c>
      <c r="BB12600" s="3">
        <v>111428</v>
      </c>
      <c r="BC12600" s="3">
        <v>115758</v>
      </c>
      <c r="BD12600" s="3">
        <v>116599</v>
      </c>
      <c r="BE12600" s="3">
        <v>117323</v>
      </c>
      <c r="BF12600" s="3">
        <v>117672</v>
      </c>
      <c r="BG12600" s="3">
        <v>117811</v>
      </c>
      <c r="BH12600" s="3">
        <v>117498</v>
      </c>
      <c r="BI12600" s="3">
        <v>117842</v>
      </c>
      <c r="BJ12600" s="3">
        <v>117980</v>
      </c>
      <c r="BK12600" s="3">
        <v>116293</v>
      </c>
      <c r="BL12600" s="3">
        <v>117716</v>
      </c>
      <c r="BM12600" s="3">
        <v>118007</v>
      </c>
      <c r="BN12600" s="3">
        <v>118389</v>
      </c>
    </row>
    <row r="12601" spans="1:66" x14ac:dyDescent="0.3">
      <c r="A12601" s="3" t="s">
        <v>1571</v>
      </c>
      <c r="B12601" s="3" t="s">
        <v>104</v>
      </c>
      <c r="C12601" s="3" t="s">
        <v>403</v>
      </c>
      <c r="D12601" s="3">
        <v>0</v>
      </c>
      <c r="E12601" s="3">
        <v>0</v>
      </c>
      <c r="F12601" s="3">
        <v>0</v>
      </c>
      <c r="G12601" s="3">
        <v>0</v>
      </c>
      <c r="H12601" s="3">
        <v>0</v>
      </c>
      <c r="I12601" s="3">
        <v>0</v>
      </c>
      <c r="J12601" s="3">
        <v>0</v>
      </c>
      <c r="K12601" s="3">
        <v>0</v>
      </c>
      <c r="L12601" s="3">
        <v>0</v>
      </c>
      <c r="M12601" s="3">
        <v>0</v>
      </c>
      <c r="N12601" s="3">
        <v>0</v>
      </c>
      <c r="O12601" s="3">
        <v>0</v>
      </c>
      <c r="P12601" s="3">
        <v>0</v>
      </c>
      <c r="Q12601" s="3">
        <v>0</v>
      </c>
      <c r="R12601" s="3">
        <v>0</v>
      </c>
      <c r="S12601" s="3">
        <v>0</v>
      </c>
      <c r="T12601" s="3">
        <v>0</v>
      </c>
      <c r="U12601" s="3">
        <v>0</v>
      </c>
      <c r="V12601" s="3">
        <v>0</v>
      </c>
      <c r="W12601" s="3">
        <v>0</v>
      </c>
      <c r="X12601" s="3">
        <v>0</v>
      </c>
      <c r="Y12601" s="3">
        <v>0</v>
      </c>
      <c r="Z12601" s="3">
        <v>0</v>
      </c>
      <c r="AA12601" s="3">
        <v>0</v>
      </c>
      <c r="AB12601" s="3">
        <v>0</v>
      </c>
      <c r="AC12601" s="3">
        <v>0</v>
      </c>
      <c r="AD12601" s="3">
        <v>0</v>
      </c>
      <c r="AE12601" s="3">
        <v>0</v>
      </c>
      <c r="AF12601" s="3">
        <v>0</v>
      </c>
      <c r="AG12601" s="3">
        <v>9309</v>
      </c>
      <c r="AH12601" s="3">
        <v>10200</v>
      </c>
      <c r="AI12601" s="3">
        <v>11000</v>
      </c>
      <c r="AJ12601" s="3">
        <v>11800</v>
      </c>
      <c r="AK12601" s="3">
        <v>12500</v>
      </c>
      <c r="AL12601" s="3">
        <v>13214</v>
      </c>
      <c r="AM12601" s="3">
        <v>14100</v>
      </c>
      <c r="AN12601" s="3">
        <v>15200</v>
      </c>
      <c r="AO12601" s="3">
        <v>16200</v>
      </c>
      <c r="AP12601" s="3">
        <v>17830</v>
      </c>
      <c r="AQ12601" s="3">
        <v>20264</v>
      </c>
      <c r="AR12601" s="3">
        <v>20634</v>
      </c>
      <c r="AS12601" s="3">
        <v>22480</v>
      </c>
      <c r="AT12601" s="3">
        <v>23744</v>
      </c>
      <c r="AU12601" s="3">
        <v>27400</v>
      </c>
      <c r="AV12601" s="3">
        <v>29800</v>
      </c>
      <c r="AW12601" s="3">
        <v>33800</v>
      </c>
      <c r="AX12601" s="3">
        <v>36700</v>
      </c>
      <c r="AY12601" s="3">
        <v>41100</v>
      </c>
      <c r="AZ12601" s="3">
        <v>46200</v>
      </c>
      <c r="BA12601" s="3">
        <v>53700</v>
      </c>
      <c r="BB12601" s="3">
        <v>59500</v>
      </c>
      <c r="BC12601" s="3">
        <v>63500</v>
      </c>
      <c r="BD12601" s="3">
        <v>63500</v>
      </c>
      <c r="BE12601" s="3">
        <v>63500</v>
      </c>
      <c r="BF12601" s="3">
        <v>63500</v>
      </c>
      <c r="BG12601" s="3">
        <v>63500</v>
      </c>
      <c r="BH12601" s="3">
        <v>63500</v>
      </c>
      <c r="BI12601" s="3">
        <v>63500</v>
      </c>
      <c r="BJ12601" s="3">
        <v>63500</v>
      </c>
      <c r="BK12601" s="3">
        <v>63500</v>
      </c>
      <c r="BL12601" s="3">
        <v>63500</v>
      </c>
      <c r="BM12601" s="3">
        <v>63500</v>
      </c>
      <c r="BN12601" s="3">
        <v>63500</v>
      </c>
    </row>
    <row r="12602" spans="1:66" x14ac:dyDescent="0.3">
      <c r="A12602" s="3" t="s">
        <v>1571</v>
      </c>
      <c r="B12602" s="3" t="s">
        <v>104</v>
      </c>
      <c r="C12602" s="3" t="s">
        <v>711</v>
      </c>
      <c r="D12602" s="3">
        <v>18805</v>
      </c>
      <c r="E12602" s="3">
        <v>20771</v>
      </c>
      <c r="F12602" s="3">
        <v>22663</v>
      </c>
      <c r="G12602" s="3">
        <v>24951</v>
      </c>
      <c r="H12602" s="3">
        <v>27861</v>
      </c>
      <c r="I12602" s="3">
        <v>31661</v>
      </c>
      <c r="J12602" s="3">
        <v>36068</v>
      </c>
      <c r="K12602" s="3">
        <v>38779</v>
      </c>
      <c r="L12602" s="3">
        <v>43704</v>
      </c>
      <c r="M12602" s="3">
        <v>45752</v>
      </c>
      <c r="N12602" s="3">
        <v>44347</v>
      </c>
      <c r="O12602" s="3">
        <v>51223</v>
      </c>
      <c r="P12602" s="3">
        <v>53028</v>
      </c>
      <c r="Q12602" s="3">
        <v>49491</v>
      </c>
      <c r="R12602" s="3">
        <v>45636</v>
      </c>
      <c r="S12602" s="3">
        <v>43159</v>
      </c>
      <c r="T12602" s="3">
        <v>47070</v>
      </c>
      <c r="U12602" s="3">
        <v>50050</v>
      </c>
      <c r="V12602" s="3">
        <v>53958</v>
      </c>
      <c r="W12602" s="3">
        <v>21751</v>
      </c>
      <c r="X12602" s="3">
        <v>17654</v>
      </c>
      <c r="Y12602" s="3">
        <v>33990</v>
      </c>
      <c r="Z12602" s="3">
        <v>34098</v>
      </c>
      <c r="AA12602" s="3">
        <v>40494</v>
      </c>
      <c r="AB12602" s="3">
        <v>42622</v>
      </c>
      <c r="AC12602" s="3">
        <v>29560</v>
      </c>
      <c r="AD12602" s="3">
        <v>27321</v>
      </c>
      <c r="AE12602" s="3">
        <v>21629</v>
      </c>
      <c r="AF12602" s="3">
        <v>23320</v>
      </c>
      <c r="AG12602" s="3">
        <v>22762</v>
      </c>
      <c r="AH12602" s="3">
        <v>22915</v>
      </c>
      <c r="AI12602" s="3">
        <v>21159</v>
      </c>
      <c r="AJ12602" s="3">
        <v>19437</v>
      </c>
      <c r="AK12602" s="3">
        <v>20270</v>
      </c>
      <c r="AL12602" s="3">
        <v>34046</v>
      </c>
      <c r="AM12602" s="3">
        <v>17753</v>
      </c>
      <c r="AN12602" s="3">
        <v>15656</v>
      </c>
      <c r="AO12602" s="3">
        <v>14241</v>
      </c>
      <c r="AP12602" s="3">
        <v>17667</v>
      </c>
      <c r="AQ12602" s="3">
        <v>14290</v>
      </c>
      <c r="AR12602" s="3">
        <v>11899</v>
      </c>
      <c r="AS12602" s="3">
        <v>13738</v>
      </c>
      <c r="AT12602" s="3">
        <v>14300</v>
      </c>
      <c r="AU12602" s="3">
        <v>17894</v>
      </c>
      <c r="AV12602" s="3">
        <v>19129</v>
      </c>
      <c r="AW12602" s="3">
        <v>28235</v>
      </c>
      <c r="AX12602" s="3">
        <v>27502</v>
      </c>
      <c r="AY12602" s="3">
        <v>21973</v>
      </c>
      <c r="AZ12602" s="3">
        <v>40197</v>
      </c>
      <c r="BA12602" s="3">
        <v>28070</v>
      </c>
      <c r="BB12602" s="3">
        <v>4574</v>
      </c>
      <c r="BC12602" s="3">
        <v>4600</v>
      </c>
      <c r="BD12602" s="3">
        <v>4520</v>
      </c>
      <c r="BE12602" s="3">
        <v>6092</v>
      </c>
      <c r="BF12602" s="3">
        <v>7621</v>
      </c>
      <c r="BG12602" s="3">
        <v>9994</v>
      </c>
      <c r="BH12602" s="3">
        <v>11819</v>
      </c>
      <c r="BI12602" s="3">
        <v>12394</v>
      </c>
      <c r="BJ12602" s="3">
        <v>12615</v>
      </c>
      <c r="BK12602" s="3">
        <v>12491</v>
      </c>
      <c r="BL12602" s="3">
        <v>8645</v>
      </c>
      <c r="BM12602" s="3">
        <v>9762</v>
      </c>
      <c r="BN12602" s="3">
        <v>11141</v>
      </c>
    </row>
    <row r="12603" spans="1:66" x14ac:dyDescent="0.3">
      <c r="A12603" s="3" t="s">
        <v>1571</v>
      </c>
      <c r="B12603" s="3" t="s">
        <v>104</v>
      </c>
      <c r="C12603" s="3" t="s">
        <v>715</v>
      </c>
      <c r="D12603" s="3">
        <v>81147</v>
      </c>
      <c r="E12603" s="3">
        <v>82977</v>
      </c>
      <c r="F12603" s="3">
        <v>90391</v>
      </c>
      <c r="G12603" s="3">
        <v>96772</v>
      </c>
      <c r="H12603" s="3">
        <v>102269</v>
      </c>
      <c r="I12603" s="3">
        <v>103148</v>
      </c>
      <c r="J12603" s="3">
        <v>106733</v>
      </c>
      <c r="K12603" s="3">
        <v>114679</v>
      </c>
      <c r="L12603" s="3">
        <v>125229</v>
      </c>
      <c r="M12603" s="3">
        <v>143851</v>
      </c>
      <c r="N12603" s="3">
        <v>142952</v>
      </c>
      <c r="O12603" s="3">
        <v>144526</v>
      </c>
      <c r="P12603" s="3">
        <v>153913</v>
      </c>
      <c r="Q12603" s="3">
        <v>146891</v>
      </c>
      <c r="R12603" s="3">
        <v>134395</v>
      </c>
      <c r="S12603" s="3">
        <v>129644</v>
      </c>
      <c r="T12603" s="3">
        <v>135983</v>
      </c>
      <c r="U12603" s="3">
        <v>135210</v>
      </c>
      <c r="V12603" s="3">
        <v>131397</v>
      </c>
      <c r="W12603" s="3">
        <v>95335</v>
      </c>
      <c r="X12603" s="3">
        <v>88203</v>
      </c>
      <c r="Y12603" s="3">
        <v>86661</v>
      </c>
      <c r="Z12603" s="3">
        <v>81132</v>
      </c>
      <c r="AA12603" s="3">
        <v>96589</v>
      </c>
      <c r="AB12603" s="3">
        <v>83436</v>
      </c>
      <c r="AC12603" s="3">
        <v>95226</v>
      </c>
      <c r="AD12603" s="3">
        <v>93196</v>
      </c>
      <c r="AE12603" s="3">
        <v>101642</v>
      </c>
      <c r="AF12603" s="3">
        <v>99379</v>
      </c>
      <c r="AG12603" s="3">
        <v>109585</v>
      </c>
      <c r="AH12603" s="3">
        <v>102400</v>
      </c>
      <c r="AI12603" s="3">
        <v>108370</v>
      </c>
      <c r="AJ12603" s="3">
        <v>107046</v>
      </c>
      <c r="AK12603" s="3">
        <v>109389</v>
      </c>
      <c r="AL12603" s="3">
        <v>107403</v>
      </c>
      <c r="AM12603" s="3">
        <v>108873</v>
      </c>
      <c r="AN12603" s="3">
        <v>122553</v>
      </c>
      <c r="AO12603" s="3">
        <v>120397</v>
      </c>
      <c r="AP12603" s="3">
        <v>117723</v>
      </c>
      <c r="AQ12603" s="3">
        <v>140345</v>
      </c>
      <c r="AR12603" s="3">
        <v>150588</v>
      </c>
      <c r="AS12603" s="3">
        <v>142863</v>
      </c>
      <c r="AT12603" s="3">
        <v>140981</v>
      </c>
      <c r="AU12603" s="3">
        <v>157058</v>
      </c>
      <c r="AV12603" s="3">
        <v>152168</v>
      </c>
      <c r="AW12603" s="3">
        <v>131556</v>
      </c>
      <c r="AX12603" s="3">
        <v>123331</v>
      </c>
      <c r="AY12603" s="3">
        <v>121573</v>
      </c>
      <c r="AZ12603" s="3">
        <v>158181</v>
      </c>
      <c r="BA12603" s="3">
        <v>139033</v>
      </c>
      <c r="BB12603" s="3">
        <v>140011</v>
      </c>
      <c r="BC12603" s="3">
        <v>142509</v>
      </c>
      <c r="BD12603" s="3">
        <v>135525</v>
      </c>
      <c r="BE12603" s="3">
        <v>151617</v>
      </c>
      <c r="BF12603" s="3">
        <v>160473</v>
      </c>
      <c r="BG12603" s="3">
        <v>148028</v>
      </c>
      <c r="BH12603" s="3">
        <v>150012</v>
      </c>
      <c r="BI12603" s="3">
        <v>155673</v>
      </c>
      <c r="BJ12603" s="3">
        <v>175966</v>
      </c>
      <c r="BK12603" s="3">
        <v>182028</v>
      </c>
      <c r="BL12603" s="3">
        <v>201045</v>
      </c>
      <c r="BM12603" s="3">
        <v>216971</v>
      </c>
      <c r="BN12603" s="3">
        <v>201636</v>
      </c>
    </row>
    <row r="12604" spans="1:66" x14ac:dyDescent="0.3">
      <c r="A12604" s="3" t="s">
        <v>1571</v>
      </c>
      <c r="B12604" s="3" t="s">
        <v>104</v>
      </c>
      <c r="C12604" s="3" t="s">
        <v>719</v>
      </c>
      <c r="D12604" s="3">
        <v>460830</v>
      </c>
      <c r="E12604" s="3">
        <v>475508</v>
      </c>
      <c r="F12604" s="3">
        <v>519662</v>
      </c>
      <c r="G12604" s="3">
        <v>565267</v>
      </c>
      <c r="H12604" s="3">
        <v>622655</v>
      </c>
      <c r="I12604" s="3">
        <v>649537</v>
      </c>
      <c r="J12604" s="3">
        <v>678529</v>
      </c>
      <c r="K12604" s="3">
        <v>704520</v>
      </c>
      <c r="L12604" s="3">
        <v>801640</v>
      </c>
      <c r="M12604" s="3">
        <v>931855</v>
      </c>
      <c r="N12604" s="3">
        <v>930496</v>
      </c>
      <c r="O12604" s="3">
        <v>947779</v>
      </c>
      <c r="P12604" s="3">
        <v>1118988</v>
      </c>
      <c r="Q12604" s="3">
        <v>1192371</v>
      </c>
      <c r="R12604" s="3">
        <v>1206661</v>
      </c>
      <c r="S12604" s="3">
        <v>1126148</v>
      </c>
      <c r="T12604" s="3">
        <v>1160686</v>
      </c>
      <c r="U12604" s="3">
        <v>1161033</v>
      </c>
      <c r="V12604" s="3">
        <v>1158187</v>
      </c>
      <c r="W12604" s="3">
        <v>1756136</v>
      </c>
      <c r="X12604" s="3">
        <v>1717691</v>
      </c>
      <c r="Y12604" s="3">
        <v>1677874</v>
      </c>
      <c r="Z12604" s="3">
        <v>1690603</v>
      </c>
      <c r="AA12604" s="3">
        <v>1502191</v>
      </c>
      <c r="AB12604" s="3">
        <v>1823347</v>
      </c>
      <c r="AC12604" s="3">
        <v>1812514</v>
      </c>
      <c r="AD12604" s="3">
        <v>1729509</v>
      </c>
      <c r="AE12604" s="3">
        <v>1873015</v>
      </c>
      <c r="AF12604" s="3">
        <v>1908612</v>
      </c>
      <c r="AG12604" s="3">
        <v>1887733</v>
      </c>
      <c r="AH12604" s="3">
        <v>1780618</v>
      </c>
      <c r="AI12604" s="3">
        <v>1957705</v>
      </c>
      <c r="AJ12604" s="3">
        <v>2098387</v>
      </c>
      <c r="AK12604" s="3">
        <v>2037449</v>
      </c>
      <c r="AL12604" s="3">
        <v>2251232</v>
      </c>
      <c r="AM12604" s="3">
        <v>2268702</v>
      </c>
      <c r="AN12604" s="3">
        <v>2343507</v>
      </c>
      <c r="AO12604" s="3">
        <v>2365615</v>
      </c>
      <c r="AP12604" s="3">
        <v>2249100</v>
      </c>
      <c r="AQ12604" s="3">
        <v>2512078</v>
      </c>
      <c r="AR12604" s="3">
        <v>2497543</v>
      </c>
      <c r="AS12604" s="3">
        <v>2211674</v>
      </c>
      <c r="AT12604" s="3">
        <v>2313210</v>
      </c>
      <c r="AU12604" s="3">
        <v>2185128</v>
      </c>
      <c r="AV12604" s="3">
        <v>2292125</v>
      </c>
      <c r="AW12604" s="3">
        <v>2138338</v>
      </c>
      <c r="AX12604" s="3">
        <v>2170897</v>
      </c>
      <c r="AY12604" s="3">
        <v>2206958</v>
      </c>
      <c r="AZ12604" s="3">
        <v>1903982</v>
      </c>
      <c r="BA12604" s="3">
        <v>1992002</v>
      </c>
      <c r="BB12604" s="3">
        <v>2206805</v>
      </c>
      <c r="BC12604" s="3">
        <v>2171573</v>
      </c>
      <c r="BD12604" s="3">
        <v>2351130</v>
      </c>
      <c r="BE12604" s="3">
        <v>2544590</v>
      </c>
      <c r="BF12604" s="3">
        <v>2408938</v>
      </c>
      <c r="BG12604" s="3">
        <v>2617696</v>
      </c>
      <c r="BH12604" s="3">
        <v>2592439</v>
      </c>
      <c r="BI12604" s="3">
        <v>2673474</v>
      </c>
      <c r="BJ12604" s="3">
        <v>3024388</v>
      </c>
      <c r="BK12604" s="3">
        <v>3138809</v>
      </c>
      <c r="BL12604" s="3">
        <v>3251635</v>
      </c>
      <c r="BM12604" s="3">
        <v>3519413</v>
      </c>
      <c r="BN12604" s="3">
        <v>3240307</v>
      </c>
    </row>
    <row r="12605" spans="1:66" x14ac:dyDescent="0.3">
      <c r="A12605" s="3" t="s">
        <v>1571</v>
      </c>
      <c r="B12605" s="3" t="s">
        <v>104</v>
      </c>
      <c r="C12605" s="3" t="s">
        <v>725</v>
      </c>
      <c r="D12605" s="3">
        <v>305197</v>
      </c>
      <c r="E12605" s="3">
        <v>311934</v>
      </c>
      <c r="F12605" s="3">
        <v>340595</v>
      </c>
      <c r="G12605" s="3">
        <v>365351</v>
      </c>
      <c r="H12605" s="3">
        <v>371527</v>
      </c>
      <c r="I12605" s="3">
        <v>385754</v>
      </c>
      <c r="J12605" s="3">
        <v>412866</v>
      </c>
      <c r="K12605" s="3">
        <v>454323</v>
      </c>
      <c r="L12605" s="3">
        <v>489158</v>
      </c>
      <c r="M12605" s="3">
        <v>556388</v>
      </c>
      <c r="N12605" s="3">
        <v>549226</v>
      </c>
      <c r="O12605" s="3">
        <v>556768</v>
      </c>
      <c r="P12605" s="3">
        <v>600874</v>
      </c>
      <c r="Q12605" s="3">
        <v>570644</v>
      </c>
      <c r="R12605" s="3">
        <v>526901</v>
      </c>
      <c r="S12605" s="3">
        <v>512351</v>
      </c>
      <c r="T12605" s="3">
        <v>532811</v>
      </c>
      <c r="U12605" s="3">
        <v>520375</v>
      </c>
      <c r="V12605" s="3">
        <v>504603</v>
      </c>
      <c r="W12605" s="3">
        <v>340381</v>
      </c>
      <c r="X12605" s="3">
        <v>311680</v>
      </c>
      <c r="Y12605" s="3">
        <v>298987</v>
      </c>
      <c r="Z12605" s="3">
        <v>288986</v>
      </c>
      <c r="AA12605" s="3">
        <v>344056</v>
      </c>
      <c r="AB12605" s="3">
        <v>280193</v>
      </c>
      <c r="AC12605" s="3">
        <v>314695</v>
      </c>
      <c r="AD12605" s="3">
        <v>308206</v>
      </c>
      <c r="AE12605" s="3">
        <v>342682</v>
      </c>
      <c r="AF12605" s="3">
        <v>341569</v>
      </c>
      <c r="AG12605" s="3">
        <v>383395</v>
      </c>
      <c r="AH12605" s="3">
        <v>352597</v>
      </c>
      <c r="AI12605" s="3">
        <v>378638</v>
      </c>
      <c r="AJ12605" s="3">
        <v>369891</v>
      </c>
      <c r="AK12605" s="3">
        <v>390080</v>
      </c>
      <c r="AL12605" s="3">
        <v>384176</v>
      </c>
      <c r="AM12605" s="3">
        <v>395322</v>
      </c>
      <c r="AN12605" s="3">
        <v>469345</v>
      </c>
      <c r="AO12605" s="3">
        <v>455390</v>
      </c>
      <c r="AP12605" s="3">
        <v>424439</v>
      </c>
      <c r="AQ12605" s="3">
        <v>526669</v>
      </c>
      <c r="AR12605" s="3">
        <v>555615</v>
      </c>
      <c r="AS12605" s="3">
        <v>526367</v>
      </c>
      <c r="AT12605" s="3">
        <v>537848</v>
      </c>
      <c r="AU12605" s="3">
        <v>545189</v>
      </c>
      <c r="AV12605" s="3">
        <v>512412</v>
      </c>
      <c r="AW12605" s="3">
        <v>513520</v>
      </c>
      <c r="AX12605" s="3">
        <v>446105</v>
      </c>
      <c r="AY12605" s="3">
        <v>484280</v>
      </c>
      <c r="AZ12605" s="3">
        <v>553444</v>
      </c>
      <c r="BA12605" s="3">
        <v>547781</v>
      </c>
      <c r="BB12605" s="3">
        <v>529835</v>
      </c>
      <c r="BC12605" s="3">
        <v>492612</v>
      </c>
      <c r="BD12605" s="3">
        <v>395556</v>
      </c>
      <c r="BE12605" s="3">
        <v>463473</v>
      </c>
      <c r="BF12605" s="3">
        <v>489523</v>
      </c>
      <c r="BG12605" s="3">
        <v>445710</v>
      </c>
      <c r="BH12605" s="3">
        <v>429888</v>
      </c>
      <c r="BI12605" s="3">
        <v>430702</v>
      </c>
      <c r="BJ12605" s="3">
        <v>506546</v>
      </c>
      <c r="BK12605" s="3">
        <v>563405</v>
      </c>
      <c r="BL12605" s="3">
        <v>494934</v>
      </c>
      <c r="BM12605" s="3">
        <v>484131</v>
      </c>
      <c r="BN12605" s="3">
        <v>504305</v>
      </c>
    </row>
    <row r="12606" spans="1:66" x14ac:dyDescent="0.3">
      <c r="A12606" s="3" t="s">
        <v>1571</v>
      </c>
      <c r="B12606" s="3" t="s">
        <v>104</v>
      </c>
      <c r="C12606" s="3" t="s">
        <v>730</v>
      </c>
      <c r="D12606" s="3">
        <v>865979</v>
      </c>
      <c r="E12606" s="3">
        <v>891189</v>
      </c>
      <c r="F12606" s="3">
        <v>973310</v>
      </c>
      <c r="G12606" s="3">
        <v>1052341</v>
      </c>
      <c r="H12606" s="3">
        <v>1124312</v>
      </c>
      <c r="I12606" s="3">
        <v>1170101</v>
      </c>
      <c r="J12606" s="3">
        <v>1234196</v>
      </c>
      <c r="K12606" s="3">
        <v>1312301</v>
      </c>
      <c r="L12606" s="3">
        <v>1459731</v>
      </c>
      <c r="M12606" s="3">
        <v>1677845</v>
      </c>
      <c r="N12606" s="3">
        <v>1667021</v>
      </c>
      <c r="O12606" s="3">
        <v>1700297</v>
      </c>
      <c r="P12606" s="3">
        <v>1926804</v>
      </c>
      <c r="Q12606" s="3">
        <v>1959397</v>
      </c>
      <c r="R12606" s="3">
        <v>1913592</v>
      </c>
      <c r="S12606" s="3">
        <v>1811302</v>
      </c>
      <c r="T12606" s="3">
        <v>1876549</v>
      </c>
      <c r="U12606" s="3">
        <v>1866666</v>
      </c>
      <c r="V12606" s="3">
        <v>1848145</v>
      </c>
      <c r="W12606" s="3">
        <v>2213603</v>
      </c>
      <c r="X12606" s="3">
        <v>2135228</v>
      </c>
      <c r="Y12606" s="3">
        <v>2097512</v>
      </c>
      <c r="Z12606" s="3">
        <v>2094819</v>
      </c>
      <c r="AA12606" s="3">
        <v>1983330</v>
      </c>
      <c r="AB12606" s="3">
        <v>2229597</v>
      </c>
      <c r="AC12606" s="3">
        <v>2251994</v>
      </c>
      <c r="AD12606" s="3">
        <v>2158232</v>
      </c>
      <c r="AE12606" s="3">
        <v>2338968</v>
      </c>
      <c r="AF12606" s="3">
        <v>2372880</v>
      </c>
      <c r="AG12606" s="3">
        <v>2403475</v>
      </c>
      <c r="AH12606" s="3">
        <v>2258530</v>
      </c>
      <c r="AI12606" s="3">
        <v>2465872</v>
      </c>
      <c r="AJ12606" s="3">
        <v>2594761</v>
      </c>
      <c r="AK12606" s="3">
        <v>2557188</v>
      </c>
      <c r="AL12606" s="3">
        <v>2776857</v>
      </c>
      <c r="AM12606" s="3">
        <v>2790650</v>
      </c>
      <c r="AN12606" s="3">
        <v>2951060</v>
      </c>
      <c r="AO12606" s="3">
        <v>2955644</v>
      </c>
      <c r="AP12606" s="3">
        <v>2808928</v>
      </c>
      <c r="AQ12606" s="3">
        <v>3193382</v>
      </c>
      <c r="AR12606" s="3">
        <v>3215645</v>
      </c>
      <c r="AS12606" s="3">
        <v>2894642</v>
      </c>
      <c r="AT12606" s="3">
        <v>3006338</v>
      </c>
      <c r="AU12606" s="3">
        <v>2905269</v>
      </c>
      <c r="AV12606" s="3">
        <v>2975834</v>
      </c>
      <c r="AW12606" s="3">
        <v>2811649</v>
      </c>
      <c r="AX12606" s="3">
        <v>2767835</v>
      </c>
      <c r="AY12606" s="3">
        <v>2834784</v>
      </c>
      <c r="AZ12606" s="3">
        <v>2655804</v>
      </c>
      <c r="BA12606" s="3">
        <v>2706885</v>
      </c>
      <c r="BB12606" s="3">
        <v>2881226</v>
      </c>
      <c r="BC12606" s="3">
        <v>2811294</v>
      </c>
      <c r="BD12606" s="3">
        <v>2886731</v>
      </c>
      <c r="BE12606" s="3">
        <v>3165772</v>
      </c>
      <c r="BF12606" s="3">
        <v>3066554</v>
      </c>
      <c r="BG12606" s="3">
        <v>3221427</v>
      </c>
      <c r="BH12606" s="3">
        <v>3184158</v>
      </c>
      <c r="BI12606" s="3">
        <v>3272243</v>
      </c>
      <c r="BJ12606" s="3">
        <v>3719514</v>
      </c>
      <c r="BK12606" s="3">
        <v>3896734</v>
      </c>
      <c r="BL12606" s="3">
        <v>3956259</v>
      </c>
      <c r="BM12606" s="3">
        <v>4230278</v>
      </c>
      <c r="BN12606" s="3">
        <v>3957389</v>
      </c>
    </row>
    <row r="12607" spans="1:66" x14ac:dyDescent="0.3">
      <c r="A12607" s="3" t="s">
        <v>1571</v>
      </c>
      <c r="B12607" s="3" t="s">
        <v>104</v>
      </c>
      <c r="C12607" s="3" t="s">
        <v>735</v>
      </c>
      <c r="D12607" s="3">
        <v>865979</v>
      </c>
      <c r="E12607" s="3">
        <v>891189</v>
      </c>
      <c r="F12607" s="3">
        <v>973310</v>
      </c>
      <c r="G12607" s="3">
        <v>1052341</v>
      </c>
      <c r="H12607" s="3">
        <v>1124312</v>
      </c>
      <c r="I12607" s="3">
        <v>1170101</v>
      </c>
      <c r="J12607" s="3">
        <v>1234196</v>
      </c>
      <c r="K12607" s="3">
        <v>1312301</v>
      </c>
      <c r="L12607" s="3">
        <v>1459731</v>
      </c>
      <c r="M12607" s="3">
        <v>1677845</v>
      </c>
      <c r="N12607" s="3">
        <v>1667021</v>
      </c>
      <c r="O12607" s="3">
        <v>1700297</v>
      </c>
      <c r="P12607" s="3">
        <v>1926804</v>
      </c>
      <c r="Q12607" s="3">
        <v>1959397</v>
      </c>
      <c r="R12607" s="3">
        <v>1913592</v>
      </c>
      <c r="S12607" s="3">
        <v>1811302</v>
      </c>
      <c r="T12607" s="3">
        <v>1876549</v>
      </c>
      <c r="U12607" s="3">
        <v>1866666</v>
      </c>
      <c r="V12607" s="3">
        <v>1848145</v>
      </c>
      <c r="W12607" s="3">
        <v>2213603</v>
      </c>
      <c r="X12607" s="3">
        <v>2135228</v>
      </c>
      <c r="Y12607" s="3">
        <v>2097512</v>
      </c>
      <c r="Z12607" s="3">
        <v>2094819</v>
      </c>
      <c r="AA12607" s="3">
        <v>1983330</v>
      </c>
      <c r="AB12607" s="3">
        <v>2229597</v>
      </c>
      <c r="AC12607" s="3">
        <v>2251994</v>
      </c>
      <c r="AD12607" s="3">
        <v>2158232</v>
      </c>
      <c r="AE12607" s="3">
        <v>2338968</v>
      </c>
      <c r="AF12607" s="3">
        <v>2372880</v>
      </c>
      <c r="AG12607" s="3">
        <v>2403475</v>
      </c>
      <c r="AH12607" s="3">
        <v>2258530</v>
      </c>
      <c r="AI12607" s="3">
        <v>2465872</v>
      </c>
      <c r="AJ12607" s="3">
        <v>2594761</v>
      </c>
      <c r="AK12607" s="3">
        <v>2557188</v>
      </c>
      <c r="AL12607" s="3">
        <v>2776857</v>
      </c>
      <c r="AM12607" s="3">
        <v>2790650</v>
      </c>
      <c r="AN12607" s="3">
        <v>2951060</v>
      </c>
      <c r="AO12607" s="3">
        <v>2955644</v>
      </c>
      <c r="AP12607" s="3">
        <v>2808928</v>
      </c>
      <c r="AQ12607" s="3">
        <v>3193382</v>
      </c>
      <c r="AR12607" s="3">
        <v>3215645</v>
      </c>
      <c r="AS12607" s="3">
        <v>2894642</v>
      </c>
      <c r="AT12607" s="3">
        <v>3006338</v>
      </c>
      <c r="AU12607" s="3">
        <v>2905269</v>
      </c>
      <c r="AV12607" s="3">
        <v>2975834</v>
      </c>
      <c r="AW12607" s="3">
        <v>2811649</v>
      </c>
      <c r="AX12607" s="3">
        <v>2767835</v>
      </c>
      <c r="AY12607" s="3">
        <v>2834784</v>
      </c>
      <c r="AZ12607" s="3">
        <v>2655804</v>
      </c>
      <c r="BA12607" s="3">
        <v>2706885</v>
      </c>
      <c r="BB12607" s="3">
        <v>2881226</v>
      </c>
      <c r="BC12607" s="3">
        <v>2811294</v>
      </c>
      <c r="BD12607" s="3">
        <v>2886731</v>
      </c>
      <c r="BE12607" s="3">
        <v>3165772</v>
      </c>
      <c r="BF12607" s="3">
        <v>3066554</v>
      </c>
      <c r="BG12607" s="3">
        <v>3221427</v>
      </c>
      <c r="BH12607" s="3">
        <v>3184158</v>
      </c>
      <c r="BI12607" s="3">
        <v>3272243</v>
      </c>
      <c r="BJ12607" s="3">
        <v>3719514</v>
      </c>
      <c r="BK12607" s="3">
        <v>3896734</v>
      </c>
      <c r="BL12607" s="3">
        <v>3956259</v>
      </c>
      <c r="BM12607" s="3">
        <v>4230278</v>
      </c>
      <c r="BN12607" s="3">
        <v>3957389</v>
      </c>
    </row>
    <row r="12608" spans="1:66" x14ac:dyDescent="0.3">
      <c r="A12608" s="3" t="s">
        <v>1571</v>
      </c>
      <c r="B12608" s="3" t="s">
        <v>104</v>
      </c>
      <c r="C12608" s="3" t="s">
        <v>1550</v>
      </c>
      <c r="BE12608" s="3">
        <v>9.8000000000000007</v>
      </c>
      <c r="BF12608" s="3">
        <v>10.199999999999999</v>
      </c>
      <c r="BG12608" s="3">
        <v>10.199999999999999</v>
      </c>
      <c r="BH12608" s="3">
        <v>11.2</v>
      </c>
      <c r="BI12608" s="3">
        <v>11.4</v>
      </c>
      <c r="BJ12608" s="3">
        <v>10.8</v>
      </c>
      <c r="BK12608" s="3">
        <v>10.4</v>
      </c>
      <c r="BL12608" s="3">
        <v>10.5</v>
      </c>
      <c r="BM12608" s="3">
        <v>10.199999999999999</v>
      </c>
      <c r="BN12608" s="3">
        <v>11.1</v>
      </c>
    </row>
    <row r="12609" spans="1:66" x14ac:dyDescent="0.3">
      <c r="A12609" s="3" t="s">
        <v>1571</v>
      </c>
      <c r="B12609" s="3" t="s">
        <v>104</v>
      </c>
      <c r="C12609" s="3" t="s">
        <v>1394</v>
      </c>
      <c r="AZ12609" s="3">
        <v>21858</v>
      </c>
      <c r="BA12609" s="3">
        <v>22160</v>
      </c>
      <c r="BB12609" s="3">
        <v>22199</v>
      </c>
      <c r="BC12609" s="3">
        <v>22293</v>
      </c>
      <c r="BD12609" s="3">
        <v>22368</v>
      </c>
      <c r="BE12609" s="3">
        <v>22389</v>
      </c>
      <c r="BF12609" s="3">
        <v>22480</v>
      </c>
      <c r="BG12609" s="3">
        <v>22570</v>
      </c>
      <c r="BH12609" s="3">
        <v>22779</v>
      </c>
      <c r="BI12609" s="3">
        <v>22810</v>
      </c>
      <c r="BJ12609" s="3">
        <v>22830</v>
      </c>
      <c r="BK12609" s="3">
        <v>22778</v>
      </c>
      <c r="BL12609" s="3">
        <v>23016</v>
      </c>
      <c r="BM12609" s="3">
        <v>23008</v>
      </c>
      <c r="BN12609" s="3">
        <v>23044</v>
      </c>
    </row>
    <row r="12610" spans="1:66" x14ac:dyDescent="0.3">
      <c r="A12610" s="3" t="s">
        <v>1571</v>
      </c>
      <c r="B12610" s="3" t="s">
        <v>104</v>
      </c>
      <c r="C12610" s="3" t="s">
        <v>1552</v>
      </c>
      <c r="AZ12610" s="3">
        <v>37.1</v>
      </c>
      <c r="BA12610" s="3">
        <v>39.6</v>
      </c>
      <c r="BB12610" s="3">
        <v>37.5</v>
      </c>
      <c r="BC12610" s="3">
        <v>45.8</v>
      </c>
      <c r="BD12610" s="3">
        <v>39.6</v>
      </c>
      <c r="BE12610" s="3">
        <v>38.799999999999997</v>
      </c>
      <c r="BF12610" s="3">
        <v>37.200000000000003</v>
      </c>
      <c r="BG12610" s="3">
        <v>35.700000000000003</v>
      </c>
      <c r="BH12610" s="3">
        <v>38.200000000000003</v>
      </c>
      <c r="BI12610" s="3">
        <v>43</v>
      </c>
      <c r="BJ12610" s="3">
        <v>41.9</v>
      </c>
      <c r="BK12610" s="3">
        <v>41.2</v>
      </c>
      <c r="BL12610" s="3">
        <v>40.700000000000003</v>
      </c>
      <c r="BM12610" s="3">
        <v>36</v>
      </c>
      <c r="BN12610" s="3">
        <v>36.299999999999997</v>
      </c>
    </row>
    <row r="12611" spans="1:66" x14ac:dyDescent="0.3">
      <c r="A12611" s="3" t="s">
        <v>1571</v>
      </c>
      <c r="B12611" s="3" t="s">
        <v>104</v>
      </c>
      <c r="C12611" s="3" t="s">
        <v>1396</v>
      </c>
      <c r="AZ12611" s="3">
        <v>77930</v>
      </c>
      <c r="BA12611" s="3">
        <v>78518</v>
      </c>
      <c r="BB12611" s="3">
        <v>78825</v>
      </c>
      <c r="BC12611" s="3">
        <v>78652</v>
      </c>
      <c r="BD12611" s="3">
        <v>78738</v>
      </c>
      <c r="BE12611" s="3">
        <v>79200</v>
      </c>
      <c r="BF12611" s="3">
        <v>79683</v>
      </c>
      <c r="BG12611" s="3">
        <v>79670</v>
      </c>
      <c r="BH12611" s="3">
        <v>79913</v>
      </c>
      <c r="BI12611" s="3">
        <v>79795</v>
      </c>
      <c r="BJ12611" s="3">
        <v>79872</v>
      </c>
      <c r="BK12611" s="3">
        <v>79773</v>
      </c>
      <c r="BL12611" s="3">
        <v>79924</v>
      </c>
      <c r="BM12611" s="3">
        <v>79910</v>
      </c>
      <c r="BN12611" s="3">
        <v>80068</v>
      </c>
    </row>
    <row r="12612" spans="1:66" x14ac:dyDescent="0.3">
      <c r="A12612" s="3" t="s">
        <v>1571</v>
      </c>
      <c r="B12612" s="3" t="s">
        <v>104</v>
      </c>
      <c r="C12612" s="3" t="s">
        <v>627</v>
      </c>
      <c r="D12612" s="3">
        <v>0</v>
      </c>
      <c r="E12612" s="3">
        <v>0</v>
      </c>
      <c r="F12612" s="3">
        <v>0</v>
      </c>
      <c r="G12612" s="3">
        <v>0</v>
      </c>
      <c r="H12612" s="3">
        <v>0</v>
      </c>
      <c r="I12612" s="3">
        <v>0</v>
      </c>
      <c r="J12612" s="3">
        <v>0</v>
      </c>
      <c r="K12612" s="3">
        <v>0</v>
      </c>
      <c r="L12612" s="3">
        <v>0</v>
      </c>
      <c r="M12612" s="3">
        <v>0</v>
      </c>
      <c r="N12612" s="3">
        <v>0</v>
      </c>
      <c r="O12612" s="3">
        <v>0</v>
      </c>
      <c r="P12612" s="3">
        <v>0</v>
      </c>
      <c r="Q12612" s="3">
        <v>0</v>
      </c>
      <c r="R12612" s="3">
        <v>0</v>
      </c>
      <c r="S12612" s="3">
        <v>0</v>
      </c>
      <c r="T12612" s="3">
        <v>0</v>
      </c>
      <c r="U12612" s="3">
        <v>0</v>
      </c>
      <c r="V12612" s="3">
        <v>0</v>
      </c>
      <c r="W12612" s="3">
        <v>0</v>
      </c>
      <c r="X12612" s="3">
        <v>0</v>
      </c>
      <c r="Y12612" s="3">
        <v>0</v>
      </c>
      <c r="Z12612" s="3">
        <v>0</v>
      </c>
      <c r="AA12612" s="3">
        <v>0</v>
      </c>
      <c r="AB12612" s="3">
        <v>0</v>
      </c>
      <c r="AC12612" s="3">
        <v>0</v>
      </c>
      <c r="AD12612" s="3">
        <v>0</v>
      </c>
      <c r="AE12612" s="3">
        <v>0</v>
      </c>
      <c r="AF12612" s="3">
        <v>0</v>
      </c>
      <c r="AG12612" s="3">
        <v>224</v>
      </c>
      <c r="AH12612" s="3">
        <v>470</v>
      </c>
      <c r="AI12612" s="3">
        <v>448</v>
      </c>
      <c r="AJ12612" s="3">
        <v>418</v>
      </c>
      <c r="AK12612" s="3">
        <v>340</v>
      </c>
      <c r="AL12612" s="3">
        <v>317</v>
      </c>
      <c r="AM12612" s="3">
        <v>404</v>
      </c>
      <c r="AN12612" s="3">
        <v>429</v>
      </c>
      <c r="AO12612" s="3">
        <v>410</v>
      </c>
      <c r="AP12612" s="3">
        <v>411</v>
      </c>
      <c r="AQ12612" s="3">
        <v>391</v>
      </c>
      <c r="AR12612" s="3">
        <v>340</v>
      </c>
      <c r="AS12612" s="3">
        <v>227</v>
      </c>
      <c r="AT12612" s="3">
        <v>44</v>
      </c>
      <c r="AU12612" s="3">
        <v>246</v>
      </c>
      <c r="AV12612" s="3">
        <v>358</v>
      </c>
      <c r="AW12612" s="3">
        <v>294</v>
      </c>
      <c r="AX12612" s="3">
        <v>319</v>
      </c>
      <c r="AY12612" s="3">
        <v>264</v>
      </c>
      <c r="AZ12612" s="3">
        <v>205</v>
      </c>
      <c r="BA12612" s="3">
        <v>242</v>
      </c>
      <c r="BB12612" s="3">
        <v>275</v>
      </c>
      <c r="BC12612" s="3">
        <v>87</v>
      </c>
      <c r="BD12612" s="3">
        <v>94</v>
      </c>
      <c r="BE12612" s="3">
        <v>150</v>
      </c>
      <c r="BF12612" s="3">
        <v>131</v>
      </c>
      <c r="BG12612" s="3">
        <v>119</v>
      </c>
      <c r="BH12612" s="3">
        <v>741</v>
      </c>
      <c r="BI12612" s="3">
        <v>818</v>
      </c>
      <c r="BJ12612" s="3">
        <v>776</v>
      </c>
      <c r="BK12612" s="3">
        <v>642</v>
      </c>
      <c r="BL12612" s="3">
        <v>729</v>
      </c>
      <c r="BM12612" s="3">
        <v>879</v>
      </c>
      <c r="BN12612" s="3">
        <v>898</v>
      </c>
    </row>
    <row r="12613" spans="1:66" x14ac:dyDescent="0.3">
      <c r="A12613" s="3" t="s">
        <v>1571</v>
      </c>
      <c r="B12613" s="3" t="s">
        <v>104</v>
      </c>
      <c r="C12613" s="3" t="s">
        <v>625</v>
      </c>
      <c r="D12613" s="3">
        <v>497583</v>
      </c>
      <c r="E12613" s="3">
        <v>519209</v>
      </c>
      <c r="F12613" s="3">
        <v>575287</v>
      </c>
      <c r="G12613" s="3">
        <v>565555</v>
      </c>
      <c r="H12613" s="3">
        <v>604175</v>
      </c>
      <c r="I12613" s="3">
        <v>661418</v>
      </c>
      <c r="J12613" s="3">
        <v>664507</v>
      </c>
      <c r="K12613" s="3">
        <v>755820</v>
      </c>
      <c r="L12613" s="3">
        <v>759138</v>
      </c>
      <c r="M12613" s="3">
        <v>853657</v>
      </c>
      <c r="N12613" s="3">
        <v>845199</v>
      </c>
      <c r="O12613" s="3">
        <v>908652</v>
      </c>
      <c r="P12613" s="3">
        <v>930154</v>
      </c>
      <c r="Q12613" s="3">
        <v>928349</v>
      </c>
      <c r="R12613" s="3">
        <v>1027122</v>
      </c>
      <c r="S12613" s="3">
        <v>1023759</v>
      </c>
      <c r="T12613" s="3">
        <v>968008</v>
      </c>
      <c r="U12613" s="3">
        <v>752259</v>
      </c>
      <c r="V12613" s="3">
        <v>956789</v>
      </c>
      <c r="W12613" s="3">
        <v>954619</v>
      </c>
      <c r="X12613" s="3">
        <v>941784</v>
      </c>
      <c r="Y12613" s="3">
        <v>889452</v>
      </c>
      <c r="Z12613" s="3">
        <v>1055034</v>
      </c>
      <c r="AA12613" s="3">
        <v>1133227</v>
      </c>
      <c r="AB12613" s="3">
        <v>1095765</v>
      </c>
      <c r="AC12613" s="3">
        <v>959282</v>
      </c>
      <c r="AD12613" s="3">
        <v>992360</v>
      </c>
      <c r="AE12613" s="3">
        <v>851959</v>
      </c>
      <c r="AF12613" s="3">
        <v>760670</v>
      </c>
      <c r="AG12613" s="3">
        <v>918474</v>
      </c>
      <c r="AH12613" s="3">
        <v>988638</v>
      </c>
      <c r="AI12613" s="3">
        <v>975898</v>
      </c>
      <c r="AJ12613" s="3">
        <v>853054</v>
      </c>
      <c r="AK12613" s="3">
        <v>946911</v>
      </c>
      <c r="AL12613" s="3">
        <v>866664</v>
      </c>
      <c r="AM12613" s="3">
        <v>1042060</v>
      </c>
      <c r="AN12613" s="3">
        <v>1164034</v>
      </c>
      <c r="AO12613" s="3">
        <v>1196411</v>
      </c>
      <c r="AP12613" s="3">
        <v>1084561</v>
      </c>
      <c r="AQ12613" s="3">
        <v>1073630</v>
      </c>
      <c r="AR12613" s="3">
        <v>925804</v>
      </c>
      <c r="AS12613" s="3">
        <v>729313</v>
      </c>
      <c r="AT12613" s="3">
        <v>888797</v>
      </c>
      <c r="AU12613" s="3">
        <v>926398</v>
      </c>
      <c r="AV12613" s="3">
        <v>904398</v>
      </c>
      <c r="AW12613" s="3">
        <v>911140</v>
      </c>
      <c r="AX12613" s="3">
        <v>976698</v>
      </c>
      <c r="AY12613" s="3">
        <v>838815</v>
      </c>
      <c r="AZ12613" s="3">
        <v>863562</v>
      </c>
      <c r="BA12613" s="3">
        <v>926378</v>
      </c>
      <c r="BB12613" s="3">
        <v>881848</v>
      </c>
      <c r="BC12613" s="3">
        <v>1083414</v>
      </c>
      <c r="BD12613" s="3">
        <v>934409</v>
      </c>
      <c r="BE12613" s="3">
        <v>904379</v>
      </c>
      <c r="BF12613" s="3">
        <v>880454</v>
      </c>
      <c r="BG12613" s="3">
        <v>844933</v>
      </c>
      <c r="BH12613" s="3">
        <v>908704</v>
      </c>
      <c r="BI12613" s="3">
        <v>1019202</v>
      </c>
      <c r="BJ12613" s="3">
        <v>993396</v>
      </c>
      <c r="BK12613" s="3">
        <v>978057</v>
      </c>
      <c r="BL12613" s="3">
        <v>969210</v>
      </c>
      <c r="BM12613" s="3">
        <v>854334</v>
      </c>
      <c r="BN12613" s="3">
        <v>865374</v>
      </c>
    </row>
    <row r="12614" spans="1:66" x14ac:dyDescent="0.3">
      <c r="A12614" s="3" t="s">
        <v>1571</v>
      </c>
      <c r="B12614" s="3" t="s">
        <v>104</v>
      </c>
      <c r="C12614" s="3" t="s">
        <v>251</v>
      </c>
      <c r="D12614" s="3">
        <v>12306</v>
      </c>
      <c r="E12614" s="3">
        <v>11481</v>
      </c>
      <c r="F12614" s="3">
        <v>11631</v>
      </c>
      <c r="G12614" s="3">
        <v>11039</v>
      </c>
      <c r="H12614" s="3">
        <v>11014</v>
      </c>
      <c r="I12614" s="3">
        <v>10692</v>
      </c>
      <c r="J12614" s="3">
        <v>10856</v>
      </c>
      <c r="K12614" s="3">
        <v>11705</v>
      </c>
      <c r="L12614" s="3">
        <v>11541</v>
      </c>
      <c r="M12614" s="3">
        <v>11176</v>
      </c>
      <c r="N12614" s="3">
        <v>11068</v>
      </c>
      <c r="O12614" s="3">
        <v>10989</v>
      </c>
      <c r="P12614" s="3">
        <v>11315</v>
      </c>
      <c r="Q12614" s="3">
        <v>11420</v>
      </c>
      <c r="R12614" s="3">
        <v>10849</v>
      </c>
      <c r="S12614" s="3">
        <v>10598</v>
      </c>
      <c r="T12614" s="3">
        <v>10977</v>
      </c>
      <c r="U12614" s="3">
        <v>10660</v>
      </c>
      <c r="V12614" s="3">
        <v>10394</v>
      </c>
      <c r="W12614" s="3">
        <v>11236</v>
      </c>
      <c r="X12614" s="3">
        <v>10786</v>
      </c>
      <c r="Y12614" s="3">
        <v>10786</v>
      </c>
      <c r="Z12614" s="3">
        <v>10786</v>
      </c>
      <c r="AA12614" s="3">
        <v>10786</v>
      </c>
      <c r="AB12614" s="3">
        <v>10786</v>
      </c>
      <c r="AC12614" s="3">
        <v>10786</v>
      </c>
      <c r="AD12614" s="3">
        <v>10786</v>
      </c>
      <c r="AE12614" s="3">
        <v>10786</v>
      </c>
      <c r="AF12614" s="3">
        <v>10786</v>
      </c>
      <c r="AG12614" s="3">
        <v>9288</v>
      </c>
      <c r="AH12614" s="3">
        <v>10151</v>
      </c>
      <c r="AI12614" s="3">
        <v>9702</v>
      </c>
      <c r="AJ12614" s="3">
        <v>10065</v>
      </c>
      <c r="AK12614" s="3">
        <v>9795</v>
      </c>
      <c r="AL12614" s="3">
        <v>20568</v>
      </c>
      <c r="AM12614" s="3">
        <v>18097</v>
      </c>
      <c r="AN12614" s="3">
        <v>20054</v>
      </c>
      <c r="AO12614" s="3">
        <v>19398</v>
      </c>
      <c r="AP12614" s="3">
        <v>18249</v>
      </c>
      <c r="AQ12614" s="3">
        <v>16235</v>
      </c>
      <c r="AR12614" s="3">
        <v>14109</v>
      </c>
      <c r="AS12614" s="3">
        <v>10732</v>
      </c>
      <c r="AT12614" s="3">
        <v>13050</v>
      </c>
      <c r="AU12614" s="3">
        <v>14407</v>
      </c>
      <c r="AV12614" s="3">
        <v>11084</v>
      </c>
      <c r="AW12614" s="3">
        <v>10903</v>
      </c>
      <c r="AX12614" s="3">
        <v>9892</v>
      </c>
      <c r="AY12614" s="3">
        <v>5425</v>
      </c>
      <c r="AZ12614" s="3">
        <v>5718</v>
      </c>
      <c r="BA12614" s="3">
        <v>6375</v>
      </c>
      <c r="BB12614" s="3">
        <v>5690</v>
      </c>
      <c r="BC12614" s="3">
        <v>6137</v>
      </c>
      <c r="BD12614" s="3">
        <v>8029</v>
      </c>
      <c r="BE12614" s="3">
        <v>11816</v>
      </c>
      <c r="BF12614" s="3">
        <v>4374</v>
      </c>
      <c r="BG12614" s="3">
        <v>4809</v>
      </c>
      <c r="BH12614" s="3">
        <v>4331</v>
      </c>
      <c r="BI12614" s="3">
        <v>4717</v>
      </c>
      <c r="BJ12614" s="3">
        <v>3920</v>
      </c>
      <c r="BK12614" s="3">
        <v>3526</v>
      </c>
      <c r="BL12614" s="3">
        <v>3415</v>
      </c>
      <c r="BM12614" s="3">
        <v>3194</v>
      </c>
      <c r="BN12614" s="3">
        <v>3067</v>
      </c>
    </row>
    <row r="12615" spans="1:66" x14ac:dyDescent="0.3">
      <c r="A12615" s="3" t="s">
        <v>1571</v>
      </c>
      <c r="B12615" s="3" t="s">
        <v>104</v>
      </c>
      <c r="C12615" s="3" t="s">
        <v>622</v>
      </c>
      <c r="D12615" s="3">
        <v>509889</v>
      </c>
      <c r="E12615" s="3">
        <v>530691</v>
      </c>
      <c r="F12615" s="3">
        <v>586917</v>
      </c>
      <c r="G12615" s="3">
        <v>576594</v>
      </c>
      <c r="H12615" s="3">
        <v>615189</v>
      </c>
      <c r="I12615" s="3">
        <v>672111</v>
      </c>
      <c r="J12615" s="3">
        <v>675363</v>
      </c>
      <c r="K12615" s="3">
        <v>767525</v>
      </c>
      <c r="L12615" s="3">
        <v>770679</v>
      </c>
      <c r="M12615" s="3">
        <v>864834</v>
      </c>
      <c r="N12615" s="3">
        <v>856267</v>
      </c>
      <c r="O12615" s="3">
        <v>919641</v>
      </c>
      <c r="P12615" s="3">
        <v>941469</v>
      </c>
      <c r="Q12615" s="3">
        <v>939769</v>
      </c>
      <c r="R12615" s="3">
        <v>1037971</v>
      </c>
      <c r="S12615" s="3">
        <v>1034357</v>
      </c>
      <c r="T12615" s="3">
        <v>978986</v>
      </c>
      <c r="U12615" s="3">
        <v>762919</v>
      </c>
      <c r="V12615" s="3">
        <v>967183</v>
      </c>
      <c r="W12615" s="3">
        <v>965855</v>
      </c>
      <c r="X12615" s="3">
        <v>952569</v>
      </c>
      <c r="Y12615" s="3">
        <v>900238</v>
      </c>
      <c r="Z12615" s="3">
        <v>1065820</v>
      </c>
      <c r="AA12615" s="3">
        <v>1144012</v>
      </c>
      <c r="AB12615" s="3">
        <v>1106550</v>
      </c>
      <c r="AC12615" s="3">
        <v>970068</v>
      </c>
      <c r="AD12615" s="3">
        <v>1003146</v>
      </c>
      <c r="AE12615" s="3">
        <v>862745</v>
      </c>
      <c r="AF12615" s="3">
        <v>771456</v>
      </c>
      <c r="AG12615" s="3">
        <v>927985</v>
      </c>
      <c r="AH12615" s="3">
        <v>999258</v>
      </c>
      <c r="AI12615" s="3">
        <v>986048</v>
      </c>
      <c r="AJ12615" s="3">
        <v>863536</v>
      </c>
      <c r="AK12615" s="3">
        <v>957046</v>
      </c>
      <c r="AL12615" s="3">
        <v>887549</v>
      </c>
      <c r="AM12615" s="3">
        <v>1060561</v>
      </c>
      <c r="AN12615" s="3">
        <v>1184517</v>
      </c>
      <c r="AO12615" s="3">
        <v>1216219</v>
      </c>
      <c r="AP12615" s="3">
        <v>1103221</v>
      </c>
      <c r="AQ12615" s="3">
        <v>1090257</v>
      </c>
      <c r="AR12615" s="3">
        <v>940254</v>
      </c>
      <c r="AS12615" s="3">
        <v>740271</v>
      </c>
      <c r="AT12615" s="3">
        <v>901890</v>
      </c>
      <c r="AU12615" s="3">
        <v>941051</v>
      </c>
      <c r="AV12615" s="3">
        <v>915840</v>
      </c>
      <c r="AW12615" s="3">
        <v>922336</v>
      </c>
      <c r="AX12615" s="3">
        <v>986909</v>
      </c>
      <c r="AY12615" s="3">
        <v>844504</v>
      </c>
      <c r="AZ12615" s="3">
        <v>869485</v>
      </c>
      <c r="BA12615" s="3">
        <v>932995</v>
      </c>
      <c r="BB12615" s="3">
        <v>887813</v>
      </c>
      <c r="BC12615" s="3">
        <v>1089639</v>
      </c>
      <c r="BD12615" s="3">
        <v>942532</v>
      </c>
      <c r="BE12615" s="3">
        <v>916345</v>
      </c>
      <c r="BF12615" s="3">
        <v>884959</v>
      </c>
      <c r="BG12615" s="3">
        <v>849861</v>
      </c>
      <c r="BH12615" s="3">
        <v>913775</v>
      </c>
      <c r="BI12615" s="3">
        <v>1024736</v>
      </c>
      <c r="BJ12615" s="3">
        <v>998092</v>
      </c>
      <c r="BK12615" s="3">
        <v>982225</v>
      </c>
      <c r="BL12615" s="3">
        <v>973355</v>
      </c>
      <c r="BM12615" s="3">
        <v>858407</v>
      </c>
      <c r="BN12615" s="3">
        <v>869339</v>
      </c>
    </row>
    <row r="12616" spans="1:66" x14ac:dyDescent="0.3">
      <c r="A12616" s="3" t="s">
        <v>1571</v>
      </c>
      <c r="B12616" s="3" t="s">
        <v>104</v>
      </c>
      <c r="C12616" s="3" t="s">
        <v>404</v>
      </c>
      <c r="D12616" s="3">
        <v>12306</v>
      </c>
      <c r="E12616" s="3">
        <v>11481</v>
      </c>
      <c r="F12616" s="3">
        <v>11631</v>
      </c>
      <c r="G12616" s="3">
        <v>11039</v>
      </c>
      <c r="H12616" s="3">
        <v>11014</v>
      </c>
      <c r="I12616" s="3">
        <v>10692</v>
      </c>
      <c r="J12616" s="3">
        <v>10856</v>
      </c>
      <c r="K12616" s="3">
        <v>11705</v>
      </c>
      <c r="L12616" s="3">
        <v>11541</v>
      </c>
      <c r="M12616" s="3">
        <v>11176</v>
      </c>
      <c r="N12616" s="3">
        <v>11068</v>
      </c>
      <c r="O12616" s="3">
        <v>10989</v>
      </c>
      <c r="P12616" s="3">
        <v>11315</v>
      </c>
      <c r="Q12616" s="3">
        <v>11420</v>
      </c>
      <c r="R12616" s="3">
        <v>10849</v>
      </c>
      <c r="S12616" s="3">
        <v>10598</v>
      </c>
      <c r="T12616" s="3">
        <v>10977</v>
      </c>
      <c r="U12616" s="3">
        <v>10660</v>
      </c>
      <c r="V12616" s="3">
        <v>10394</v>
      </c>
      <c r="W12616" s="3">
        <v>11236</v>
      </c>
      <c r="X12616" s="3">
        <v>10786</v>
      </c>
      <c r="Y12616" s="3">
        <v>10786</v>
      </c>
      <c r="Z12616" s="3">
        <v>10786</v>
      </c>
      <c r="AA12616" s="3">
        <v>10786</v>
      </c>
      <c r="AB12616" s="3">
        <v>10786</v>
      </c>
      <c r="AC12616" s="3">
        <v>10786</v>
      </c>
      <c r="AD12616" s="3">
        <v>10786</v>
      </c>
      <c r="AE12616" s="3">
        <v>10786</v>
      </c>
      <c r="AF12616" s="3">
        <v>10786</v>
      </c>
      <c r="AG12616" s="3">
        <v>9512</v>
      </c>
      <c r="AH12616" s="3">
        <v>10621</v>
      </c>
      <c r="AI12616" s="3">
        <v>10150</v>
      </c>
      <c r="AJ12616" s="3">
        <v>10483</v>
      </c>
      <c r="AK12616" s="3">
        <v>10135</v>
      </c>
      <c r="AL12616" s="3">
        <v>20885</v>
      </c>
      <c r="AM12616" s="3">
        <v>18501</v>
      </c>
      <c r="AN12616" s="3">
        <v>20483</v>
      </c>
      <c r="AO12616" s="3">
        <v>19808</v>
      </c>
      <c r="AP12616" s="3">
        <v>18660</v>
      </c>
      <c r="AQ12616" s="3">
        <v>16627</v>
      </c>
      <c r="AR12616" s="3">
        <v>14449</v>
      </c>
      <c r="AS12616" s="3">
        <v>10959</v>
      </c>
      <c r="AT12616" s="3">
        <v>13093</v>
      </c>
      <c r="AU12616" s="3">
        <v>14653</v>
      </c>
      <c r="AV12616" s="3">
        <v>11442</v>
      </c>
      <c r="AW12616" s="3">
        <v>11196</v>
      </c>
      <c r="AX12616" s="3">
        <v>10210</v>
      </c>
      <c r="AY12616" s="3">
        <v>5689</v>
      </c>
      <c r="AZ12616" s="3">
        <v>5923</v>
      </c>
      <c r="BA12616" s="3">
        <v>6617</v>
      </c>
      <c r="BB12616" s="3">
        <v>5965</v>
      </c>
      <c r="BC12616" s="3">
        <v>6225</v>
      </c>
      <c r="BD12616" s="3">
        <v>8123</v>
      </c>
      <c r="BE12616" s="3">
        <v>11966</v>
      </c>
      <c r="BF12616" s="3">
        <v>4505</v>
      </c>
      <c r="BG12616" s="3">
        <v>4928</v>
      </c>
      <c r="BH12616" s="3">
        <v>5071</v>
      </c>
      <c r="BI12616" s="3">
        <v>5534</v>
      </c>
      <c r="BJ12616" s="3">
        <v>4696</v>
      </c>
      <c r="BK12616" s="3">
        <v>4168</v>
      </c>
      <c r="BL12616" s="3">
        <v>4144</v>
      </c>
      <c r="BM12616" s="3">
        <v>4073</v>
      </c>
      <c r="BN12616" s="3">
        <v>3965</v>
      </c>
    </row>
    <row r="12617" spans="1:66" x14ac:dyDescent="0.3">
      <c r="A12617" s="3" t="s">
        <v>1571</v>
      </c>
      <c r="B12617" s="3" t="s">
        <v>104</v>
      </c>
      <c r="C12617" s="3" t="s">
        <v>774</v>
      </c>
      <c r="BB12617" s="3">
        <v>37961</v>
      </c>
      <c r="BC12617" s="3">
        <v>48979</v>
      </c>
      <c r="BD12617" s="3">
        <v>61427</v>
      </c>
      <c r="BE12617" s="3">
        <v>91867</v>
      </c>
      <c r="BF12617" s="3">
        <v>95828</v>
      </c>
      <c r="BG12617" s="3">
        <v>148731</v>
      </c>
      <c r="BH12617" s="3">
        <v>196204</v>
      </c>
      <c r="BI12617" s="3">
        <v>213287</v>
      </c>
      <c r="BJ12617" s="3">
        <v>243731</v>
      </c>
      <c r="BK12617" s="3">
        <v>285879</v>
      </c>
      <c r="BL12617" s="3">
        <v>326885</v>
      </c>
      <c r="BM12617" s="3">
        <v>337873</v>
      </c>
      <c r="BN12617" s="3">
        <v>275689</v>
      </c>
    </row>
    <row r="12618" spans="1:66" x14ac:dyDescent="0.3">
      <c r="A12618" s="3" t="s">
        <v>1571</v>
      </c>
      <c r="B12618" s="3" t="s">
        <v>104</v>
      </c>
      <c r="C12618" s="3" t="s">
        <v>776</v>
      </c>
      <c r="BB12618" s="3">
        <v>37961</v>
      </c>
      <c r="BC12618" s="3">
        <v>48979</v>
      </c>
      <c r="BD12618" s="3">
        <v>61427</v>
      </c>
      <c r="BE12618" s="3">
        <v>91867</v>
      </c>
      <c r="BF12618" s="3">
        <v>95828</v>
      </c>
      <c r="BG12618" s="3">
        <v>148731</v>
      </c>
      <c r="BH12618" s="3">
        <v>196204</v>
      </c>
      <c r="BI12618" s="3">
        <v>213287</v>
      </c>
      <c r="BJ12618" s="3">
        <v>243731</v>
      </c>
      <c r="BK12618" s="3">
        <v>285879</v>
      </c>
      <c r="BL12618" s="3">
        <v>326885</v>
      </c>
      <c r="BM12618" s="3">
        <v>337873</v>
      </c>
      <c r="BN12618" s="3">
        <v>275689</v>
      </c>
    </row>
    <row r="12619" spans="1:66" x14ac:dyDescent="0.3">
      <c r="A12619" s="3" t="s">
        <v>1571</v>
      </c>
      <c r="B12619" s="3" t="s">
        <v>104</v>
      </c>
      <c r="C12619" s="3" t="s">
        <v>778</v>
      </c>
      <c r="BB12619" s="3">
        <v>1193</v>
      </c>
      <c r="BC12619" s="3">
        <v>2992</v>
      </c>
      <c r="BD12619" s="3">
        <v>862</v>
      </c>
      <c r="BE12619" s="3">
        <v>-740</v>
      </c>
      <c r="BF12619" s="3">
        <v>-1102</v>
      </c>
      <c r="BG12619" s="3">
        <v>-1224</v>
      </c>
      <c r="BH12619" s="3">
        <v>775</v>
      </c>
      <c r="BI12619" s="3">
        <v>1219</v>
      </c>
      <c r="BJ12619" s="3">
        <v>-836</v>
      </c>
      <c r="BK12619" s="3">
        <v>109</v>
      </c>
      <c r="BL12619" s="3">
        <v>-314</v>
      </c>
      <c r="BM12619" s="3">
        <v>-610</v>
      </c>
      <c r="BN12619" s="3">
        <v>1228</v>
      </c>
    </row>
    <row r="12620" spans="1:66" x14ac:dyDescent="0.3">
      <c r="A12620" s="3" t="s">
        <v>1571</v>
      </c>
      <c r="B12620" s="3" t="s">
        <v>104</v>
      </c>
      <c r="C12620" s="3" t="s">
        <v>780</v>
      </c>
      <c r="BB12620" s="3">
        <v>1193</v>
      </c>
      <c r="BC12620" s="3">
        <v>2992</v>
      </c>
      <c r="BD12620" s="3">
        <v>862</v>
      </c>
      <c r="BE12620" s="3">
        <v>-740</v>
      </c>
      <c r="BF12620" s="3">
        <v>-1102</v>
      </c>
      <c r="BG12620" s="3">
        <v>-1224</v>
      </c>
      <c r="BH12620" s="3">
        <v>775</v>
      </c>
      <c r="BI12620" s="3">
        <v>1219</v>
      </c>
      <c r="BJ12620" s="3">
        <v>-836</v>
      </c>
      <c r="BK12620" s="3">
        <v>109</v>
      </c>
      <c r="BL12620" s="3">
        <v>-314</v>
      </c>
      <c r="BM12620" s="3">
        <v>-610</v>
      </c>
      <c r="BN12620" s="3">
        <v>1228</v>
      </c>
    </row>
    <row r="12621" spans="1:66" x14ac:dyDescent="0.3">
      <c r="A12621" s="3" t="s">
        <v>1571</v>
      </c>
      <c r="B12621" s="3" t="s">
        <v>104</v>
      </c>
      <c r="C12621" s="3" t="s">
        <v>620</v>
      </c>
      <c r="D12621" s="3">
        <v>738522</v>
      </c>
      <c r="E12621" s="3">
        <v>826805</v>
      </c>
      <c r="F12621" s="3">
        <v>976887</v>
      </c>
      <c r="G12621" s="3">
        <v>1043682</v>
      </c>
      <c r="H12621" s="3">
        <v>1120761</v>
      </c>
      <c r="I12621" s="3">
        <v>1214502</v>
      </c>
      <c r="J12621" s="3">
        <v>1353654</v>
      </c>
      <c r="K12621" s="3">
        <v>1670229</v>
      </c>
      <c r="L12621" s="3">
        <v>1941094</v>
      </c>
      <c r="M12621" s="3">
        <v>2016832</v>
      </c>
      <c r="N12621" s="3">
        <v>1972743</v>
      </c>
      <c r="O12621" s="3">
        <v>2060819</v>
      </c>
      <c r="P12621" s="3">
        <v>2090827</v>
      </c>
      <c r="Q12621" s="3">
        <v>2131222</v>
      </c>
      <c r="R12621" s="3">
        <v>2001059</v>
      </c>
      <c r="S12621" s="3">
        <v>2029075</v>
      </c>
      <c r="T12621" s="3">
        <v>2001988</v>
      </c>
      <c r="U12621" s="3">
        <v>2090427</v>
      </c>
      <c r="V12621" s="3">
        <v>2138257</v>
      </c>
      <c r="W12621" s="3">
        <v>2185647</v>
      </c>
      <c r="X12621" s="3">
        <v>2179372</v>
      </c>
      <c r="Y12621" s="3">
        <v>2058169</v>
      </c>
      <c r="Z12621" s="3">
        <v>2069044</v>
      </c>
      <c r="AA12621" s="3">
        <v>2140915</v>
      </c>
      <c r="AB12621" s="3">
        <v>2413720</v>
      </c>
      <c r="AC12621" s="3">
        <v>2496888</v>
      </c>
      <c r="AD12621" s="3">
        <v>2682354</v>
      </c>
      <c r="AE12621" s="3">
        <v>2842819</v>
      </c>
      <c r="AF12621" s="3">
        <v>2981766</v>
      </c>
      <c r="AG12621" s="3">
        <v>3058904</v>
      </c>
      <c r="AH12621" s="3">
        <v>3129491</v>
      </c>
      <c r="AI12621" s="3">
        <v>3025005</v>
      </c>
      <c r="AJ12621" s="3">
        <v>3001330</v>
      </c>
      <c r="AK12621" s="3">
        <v>3028007</v>
      </c>
      <c r="AL12621" s="3">
        <v>3154499</v>
      </c>
      <c r="AM12621" s="3">
        <v>3132195</v>
      </c>
      <c r="AN12621" s="3">
        <v>3274239</v>
      </c>
      <c r="AO12621" s="3">
        <v>3308167</v>
      </c>
      <c r="AP12621" s="3">
        <v>3356783</v>
      </c>
      <c r="AQ12621" s="3">
        <v>3461781</v>
      </c>
      <c r="AR12621" s="3">
        <v>3580350</v>
      </c>
      <c r="AS12621" s="3">
        <v>3425975</v>
      </c>
      <c r="AT12621" s="3">
        <v>3340318</v>
      </c>
      <c r="AU12621" s="3">
        <v>3265457</v>
      </c>
      <c r="AV12621" s="3">
        <v>3382535</v>
      </c>
      <c r="AW12621" s="3">
        <v>3474752</v>
      </c>
      <c r="AX12621" s="3">
        <v>3379382</v>
      </c>
      <c r="AY12621" s="3">
        <v>3357610</v>
      </c>
      <c r="AZ12621" s="3">
        <v>3192839</v>
      </c>
      <c r="BA12621" s="3">
        <v>2883274</v>
      </c>
      <c r="BB12621" s="3">
        <v>2962870</v>
      </c>
      <c r="BC12621" s="3">
        <v>2949818</v>
      </c>
      <c r="BD12621" s="3">
        <v>2901435</v>
      </c>
      <c r="BE12621" s="3">
        <v>2968557</v>
      </c>
      <c r="BF12621" s="3">
        <v>3042091</v>
      </c>
      <c r="BG12621" s="3">
        <v>3204168</v>
      </c>
      <c r="BH12621" s="3">
        <v>3349876</v>
      </c>
      <c r="BI12621" s="3">
        <v>3481346</v>
      </c>
      <c r="BJ12621" s="3">
        <v>3532756</v>
      </c>
      <c r="BK12621" s="3">
        <v>3608019</v>
      </c>
      <c r="BL12621" s="3">
        <v>2233844</v>
      </c>
      <c r="BM12621" s="3">
        <v>2835040</v>
      </c>
      <c r="BN12621" s="3">
        <v>3227897</v>
      </c>
    </row>
    <row r="12622" spans="1:66" x14ac:dyDescent="0.3">
      <c r="A12622" s="3" t="s">
        <v>1571</v>
      </c>
      <c r="B12622" s="3" t="s">
        <v>104</v>
      </c>
      <c r="C12622" s="3" t="s">
        <v>618</v>
      </c>
      <c r="D12622" s="3">
        <v>738522</v>
      </c>
      <c r="E12622" s="3">
        <v>826805</v>
      </c>
      <c r="F12622" s="3">
        <v>976887</v>
      </c>
      <c r="G12622" s="3">
        <v>1043682</v>
      </c>
      <c r="H12622" s="3">
        <v>1120761</v>
      </c>
      <c r="I12622" s="3">
        <v>1214502</v>
      </c>
      <c r="J12622" s="3">
        <v>1353654</v>
      </c>
      <c r="K12622" s="3">
        <v>1670229</v>
      </c>
      <c r="L12622" s="3">
        <v>1941094</v>
      </c>
      <c r="M12622" s="3">
        <v>2016832</v>
      </c>
      <c r="N12622" s="3">
        <v>1972743</v>
      </c>
      <c r="O12622" s="3">
        <v>2060819</v>
      </c>
      <c r="P12622" s="3">
        <v>2140842</v>
      </c>
      <c r="Q12622" s="3">
        <v>2167221</v>
      </c>
      <c r="R12622" s="3">
        <v>2030373</v>
      </c>
      <c r="S12622" s="3">
        <v>2047083</v>
      </c>
      <c r="T12622" s="3">
        <v>2025995</v>
      </c>
      <c r="U12622" s="3">
        <v>2126482</v>
      </c>
      <c r="V12622" s="3">
        <v>2163806</v>
      </c>
      <c r="W12622" s="3">
        <v>2203632</v>
      </c>
      <c r="X12622" s="3">
        <v>2190406</v>
      </c>
      <c r="Y12622" s="3">
        <v>2062194</v>
      </c>
      <c r="Z12622" s="3">
        <v>2071522</v>
      </c>
      <c r="AA12622" s="3">
        <v>2140915</v>
      </c>
      <c r="AB12622" s="3">
        <v>2413720</v>
      </c>
      <c r="AC12622" s="3">
        <v>2496888</v>
      </c>
      <c r="AD12622" s="3">
        <v>2682354</v>
      </c>
      <c r="AE12622" s="3">
        <v>2842819</v>
      </c>
      <c r="AF12622" s="3">
        <v>2981766</v>
      </c>
      <c r="AG12622" s="3">
        <v>3058904</v>
      </c>
      <c r="AH12622" s="3">
        <v>3129491</v>
      </c>
      <c r="AI12622" s="3">
        <v>3025005</v>
      </c>
      <c r="AJ12622" s="3">
        <v>3001330</v>
      </c>
      <c r="AK12622" s="3">
        <v>3028007</v>
      </c>
      <c r="AL12622" s="3">
        <v>3154499</v>
      </c>
      <c r="AM12622" s="3">
        <v>3132195</v>
      </c>
      <c r="AN12622" s="3">
        <v>3274239</v>
      </c>
      <c r="AO12622" s="3">
        <v>3308167</v>
      </c>
      <c r="AP12622" s="3">
        <v>3356783</v>
      </c>
      <c r="AQ12622" s="3">
        <v>3461781</v>
      </c>
      <c r="AR12622" s="3">
        <v>3580350</v>
      </c>
      <c r="AS12622" s="3">
        <v>3425975</v>
      </c>
      <c r="AT12622" s="3">
        <v>3340318</v>
      </c>
      <c r="AU12622" s="3">
        <v>3265457</v>
      </c>
      <c r="AV12622" s="3">
        <v>3382535</v>
      </c>
      <c r="AW12622" s="3">
        <v>3474752</v>
      </c>
      <c r="AX12622" s="3">
        <v>3379382</v>
      </c>
      <c r="AY12622" s="3">
        <v>3357610</v>
      </c>
      <c r="AZ12622" s="3">
        <v>3192839</v>
      </c>
      <c r="BA12622" s="3">
        <v>2883274</v>
      </c>
      <c r="BB12622" s="3">
        <v>2962870</v>
      </c>
      <c r="BC12622" s="3">
        <v>2949818</v>
      </c>
      <c r="BD12622" s="3">
        <v>2901435</v>
      </c>
      <c r="BE12622" s="3">
        <v>2968557</v>
      </c>
      <c r="BF12622" s="3">
        <v>3042091</v>
      </c>
      <c r="BG12622" s="3">
        <v>3204168</v>
      </c>
      <c r="BH12622" s="3">
        <v>3349876</v>
      </c>
      <c r="BI12622" s="3">
        <v>3481346</v>
      </c>
      <c r="BJ12622" s="3">
        <v>3532756</v>
      </c>
      <c r="BK12622" s="3">
        <v>3608019</v>
      </c>
      <c r="BL12622" s="3">
        <v>2233844</v>
      </c>
      <c r="BM12622" s="3">
        <v>2835040</v>
      </c>
      <c r="BN12622" s="3">
        <v>3227897</v>
      </c>
    </row>
    <row r="12623" spans="1:66" x14ac:dyDescent="0.3">
      <c r="A12623" s="3" t="s">
        <v>1571</v>
      </c>
      <c r="B12623" s="3" t="s">
        <v>104</v>
      </c>
      <c r="C12623" s="3" t="s">
        <v>406</v>
      </c>
      <c r="D12623" s="3">
        <v>738522</v>
      </c>
      <c r="E12623" s="3">
        <v>826805</v>
      </c>
      <c r="F12623" s="3">
        <v>976887</v>
      </c>
      <c r="G12623" s="3">
        <v>1043682</v>
      </c>
      <c r="H12623" s="3">
        <v>1120761</v>
      </c>
      <c r="I12623" s="3">
        <v>1214502</v>
      </c>
      <c r="J12623" s="3">
        <v>1353654</v>
      </c>
      <c r="K12623" s="3">
        <v>1670229</v>
      </c>
      <c r="L12623" s="3">
        <v>1941094</v>
      </c>
      <c r="M12623" s="3">
        <v>2016832</v>
      </c>
      <c r="N12623" s="3">
        <v>1972743</v>
      </c>
      <c r="O12623" s="3">
        <v>2060819</v>
      </c>
      <c r="P12623" s="3">
        <v>2090827</v>
      </c>
      <c r="Q12623" s="3">
        <v>2131222</v>
      </c>
      <c r="R12623" s="3">
        <v>2001059</v>
      </c>
      <c r="S12623" s="3">
        <v>2029075</v>
      </c>
      <c r="T12623" s="3">
        <v>2001988</v>
      </c>
      <c r="U12623" s="3">
        <v>2090427</v>
      </c>
      <c r="V12623" s="3">
        <v>2138257</v>
      </c>
      <c r="W12623" s="3">
        <v>2185647</v>
      </c>
      <c r="X12623" s="3">
        <v>2179372</v>
      </c>
      <c r="Y12623" s="3">
        <v>2058169</v>
      </c>
      <c r="Z12623" s="3">
        <v>2069044</v>
      </c>
      <c r="AA12623" s="3">
        <v>2140915</v>
      </c>
      <c r="AB12623" s="3">
        <v>2413720</v>
      </c>
      <c r="AC12623" s="3">
        <v>2496888</v>
      </c>
      <c r="AD12623" s="3">
        <v>2682354</v>
      </c>
      <c r="AE12623" s="3">
        <v>2842819</v>
      </c>
      <c r="AF12623" s="3">
        <v>2981766</v>
      </c>
      <c r="AG12623" s="3">
        <v>3058904</v>
      </c>
      <c r="AH12623" s="3">
        <v>3129491</v>
      </c>
      <c r="AI12623" s="3">
        <v>3025005</v>
      </c>
      <c r="AJ12623" s="3">
        <v>3001330</v>
      </c>
      <c r="AK12623" s="3">
        <v>3028007</v>
      </c>
      <c r="AL12623" s="3">
        <v>3154499</v>
      </c>
      <c r="AM12623" s="3">
        <v>3132195</v>
      </c>
      <c r="AN12623" s="3">
        <v>3274239</v>
      </c>
      <c r="AO12623" s="3">
        <v>3308167</v>
      </c>
      <c r="AP12623" s="3">
        <v>3356783</v>
      </c>
      <c r="AQ12623" s="3">
        <v>3461781</v>
      </c>
      <c r="AR12623" s="3">
        <v>3580350</v>
      </c>
      <c r="AS12623" s="3">
        <v>3425975</v>
      </c>
      <c r="AT12623" s="3">
        <v>3340318</v>
      </c>
      <c r="AU12623" s="3">
        <v>3265457</v>
      </c>
      <c r="AV12623" s="3">
        <v>3382535</v>
      </c>
      <c r="AW12623" s="3">
        <v>3474752</v>
      </c>
      <c r="AX12623" s="3">
        <v>3379382</v>
      </c>
      <c r="AY12623" s="3">
        <v>3357610</v>
      </c>
      <c r="AZ12623" s="3">
        <v>3192839</v>
      </c>
      <c r="BA12623" s="3">
        <v>2883274</v>
      </c>
      <c r="BB12623" s="3">
        <v>2962870</v>
      </c>
      <c r="BC12623" s="3">
        <v>2949818</v>
      </c>
      <c r="BD12623" s="3">
        <v>2901435</v>
      </c>
      <c r="BE12623" s="3">
        <v>2968557</v>
      </c>
      <c r="BF12623" s="3">
        <v>3042091</v>
      </c>
      <c r="BG12623" s="3">
        <v>3204168</v>
      </c>
      <c r="BH12623" s="3">
        <v>3349876</v>
      </c>
      <c r="BI12623" s="3">
        <v>3481346</v>
      </c>
      <c r="BJ12623" s="3">
        <v>3532756</v>
      </c>
      <c r="BK12623" s="3">
        <v>3608019</v>
      </c>
      <c r="BL12623" s="3">
        <v>2233844</v>
      </c>
      <c r="BM12623" s="3">
        <v>2835040</v>
      </c>
      <c r="BN12623" s="3">
        <v>3227897</v>
      </c>
    </row>
    <row r="12624" spans="1:66" x14ac:dyDescent="0.3">
      <c r="A12624" s="3" t="s">
        <v>1571</v>
      </c>
      <c r="B12624" s="3" t="s">
        <v>104</v>
      </c>
      <c r="C12624" s="3" t="s">
        <v>616</v>
      </c>
      <c r="D12624" s="3">
        <v>47992</v>
      </c>
      <c r="E12624" s="3">
        <v>46870</v>
      </c>
      <c r="F12624" s="3">
        <v>44975</v>
      </c>
      <c r="G12624" s="3">
        <v>46111</v>
      </c>
      <c r="H12624" s="3">
        <v>47384</v>
      </c>
      <c r="I12624" s="3">
        <v>53670</v>
      </c>
      <c r="J12624" s="3">
        <v>60095</v>
      </c>
      <c r="K12624" s="3">
        <v>45658</v>
      </c>
      <c r="L12624" s="3">
        <v>59743</v>
      </c>
      <c r="M12624" s="3">
        <v>61323</v>
      </c>
      <c r="N12624" s="3">
        <v>61081</v>
      </c>
      <c r="O12624" s="3">
        <v>55316</v>
      </c>
      <c r="P12624" s="3">
        <v>55324</v>
      </c>
      <c r="Q12624" s="3">
        <v>64689</v>
      </c>
      <c r="R12624" s="3">
        <v>54565</v>
      </c>
      <c r="S12624" s="3">
        <v>49262</v>
      </c>
      <c r="T12624" s="3">
        <v>43787</v>
      </c>
      <c r="U12624" s="3">
        <v>52106</v>
      </c>
      <c r="V12624" s="3">
        <v>54728</v>
      </c>
      <c r="W12624" s="3">
        <v>78495</v>
      </c>
      <c r="X12624" s="3">
        <v>40603</v>
      </c>
      <c r="Y12624" s="3">
        <v>69338</v>
      </c>
      <c r="Z12624" s="3">
        <v>30321</v>
      </c>
      <c r="AA12624" s="3">
        <v>111304</v>
      </c>
      <c r="AB12624" s="3">
        <v>35867</v>
      </c>
      <c r="AC12624" s="3">
        <v>32833</v>
      </c>
      <c r="AD12624" s="3">
        <v>49924</v>
      </c>
      <c r="AE12624" s="3">
        <v>48657</v>
      </c>
      <c r="AF12624" s="3">
        <v>26120</v>
      </c>
      <c r="AG12624" s="3">
        <v>27574</v>
      </c>
      <c r="AH12624" s="3">
        <v>11835</v>
      </c>
      <c r="AI12624" s="3">
        <v>12088</v>
      </c>
      <c r="AJ12624" s="3">
        <v>11124</v>
      </c>
      <c r="AK12624" s="3">
        <v>14039</v>
      </c>
      <c r="AL12624" s="3">
        <v>19459</v>
      </c>
      <c r="AM12624" s="3">
        <v>22102</v>
      </c>
      <c r="AN12624" s="3">
        <v>21032</v>
      </c>
      <c r="AO12624" s="3">
        <v>24645</v>
      </c>
      <c r="AP12624" s="3">
        <v>31150</v>
      </c>
      <c r="AQ12624" s="3">
        <v>26943</v>
      </c>
      <c r="AR12624" s="3">
        <v>29650</v>
      </c>
      <c r="AS12624" s="3">
        <v>31402</v>
      </c>
      <c r="AT12624" s="3">
        <v>15947</v>
      </c>
      <c r="AU12624" s="3">
        <v>18637</v>
      </c>
      <c r="AV12624" s="3">
        <v>20494</v>
      </c>
      <c r="AW12624" s="3">
        <v>21592</v>
      </c>
      <c r="AX12624" s="3">
        <v>15172</v>
      </c>
      <c r="AY12624" s="3">
        <v>9175</v>
      </c>
      <c r="AZ12624" s="3">
        <v>4436</v>
      </c>
      <c r="BA12624" s="3">
        <v>4224</v>
      </c>
      <c r="BB12624" s="3">
        <v>4822</v>
      </c>
      <c r="BC12624" s="3">
        <v>3193</v>
      </c>
      <c r="BD12624" s="3">
        <v>1203</v>
      </c>
      <c r="BE12624" s="3">
        <v>1018</v>
      </c>
      <c r="BF12624" s="3">
        <v>2041</v>
      </c>
      <c r="BG12624" s="3">
        <v>1371</v>
      </c>
      <c r="BH12624" s="3">
        <v>2077</v>
      </c>
      <c r="BI12624" s="3">
        <v>1188</v>
      </c>
      <c r="BJ12624" s="3">
        <v>1337</v>
      </c>
      <c r="BK12624" s="3">
        <v>1840</v>
      </c>
      <c r="BL12624" s="3">
        <v>1693</v>
      </c>
      <c r="BM12624" s="3">
        <v>1437</v>
      </c>
      <c r="BN12624" s="3">
        <v>1304</v>
      </c>
    </row>
    <row r="12625" spans="1:66" x14ac:dyDescent="0.3">
      <c r="A12625" s="3" t="s">
        <v>1571</v>
      </c>
      <c r="B12625" s="3" t="s">
        <v>104</v>
      </c>
      <c r="C12625" s="3" t="s">
        <v>614</v>
      </c>
      <c r="D12625" s="3">
        <v>161116</v>
      </c>
      <c r="E12625" s="3">
        <v>132730</v>
      </c>
      <c r="F12625" s="3">
        <v>140332</v>
      </c>
      <c r="G12625" s="3">
        <v>137489</v>
      </c>
      <c r="H12625" s="3">
        <v>156467</v>
      </c>
      <c r="I12625" s="3">
        <v>165472</v>
      </c>
      <c r="J12625" s="3">
        <v>196293</v>
      </c>
      <c r="K12625" s="3">
        <v>226633</v>
      </c>
      <c r="L12625" s="3">
        <v>204929</v>
      </c>
      <c r="M12625" s="3">
        <v>197080</v>
      </c>
      <c r="N12625" s="3">
        <v>184650</v>
      </c>
      <c r="O12625" s="3">
        <v>164972</v>
      </c>
      <c r="P12625" s="3">
        <v>160383</v>
      </c>
      <c r="Q12625" s="3">
        <v>155683</v>
      </c>
      <c r="R12625" s="3">
        <v>126485</v>
      </c>
      <c r="S12625" s="3">
        <v>119029</v>
      </c>
      <c r="T12625" s="3">
        <v>122800</v>
      </c>
      <c r="U12625" s="3">
        <v>143187</v>
      </c>
      <c r="V12625" s="3">
        <v>155547</v>
      </c>
      <c r="W12625" s="3">
        <v>177471</v>
      </c>
      <c r="X12625" s="3">
        <v>181451</v>
      </c>
      <c r="Y12625" s="3">
        <v>107872</v>
      </c>
      <c r="Z12625" s="3">
        <v>140869</v>
      </c>
      <c r="AA12625" s="3">
        <v>66124</v>
      </c>
      <c r="AB12625" s="3">
        <v>43035</v>
      </c>
      <c r="AC12625" s="3">
        <v>44334</v>
      </c>
      <c r="AD12625" s="3">
        <v>32095</v>
      </c>
      <c r="AE12625" s="3">
        <v>28307</v>
      </c>
      <c r="AF12625" s="3">
        <v>29924</v>
      </c>
      <c r="AG12625" s="3">
        <v>29521</v>
      </c>
      <c r="AH12625" s="3">
        <v>12275</v>
      </c>
      <c r="AI12625" s="3">
        <v>11382</v>
      </c>
      <c r="AJ12625" s="3">
        <v>9790</v>
      </c>
      <c r="AK12625" s="3">
        <v>13053</v>
      </c>
      <c r="AL12625" s="3">
        <v>16912</v>
      </c>
      <c r="AM12625" s="3">
        <v>15444</v>
      </c>
      <c r="AN12625" s="3">
        <v>18301</v>
      </c>
      <c r="AO12625" s="3">
        <v>18812</v>
      </c>
      <c r="AP12625" s="3">
        <v>22071</v>
      </c>
      <c r="AQ12625" s="3">
        <v>12840</v>
      </c>
      <c r="AR12625" s="3">
        <v>15640</v>
      </c>
      <c r="AS12625" s="3">
        <v>23222</v>
      </c>
      <c r="AT12625" s="3">
        <v>13806</v>
      </c>
      <c r="AU12625" s="3">
        <v>24115</v>
      </c>
      <c r="AV12625" s="3">
        <v>28219</v>
      </c>
      <c r="AW12625" s="3">
        <v>39076</v>
      </c>
      <c r="AX12625" s="3">
        <v>29576</v>
      </c>
      <c r="AY12625" s="3">
        <v>13422</v>
      </c>
      <c r="AZ12625" s="3">
        <v>3830</v>
      </c>
      <c r="BA12625" s="3">
        <v>4399</v>
      </c>
      <c r="BB12625" s="3">
        <v>7318</v>
      </c>
      <c r="BC12625" s="3">
        <v>3615</v>
      </c>
      <c r="BD12625" s="3">
        <v>2008</v>
      </c>
      <c r="BE12625" s="3">
        <v>1477</v>
      </c>
      <c r="BF12625" s="3">
        <v>2830</v>
      </c>
      <c r="BG12625" s="3">
        <v>1728</v>
      </c>
      <c r="BH12625" s="3">
        <v>2265</v>
      </c>
      <c r="BI12625" s="3">
        <v>1115</v>
      </c>
      <c r="BJ12625" s="3">
        <v>1624</v>
      </c>
      <c r="BK12625" s="3">
        <v>1420</v>
      </c>
      <c r="BL12625" s="3">
        <v>3023</v>
      </c>
      <c r="BM12625" s="3">
        <v>1454</v>
      </c>
      <c r="BN12625" s="3">
        <v>1089</v>
      </c>
    </row>
    <row r="12626" spans="1:66" x14ac:dyDescent="0.3">
      <c r="A12626" s="3" t="s">
        <v>1571</v>
      </c>
      <c r="B12626" s="3" t="s">
        <v>104</v>
      </c>
      <c r="C12626" s="3" t="s">
        <v>612</v>
      </c>
      <c r="D12626" s="3">
        <v>354149</v>
      </c>
      <c r="E12626" s="3">
        <v>371796</v>
      </c>
      <c r="F12626" s="3">
        <v>370541</v>
      </c>
      <c r="G12626" s="3">
        <v>366254</v>
      </c>
      <c r="H12626" s="3">
        <v>321974</v>
      </c>
      <c r="I12626" s="3">
        <v>334142</v>
      </c>
      <c r="J12626" s="3">
        <v>316940</v>
      </c>
      <c r="K12626" s="3">
        <v>295151</v>
      </c>
      <c r="L12626" s="3">
        <v>318963</v>
      </c>
      <c r="M12626" s="3">
        <v>310689</v>
      </c>
      <c r="N12626" s="3">
        <v>298441</v>
      </c>
      <c r="O12626" s="3">
        <v>295211</v>
      </c>
      <c r="P12626" s="3">
        <v>271073</v>
      </c>
      <c r="Q12626" s="3">
        <v>227077</v>
      </c>
      <c r="R12626" s="3">
        <v>183826</v>
      </c>
      <c r="S12626" s="3">
        <v>160513</v>
      </c>
      <c r="T12626" s="3">
        <v>184499</v>
      </c>
      <c r="U12626" s="3">
        <v>167372</v>
      </c>
      <c r="V12626" s="3">
        <v>152844</v>
      </c>
      <c r="W12626" s="3">
        <v>132825</v>
      </c>
      <c r="X12626" s="3">
        <v>106636</v>
      </c>
      <c r="Y12626" s="3">
        <v>85345</v>
      </c>
      <c r="Z12626" s="3">
        <v>95090</v>
      </c>
      <c r="AA12626" s="3">
        <v>85387</v>
      </c>
      <c r="AB12626" s="3">
        <v>160287</v>
      </c>
      <c r="AC12626" s="3">
        <v>158517</v>
      </c>
      <c r="AD12626" s="3">
        <v>121318</v>
      </c>
      <c r="AE12626" s="3">
        <v>118724</v>
      </c>
      <c r="AF12626" s="3">
        <v>143534</v>
      </c>
      <c r="AG12626" s="3">
        <v>117275</v>
      </c>
      <c r="AH12626" s="3">
        <v>63911</v>
      </c>
      <c r="AI12626" s="3">
        <v>72342</v>
      </c>
      <c r="AJ12626" s="3">
        <v>65004</v>
      </c>
      <c r="AK12626" s="3">
        <v>75614</v>
      </c>
      <c r="AL12626" s="3">
        <v>64924</v>
      </c>
      <c r="AM12626" s="3">
        <v>74295</v>
      </c>
      <c r="AN12626" s="3">
        <v>88781</v>
      </c>
      <c r="AO12626" s="3">
        <v>92883</v>
      </c>
      <c r="AP12626" s="3">
        <v>108317</v>
      </c>
      <c r="AQ12626" s="3">
        <v>111164</v>
      </c>
      <c r="AR12626" s="3">
        <v>94572</v>
      </c>
      <c r="AS12626" s="3">
        <v>95081</v>
      </c>
      <c r="AT12626" s="3">
        <v>59929</v>
      </c>
      <c r="AU12626" s="3">
        <v>70308</v>
      </c>
      <c r="AV12626" s="3">
        <v>84759</v>
      </c>
      <c r="AW12626" s="3">
        <v>83803</v>
      </c>
      <c r="AX12626" s="3">
        <v>66350</v>
      </c>
      <c r="AY12626" s="3">
        <v>43918</v>
      </c>
      <c r="AZ12626" s="3">
        <v>21263</v>
      </c>
      <c r="BA12626" s="3">
        <v>27693</v>
      </c>
      <c r="BB12626" s="3">
        <v>29104</v>
      </c>
      <c r="BC12626" s="3">
        <v>18526</v>
      </c>
      <c r="BD12626" s="3">
        <v>7738</v>
      </c>
      <c r="BE12626" s="3">
        <v>8260</v>
      </c>
      <c r="BF12626" s="3">
        <v>13750</v>
      </c>
      <c r="BG12626" s="3">
        <v>10118</v>
      </c>
      <c r="BH12626" s="3">
        <v>13649</v>
      </c>
      <c r="BI12626" s="3">
        <v>8414</v>
      </c>
      <c r="BJ12626" s="3">
        <v>8243</v>
      </c>
      <c r="BK12626" s="3">
        <v>10756</v>
      </c>
      <c r="BL12626" s="3">
        <v>10837</v>
      </c>
      <c r="BM12626" s="3">
        <v>9407</v>
      </c>
      <c r="BN12626" s="3">
        <v>8471</v>
      </c>
    </row>
    <row r="12627" spans="1:66" x14ac:dyDescent="0.3">
      <c r="A12627" s="3" t="s">
        <v>1571</v>
      </c>
      <c r="B12627" s="3" t="s">
        <v>104</v>
      </c>
      <c r="C12627" s="3" t="s">
        <v>610</v>
      </c>
      <c r="D12627" s="3">
        <v>563258</v>
      </c>
      <c r="E12627" s="3">
        <v>551396</v>
      </c>
      <c r="F12627" s="3">
        <v>555847</v>
      </c>
      <c r="G12627" s="3">
        <v>549854</v>
      </c>
      <c r="H12627" s="3">
        <v>525824</v>
      </c>
      <c r="I12627" s="3">
        <v>553284</v>
      </c>
      <c r="J12627" s="3">
        <v>573328</v>
      </c>
      <c r="K12627" s="3">
        <v>567442</v>
      </c>
      <c r="L12627" s="3">
        <v>583636</v>
      </c>
      <c r="M12627" s="3">
        <v>569092</v>
      </c>
      <c r="N12627" s="3">
        <v>544173</v>
      </c>
      <c r="O12627" s="3">
        <v>515499</v>
      </c>
      <c r="P12627" s="3">
        <v>486781</v>
      </c>
      <c r="Q12627" s="3">
        <v>447448</v>
      </c>
      <c r="R12627" s="3">
        <v>364876</v>
      </c>
      <c r="S12627" s="3">
        <v>328803</v>
      </c>
      <c r="T12627" s="3">
        <v>351086</v>
      </c>
      <c r="U12627" s="3">
        <v>362665</v>
      </c>
      <c r="V12627" s="3">
        <v>363118</v>
      </c>
      <c r="W12627" s="3">
        <v>388792</v>
      </c>
      <c r="X12627" s="3">
        <v>328690</v>
      </c>
      <c r="Y12627" s="3">
        <v>262555</v>
      </c>
      <c r="Z12627" s="3">
        <v>266280</v>
      </c>
      <c r="AA12627" s="3">
        <v>262816</v>
      </c>
      <c r="AB12627" s="3">
        <v>239189</v>
      </c>
      <c r="AC12627" s="3">
        <v>235685</v>
      </c>
      <c r="AD12627" s="3">
        <v>203338</v>
      </c>
      <c r="AE12627" s="3">
        <v>195689</v>
      </c>
      <c r="AF12627" s="3">
        <v>199578</v>
      </c>
      <c r="AG12627" s="3">
        <v>174370</v>
      </c>
      <c r="AH12627" s="3">
        <v>88021</v>
      </c>
      <c r="AI12627" s="3">
        <v>95812</v>
      </c>
      <c r="AJ12627" s="3">
        <v>85918</v>
      </c>
      <c r="AK12627" s="3">
        <v>102706</v>
      </c>
      <c r="AL12627" s="3">
        <v>101295</v>
      </c>
      <c r="AM12627" s="3">
        <v>111841</v>
      </c>
      <c r="AN12627" s="3">
        <v>128114</v>
      </c>
      <c r="AO12627" s="3">
        <v>136341</v>
      </c>
      <c r="AP12627" s="3">
        <v>161538</v>
      </c>
      <c r="AQ12627" s="3">
        <v>150947</v>
      </c>
      <c r="AR12627" s="3">
        <v>139862</v>
      </c>
      <c r="AS12627" s="3">
        <v>149705</v>
      </c>
      <c r="AT12627" s="3">
        <v>89682</v>
      </c>
      <c r="AU12627" s="3">
        <v>113060</v>
      </c>
      <c r="AV12627" s="3">
        <v>133472</v>
      </c>
      <c r="AW12627" s="3">
        <v>144472</v>
      </c>
      <c r="AX12627" s="3">
        <v>111098</v>
      </c>
      <c r="AY12627" s="3">
        <v>66515</v>
      </c>
      <c r="AZ12627" s="3">
        <v>29529</v>
      </c>
      <c r="BA12627" s="3">
        <v>36316</v>
      </c>
      <c r="BB12627" s="3">
        <v>41244</v>
      </c>
      <c r="BC12627" s="3">
        <v>25334</v>
      </c>
      <c r="BD12627" s="3">
        <v>10949</v>
      </c>
      <c r="BE12627" s="3">
        <v>10756</v>
      </c>
      <c r="BF12627" s="3">
        <v>18620</v>
      </c>
      <c r="BG12627" s="3">
        <v>13217</v>
      </c>
      <c r="BH12627" s="3">
        <v>17991</v>
      </c>
      <c r="BI12627" s="3">
        <v>10716</v>
      </c>
      <c r="BJ12627" s="3">
        <v>11204</v>
      </c>
      <c r="BK12627" s="3">
        <v>14016</v>
      </c>
      <c r="BL12627" s="3">
        <v>15553</v>
      </c>
      <c r="BM12627" s="3">
        <v>12298</v>
      </c>
      <c r="BN12627" s="3">
        <v>10864</v>
      </c>
    </row>
    <row r="12628" spans="1:66" x14ac:dyDescent="0.3">
      <c r="A12628" s="3" t="s">
        <v>1571</v>
      </c>
      <c r="B12628" s="3" t="s">
        <v>104</v>
      </c>
      <c r="C12628" s="3" t="s">
        <v>410</v>
      </c>
      <c r="D12628" s="3">
        <v>563258</v>
      </c>
      <c r="E12628" s="3">
        <v>551396</v>
      </c>
      <c r="F12628" s="3">
        <v>555847</v>
      </c>
      <c r="G12628" s="3">
        <v>549854</v>
      </c>
      <c r="H12628" s="3">
        <v>525824</v>
      </c>
      <c r="I12628" s="3">
        <v>553284</v>
      </c>
      <c r="J12628" s="3">
        <v>573328</v>
      </c>
      <c r="K12628" s="3">
        <v>567442</v>
      </c>
      <c r="L12628" s="3">
        <v>583636</v>
      </c>
      <c r="M12628" s="3">
        <v>569092</v>
      </c>
      <c r="N12628" s="3">
        <v>544173</v>
      </c>
      <c r="O12628" s="3">
        <v>515499</v>
      </c>
      <c r="P12628" s="3">
        <v>486781</v>
      </c>
      <c r="Q12628" s="3">
        <v>447448</v>
      </c>
      <c r="R12628" s="3">
        <v>364876</v>
      </c>
      <c r="S12628" s="3">
        <v>328803</v>
      </c>
      <c r="T12628" s="3">
        <v>351086</v>
      </c>
      <c r="U12628" s="3">
        <v>362665</v>
      </c>
      <c r="V12628" s="3">
        <v>363118</v>
      </c>
      <c r="W12628" s="3">
        <v>388792</v>
      </c>
      <c r="X12628" s="3">
        <v>328690</v>
      </c>
      <c r="Y12628" s="3">
        <v>262555</v>
      </c>
      <c r="Z12628" s="3">
        <v>266280</v>
      </c>
      <c r="AA12628" s="3">
        <v>262816</v>
      </c>
      <c r="AB12628" s="3">
        <v>239189</v>
      </c>
      <c r="AC12628" s="3">
        <v>235685</v>
      </c>
      <c r="AD12628" s="3">
        <v>203338</v>
      </c>
      <c r="AE12628" s="3">
        <v>195689</v>
      </c>
      <c r="AF12628" s="3">
        <v>199578</v>
      </c>
      <c r="AG12628" s="3">
        <v>174370</v>
      </c>
      <c r="AH12628" s="3">
        <v>88021</v>
      </c>
      <c r="AI12628" s="3">
        <v>95812</v>
      </c>
      <c r="AJ12628" s="3">
        <v>85918</v>
      </c>
      <c r="AK12628" s="3">
        <v>102706</v>
      </c>
      <c r="AL12628" s="3">
        <v>101295</v>
      </c>
      <c r="AM12628" s="3">
        <v>111841</v>
      </c>
      <c r="AN12628" s="3">
        <v>128114</v>
      </c>
      <c r="AO12628" s="3">
        <v>136341</v>
      </c>
      <c r="AP12628" s="3">
        <v>161538</v>
      </c>
      <c r="AQ12628" s="3">
        <v>150947</v>
      </c>
      <c r="AR12628" s="3">
        <v>139862</v>
      </c>
      <c r="AS12628" s="3">
        <v>149705</v>
      </c>
      <c r="AT12628" s="3">
        <v>89682</v>
      </c>
      <c r="AU12628" s="3">
        <v>113060</v>
      </c>
      <c r="AV12628" s="3">
        <v>133472</v>
      </c>
      <c r="AW12628" s="3">
        <v>144472</v>
      </c>
      <c r="AX12628" s="3">
        <v>111098</v>
      </c>
      <c r="AY12628" s="3">
        <v>66515</v>
      </c>
      <c r="AZ12628" s="3">
        <v>29529</v>
      </c>
      <c r="BA12628" s="3">
        <v>36316</v>
      </c>
      <c r="BB12628" s="3">
        <v>41244</v>
      </c>
      <c r="BC12628" s="3">
        <v>25334</v>
      </c>
      <c r="BD12628" s="3">
        <v>10949</v>
      </c>
      <c r="BE12628" s="3">
        <v>10756</v>
      </c>
      <c r="BF12628" s="3">
        <v>18620</v>
      </c>
      <c r="BG12628" s="3">
        <v>13217</v>
      </c>
      <c r="BH12628" s="3">
        <v>17991</v>
      </c>
      <c r="BI12628" s="3">
        <v>10716</v>
      </c>
      <c r="BJ12628" s="3">
        <v>11204</v>
      </c>
      <c r="BK12628" s="3">
        <v>14016</v>
      </c>
      <c r="BL12628" s="3">
        <v>15553</v>
      </c>
      <c r="BM12628" s="3">
        <v>12298</v>
      </c>
      <c r="BN12628" s="3">
        <v>10864</v>
      </c>
    </row>
    <row r="12629" spans="1:66" x14ac:dyDescent="0.3">
      <c r="A12629" s="3" t="s">
        <v>1571</v>
      </c>
      <c r="B12629" s="3" t="s">
        <v>104</v>
      </c>
      <c r="C12629" s="3" t="s">
        <v>1589</v>
      </c>
      <c r="BH12629" s="3">
        <v>251219</v>
      </c>
      <c r="BI12629" s="3">
        <v>257206.5</v>
      </c>
      <c r="BJ12629" s="3">
        <v>259182.4</v>
      </c>
      <c r="BK12629" s="3">
        <v>261451.1</v>
      </c>
      <c r="BL12629" s="3">
        <v>259976</v>
      </c>
      <c r="BM12629" s="3">
        <v>263152.3</v>
      </c>
      <c r="BN12629" s="3">
        <v>263764.2</v>
      </c>
    </row>
    <row r="12630" spans="1:66" x14ac:dyDescent="0.3">
      <c r="A12630" s="3" t="s">
        <v>1571</v>
      </c>
      <c r="B12630" s="3" t="s">
        <v>104</v>
      </c>
      <c r="C12630" s="3" t="s">
        <v>608</v>
      </c>
      <c r="D12630" s="3">
        <v>21091</v>
      </c>
      <c r="E12630" s="3">
        <v>20450</v>
      </c>
      <c r="F12630" s="3">
        <v>19797</v>
      </c>
      <c r="G12630" s="3">
        <v>19682</v>
      </c>
      <c r="H12630" s="3">
        <v>19692</v>
      </c>
      <c r="I12630" s="3">
        <v>19617</v>
      </c>
      <c r="J12630" s="3">
        <v>19377</v>
      </c>
      <c r="K12630" s="3">
        <v>19747</v>
      </c>
      <c r="L12630" s="3">
        <v>20489</v>
      </c>
      <c r="M12630" s="3">
        <v>20748</v>
      </c>
      <c r="N12630" s="3">
        <v>21767</v>
      </c>
      <c r="O12630" s="3">
        <v>21286</v>
      </c>
      <c r="P12630" s="3">
        <v>21184</v>
      </c>
      <c r="Q12630" s="3">
        <v>21540</v>
      </c>
      <c r="R12630" s="3">
        <v>19933</v>
      </c>
      <c r="S12630" s="3">
        <v>20724</v>
      </c>
      <c r="T12630" s="3">
        <v>20884</v>
      </c>
      <c r="U12630" s="3">
        <v>22453</v>
      </c>
      <c r="V12630" s="3">
        <v>21406</v>
      </c>
      <c r="W12630" s="3">
        <v>21325</v>
      </c>
      <c r="X12630" s="3">
        <v>23546</v>
      </c>
      <c r="Y12630" s="3">
        <v>22667</v>
      </c>
      <c r="Z12630" s="3">
        <v>22586</v>
      </c>
      <c r="AA12630" s="3">
        <v>25644</v>
      </c>
      <c r="AB12630" s="3">
        <v>28348</v>
      </c>
      <c r="AC12630" s="3">
        <v>28752</v>
      </c>
      <c r="AD12630" s="3">
        <v>29828</v>
      </c>
      <c r="AE12630" s="3">
        <v>31059</v>
      </c>
      <c r="AF12630" s="3">
        <v>32350</v>
      </c>
      <c r="AG12630" s="3">
        <v>33947</v>
      </c>
      <c r="AH12630" s="3">
        <v>33481</v>
      </c>
      <c r="AI12630" s="3">
        <v>33096</v>
      </c>
      <c r="AJ12630" s="3">
        <v>32728</v>
      </c>
      <c r="AK12630" s="3">
        <v>32192</v>
      </c>
      <c r="AL12630" s="3">
        <v>32972</v>
      </c>
      <c r="AM12630" s="3">
        <v>32993</v>
      </c>
      <c r="AN12630" s="3">
        <v>32456</v>
      </c>
      <c r="AO12630" s="3">
        <v>32840</v>
      </c>
      <c r="AP12630" s="3">
        <v>33758</v>
      </c>
      <c r="AQ12630" s="3">
        <v>36418</v>
      </c>
      <c r="AR12630" s="3">
        <v>37247</v>
      </c>
      <c r="AS12630" s="3">
        <v>37630</v>
      </c>
      <c r="AT12630" s="3">
        <v>37352</v>
      </c>
      <c r="AU12630" s="3">
        <v>47231</v>
      </c>
      <c r="AV12630" s="3">
        <v>50296</v>
      </c>
      <c r="AW12630" s="3">
        <v>51360</v>
      </c>
      <c r="AX12630" s="3">
        <v>48503</v>
      </c>
      <c r="AY12630" s="3">
        <v>52890</v>
      </c>
      <c r="AZ12630" s="3">
        <v>49072</v>
      </c>
      <c r="BA12630" s="3">
        <v>48416</v>
      </c>
      <c r="BB12630" s="3">
        <v>48251</v>
      </c>
      <c r="BC12630" s="3">
        <v>45590</v>
      </c>
      <c r="BD12630" s="3">
        <v>43185</v>
      </c>
      <c r="BE12630" s="3">
        <v>44494</v>
      </c>
      <c r="BF12630" s="3">
        <v>44962</v>
      </c>
      <c r="BG12630" s="3">
        <v>43444</v>
      </c>
      <c r="BH12630" s="3">
        <v>41771</v>
      </c>
      <c r="BI12630" s="3">
        <v>40427</v>
      </c>
      <c r="BJ12630" s="3">
        <v>41079</v>
      </c>
      <c r="BK12630" s="3">
        <v>39168</v>
      </c>
      <c r="BL12630" s="3">
        <v>32244</v>
      </c>
      <c r="BM12630" s="3">
        <v>30907</v>
      </c>
      <c r="BN12630" s="3">
        <v>31238</v>
      </c>
    </row>
    <row r="12631" spans="1:66" x14ac:dyDescent="0.3">
      <c r="A12631" s="3" t="s">
        <v>1571</v>
      </c>
      <c r="B12631" s="3" t="s">
        <v>104</v>
      </c>
      <c r="C12631" s="3" t="s">
        <v>607</v>
      </c>
      <c r="D12631" s="3">
        <v>1095682</v>
      </c>
      <c r="E12631" s="3">
        <v>1134595</v>
      </c>
      <c r="F12631" s="3">
        <v>1209365</v>
      </c>
      <c r="G12631" s="3">
        <v>1359914</v>
      </c>
      <c r="H12631" s="3">
        <v>1452331</v>
      </c>
      <c r="I12631" s="3">
        <v>1552306</v>
      </c>
      <c r="J12631" s="3">
        <v>1728200</v>
      </c>
      <c r="K12631" s="3">
        <v>1827111</v>
      </c>
      <c r="L12631" s="3">
        <v>2035787</v>
      </c>
      <c r="M12631" s="3">
        <v>2207945</v>
      </c>
      <c r="N12631" s="3">
        <v>2463173</v>
      </c>
      <c r="O12631" s="3">
        <v>2623643</v>
      </c>
      <c r="P12631" s="3">
        <v>2879469</v>
      </c>
      <c r="Q12631" s="3">
        <v>3106470</v>
      </c>
      <c r="R12631" s="3">
        <v>3083393</v>
      </c>
      <c r="S12631" s="3">
        <v>3265867</v>
      </c>
      <c r="T12631" s="3">
        <v>3487350</v>
      </c>
      <c r="U12631" s="3">
        <v>3779505</v>
      </c>
      <c r="V12631" s="3">
        <v>3874548</v>
      </c>
      <c r="W12631" s="3">
        <v>3913677</v>
      </c>
      <c r="X12631" s="3">
        <v>4058966</v>
      </c>
      <c r="Y12631" s="3">
        <v>4241916</v>
      </c>
      <c r="Z12631" s="3">
        <v>4266052</v>
      </c>
      <c r="AA12631" s="3">
        <v>4284268</v>
      </c>
      <c r="AB12631" s="3">
        <v>4495590</v>
      </c>
      <c r="AC12631" s="3">
        <v>4781379</v>
      </c>
      <c r="AD12631" s="3">
        <v>4833807</v>
      </c>
      <c r="AE12631" s="3">
        <v>5067102</v>
      </c>
      <c r="AF12631" s="3">
        <v>5433364</v>
      </c>
      <c r="AG12631" s="3">
        <v>5772576</v>
      </c>
      <c r="AH12631" s="3">
        <v>5942384</v>
      </c>
      <c r="AI12631" s="3">
        <v>6023458</v>
      </c>
      <c r="AJ12631" s="3">
        <v>6011799</v>
      </c>
      <c r="AK12631" s="3">
        <v>6208068</v>
      </c>
      <c r="AL12631" s="3">
        <v>6397646</v>
      </c>
      <c r="AM12631" s="3">
        <v>6646945</v>
      </c>
      <c r="AN12631" s="3">
        <v>6766333</v>
      </c>
      <c r="AO12631" s="3">
        <v>7080017</v>
      </c>
      <c r="AP12631" s="3">
        <v>7552365</v>
      </c>
      <c r="AQ12631" s="3">
        <v>7838475</v>
      </c>
      <c r="AR12631" s="3">
        <v>8298088</v>
      </c>
      <c r="AS12631" s="3">
        <v>8425004</v>
      </c>
      <c r="AT12631" s="3">
        <v>8396638</v>
      </c>
      <c r="AU12631" s="3">
        <v>8229776</v>
      </c>
      <c r="AV12631" s="3">
        <v>8507065</v>
      </c>
      <c r="AW12631" s="3">
        <v>8706057</v>
      </c>
      <c r="AX12631" s="3">
        <v>8718187</v>
      </c>
      <c r="AY12631" s="3">
        <v>9011697</v>
      </c>
      <c r="AZ12631" s="3">
        <v>8914881</v>
      </c>
      <c r="BA12631" s="3">
        <v>8484337</v>
      </c>
      <c r="BB12631" s="3">
        <v>8598644</v>
      </c>
      <c r="BC12631" s="3">
        <v>8296169</v>
      </c>
      <c r="BD12631" s="3">
        <v>8143473</v>
      </c>
      <c r="BE12631" s="3">
        <v>8140936</v>
      </c>
      <c r="BF12631" s="3">
        <v>8158849</v>
      </c>
      <c r="BG12631" s="3">
        <v>7996204</v>
      </c>
      <c r="BH12631" s="3">
        <v>7836667</v>
      </c>
      <c r="BI12631" s="3">
        <v>7543402</v>
      </c>
      <c r="BJ12631" s="3">
        <v>7588820</v>
      </c>
      <c r="BK12631" s="3">
        <v>7212000</v>
      </c>
      <c r="BL12631" s="3">
        <v>6566849</v>
      </c>
      <c r="BM12631" s="3">
        <v>6794150</v>
      </c>
      <c r="BN12631" s="3">
        <v>6922968</v>
      </c>
    </row>
    <row r="12632" spans="1:66" x14ac:dyDescent="0.3">
      <c r="A12632" s="3" t="s">
        <v>1571</v>
      </c>
      <c r="B12632" s="3" t="s">
        <v>104</v>
      </c>
      <c r="C12632" s="3" t="s">
        <v>606</v>
      </c>
      <c r="D12632" s="3">
        <v>2233250</v>
      </c>
      <c r="E12632" s="3">
        <v>2279715</v>
      </c>
      <c r="F12632" s="3">
        <v>2392180</v>
      </c>
      <c r="G12632" s="3">
        <v>2547485</v>
      </c>
      <c r="H12632" s="3">
        <v>2720158</v>
      </c>
      <c r="I12632" s="3">
        <v>2878490</v>
      </c>
      <c r="J12632" s="3">
        <v>3180087</v>
      </c>
      <c r="K12632" s="3">
        <v>3266469</v>
      </c>
      <c r="L12632" s="3">
        <v>3567913</v>
      </c>
      <c r="M12632" s="3">
        <v>3802180</v>
      </c>
      <c r="N12632" s="3">
        <v>3991867</v>
      </c>
      <c r="O12632" s="3">
        <v>4094187</v>
      </c>
      <c r="P12632" s="3">
        <v>4470585</v>
      </c>
      <c r="Q12632" s="3">
        <v>4790223</v>
      </c>
      <c r="R12632" s="3">
        <v>4794141</v>
      </c>
      <c r="S12632" s="3">
        <v>4794487</v>
      </c>
      <c r="T12632" s="3">
        <v>5345211</v>
      </c>
      <c r="U12632" s="3">
        <v>5777651</v>
      </c>
      <c r="V12632" s="3">
        <v>5896882</v>
      </c>
      <c r="W12632" s="3">
        <v>6057869</v>
      </c>
      <c r="X12632" s="3">
        <v>5920822</v>
      </c>
      <c r="Y12632" s="3">
        <v>5878090</v>
      </c>
      <c r="Z12632" s="3">
        <v>5220716</v>
      </c>
      <c r="AA12632" s="3">
        <v>5360147</v>
      </c>
      <c r="AB12632" s="3">
        <v>5671821</v>
      </c>
      <c r="AC12632" s="3">
        <v>5802966</v>
      </c>
      <c r="AD12632" s="3">
        <v>5614356</v>
      </c>
      <c r="AE12632" s="3">
        <v>5844017</v>
      </c>
      <c r="AF12632" s="3">
        <v>6212669</v>
      </c>
      <c r="AG12632" s="3">
        <v>6589081</v>
      </c>
      <c r="AH12632" s="3">
        <v>6603241</v>
      </c>
      <c r="AI12632" s="3">
        <v>6543879</v>
      </c>
      <c r="AJ12632" s="3">
        <v>6799617</v>
      </c>
      <c r="AK12632" s="3">
        <v>6824737</v>
      </c>
      <c r="AL12632" s="3">
        <v>7031539</v>
      </c>
      <c r="AM12632" s="3">
        <v>7036081</v>
      </c>
      <c r="AN12632" s="3">
        <v>7144299</v>
      </c>
      <c r="AO12632" s="3">
        <v>7131348</v>
      </c>
      <c r="AP12632" s="3">
        <v>7319695</v>
      </c>
      <c r="AQ12632" s="3">
        <v>7434054</v>
      </c>
      <c r="AR12632" s="3">
        <v>7567953</v>
      </c>
      <c r="AS12632" s="3">
        <v>7079435</v>
      </c>
      <c r="AT12632" s="3">
        <v>7005676</v>
      </c>
      <c r="AU12632" s="3">
        <v>7068296</v>
      </c>
      <c r="AV12632" s="3">
        <v>7156209</v>
      </c>
      <c r="AW12632" s="3">
        <v>7092063</v>
      </c>
      <c r="AX12632" s="3">
        <v>6913021</v>
      </c>
      <c r="AY12632" s="3">
        <v>7118120</v>
      </c>
      <c r="AZ12632" s="3">
        <v>6923528</v>
      </c>
      <c r="BA12632" s="3">
        <v>6089885</v>
      </c>
      <c r="BB12632" s="3">
        <v>6414435</v>
      </c>
      <c r="BC12632" s="3">
        <v>6353700</v>
      </c>
      <c r="BD12632" s="3">
        <v>6220437</v>
      </c>
      <c r="BE12632" s="3">
        <v>6135245</v>
      </c>
      <c r="BF12632" s="3">
        <v>6148001</v>
      </c>
      <c r="BG12632" s="3">
        <v>5898632</v>
      </c>
      <c r="BH12632" s="3">
        <v>5693423</v>
      </c>
      <c r="BI12632" s="3">
        <v>5618431</v>
      </c>
      <c r="BJ12632" s="3">
        <v>5592484</v>
      </c>
      <c r="BK12632" s="3">
        <v>5409208</v>
      </c>
      <c r="BL12632" s="3">
        <v>4945858</v>
      </c>
      <c r="BM12632" s="3">
        <v>5192201</v>
      </c>
      <c r="BN12632" s="3">
        <v>5130462</v>
      </c>
    </row>
    <row r="12633" spans="1:66" x14ac:dyDescent="0.3">
      <c r="A12633" s="3" t="s">
        <v>1571</v>
      </c>
      <c r="B12633" s="3" t="s">
        <v>104</v>
      </c>
      <c r="C12633" s="3" t="s">
        <v>605</v>
      </c>
      <c r="D12633" s="3">
        <v>1387411</v>
      </c>
      <c r="E12633" s="3">
        <v>1451521</v>
      </c>
      <c r="F12633" s="3">
        <v>1547494</v>
      </c>
      <c r="G12633" s="3">
        <v>1692501</v>
      </c>
      <c r="H12633" s="3">
        <v>1826123</v>
      </c>
      <c r="I12633" s="3">
        <v>1954653</v>
      </c>
      <c r="J12633" s="3">
        <v>2174735</v>
      </c>
      <c r="K12633" s="3">
        <v>2291886</v>
      </c>
      <c r="L12633" s="3">
        <v>2613804</v>
      </c>
      <c r="M12633" s="3">
        <v>2902036</v>
      </c>
      <c r="N12633" s="3">
        <v>3262384</v>
      </c>
      <c r="O12633" s="3">
        <v>3471663</v>
      </c>
      <c r="P12633" s="3">
        <v>3759070</v>
      </c>
      <c r="Q12633" s="3">
        <v>4047082</v>
      </c>
      <c r="R12633" s="3">
        <v>4050607</v>
      </c>
      <c r="S12633" s="3">
        <v>4102131</v>
      </c>
      <c r="T12633" s="3">
        <v>4300960</v>
      </c>
      <c r="U12633" s="3">
        <v>4744490</v>
      </c>
      <c r="V12633" s="3">
        <v>4917435</v>
      </c>
      <c r="W12633" s="3">
        <v>4916832</v>
      </c>
      <c r="X12633" s="3">
        <v>5213899</v>
      </c>
      <c r="Y12633" s="3">
        <v>5142744</v>
      </c>
      <c r="Z12633" s="3">
        <v>5113832</v>
      </c>
      <c r="AA12633" s="3">
        <v>5187730</v>
      </c>
      <c r="AB12633" s="3">
        <v>5283184</v>
      </c>
      <c r="AC12633" s="3">
        <v>5507790</v>
      </c>
      <c r="AD12633" s="3">
        <v>5538673</v>
      </c>
      <c r="AE12633" s="3">
        <v>5790971</v>
      </c>
      <c r="AF12633" s="3">
        <v>6187434</v>
      </c>
      <c r="AG12633" s="3">
        <v>6446123</v>
      </c>
      <c r="AH12633" s="3">
        <v>6520694</v>
      </c>
      <c r="AI12633" s="3">
        <v>6698377</v>
      </c>
      <c r="AJ12633" s="3">
        <v>6597434</v>
      </c>
      <c r="AK12633" s="3">
        <v>6977986</v>
      </c>
      <c r="AL12633" s="3">
        <v>7049506</v>
      </c>
      <c r="AM12633" s="3">
        <v>7273109</v>
      </c>
      <c r="AN12633" s="3">
        <v>7484201</v>
      </c>
      <c r="AO12633" s="3">
        <v>7411627</v>
      </c>
      <c r="AP12633" s="3">
        <v>7915763</v>
      </c>
      <c r="AQ12633" s="3">
        <v>8100628</v>
      </c>
      <c r="AR12633" s="3">
        <v>8522782</v>
      </c>
      <c r="AS12633" s="3">
        <v>8496490</v>
      </c>
      <c r="AT12633" s="3">
        <v>8837745</v>
      </c>
      <c r="AU12633" s="3">
        <v>8767408</v>
      </c>
      <c r="AV12633" s="3">
        <v>8941988</v>
      </c>
      <c r="AW12633" s="3">
        <v>9317621</v>
      </c>
      <c r="AX12633" s="3">
        <v>9088057</v>
      </c>
      <c r="AY12633" s="3">
        <v>9440681</v>
      </c>
      <c r="AZ12633" s="3">
        <v>9263109</v>
      </c>
      <c r="BA12633" s="3">
        <v>8892658</v>
      </c>
      <c r="BB12633" s="3">
        <v>9420103</v>
      </c>
      <c r="BC12633" s="3">
        <v>8954279</v>
      </c>
      <c r="BD12633" s="3">
        <v>8487125</v>
      </c>
      <c r="BE12633" s="3">
        <v>8541349</v>
      </c>
      <c r="BF12633" s="3">
        <v>8568131</v>
      </c>
      <c r="BG12633" s="3">
        <v>8310897</v>
      </c>
      <c r="BH12633" s="3">
        <v>8165225</v>
      </c>
      <c r="BI12633" s="3">
        <v>7744873</v>
      </c>
      <c r="BJ12633" s="3">
        <v>8143782</v>
      </c>
      <c r="BK12633" s="3">
        <v>7699002</v>
      </c>
      <c r="BL12633" s="3">
        <v>7512882</v>
      </c>
      <c r="BM12633" s="3">
        <v>7580235</v>
      </c>
      <c r="BN12633" s="3">
        <v>7572438</v>
      </c>
    </row>
    <row r="12634" spans="1:66" x14ac:dyDescent="0.3">
      <c r="A12634" s="3" t="s">
        <v>1571</v>
      </c>
      <c r="B12634" s="3" t="s">
        <v>104</v>
      </c>
      <c r="C12634" s="3" t="s">
        <v>264</v>
      </c>
      <c r="D12634" s="3">
        <v>4737433</v>
      </c>
      <c r="E12634" s="3">
        <v>4886280</v>
      </c>
      <c r="F12634" s="3">
        <v>5168837</v>
      </c>
      <c r="G12634" s="3">
        <v>5619582</v>
      </c>
      <c r="H12634" s="3">
        <v>6018304</v>
      </c>
      <c r="I12634" s="3">
        <v>6405066</v>
      </c>
      <c r="J12634" s="3">
        <v>7102399</v>
      </c>
      <c r="K12634" s="3">
        <v>7405213</v>
      </c>
      <c r="L12634" s="3">
        <v>8237992</v>
      </c>
      <c r="M12634" s="3">
        <v>8932908</v>
      </c>
      <c r="N12634" s="3">
        <v>9739191</v>
      </c>
      <c r="O12634" s="3">
        <v>10210779</v>
      </c>
      <c r="P12634" s="3">
        <v>11130308</v>
      </c>
      <c r="Q12634" s="3">
        <v>11965316</v>
      </c>
      <c r="R12634" s="3">
        <v>11948074</v>
      </c>
      <c r="S12634" s="3">
        <v>12183208</v>
      </c>
      <c r="T12634" s="3">
        <v>13154405</v>
      </c>
      <c r="U12634" s="3">
        <v>14324099</v>
      </c>
      <c r="V12634" s="3">
        <v>14710271</v>
      </c>
      <c r="W12634" s="3">
        <v>14909703</v>
      </c>
      <c r="X12634" s="3">
        <v>15217233</v>
      </c>
      <c r="Y12634" s="3">
        <v>15285417</v>
      </c>
      <c r="Z12634" s="3">
        <v>14623186</v>
      </c>
      <c r="AA12634" s="3">
        <v>14857789</v>
      </c>
      <c r="AB12634" s="3">
        <v>15478942</v>
      </c>
      <c r="AC12634" s="3">
        <v>16120888</v>
      </c>
      <c r="AD12634" s="3">
        <v>16016665</v>
      </c>
      <c r="AE12634" s="3">
        <v>16733149</v>
      </c>
      <c r="AF12634" s="3">
        <v>17865817</v>
      </c>
      <c r="AG12634" s="3">
        <v>18841727</v>
      </c>
      <c r="AH12634" s="3">
        <v>19099800</v>
      </c>
      <c r="AI12634" s="3">
        <v>19298810</v>
      </c>
      <c r="AJ12634" s="3">
        <v>19441578</v>
      </c>
      <c r="AK12634" s="3">
        <v>20042983</v>
      </c>
      <c r="AL12634" s="3">
        <v>20511663</v>
      </c>
      <c r="AM12634" s="3">
        <v>20989128</v>
      </c>
      <c r="AN12634" s="3">
        <v>21427288</v>
      </c>
      <c r="AO12634" s="3">
        <v>21655832</v>
      </c>
      <c r="AP12634" s="3">
        <v>22821580</v>
      </c>
      <c r="AQ12634" s="3">
        <v>23409576</v>
      </c>
      <c r="AR12634" s="3">
        <v>24426071</v>
      </c>
      <c r="AS12634" s="3">
        <v>24038560</v>
      </c>
      <c r="AT12634" s="3">
        <v>24277412</v>
      </c>
      <c r="AU12634" s="3">
        <v>24112711</v>
      </c>
      <c r="AV12634" s="3">
        <v>24655559</v>
      </c>
      <c r="AW12634" s="3">
        <v>25167101</v>
      </c>
      <c r="AX12634" s="3">
        <v>24767768</v>
      </c>
      <c r="AY12634" s="3">
        <v>25623389</v>
      </c>
      <c r="AZ12634" s="3">
        <v>25150590</v>
      </c>
      <c r="BA12634" s="3">
        <v>23515296</v>
      </c>
      <c r="BB12634" s="3">
        <v>24481433</v>
      </c>
      <c r="BC12634" s="3">
        <v>23649738</v>
      </c>
      <c r="BD12634" s="3">
        <v>22894220</v>
      </c>
      <c r="BE12634" s="3">
        <v>22862024</v>
      </c>
      <c r="BF12634" s="3">
        <v>22919942</v>
      </c>
      <c r="BG12634" s="3">
        <v>22249177</v>
      </c>
      <c r="BH12634" s="3">
        <v>21737087</v>
      </c>
      <c r="BI12634" s="3">
        <v>20947133</v>
      </c>
      <c r="BJ12634" s="3">
        <v>21366165</v>
      </c>
      <c r="BK12634" s="3">
        <v>20359377</v>
      </c>
      <c r="BL12634" s="3">
        <v>19057833</v>
      </c>
      <c r="BM12634" s="3">
        <v>19597493</v>
      </c>
      <c r="BN12634" s="3">
        <v>19657106</v>
      </c>
    </row>
    <row r="12635" spans="1:66" x14ac:dyDescent="0.3">
      <c r="A12635" s="3" t="s">
        <v>1571</v>
      </c>
      <c r="B12635" s="3" t="s">
        <v>104</v>
      </c>
      <c r="C12635" s="3" t="s">
        <v>414</v>
      </c>
      <c r="D12635" s="3">
        <v>4737433</v>
      </c>
      <c r="E12635" s="3">
        <v>4886280</v>
      </c>
      <c r="F12635" s="3">
        <v>5168837</v>
      </c>
      <c r="G12635" s="3">
        <v>5619582</v>
      </c>
      <c r="H12635" s="3">
        <v>6018304</v>
      </c>
      <c r="I12635" s="3">
        <v>6405066</v>
      </c>
      <c r="J12635" s="3">
        <v>7102399</v>
      </c>
      <c r="K12635" s="3">
        <v>7405213</v>
      </c>
      <c r="L12635" s="3">
        <v>8237992</v>
      </c>
      <c r="M12635" s="3">
        <v>8932908</v>
      </c>
      <c r="N12635" s="3">
        <v>9739191</v>
      </c>
      <c r="O12635" s="3">
        <v>10210779</v>
      </c>
      <c r="P12635" s="3">
        <v>11130308</v>
      </c>
      <c r="Q12635" s="3">
        <v>11965316</v>
      </c>
      <c r="R12635" s="3">
        <v>11948074</v>
      </c>
      <c r="S12635" s="3">
        <v>12183208</v>
      </c>
      <c r="T12635" s="3">
        <v>13154405</v>
      </c>
      <c r="U12635" s="3">
        <v>14324099</v>
      </c>
      <c r="V12635" s="3">
        <v>14710271</v>
      </c>
      <c r="W12635" s="3">
        <v>14909703</v>
      </c>
      <c r="X12635" s="3">
        <v>15217233</v>
      </c>
      <c r="Y12635" s="3">
        <v>15285417</v>
      </c>
      <c r="Z12635" s="3">
        <v>14623186</v>
      </c>
      <c r="AA12635" s="3">
        <v>14857789</v>
      </c>
      <c r="AB12635" s="3">
        <v>15478942</v>
      </c>
      <c r="AC12635" s="3">
        <v>16120888</v>
      </c>
      <c r="AD12635" s="3">
        <v>16016665</v>
      </c>
      <c r="AE12635" s="3">
        <v>16733149</v>
      </c>
      <c r="AF12635" s="3">
        <v>17865817</v>
      </c>
      <c r="AG12635" s="3">
        <v>18841727</v>
      </c>
      <c r="AH12635" s="3">
        <v>19099800</v>
      </c>
      <c r="AI12635" s="3">
        <v>19298810</v>
      </c>
      <c r="AJ12635" s="3">
        <v>19441578</v>
      </c>
      <c r="AK12635" s="3">
        <v>20042983</v>
      </c>
      <c r="AL12635" s="3">
        <v>20511663</v>
      </c>
      <c r="AM12635" s="3">
        <v>20989128</v>
      </c>
      <c r="AN12635" s="3">
        <v>21427288</v>
      </c>
      <c r="AO12635" s="3">
        <v>21655832</v>
      </c>
      <c r="AP12635" s="3">
        <v>22821580</v>
      </c>
      <c r="AQ12635" s="3">
        <v>23409576</v>
      </c>
      <c r="AR12635" s="3">
        <v>24426071</v>
      </c>
      <c r="AS12635" s="3">
        <v>24038560</v>
      </c>
      <c r="AT12635" s="3">
        <v>24277412</v>
      </c>
      <c r="AU12635" s="3">
        <v>24112711</v>
      </c>
      <c r="AV12635" s="3">
        <v>24655559</v>
      </c>
      <c r="AW12635" s="3">
        <v>25167101</v>
      </c>
      <c r="AX12635" s="3">
        <v>24767768</v>
      </c>
      <c r="AY12635" s="3">
        <v>25623389</v>
      </c>
      <c r="AZ12635" s="3">
        <v>25150590</v>
      </c>
      <c r="BA12635" s="3">
        <v>23515296</v>
      </c>
      <c r="BB12635" s="3">
        <v>24481433</v>
      </c>
      <c r="BC12635" s="3">
        <v>23649738</v>
      </c>
      <c r="BD12635" s="3">
        <v>22894220</v>
      </c>
      <c r="BE12635" s="3">
        <v>22862024</v>
      </c>
      <c r="BF12635" s="3">
        <v>22919942</v>
      </c>
      <c r="BG12635" s="3">
        <v>22249177</v>
      </c>
      <c r="BH12635" s="3">
        <v>21737087</v>
      </c>
      <c r="BI12635" s="3">
        <v>20947133</v>
      </c>
      <c r="BJ12635" s="3">
        <v>21366165</v>
      </c>
      <c r="BK12635" s="3">
        <v>20359377</v>
      </c>
      <c r="BL12635" s="3">
        <v>19057833</v>
      </c>
      <c r="BM12635" s="3">
        <v>19597493</v>
      </c>
      <c r="BN12635" s="3">
        <v>19657106</v>
      </c>
    </row>
    <row r="12636" spans="1:66" x14ac:dyDescent="0.3">
      <c r="A12636" s="3" t="s">
        <v>1571</v>
      </c>
      <c r="B12636" s="3" t="s">
        <v>104</v>
      </c>
      <c r="C12636" s="3" t="s">
        <v>604</v>
      </c>
      <c r="D12636" s="3">
        <v>151860</v>
      </c>
      <c r="E12636" s="3">
        <v>147797</v>
      </c>
      <c r="F12636" s="3">
        <v>145503</v>
      </c>
      <c r="G12636" s="3">
        <v>145456</v>
      </c>
      <c r="H12636" s="3">
        <v>152752</v>
      </c>
      <c r="I12636" s="3">
        <v>148517</v>
      </c>
      <c r="J12636" s="3">
        <v>154282</v>
      </c>
      <c r="K12636" s="3">
        <v>135458</v>
      </c>
      <c r="L12636" s="3">
        <v>148794</v>
      </c>
      <c r="M12636" s="3">
        <v>143964</v>
      </c>
      <c r="N12636" s="3">
        <v>146652</v>
      </c>
      <c r="O12636" s="3">
        <v>147215</v>
      </c>
      <c r="P12636" s="3">
        <v>157638</v>
      </c>
      <c r="Q12636" s="3">
        <v>163388</v>
      </c>
      <c r="R12636" s="3">
        <v>156482</v>
      </c>
      <c r="S12636" s="3">
        <v>154777</v>
      </c>
      <c r="T12636" s="3">
        <v>171939</v>
      </c>
      <c r="U12636" s="3">
        <v>171778</v>
      </c>
      <c r="V12636" s="3">
        <v>184472</v>
      </c>
      <c r="W12636" s="3">
        <v>193030</v>
      </c>
      <c r="X12636" s="3">
        <v>171890</v>
      </c>
      <c r="Y12636" s="3">
        <v>164849</v>
      </c>
      <c r="Z12636" s="3">
        <v>150328</v>
      </c>
      <c r="AA12636" s="3">
        <v>157390</v>
      </c>
      <c r="AB12636" s="3">
        <v>167836</v>
      </c>
      <c r="AC12636" s="3">
        <v>156417</v>
      </c>
      <c r="AD12636" s="3">
        <v>152941</v>
      </c>
      <c r="AE12636" s="3">
        <v>172909</v>
      </c>
      <c r="AF12636" s="3">
        <v>166743</v>
      </c>
      <c r="AG12636" s="3">
        <v>171026</v>
      </c>
      <c r="AH12636" s="3">
        <v>175999</v>
      </c>
      <c r="AI12636" s="3">
        <v>157451</v>
      </c>
      <c r="AJ12636" s="3">
        <v>160527</v>
      </c>
      <c r="AK12636" s="3">
        <v>163458</v>
      </c>
      <c r="AL12636" s="3">
        <v>170847</v>
      </c>
      <c r="AM12636" s="3">
        <v>167913</v>
      </c>
      <c r="AN12636" s="3">
        <v>162957</v>
      </c>
      <c r="AO12636" s="3">
        <v>172146</v>
      </c>
      <c r="AP12636" s="3">
        <v>180212</v>
      </c>
      <c r="AQ12636" s="3">
        <v>182097</v>
      </c>
      <c r="AR12636" s="3">
        <v>179366</v>
      </c>
      <c r="AS12636" s="3">
        <v>164339</v>
      </c>
      <c r="AT12636" s="3">
        <v>162395</v>
      </c>
      <c r="AU12636" s="3">
        <v>150134</v>
      </c>
      <c r="AV12636" s="3">
        <v>152099</v>
      </c>
      <c r="AW12636" s="3">
        <v>151306</v>
      </c>
      <c r="AX12636" s="3">
        <v>147415</v>
      </c>
      <c r="AY12636" s="3">
        <v>152231</v>
      </c>
      <c r="AZ12636" s="3">
        <v>141328</v>
      </c>
      <c r="BA12636" s="3">
        <v>127064</v>
      </c>
      <c r="BB12636" s="3">
        <v>154773</v>
      </c>
      <c r="BC12636" s="3">
        <v>148373</v>
      </c>
      <c r="BD12636" s="3">
        <v>135409</v>
      </c>
      <c r="BE12636" s="3">
        <v>143360</v>
      </c>
      <c r="BF12636" s="3">
        <v>149359</v>
      </c>
      <c r="BG12636" s="3">
        <v>162813</v>
      </c>
      <c r="BH12636" s="3">
        <v>153498</v>
      </c>
      <c r="BI12636" s="3">
        <v>141193</v>
      </c>
      <c r="BJ12636" s="3">
        <v>136208</v>
      </c>
      <c r="BK12636" s="3">
        <v>131670</v>
      </c>
      <c r="BL12636" s="3">
        <v>115563</v>
      </c>
      <c r="BM12636" s="3">
        <v>123274</v>
      </c>
      <c r="BN12636" s="3">
        <v>129922</v>
      </c>
    </row>
    <row r="12637" spans="1:66" x14ac:dyDescent="0.3">
      <c r="A12637" s="3" t="s">
        <v>1571</v>
      </c>
      <c r="B12637" s="3" t="s">
        <v>104</v>
      </c>
      <c r="C12637" s="3" t="s">
        <v>602</v>
      </c>
      <c r="D12637" s="3">
        <v>106970</v>
      </c>
      <c r="E12637" s="3">
        <v>104107</v>
      </c>
      <c r="F12637" s="3">
        <v>119022</v>
      </c>
      <c r="G12637" s="3">
        <v>118984</v>
      </c>
      <c r="H12637" s="3">
        <v>124952</v>
      </c>
      <c r="I12637" s="3">
        <v>137265</v>
      </c>
      <c r="J12637" s="3">
        <v>142594</v>
      </c>
      <c r="K12637" s="3">
        <v>132148</v>
      </c>
      <c r="L12637" s="3">
        <v>145159</v>
      </c>
      <c r="M12637" s="3">
        <v>151899</v>
      </c>
      <c r="N12637" s="3">
        <v>154736</v>
      </c>
      <c r="O12637" s="3">
        <v>151917</v>
      </c>
      <c r="P12637" s="3">
        <v>162673</v>
      </c>
      <c r="Q12637" s="3">
        <v>195484</v>
      </c>
      <c r="R12637" s="3">
        <v>187222</v>
      </c>
      <c r="S12637" s="3">
        <v>149498</v>
      </c>
      <c r="T12637" s="3">
        <v>166075</v>
      </c>
      <c r="U12637" s="3">
        <v>181873</v>
      </c>
      <c r="V12637" s="3">
        <v>195313</v>
      </c>
      <c r="W12637" s="3">
        <v>204373</v>
      </c>
      <c r="X12637" s="3">
        <v>181991</v>
      </c>
      <c r="Y12637" s="3">
        <v>174537</v>
      </c>
      <c r="Z12637" s="3">
        <v>159163</v>
      </c>
      <c r="AA12637" s="3">
        <v>166639</v>
      </c>
      <c r="AB12637" s="3">
        <v>177699</v>
      </c>
      <c r="AC12637" s="3">
        <v>165610</v>
      </c>
      <c r="AD12637" s="3">
        <v>161929</v>
      </c>
      <c r="AE12637" s="3">
        <v>183070</v>
      </c>
      <c r="AF12637" s="3">
        <v>176542</v>
      </c>
      <c r="AG12637" s="3">
        <v>181077</v>
      </c>
      <c r="AH12637" s="3">
        <v>186342</v>
      </c>
      <c r="AI12637" s="3">
        <v>166705</v>
      </c>
      <c r="AJ12637" s="3">
        <v>169961</v>
      </c>
      <c r="AK12637" s="3">
        <v>173064</v>
      </c>
      <c r="AL12637" s="3">
        <v>180887</v>
      </c>
      <c r="AM12637" s="3">
        <v>177780</v>
      </c>
      <c r="AN12637" s="3">
        <v>172534</v>
      </c>
      <c r="AO12637" s="3">
        <v>182262</v>
      </c>
      <c r="AP12637" s="3">
        <v>190802</v>
      </c>
      <c r="AQ12637" s="3">
        <v>192799</v>
      </c>
      <c r="AR12637" s="3">
        <v>189907</v>
      </c>
      <c r="AS12637" s="3">
        <v>173997</v>
      </c>
      <c r="AT12637" s="3">
        <v>171938</v>
      </c>
      <c r="AU12637" s="3">
        <v>158957</v>
      </c>
      <c r="AV12637" s="3">
        <v>161037</v>
      </c>
      <c r="AW12637" s="3">
        <v>160198</v>
      </c>
      <c r="AX12637" s="3">
        <v>156078</v>
      </c>
      <c r="AY12637" s="3">
        <v>161178</v>
      </c>
      <c r="AZ12637" s="3">
        <v>149634</v>
      </c>
      <c r="BA12637" s="3">
        <v>134531</v>
      </c>
      <c r="BB12637" s="3">
        <v>135880</v>
      </c>
      <c r="BC12637" s="3">
        <v>127397</v>
      </c>
      <c r="BD12637" s="3">
        <v>118314</v>
      </c>
      <c r="BE12637" s="3">
        <v>125089</v>
      </c>
      <c r="BF12637" s="3">
        <v>130662</v>
      </c>
      <c r="BG12637" s="3">
        <v>142136</v>
      </c>
      <c r="BH12637" s="3">
        <v>136003</v>
      </c>
      <c r="BI12637" s="3">
        <v>125685</v>
      </c>
      <c r="BJ12637" s="3">
        <v>122768</v>
      </c>
      <c r="BK12637" s="3">
        <v>117972</v>
      </c>
      <c r="BL12637" s="3">
        <v>111140</v>
      </c>
      <c r="BM12637" s="3">
        <v>109258</v>
      </c>
      <c r="BN12637" s="3">
        <v>115007</v>
      </c>
    </row>
    <row r="12638" spans="1:66" x14ac:dyDescent="0.3">
      <c r="A12638" s="3" t="s">
        <v>1571</v>
      </c>
      <c r="B12638" s="3" t="s">
        <v>104</v>
      </c>
      <c r="C12638" s="3" t="s">
        <v>600</v>
      </c>
      <c r="D12638" s="3">
        <v>258830</v>
      </c>
      <c r="E12638" s="3">
        <v>251904</v>
      </c>
      <c r="F12638" s="3">
        <v>264525</v>
      </c>
      <c r="G12638" s="3">
        <v>264440</v>
      </c>
      <c r="H12638" s="3">
        <v>277704</v>
      </c>
      <c r="I12638" s="3">
        <v>285783</v>
      </c>
      <c r="J12638" s="3">
        <v>296876</v>
      </c>
      <c r="K12638" s="3">
        <v>267606</v>
      </c>
      <c r="L12638" s="3">
        <v>293952</v>
      </c>
      <c r="M12638" s="3">
        <v>295863</v>
      </c>
      <c r="N12638" s="3">
        <v>301388</v>
      </c>
      <c r="O12638" s="3">
        <v>299132</v>
      </c>
      <c r="P12638" s="3">
        <v>320311</v>
      </c>
      <c r="Q12638" s="3">
        <v>358872</v>
      </c>
      <c r="R12638" s="3">
        <v>343704</v>
      </c>
      <c r="S12638" s="3">
        <v>304275</v>
      </c>
      <c r="T12638" s="3">
        <v>338015</v>
      </c>
      <c r="U12638" s="3">
        <v>353650</v>
      </c>
      <c r="V12638" s="3">
        <v>379784</v>
      </c>
      <c r="W12638" s="3">
        <v>397403</v>
      </c>
      <c r="X12638" s="3">
        <v>353881</v>
      </c>
      <c r="Y12638" s="3">
        <v>339385</v>
      </c>
      <c r="Z12638" s="3">
        <v>309491</v>
      </c>
      <c r="AA12638" s="3">
        <v>324029</v>
      </c>
      <c r="AB12638" s="3">
        <v>345535</v>
      </c>
      <c r="AC12638" s="3">
        <v>322027</v>
      </c>
      <c r="AD12638" s="3">
        <v>314871</v>
      </c>
      <c r="AE12638" s="3">
        <v>355979</v>
      </c>
      <c r="AF12638" s="3">
        <v>343285</v>
      </c>
      <c r="AG12638" s="3">
        <v>352104</v>
      </c>
      <c r="AH12638" s="3">
        <v>362341</v>
      </c>
      <c r="AI12638" s="3">
        <v>324156</v>
      </c>
      <c r="AJ12638" s="3">
        <v>330488</v>
      </c>
      <c r="AK12638" s="3">
        <v>336523</v>
      </c>
      <c r="AL12638" s="3">
        <v>351734</v>
      </c>
      <c r="AM12638" s="3">
        <v>345693</v>
      </c>
      <c r="AN12638" s="3">
        <v>335492</v>
      </c>
      <c r="AO12638" s="3">
        <v>354408</v>
      </c>
      <c r="AP12638" s="3">
        <v>371014</v>
      </c>
      <c r="AQ12638" s="3">
        <v>374896</v>
      </c>
      <c r="AR12638" s="3">
        <v>369274</v>
      </c>
      <c r="AS12638" s="3">
        <v>338336</v>
      </c>
      <c r="AT12638" s="3">
        <v>334333</v>
      </c>
      <c r="AU12638" s="3">
        <v>309091</v>
      </c>
      <c r="AV12638" s="3">
        <v>313136</v>
      </c>
      <c r="AW12638" s="3">
        <v>311504</v>
      </c>
      <c r="AX12638" s="3">
        <v>303493</v>
      </c>
      <c r="AY12638" s="3">
        <v>313409</v>
      </c>
      <c r="AZ12638" s="3">
        <v>290962</v>
      </c>
      <c r="BA12638" s="3">
        <v>261596</v>
      </c>
      <c r="BB12638" s="3">
        <v>290653</v>
      </c>
      <c r="BC12638" s="3">
        <v>275769</v>
      </c>
      <c r="BD12638" s="3">
        <v>253723</v>
      </c>
      <c r="BE12638" s="3">
        <v>268449</v>
      </c>
      <c r="BF12638" s="3">
        <v>280021</v>
      </c>
      <c r="BG12638" s="3">
        <v>304948</v>
      </c>
      <c r="BH12638" s="3">
        <v>289501</v>
      </c>
      <c r="BI12638" s="3">
        <v>266878</v>
      </c>
      <c r="BJ12638" s="3">
        <v>258976</v>
      </c>
      <c r="BK12638" s="3">
        <v>249641</v>
      </c>
      <c r="BL12638" s="3">
        <v>226704</v>
      </c>
      <c r="BM12638" s="3">
        <v>232532</v>
      </c>
      <c r="BN12638" s="3">
        <v>244929</v>
      </c>
    </row>
    <row r="12639" spans="1:66" x14ac:dyDescent="0.3">
      <c r="A12639" s="3" t="s">
        <v>1571</v>
      </c>
      <c r="B12639" s="3" t="s">
        <v>104</v>
      </c>
      <c r="C12639" s="3" t="s">
        <v>415</v>
      </c>
      <c r="D12639" s="3">
        <v>258830</v>
      </c>
      <c r="E12639" s="3">
        <v>251904</v>
      </c>
      <c r="F12639" s="3">
        <v>264525</v>
      </c>
      <c r="G12639" s="3">
        <v>264440</v>
      </c>
      <c r="H12639" s="3">
        <v>277704</v>
      </c>
      <c r="I12639" s="3">
        <v>285783</v>
      </c>
      <c r="J12639" s="3">
        <v>296876</v>
      </c>
      <c r="K12639" s="3">
        <v>267606</v>
      </c>
      <c r="L12639" s="3">
        <v>293952</v>
      </c>
      <c r="M12639" s="3">
        <v>295863</v>
      </c>
      <c r="N12639" s="3">
        <v>301388</v>
      </c>
      <c r="O12639" s="3">
        <v>299132</v>
      </c>
      <c r="P12639" s="3">
        <v>320311</v>
      </c>
      <c r="Q12639" s="3">
        <v>358872</v>
      </c>
      <c r="R12639" s="3">
        <v>343704</v>
      </c>
      <c r="S12639" s="3">
        <v>304275</v>
      </c>
      <c r="T12639" s="3">
        <v>338015</v>
      </c>
      <c r="U12639" s="3">
        <v>353650</v>
      </c>
      <c r="V12639" s="3">
        <v>379784</v>
      </c>
      <c r="W12639" s="3">
        <v>397403</v>
      </c>
      <c r="X12639" s="3">
        <v>353881</v>
      </c>
      <c r="Y12639" s="3">
        <v>339385</v>
      </c>
      <c r="Z12639" s="3">
        <v>309491</v>
      </c>
      <c r="AA12639" s="3">
        <v>324029</v>
      </c>
      <c r="AB12639" s="3">
        <v>345535</v>
      </c>
      <c r="AC12639" s="3">
        <v>322027</v>
      </c>
      <c r="AD12639" s="3">
        <v>314871</v>
      </c>
      <c r="AE12639" s="3">
        <v>355979</v>
      </c>
      <c r="AF12639" s="3">
        <v>343285</v>
      </c>
      <c r="AG12639" s="3">
        <v>352104</v>
      </c>
      <c r="AH12639" s="3">
        <v>362341</v>
      </c>
      <c r="AI12639" s="3">
        <v>324156</v>
      </c>
      <c r="AJ12639" s="3">
        <v>330488</v>
      </c>
      <c r="AK12639" s="3">
        <v>336523</v>
      </c>
      <c r="AL12639" s="3">
        <v>351734</v>
      </c>
      <c r="AM12639" s="3">
        <v>345693</v>
      </c>
      <c r="AN12639" s="3">
        <v>335492</v>
      </c>
      <c r="AO12639" s="3">
        <v>354408</v>
      </c>
      <c r="AP12639" s="3">
        <v>371014</v>
      </c>
      <c r="AQ12639" s="3">
        <v>374896</v>
      </c>
      <c r="AR12639" s="3">
        <v>369274</v>
      </c>
      <c r="AS12639" s="3">
        <v>338336</v>
      </c>
      <c r="AT12639" s="3">
        <v>334333</v>
      </c>
      <c r="AU12639" s="3">
        <v>309091</v>
      </c>
      <c r="AV12639" s="3">
        <v>313136</v>
      </c>
      <c r="AW12639" s="3">
        <v>311504</v>
      </c>
      <c r="AX12639" s="3">
        <v>303493</v>
      </c>
      <c r="AY12639" s="3">
        <v>313409</v>
      </c>
      <c r="AZ12639" s="3">
        <v>290962</v>
      </c>
      <c r="BA12639" s="3">
        <v>261596</v>
      </c>
      <c r="BB12639" s="3">
        <v>290653</v>
      </c>
      <c r="BC12639" s="3">
        <v>275769</v>
      </c>
      <c r="BD12639" s="3">
        <v>253723</v>
      </c>
      <c r="BE12639" s="3">
        <v>268449</v>
      </c>
      <c r="BF12639" s="3">
        <v>280021</v>
      </c>
      <c r="BG12639" s="3">
        <v>304948</v>
      </c>
      <c r="BH12639" s="3">
        <v>289501</v>
      </c>
      <c r="BI12639" s="3">
        <v>266878</v>
      </c>
      <c r="BJ12639" s="3">
        <v>258976</v>
      </c>
      <c r="BK12639" s="3">
        <v>249641</v>
      </c>
      <c r="BL12639" s="3">
        <v>226704</v>
      </c>
      <c r="BM12639" s="3">
        <v>232532</v>
      </c>
      <c r="BN12639" s="3">
        <v>244929</v>
      </c>
    </row>
    <row r="12640" spans="1:66" x14ac:dyDescent="0.3">
      <c r="A12640" s="3" t="s">
        <v>1571</v>
      </c>
      <c r="B12640" s="3" t="s">
        <v>104</v>
      </c>
      <c r="C12640" s="3" t="s">
        <v>598</v>
      </c>
      <c r="D12640" s="3">
        <v>0</v>
      </c>
      <c r="E12640" s="3">
        <v>0</v>
      </c>
      <c r="F12640" s="3">
        <v>0</v>
      </c>
      <c r="G12640" s="3">
        <v>0</v>
      </c>
      <c r="H12640" s="3">
        <v>0</v>
      </c>
      <c r="I12640" s="3">
        <v>0</v>
      </c>
      <c r="J12640" s="3">
        <v>0</v>
      </c>
      <c r="K12640" s="3">
        <v>0</v>
      </c>
      <c r="L12640" s="3">
        <v>0</v>
      </c>
      <c r="M12640" s="3">
        <v>0</v>
      </c>
      <c r="N12640" s="3">
        <v>0</v>
      </c>
      <c r="O12640" s="3">
        <v>0</v>
      </c>
      <c r="P12640" s="3">
        <v>0</v>
      </c>
      <c r="Q12640" s="3">
        <v>0</v>
      </c>
      <c r="R12640" s="3">
        <v>0</v>
      </c>
      <c r="S12640" s="3">
        <v>0</v>
      </c>
      <c r="T12640" s="3">
        <v>0</v>
      </c>
      <c r="U12640" s="3">
        <v>0</v>
      </c>
      <c r="V12640" s="3">
        <v>0</v>
      </c>
      <c r="W12640" s="3">
        <v>0</v>
      </c>
      <c r="X12640" s="3">
        <v>0</v>
      </c>
      <c r="Y12640" s="3">
        <v>-252874</v>
      </c>
      <c r="Z12640" s="3">
        <v>-203806</v>
      </c>
      <c r="AA12640" s="3">
        <v>-143969</v>
      </c>
      <c r="AB12640" s="3">
        <v>-67396</v>
      </c>
      <c r="AC12640" s="3">
        <v>-202120</v>
      </c>
      <c r="AD12640" s="3">
        <v>-284119</v>
      </c>
      <c r="AE12640" s="3">
        <v>-128488</v>
      </c>
      <c r="AF12640" s="3">
        <v>-58928</v>
      </c>
      <c r="AG12640" s="3">
        <v>57021</v>
      </c>
      <c r="AH12640" s="3">
        <v>53696</v>
      </c>
      <c r="AI12640" s="3">
        <v>-25918</v>
      </c>
      <c r="AJ12640" s="3">
        <v>75685</v>
      </c>
      <c r="AK12640" s="3">
        <v>0</v>
      </c>
      <c r="AL12640" s="3">
        <v>0</v>
      </c>
      <c r="AM12640" s="3">
        <v>0</v>
      </c>
      <c r="AN12640" s="3">
        <v>0</v>
      </c>
      <c r="AO12640" s="3">
        <v>0</v>
      </c>
      <c r="AP12640" s="3">
        <v>0</v>
      </c>
      <c r="AQ12640" s="3">
        <v>0</v>
      </c>
      <c r="AR12640" s="3">
        <v>0</v>
      </c>
      <c r="AS12640" s="3">
        <v>0</v>
      </c>
      <c r="AT12640" s="3">
        <v>0</v>
      </c>
      <c r="AU12640" s="3">
        <v>0</v>
      </c>
      <c r="AV12640" s="3">
        <v>0</v>
      </c>
      <c r="AW12640" s="3">
        <v>0</v>
      </c>
      <c r="AX12640" s="3">
        <v>0</v>
      </c>
      <c r="AY12640" s="3">
        <v>0</v>
      </c>
      <c r="AZ12640" s="3">
        <v>0</v>
      </c>
      <c r="BA12640" s="3">
        <v>0</v>
      </c>
      <c r="BB12640" s="3">
        <v>0</v>
      </c>
      <c r="BC12640" s="3">
        <v>0</v>
      </c>
      <c r="BD12640" s="3">
        <v>0</v>
      </c>
      <c r="BE12640" s="3">
        <v>0</v>
      </c>
      <c r="BF12640" s="3">
        <v>0</v>
      </c>
      <c r="BG12640" s="3">
        <v>0</v>
      </c>
      <c r="BH12640" s="3">
        <v>0</v>
      </c>
      <c r="BI12640" s="3">
        <v>0</v>
      </c>
      <c r="BJ12640" s="3">
        <v>0</v>
      </c>
      <c r="BK12640" s="3">
        <v>0</v>
      </c>
      <c r="BL12640" s="3">
        <v>0</v>
      </c>
      <c r="BM12640" s="3">
        <v>0</v>
      </c>
      <c r="BN12640" s="3">
        <v>0</v>
      </c>
    </row>
    <row r="12641" spans="1:66" x14ac:dyDescent="0.3">
      <c r="A12641" s="3" t="s">
        <v>1571</v>
      </c>
      <c r="B12641" s="3" t="s">
        <v>104</v>
      </c>
      <c r="C12641" s="3" t="s">
        <v>596</v>
      </c>
      <c r="D12641" s="3">
        <v>7182528</v>
      </c>
      <c r="E12641" s="3">
        <v>7317983</v>
      </c>
      <c r="F12641" s="3">
        <v>7608940</v>
      </c>
      <c r="G12641" s="3">
        <v>7883509</v>
      </c>
      <c r="H12641" s="3">
        <v>8049561</v>
      </c>
      <c r="I12641" s="3">
        <v>8386381</v>
      </c>
      <c r="J12641" s="3">
        <v>8818795</v>
      </c>
      <c r="K12641" s="3">
        <v>9120231</v>
      </c>
      <c r="L12641" s="3">
        <v>9726143</v>
      </c>
      <c r="M12641" s="3">
        <v>10216412</v>
      </c>
      <c r="N12641" s="3">
        <v>10716486</v>
      </c>
      <c r="O12641" s="3">
        <v>11173181</v>
      </c>
      <c r="P12641" s="3">
        <v>11918310</v>
      </c>
      <c r="Q12641" s="3">
        <v>12455040</v>
      </c>
      <c r="R12641" s="3">
        <v>12216510</v>
      </c>
      <c r="S12641" s="3">
        <v>12485280</v>
      </c>
      <c r="T12641" s="3">
        <v>13107282</v>
      </c>
      <c r="U12641" s="3">
        <v>13463508</v>
      </c>
      <c r="V12641" s="3">
        <v>13926650</v>
      </c>
      <c r="W12641" s="3">
        <v>13221447</v>
      </c>
      <c r="X12641" s="3">
        <v>12382694</v>
      </c>
      <c r="Y12641" s="3">
        <v>12379135</v>
      </c>
      <c r="Z12641" s="3">
        <v>12312213</v>
      </c>
      <c r="AA12641" s="3">
        <v>12482323</v>
      </c>
      <c r="AB12641" s="3">
        <v>12599997</v>
      </c>
      <c r="AC12641" s="3">
        <v>12783585</v>
      </c>
      <c r="AD12641" s="3">
        <v>13174194</v>
      </c>
      <c r="AE12641" s="3">
        <v>13499433</v>
      </c>
      <c r="AF12641" s="3">
        <v>13801767</v>
      </c>
      <c r="AG12641" s="3">
        <v>13749322</v>
      </c>
      <c r="AH12641" s="3">
        <v>13575410</v>
      </c>
      <c r="AI12641" s="3">
        <v>13502563</v>
      </c>
      <c r="AJ12641" s="3">
        <v>13698699</v>
      </c>
      <c r="AK12641" s="3">
        <v>14028748</v>
      </c>
      <c r="AL12641" s="3">
        <v>14249246</v>
      </c>
      <c r="AM12641" s="3">
        <v>14576449</v>
      </c>
      <c r="AN12641" s="3">
        <v>14822887</v>
      </c>
      <c r="AO12641" s="3">
        <v>14976413</v>
      </c>
      <c r="AP12641" s="3">
        <v>15436018</v>
      </c>
      <c r="AQ12641" s="3">
        <v>15828026</v>
      </c>
      <c r="AR12641" s="3">
        <v>15932694</v>
      </c>
      <c r="AS12641" s="3">
        <v>16013092</v>
      </c>
      <c r="AT12641" s="3">
        <v>16436495</v>
      </c>
      <c r="AU12641" s="3">
        <v>16565426</v>
      </c>
      <c r="AV12641" s="3">
        <v>16900603</v>
      </c>
      <c r="AW12641" s="3">
        <v>16957630</v>
      </c>
      <c r="AX12641" s="3">
        <v>17088254</v>
      </c>
      <c r="AY12641" s="3">
        <v>17065743</v>
      </c>
      <c r="AZ12641" s="3">
        <v>16509630</v>
      </c>
      <c r="BA12641" s="3">
        <v>16424742</v>
      </c>
      <c r="BB12641" s="3">
        <v>16320164</v>
      </c>
      <c r="BC12641" s="3">
        <v>15876719</v>
      </c>
      <c r="BD12641" s="3">
        <v>15794521</v>
      </c>
      <c r="BE12641" s="3">
        <v>16029662</v>
      </c>
      <c r="BF12641" s="3">
        <v>16208815</v>
      </c>
      <c r="BG12641" s="3">
        <v>16307655</v>
      </c>
      <c r="BH12641" s="3">
        <v>16601127</v>
      </c>
      <c r="BI12641" s="3">
        <v>16576273</v>
      </c>
      <c r="BJ12641" s="3">
        <v>16573443</v>
      </c>
      <c r="BK12641" s="3">
        <v>16530634</v>
      </c>
      <c r="BL12641" s="3">
        <v>14242892</v>
      </c>
      <c r="BM12641" s="3">
        <v>15610718</v>
      </c>
      <c r="BN12641" s="3">
        <v>15519286</v>
      </c>
    </row>
    <row r="12642" spans="1:66" x14ac:dyDescent="0.3">
      <c r="A12642" s="3" t="s">
        <v>1571</v>
      </c>
      <c r="B12642" s="3" t="s">
        <v>104</v>
      </c>
      <c r="C12642" s="3" t="s">
        <v>594</v>
      </c>
      <c r="D12642" s="3">
        <v>66905</v>
      </c>
      <c r="E12642" s="3">
        <v>69372</v>
      </c>
      <c r="F12642" s="3">
        <v>72380</v>
      </c>
      <c r="G12642" s="3">
        <v>72501</v>
      </c>
      <c r="H12642" s="3">
        <v>73801</v>
      </c>
      <c r="I12642" s="3">
        <v>76832</v>
      </c>
      <c r="J12642" s="3">
        <v>78561</v>
      </c>
      <c r="K12642" s="3">
        <v>83074</v>
      </c>
      <c r="L12642" s="3">
        <v>83091</v>
      </c>
      <c r="M12642" s="3">
        <v>83765</v>
      </c>
      <c r="N12642" s="3">
        <v>86375</v>
      </c>
      <c r="O12642" s="3">
        <v>83972</v>
      </c>
      <c r="P12642" s="3">
        <v>87277</v>
      </c>
      <c r="Q12642" s="3">
        <v>86824</v>
      </c>
      <c r="R12642" s="3">
        <v>82977</v>
      </c>
      <c r="S12642" s="3">
        <v>88971</v>
      </c>
      <c r="T12642" s="3">
        <v>96926</v>
      </c>
      <c r="U12642" s="3">
        <v>100594</v>
      </c>
      <c r="V12642" s="3">
        <v>106601</v>
      </c>
      <c r="W12642" s="3">
        <v>104442</v>
      </c>
      <c r="X12642" s="3">
        <v>107066</v>
      </c>
      <c r="Y12642" s="3">
        <v>91579</v>
      </c>
      <c r="Z12642" s="3">
        <v>87572</v>
      </c>
      <c r="AA12642" s="3">
        <v>102339</v>
      </c>
      <c r="AB12642" s="3">
        <v>107148</v>
      </c>
      <c r="AC12642" s="3">
        <v>96110</v>
      </c>
      <c r="AD12642" s="3">
        <v>106339</v>
      </c>
      <c r="AE12642" s="3">
        <v>110761</v>
      </c>
      <c r="AF12642" s="3">
        <v>110326</v>
      </c>
      <c r="AG12642" s="3">
        <v>101938</v>
      </c>
      <c r="AH12642" s="3">
        <v>111193</v>
      </c>
      <c r="AI12642" s="3">
        <v>85068</v>
      </c>
      <c r="AJ12642" s="3">
        <v>79584</v>
      </c>
      <c r="AK12642" s="3">
        <v>29393</v>
      </c>
      <c r="AL12642" s="3">
        <v>25142</v>
      </c>
      <c r="AM12642" s="3">
        <v>18078</v>
      </c>
      <c r="AN12642" s="3">
        <v>26511</v>
      </c>
      <c r="AO12642" s="3">
        <v>42665</v>
      </c>
      <c r="AP12642" s="3">
        <v>38901</v>
      </c>
      <c r="AQ12642" s="3">
        <v>28368</v>
      </c>
      <c r="AR12642" s="3">
        <v>44460</v>
      </c>
      <c r="AS12642" s="3">
        <v>37370</v>
      </c>
      <c r="AT12642" s="3">
        <v>45034</v>
      </c>
      <c r="AU12642" s="3">
        <v>59797</v>
      </c>
      <c r="AV12642" s="3">
        <v>44544</v>
      </c>
      <c r="AW12642" s="3">
        <v>45527</v>
      </c>
      <c r="AX12642" s="3">
        <v>48383</v>
      </c>
      <c r="AY12642" s="3">
        <v>60268</v>
      </c>
      <c r="AZ12642" s="3">
        <v>44752</v>
      </c>
      <c r="BA12642" s="3">
        <v>51835</v>
      </c>
      <c r="BB12642" s="3">
        <v>51821</v>
      </c>
      <c r="BC12642" s="3">
        <v>44038</v>
      </c>
      <c r="BD12642" s="3">
        <v>38601</v>
      </c>
      <c r="BE12642" s="3">
        <v>39877</v>
      </c>
      <c r="BF12642" s="3">
        <v>53824</v>
      </c>
      <c r="BG12642" s="3">
        <v>375962</v>
      </c>
      <c r="BH12642" s="3">
        <v>374685</v>
      </c>
      <c r="BI12642" s="3">
        <v>360771</v>
      </c>
      <c r="BJ12642" s="3">
        <v>366398</v>
      </c>
      <c r="BK12642" s="3">
        <v>369055</v>
      </c>
      <c r="BL12642" s="3">
        <v>371279</v>
      </c>
      <c r="BM12642" s="3">
        <v>374564</v>
      </c>
      <c r="BN12642" s="3">
        <v>439970</v>
      </c>
    </row>
    <row r="12643" spans="1:66" x14ac:dyDescent="0.3">
      <c r="A12643" s="3" t="s">
        <v>1571</v>
      </c>
      <c r="B12643" s="3" t="s">
        <v>104</v>
      </c>
      <c r="C12643" s="3" t="s">
        <v>592</v>
      </c>
      <c r="D12643" s="3">
        <v>381369</v>
      </c>
      <c r="E12643" s="3">
        <v>364213</v>
      </c>
      <c r="F12643" s="3">
        <v>369469</v>
      </c>
      <c r="G12643" s="3">
        <v>353953</v>
      </c>
      <c r="H12643" s="3">
        <v>341049</v>
      </c>
      <c r="I12643" s="3">
        <v>342412</v>
      </c>
      <c r="J12643" s="3">
        <v>321303</v>
      </c>
      <c r="K12643" s="3">
        <v>303480</v>
      </c>
      <c r="L12643" s="3">
        <v>304767</v>
      </c>
      <c r="M12643" s="3">
        <v>295098</v>
      </c>
      <c r="N12643" s="3">
        <v>288056</v>
      </c>
      <c r="O12643" s="3">
        <v>274584</v>
      </c>
      <c r="P12643" s="3">
        <v>253749</v>
      </c>
      <c r="Q12643" s="3">
        <v>255263</v>
      </c>
      <c r="R12643" s="3">
        <v>235100</v>
      </c>
      <c r="S12643" s="3">
        <v>223260</v>
      </c>
      <c r="T12643" s="3">
        <v>211082</v>
      </c>
      <c r="U12643" s="3">
        <v>196341</v>
      </c>
      <c r="V12643" s="3">
        <v>177737</v>
      </c>
      <c r="W12643" s="3">
        <v>161572</v>
      </c>
      <c r="X12643" s="3">
        <v>158135</v>
      </c>
      <c r="Y12643" s="3">
        <v>159847</v>
      </c>
      <c r="Z12643" s="3">
        <v>138202</v>
      </c>
      <c r="AA12643" s="3">
        <v>112280</v>
      </c>
      <c r="AB12643" s="3">
        <v>159875</v>
      </c>
      <c r="AC12643" s="3">
        <v>217930</v>
      </c>
      <c r="AD12643" s="3">
        <v>206208</v>
      </c>
      <c r="AE12643" s="3">
        <v>205664</v>
      </c>
      <c r="AF12643" s="3">
        <v>192973</v>
      </c>
      <c r="AG12643" s="3">
        <v>198776</v>
      </c>
      <c r="AH12643" s="3">
        <v>185209</v>
      </c>
      <c r="AI12643" s="3">
        <v>193321</v>
      </c>
      <c r="AJ12643" s="3">
        <v>194240</v>
      </c>
      <c r="AK12643" s="3">
        <v>178270</v>
      </c>
      <c r="AL12643" s="3">
        <v>191850</v>
      </c>
      <c r="AM12643" s="3">
        <v>199690</v>
      </c>
      <c r="AN12643" s="3">
        <v>199725</v>
      </c>
      <c r="AO12643" s="3">
        <v>211522</v>
      </c>
      <c r="AP12643" s="3">
        <v>199103</v>
      </c>
      <c r="AQ12643" s="3">
        <v>151419</v>
      </c>
      <c r="AR12643" s="3">
        <v>149972</v>
      </c>
      <c r="AS12643" s="3">
        <v>294512</v>
      </c>
      <c r="AT12643" s="3">
        <v>308429</v>
      </c>
      <c r="AU12643" s="3">
        <v>323426</v>
      </c>
      <c r="AV12643" s="3">
        <v>370934</v>
      </c>
      <c r="AW12643" s="3">
        <v>354379</v>
      </c>
      <c r="AX12643" s="3">
        <v>374010</v>
      </c>
      <c r="AY12643" s="3">
        <v>301610</v>
      </c>
      <c r="AZ12643" s="3">
        <v>244650</v>
      </c>
      <c r="BA12643" s="3">
        <v>237609</v>
      </c>
      <c r="BB12643" s="3">
        <v>259525</v>
      </c>
      <c r="BC12643" s="3">
        <v>254283</v>
      </c>
      <c r="BD12643" s="3">
        <v>252329</v>
      </c>
      <c r="BE12643" s="3">
        <v>262567</v>
      </c>
      <c r="BF12643" s="3">
        <v>210007</v>
      </c>
      <c r="BG12643" s="3">
        <v>257869</v>
      </c>
      <c r="BH12643" s="3">
        <v>261995</v>
      </c>
      <c r="BI12643" s="3">
        <v>264308</v>
      </c>
      <c r="BJ12643" s="3">
        <v>269429</v>
      </c>
      <c r="BK12643" s="3">
        <v>266547</v>
      </c>
      <c r="BL12643" s="3">
        <v>269092</v>
      </c>
      <c r="BM12643" s="3">
        <v>264255</v>
      </c>
      <c r="BN12643" s="3">
        <v>276374</v>
      </c>
    </row>
    <row r="12644" spans="1:66" x14ac:dyDescent="0.3">
      <c r="A12644" s="3" t="s">
        <v>1571</v>
      </c>
      <c r="B12644" s="3" t="s">
        <v>104</v>
      </c>
      <c r="C12644" s="3" t="s">
        <v>590</v>
      </c>
      <c r="D12644" s="3">
        <v>7630802</v>
      </c>
      <c r="E12644" s="3">
        <v>7751568</v>
      </c>
      <c r="F12644" s="3">
        <v>8050790</v>
      </c>
      <c r="G12644" s="3">
        <v>8309962</v>
      </c>
      <c r="H12644" s="3">
        <v>8464411</v>
      </c>
      <c r="I12644" s="3">
        <v>8805625</v>
      </c>
      <c r="J12644" s="3">
        <v>9218658</v>
      </c>
      <c r="K12644" s="3">
        <v>9506785</v>
      </c>
      <c r="L12644" s="3">
        <v>10114000</v>
      </c>
      <c r="M12644" s="3">
        <v>10595275</v>
      </c>
      <c r="N12644" s="3">
        <v>11090916</v>
      </c>
      <c r="O12644" s="3">
        <v>11531738</v>
      </c>
      <c r="P12644" s="3">
        <v>12259336</v>
      </c>
      <c r="Q12644" s="3">
        <v>12797127</v>
      </c>
      <c r="R12644" s="3">
        <v>12534588</v>
      </c>
      <c r="S12644" s="3">
        <v>12797511</v>
      </c>
      <c r="T12644" s="3">
        <v>13415290</v>
      </c>
      <c r="U12644" s="3">
        <v>13760444</v>
      </c>
      <c r="V12644" s="3">
        <v>14210988</v>
      </c>
      <c r="W12644" s="3">
        <v>13487461</v>
      </c>
      <c r="X12644" s="3">
        <v>12647895</v>
      </c>
      <c r="Y12644" s="3">
        <v>12630560</v>
      </c>
      <c r="Z12644" s="3">
        <v>12537986</v>
      </c>
      <c r="AA12644" s="3">
        <v>12696942</v>
      </c>
      <c r="AB12644" s="3">
        <v>12867019</v>
      </c>
      <c r="AC12644" s="3">
        <v>13097625</v>
      </c>
      <c r="AD12644" s="3">
        <v>13486741</v>
      </c>
      <c r="AE12644" s="3">
        <v>13815858</v>
      </c>
      <c r="AF12644" s="3">
        <v>14105067</v>
      </c>
      <c r="AG12644" s="3">
        <v>14050036</v>
      </c>
      <c r="AH12644" s="3">
        <v>13871812</v>
      </c>
      <c r="AI12644" s="3">
        <v>13780951</v>
      </c>
      <c r="AJ12644" s="3">
        <v>13972523</v>
      </c>
      <c r="AK12644" s="3">
        <v>14236410</v>
      </c>
      <c r="AL12644" s="3">
        <v>14466238</v>
      </c>
      <c r="AM12644" s="3">
        <v>14794217</v>
      </c>
      <c r="AN12644" s="3">
        <v>15049123</v>
      </c>
      <c r="AO12644" s="3">
        <v>15230600</v>
      </c>
      <c r="AP12644" s="3">
        <v>15674022</v>
      </c>
      <c r="AQ12644" s="3">
        <v>16007813</v>
      </c>
      <c r="AR12644" s="3">
        <v>16127126</v>
      </c>
      <c r="AS12644" s="3">
        <v>16344975</v>
      </c>
      <c r="AT12644" s="3">
        <v>16789957</v>
      </c>
      <c r="AU12644" s="3">
        <v>16948649</v>
      </c>
      <c r="AV12644" s="3">
        <v>17316080</v>
      </c>
      <c r="AW12644" s="3">
        <v>17357536</v>
      </c>
      <c r="AX12644" s="3">
        <v>17510647</v>
      </c>
      <c r="AY12644" s="3">
        <v>17427621</v>
      </c>
      <c r="AZ12644" s="3">
        <v>16799031</v>
      </c>
      <c r="BA12644" s="3">
        <v>16714186</v>
      </c>
      <c r="BB12644" s="3">
        <v>16631510</v>
      </c>
      <c r="BC12644" s="3">
        <v>16175040</v>
      </c>
      <c r="BD12644" s="3">
        <v>16085452</v>
      </c>
      <c r="BE12644" s="3">
        <v>16332106</v>
      </c>
      <c r="BF12644" s="3">
        <v>16472645</v>
      </c>
      <c r="BG12644" s="3">
        <v>16941486</v>
      </c>
      <c r="BH12644" s="3">
        <v>17237808</v>
      </c>
      <c r="BI12644" s="3">
        <v>17201352</v>
      </c>
      <c r="BJ12644" s="3">
        <v>17209269</v>
      </c>
      <c r="BK12644" s="3">
        <v>17166236</v>
      </c>
      <c r="BL12644" s="3">
        <v>14883263</v>
      </c>
      <c r="BM12644" s="3">
        <v>16249537</v>
      </c>
      <c r="BN12644" s="3">
        <v>16235630</v>
      </c>
    </row>
    <row r="12645" spans="1:66" x14ac:dyDescent="0.3">
      <c r="A12645" s="3" t="s">
        <v>1571</v>
      </c>
      <c r="B12645" s="3" t="s">
        <v>104</v>
      </c>
      <c r="C12645" s="3" t="s">
        <v>419</v>
      </c>
      <c r="D12645" s="3">
        <v>7630802</v>
      </c>
      <c r="E12645" s="3">
        <v>7751568</v>
      </c>
      <c r="F12645" s="3">
        <v>8050790</v>
      </c>
      <c r="G12645" s="3">
        <v>8309962</v>
      </c>
      <c r="H12645" s="3">
        <v>8464411</v>
      </c>
      <c r="I12645" s="3">
        <v>8805625</v>
      </c>
      <c r="J12645" s="3">
        <v>9218658</v>
      </c>
      <c r="K12645" s="3">
        <v>9506785</v>
      </c>
      <c r="L12645" s="3">
        <v>10114000</v>
      </c>
      <c r="M12645" s="3">
        <v>10595275</v>
      </c>
      <c r="N12645" s="3">
        <v>11090916</v>
      </c>
      <c r="O12645" s="3">
        <v>11531738</v>
      </c>
      <c r="P12645" s="3">
        <v>12259336</v>
      </c>
      <c r="Q12645" s="3">
        <v>12797127</v>
      </c>
      <c r="R12645" s="3">
        <v>12534588</v>
      </c>
      <c r="S12645" s="3">
        <v>12797511</v>
      </c>
      <c r="T12645" s="3">
        <v>13415290</v>
      </c>
      <c r="U12645" s="3">
        <v>13760444</v>
      </c>
      <c r="V12645" s="3">
        <v>14210988</v>
      </c>
      <c r="W12645" s="3">
        <v>13487461</v>
      </c>
      <c r="X12645" s="3">
        <v>12647895</v>
      </c>
      <c r="Y12645" s="3">
        <v>12630560</v>
      </c>
      <c r="Z12645" s="3">
        <v>12537986</v>
      </c>
      <c r="AA12645" s="3">
        <v>12696942</v>
      </c>
      <c r="AB12645" s="3">
        <v>12867019</v>
      </c>
      <c r="AC12645" s="3">
        <v>13097625</v>
      </c>
      <c r="AD12645" s="3">
        <v>13486741</v>
      </c>
      <c r="AE12645" s="3">
        <v>13815858</v>
      </c>
      <c r="AF12645" s="3">
        <v>14105067</v>
      </c>
      <c r="AG12645" s="3">
        <v>14050036</v>
      </c>
      <c r="AH12645" s="3">
        <v>13871812</v>
      </c>
      <c r="AI12645" s="3">
        <v>13780951</v>
      </c>
      <c r="AJ12645" s="3">
        <v>13972523</v>
      </c>
      <c r="AK12645" s="3">
        <v>14236410</v>
      </c>
      <c r="AL12645" s="3">
        <v>14466238</v>
      </c>
      <c r="AM12645" s="3">
        <v>14794217</v>
      </c>
      <c r="AN12645" s="3">
        <v>15049123</v>
      </c>
      <c r="AO12645" s="3">
        <v>15230600</v>
      </c>
      <c r="AP12645" s="3">
        <v>15674022</v>
      </c>
      <c r="AQ12645" s="3">
        <v>16007813</v>
      </c>
      <c r="AR12645" s="3">
        <v>16127126</v>
      </c>
      <c r="AS12645" s="3">
        <v>16344975</v>
      </c>
      <c r="AT12645" s="3">
        <v>16789957</v>
      </c>
      <c r="AU12645" s="3">
        <v>16948649</v>
      </c>
      <c r="AV12645" s="3">
        <v>17316080</v>
      </c>
      <c r="AW12645" s="3">
        <v>17357536</v>
      </c>
      <c r="AX12645" s="3">
        <v>17510647</v>
      </c>
      <c r="AY12645" s="3">
        <v>17427621</v>
      </c>
      <c r="AZ12645" s="3">
        <v>16799031</v>
      </c>
      <c r="BA12645" s="3">
        <v>16714186</v>
      </c>
      <c r="BB12645" s="3">
        <v>16631510</v>
      </c>
      <c r="BC12645" s="3">
        <v>16175040</v>
      </c>
      <c r="BD12645" s="3">
        <v>16085452</v>
      </c>
      <c r="BE12645" s="3">
        <v>16332106</v>
      </c>
      <c r="BF12645" s="3">
        <v>16472645</v>
      </c>
      <c r="BG12645" s="3">
        <v>16941486</v>
      </c>
      <c r="BH12645" s="3">
        <v>17237808</v>
      </c>
      <c r="BI12645" s="3">
        <v>17201352</v>
      </c>
      <c r="BJ12645" s="3">
        <v>17209269</v>
      </c>
      <c r="BK12645" s="3">
        <v>17166236</v>
      </c>
      <c r="BL12645" s="3">
        <v>14883263</v>
      </c>
      <c r="BM12645" s="3">
        <v>16249537</v>
      </c>
      <c r="BN12645" s="3">
        <v>16235630</v>
      </c>
    </row>
    <row r="12646" spans="1:66" x14ac:dyDescent="0.3">
      <c r="A12646" s="3" t="s">
        <v>1571</v>
      </c>
      <c r="B12646" s="3" t="s">
        <v>104</v>
      </c>
      <c r="C12646" s="3" t="s">
        <v>1623</v>
      </c>
      <c r="D12646" s="3">
        <v>7182528</v>
      </c>
      <c r="E12646" s="3">
        <v>7317983</v>
      </c>
      <c r="F12646" s="3">
        <v>7608940</v>
      </c>
      <c r="G12646" s="3">
        <v>7883509</v>
      </c>
      <c r="H12646" s="3">
        <v>8049561</v>
      </c>
      <c r="I12646" s="3">
        <v>8386381</v>
      </c>
      <c r="J12646" s="3">
        <v>8818795</v>
      </c>
      <c r="K12646" s="3">
        <v>9120231</v>
      </c>
      <c r="L12646" s="3">
        <v>9726143</v>
      </c>
      <c r="M12646" s="3">
        <v>10216412</v>
      </c>
      <c r="N12646" s="3">
        <v>10716486</v>
      </c>
      <c r="O12646" s="3">
        <v>11173181</v>
      </c>
      <c r="P12646" s="3">
        <v>11918310</v>
      </c>
      <c r="Q12646" s="3">
        <v>12455040</v>
      </c>
      <c r="R12646" s="3">
        <v>12216510</v>
      </c>
      <c r="S12646" s="3">
        <v>12485280</v>
      </c>
      <c r="T12646" s="3">
        <v>13107282</v>
      </c>
      <c r="U12646" s="3">
        <v>13463508</v>
      </c>
      <c r="V12646" s="3">
        <v>13926650</v>
      </c>
      <c r="W12646" s="3">
        <v>13221447</v>
      </c>
      <c r="X12646" s="3">
        <v>12382694</v>
      </c>
      <c r="Y12646" s="3">
        <v>12379135</v>
      </c>
      <c r="Z12646" s="3">
        <v>12312213</v>
      </c>
      <c r="AA12646" s="3">
        <v>12482323</v>
      </c>
      <c r="AB12646" s="3">
        <v>12599997</v>
      </c>
      <c r="AC12646" s="3">
        <v>12783585</v>
      </c>
      <c r="AD12646" s="3">
        <v>13174194</v>
      </c>
      <c r="AE12646" s="3">
        <v>13499433</v>
      </c>
      <c r="AF12646" s="3">
        <v>13801767</v>
      </c>
      <c r="AG12646" s="3">
        <v>13749322</v>
      </c>
      <c r="AH12646" s="3">
        <v>13575410</v>
      </c>
      <c r="AI12646" s="3">
        <v>13502563</v>
      </c>
      <c r="AJ12646" s="3">
        <v>13698699</v>
      </c>
      <c r="AK12646" s="3">
        <v>13935559</v>
      </c>
      <c r="AL12646" s="3">
        <v>14144799</v>
      </c>
      <c r="AM12646" s="3">
        <v>14464304</v>
      </c>
      <c r="AN12646" s="3">
        <v>14742403</v>
      </c>
      <c r="AO12646" s="3">
        <v>14875218</v>
      </c>
      <c r="AP12646" s="3">
        <v>15323797</v>
      </c>
      <c r="AQ12646" s="3">
        <v>15710615</v>
      </c>
      <c r="AR12646" s="3">
        <v>15798097</v>
      </c>
      <c r="AS12646" s="3">
        <v>15872683</v>
      </c>
      <c r="AT12646" s="3">
        <v>16269443</v>
      </c>
      <c r="AU12646" s="3">
        <v>16337895</v>
      </c>
      <c r="AV12646" s="3">
        <v>16614375</v>
      </c>
      <c r="AW12646" s="3">
        <v>16629860</v>
      </c>
      <c r="AX12646" s="3">
        <v>16645851</v>
      </c>
      <c r="AY12646" s="3">
        <v>16508173</v>
      </c>
      <c r="AZ12646" s="3">
        <v>15723822</v>
      </c>
      <c r="BA12646" s="3">
        <v>15530785</v>
      </c>
      <c r="BB12646" s="3">
        <v>15278681</v>
      </c>
      <c r="BC12646" s="3">
        <v>14831678</v>
      </c>
      <c r="BD12646" s="3">
        <v>14749855</v>
      </c>
      <c r="BE12646" s="3">
        <v>14957959</v>
      </c>
      <c r="BF12646" s="3">
        <v>15115397</v>
      </c>
      <c r="BG12646" s="3">
        <v>15197922</v>
      </c>
      <c r="BH12646" s="3">
        <v>15458099</v>
      </c>
      <c r="BI12646" s="3">
        <v>15420747</v>
      </c>
      <c r="BJ12646" s="3">
        <v>15421071</v>
      </c>
      <c r="BK12646" s="3">
        <v>15369092</v>
      </c>
      <c r="BL12646" s="3">
        <v>13238654</v>
      </c>
      <c r="BM12646" s="3">
        <v>14501277</v>
      </c>
      <c r="BN12646" s="3">
        <v>14408009</v>
      </c>
    </row>
    <row r="12647" spans="1:66" x14ac:dyDescent="0.3">
      <c r="A12647" s="3" t="s">
        <v>1571</v>
      </c>
      <c r="B12647" s="3" t="s">
        <v>104</v>
      </c>
      <c r="C12647" s="3" t="s">
        <v>1624</v>
      </c>
      <c r="D12647" s="3">
        <v>66905</v>
      </c>
      <c r="E12647" s="3">
        <v>69372</v>
      </c>
      <c r="F12647" s="3">
        <v>72380</v>
      </c>
      <c r="G12647" s="3">
        <v>72501</v>
      </c>
      <c r="H12647" s="3">
        <v>73801</v>
      </c>
      <c r="I12647" s="3">
        <v>76832</v>
      </c>
      <c r="J12647" s="3">
        <v>78561</v>
      </c>
      <c r="K12647" s="3">
        <v>83074</v>
      </c>
      <c r="L12647" s="3">
        <v>83091</v>
      </c>
      <c r="M12647" s="3">
        <v>83765</v>
      </c>
      <c r="N12647" s="3">
        <v>86375</v>
      </c>
      <c r="O12647" s="3">
        <v>83972</v>
      </c>
      <c r="P12647" s="3">
        <v>87277</v>
      </c>
      <c r="Q12647" s="3">
        <v>86824</v>
      </c>
      <c r="R12647" s="3">
        <v>82977</v>
      </c>
      <c r="S12647" s="3">
        <v>88971</v>
      </c>
      <c r="T12647" s="3">
        <v>96926</v>
      </c>
      <c r="U12647" s="3">
        <v>100594</v>
      </c>
      <c r="V12647" s="3">
        <v>106601</v>
      </c>
      <c r="W12647" s="3">
        <v>104442</v>
      </c>
      <c r="X12647" s="3">
        <v>107066</v>
      </c>
      <c r="Y12647" s="3">
        <v>91579</v>
      </c>
      <c r="Z12647" s="3">
        <v>87572</v>
      </c>
      <c r="AA12647" s="3">
        <v>102339</v>
      </c>
      <c r="AB12647" s="3">
        <v>107148</v>
      </c>
      <c r="AC12647" s="3">
        <v>96110</v>
      </c>
      <c r="AD12647" s="3">
        <v>106339</v>
      </c>
      <c r="AE12647" s="3">
        <v>110761</v>
      </c>
      <c r="AF12647" s="3">
        <v>110326</v>
      </c>
      <c r="AG12647" s="3">
        <v>101938</v>
      </c>
      <c r="AH12647" s="3">
        <v>111193</v>
      </c>
      <c r="AI12647" s="3">
        <v>85068</v>
      </c>
      <c r="AJ12647" s="3">
        <v>79584</v>
      </c>
      <c r="AK12647" s="3">
        <v>29100</v>
      </c>
      <c r="AL12647" s="3">
        <v>24924</v>
      </c>
      <c r="AM12647" s="3">
        <v>17902</v>
      </c>
      <c r="AN12647" s="3">
        <v>26305</v>
      </c>
      <c r="AO12647" s="3">
        <v>41993</v>
      </c>
      <c r="AP12647" s="3">
        <v>38283</v>
      </c>
      <c r="AQ12647" s="3">
        <v>28109</v>
      </c>
      <c r="AR12647" s="3">
        <v>44058</v>
      </c>
      <c r="AS12647" s="3">
        <v>36951</v>
      </c>
      <c r="AT12647" s="3">
        <v>44494</v>
      </c>
      <c r="AU12647" s="3">
        <v>58709</v>
      </c>
      <c r="AV12647" s="3">
        <v>43641</v>
      </c>
      <c r="AW12647" s="3">
        <v>44941</v>
      </c>
      <c r="AX12647" s="3">
        <v>47274</v>
      </c>
      <c r="AY12647" s="3">
        <v>58919</v>
      </c>
      <c r="AZ12647" s="3">
        <v>42653</v>
      </c>
      <c r="BA12647" s="3">
        <v>49033</v>
      </c>
      <c r="BB12647" s="3">
        <v>48562</v>
      </c>
      <c r="BC12647" s="3">
        <v>41175</v>
      </c>
      <c r="BD12647" s="3">
        <v>36049</v>
      </c>
      <c r="BE12647" s="3">
        <v>37239</v>
      </c>
      <c r="BF12647" s="3">
        <v>50117</v>
      </c>
      <c r="BG12647" s="3">
        <v>350261</v>
      </c>
      <c r="BH12647" s="3">
        <v>348913</v>
      </c>
      <c r="BI12647" s="3">
        <v>335642</v>
      </c>
      <c r="BJ12647" s="3">
        <v>340903</v>
      </c>
      <c r="BK12647" s="3">
        <v>343093</v>
      </c>
      <c r="BL12647" s="3">
        <v>345018</v>
      </c>
      <c r="BM12647" s="3">
        <v>347873</v>
      </c>
      <c r="BN12647" s="3">
        <v>408363</v>
      </c>
    </row>
    <row r="12648" spans="1:66" x14ac:dyDescent="0.3">
      <c r="A12648" s="3" t="s">
        <v>1571</v>
      </c>
      <c r="B12648" s="3" t="s">
        <v>104</v>
      </c>
      <c r="C12648" s="3" t="s">
        <v>1625</v>
      </c>
      <c r="D12648" s="3">
        <v>381369</v>
      </c>
      <c r="E12648" s="3">
        <v>364213</v>
      </c>
      <c r="F12648" s="3">
        <v>369469</v>
      </c>
      <c r="G12648" s="3">
        <v>353953</v>
      </c>
      <c r="H12648" s="3">
        <v>341049</v>
      </c>
      <c r="I12648" s="3">
        <v>342412</v>
      </c>
      <c r="J12648" s="3">
        <v>321303</v>
      </c>
      <c r="K12648" s="3">
        <v>303480</v>
      </c>
      <c r="L12648" s="3">
        <v>304767</v>
      </c>
      <c r="M12648" s="3">
        <v>295098</v>
      </c>
      <c r="N12648" s="3">
        <v>288056</v>
      </c>
      <c r="O12648" s="3">
        <v>274584</v>
      </c>
      <c r="P12648" s="3">
        <v>253749</v>
      </c>
      <c r="Q12648" s="3">
        <v>255263</v>
      </c>
      <c r="R12648" s="3">
        <v>235100</v>
      </c>
      <c r="S12648" s="3">
        <v>223260</v>
      </c>
      <c r="T12648" s="3">
        <v>211082</v>
      </c>
      <c r="U12648" s="3">
        <v>196341</v>
      </c>
      <c r="V12648" s="3">
        <v>177737</v>
      </c>
      <c r="W12648" s="3">
        <v>161572</v>
      </c>
      <c r="X12648" s="3">
        <v>158135</v>
      </c>
      <c r="Y12648" s="3">
        <v>159847</v>
      </c>
      <c r="Z12648" s="3">
        <v>138202</v>
      </c>
      <c r="AA12648" s="3">
        <v>112280</v>
      </c>
      <c r="AB12648" s="3">
        <v>159875</v>
      </c>
      <c r="AC12648" s="3">
        <v>217930</v>
      </c>
      <c r="AD12648" s="3">
        <v>206208</v>
      </c>
      <c r="AE12648" s="3">
        <v>205664</v>
      </c>
      <c r="AF12648" s="3">
        <v>192973</v>
      </c>
      <c r="AG12648" s="3">
        <v>198776</v>
      </c>
      <c r="AH12648" s="3">
        <v>185209</v>
      </c>
      <c r="AI12648" s="3">
        <v>193321</v>
      </c>
      <c r="AJ12648" s="3">
        <v>194240</v>
      </c>
      <c r="AK12648" s="3">
        <v>176705</v>
      </c>
      <c r="AL12648" s="3">
        <v>190078</v>
      </c>
      <c r="AM12648" s="3">
        <v>197841</v>
      </c>
      <c r="AN12648" s="3">
        <v>198523</v>
      </c>
      <c r="AO12648" s="3">
        <v>209693</v>
      </c>
      <c r="AP12648" s="3">
        <v>197359</v>
      </c>
      <c r="AQ12648" s="3">
        <v>149956</v>
      </c>
      <c r="AR12648" s="3">
        <v>148437</v>
      </c>
      <c r="AS12648" s="3">
        <v>291601</v>
      </c>
      <c r="AT12648" s="3">
        <v>304829</v>
      </c>
      <c r="AU12648" s="3">
        <v>318682</v>
      </c>
      <c r="AV12648" s="3">
        <v>364737</v>
      </c>
      <c r="AW12648" s="3">
        <v>347587</v>
      </c>
      <c r="AX12648" s="3">
        <v>364902</v>
      </c>
      <c r="AY12648" s="3">
        <v>291932</v>
      </c>
      <c r="AZ12648" s="3">
        <v>232937</v>
      </c>
      <c r="BA12648" s="3">
        <v>224715</v>
      </c>
      <c r="BB12648" s="3">
        <v>243049</v>
      </c>
      <c r="BC12648" s="3">
        <v>237552</v>
      </c>
      <c r="BD12648" s="3">
        <v>235701</v>
      </c>
      <c r="BE12648" s="3">
        <v>245083</v>
      </c>
      <c r="BF12648" s="3">
        <v>195843</v>
      </c>
      <c r="BG12648" s="3">
        <v>240248</v>
      </c>
      <c r="BH12648" s="3">
        <v>243914</v>
      </c>
      <c r="BI12648" s="3">
        <v>245837</v>
      </c>
      <c r="BJ12648" s="3">
        <v>250664</v>
      </c>
      <c r="BK12648" s="3">
        <v>247773</v>
      </c>
      <c r="BL12648" s="3">
        <v>250047</v>
      </c>
      <c r="BM12648" s="3">
        <v>245433</v>
      </c>
      <c r="BN12648" s="3">
        <v>256579</v>
      </c>
    </row>
    <row r="12649" spans="1:66" x14ac:dyDescent="0.3">
      <c r="A12649" s="3" t="s">
        <v>1571</v>
      </c>
      <c r="B12649" s="3" t="s">
        <v>104</v>
      </c>
      <c r="C12649" s="3" t="s">
        <v>531</v>
      </c>
      <c r="D12649" s="3">
        <v>7630802</v>
      </c>
      <c r="E12649" s="3">
        <v>7751568</v>
      </c>
      <c r="F12649" s="3">
        <v>8050790</v>
      </c>
      <c r="G12649" s="3">
        <v>8309962</v>
      </c>
      <c r="H12649" s="3">
        <v>8464411</v>
      </c>
      <c r="I12649" s="3">
        <v>8805625</v>
      </c>
      <c r="J12649" s="3">
        <v>9218658</v>
      </c>
      <c r="K12649" s="3">
        <v>9506785</v>
      </c>
      <c r="L12649" s="3">
        <v>10114000</v>
      </c>
      <c r="M12649" s="3">
        <v>10595275</v>
      </c>
      <c r="N12649" s="3">
        <v>11090916</v>
      </c>
      <c r="O12649" s="3">
        <v>11531738</v>
      </c>
      <c r="P12649" s="3">
        <v>12259336</v>
      </c>
      <c r="Q12649" s="3">
        <v>12797127</v>
      </c>
      <c r="R12649" s="3">
        <v>12534588</v>
      </c>
      <c r="S12649" s="3">
        <v>12797511</v>
      </c>
      <c r="T12649" s="3">
        <v>13415290</v>
      </c>
      <c r="U12649" s="3">
        <v>13760444</v>
      </c>
      <c r="V12649" s="3">
        <v>14210988</v>
      </c>
      <c r="W12649" s="3">
        <v>13487461</v>
      </c>
      <c r="X12649" s="3">
        <v>12647895</v>
      </c>
      <c r="Y12649" s="3">
        <v>12630560</v>
      </c>
      <c r="Z12649" s="3">
        <v>12537986</v>
      </c>
      <c r="AA12649" s="3">
        <v>12696942</v>
      </c>
      <c r="AB12649" s="3">
        <v>12867019</v>
      </c>
      <c r="AC12649" s="3">
        <v>13097625</v>
      </c>
      <c r="AD12649" s="3">
        <v>13486741</v>
      </c>
      <c r="AE12649" s="3">
        <v>13815858</v>
      </c>
      <c r="AF12649" s="3">
        <v>14105067</v>
      </c>
      <c r="AG12649" s="3">
        <v>14050036</v>
      </c>
      <c r="AH12649" s="3">
        <v>13871812</v>
      </c>
      <c r="AI12649" s="3">
        <v>13780951</v>
      </c>
      <c r="AJ12649" s="3">
        <v>13972523</v>
      </c>
      <c r="AK12649" s="3">
        <v>14141364</v>
      </c>
      <c r="AL12649" s="3">
        <v>14359802</v>
      </c>
      <c r="AM12649" s="3">
        <v>14680047</v>
      </c>
      <c r="AN12649" s="3">
        <v>14967231</v>
      </c>
      <c r="AO12649" s="3">
        <v>15126904</v>
      </c>
      <c r="AP12649" s="3">
        <v>15559439</v>
      </c>
      <c r="AQ12649" s="3">
        <v>15888680</v>
      </c>
      <c r="AR12649" s="3">
        <v>15990592</v>
      </c>
      <c r="AS12649" s="3">
        <v>16201234</v>
      </c>
      <c r="AT12649" s="3">
        <v>16618766</v>
      </c>
      <c r="AU12649" s="3">
        <v>16715286</v>
      </c>
      <c r="AV12649" s="3">
        <v>17022752</v>
      </c>
      <c r="AW12649" s="3">
        <v>17022388</v>
      </c>
      <c r="AX12649" s="3">
        <v>17058027</v>
      </c>
      <c r="AY12649" s="3">
        <v>16859024</v>
      </c>
      <c r="AZ12649" s="3">
        <v>15999412</v>
      </c>
      <c r="BA12649" s="3">
        <v>15804533</v>
      </c>
      <c r="BB12649" s="3">
        <v>15570293</v>
      </c>
      <c r="BC12649" s="3">
        <v>15110405</v>
      </c>
      <c r="BD12649" s="3">
        <v>15021605</v>
      </c>
      <c r="BE12649" s="3">
        <v>15240281</v>
      </c>
      <c r="BF12649" s="3">
        <v>15361358</v>
      </c>
      <c r="BG12649" s="3">
        <v>15788432</v>
      </c>
      <c r="BH12649" s="3">
        <v>16050927</v>
      </c>
      <c r="BI12649" s="3">
        <v>16002227</v>
      </c>
      <c r="BJ12649" s="3">
        <v>16012638</v>
      </c>
      <c r="BK12649" s="3">
        <v>15959958</v>
      </c>
      <c r="BL12649" s="3">
        <v>13833718</v>
      </c>
      <c r="BM12649" s="3">
        <v>15094584</v>
      </c>
      <c r="BN12649" s="3">
        <v>15072951</v>
      </c>
    </row>
    <row r="12650" spans="1:66" x14ac:dyDescent="0.3">
      <c r="A12650" s="3" t="s">
        <v>1571</v>
      </c>
      <c r="B12650" s="3" t="s">
        <v>104</v>
      </c>
      <c r="C12650" s="3" t="s">
        <v>587</v>
      </c>
      <c r="D12650" s="3">
        <v>146106</v>
      </c>
      <c r="E12650" s="3">
        <v>163123</v>
      </c>
      <c r="F12650" s="3">
        <v>179038</v>
      </c>
      <c r="G12650" s="3">
        <v>94765</v>
      </c>
      <c r="H12650" s="3">
        <v>94782</v>
      </c>
      <c r="I12650" s="3">
        <v>92475</v>
      </c>
      <c r="J12650" s="3">
        <v>99239</v>
      </c>
      <c r="K12650" s="3">
        <v>92707</v>
      </c>
      <c r="L12650" s="3">
        <v>103412</v>
      </c>
      <c r="M12650" s="3">
        <v>96312</v>
      </c>
      <c r="N12650" s="3">
        <v>86030</v>
      </c>
      <c r="O12650" s="3">
        <v>86447</v>
      </c>
      <c r="P12650" s="3">
        <v>88586</v>
      </c>
      <c r="Q12650" s="3">
        <v>109741</v>
      </c>
      <c r="R12650" s="3">
        <v>140628</v>
      </c>
      <c r="S12650" s="3">
        <v>189379</v>
      </c>
      <c r="T12650" s="3">
        <v>275101</v>
      </c>
      <c r="U12650" s="3">
        <v>311176</v>
      </c>
      <c r="V12650" s="3">
        <v>270685</v>
      </c>
      <c r="W12650" s="3">
        <v>250515</v>
      </c>
      <c r="X12650" s="3">
        <v>237520</v>
      </c>
      <c r="Y12650" s="3">
        <v>209891</v>
      </c>
      <c r="Z12650" s="3">
        <v>183988</v>
      </c>
      <c r="AA12650" s="3">
        <v>164919</v>
      </c>
      <c r="AB12650" s="3">
        <v>141602</v>
      </c>
      <c r="AC12650" s="3">
        <v>142605</v>
      </c>
      <c r="AD12650" s="3">
        <v>136757</v>
      </c>
      <c r="AE12650" s="3">
        <v>137330</v>
      </c>
      <c r="AF12650" s="3">
        <v>166542</v>
      </c>
      <c r="AG12650" s="3">
        <v>153217</v>
      </c>
      <c r="AH12650" s="3">
        <v>137835</v>
      </c>
      <c r="AI12650" s="3">
        <v>152626</v>
      </c>
      <c r="AJ12650" s="3">
        <v>100062</v>
      </c>
      <c r="AK12650" s="3">
        <v>94718</v>
      </c>
      <c r="AL12650" s="3">
        <v>105852</v>
      </c>
      <c r="AM12650" s="3">
        <v>97124</v>
      </c>
      <c r="AN12650" s="3">
        <v>89032</v>
      </c>
      <c r="AO12650" s="3">
        <v>97750</v>
      </c>
      <c r="AP12650" s="3">
        <v>118986</v>
      </c>
      <c r="AQ12650" s="3">
        <v>111909</v>
      </c>
      <c r="AR12650" s="3">
        <v>119206</v>
      </c>
      <c r="AS12650" s="3">
        <v>124910</v>
      </c>
      <c r="AT12650" s="3">
        <v>134183</v>
      </c>
      <c r="AU12650" s="3">
        <v>125959</v>
      </c>
      <c r="AV12650" s="3">
        <v>113422</v>
      </c>
      <c r="AW12650" s="3">
        <v>112790</v>
      </c>
      <c r="AX12650" s="3">
        <v>136032</v>
      </c>
      <c r="AY12650" s="3">
        <v>133476</v>
      </c>
      <c r="AZ12650" s="3">
        <v>142031</v>
      </c>
      <c r="BA12650" s="3">
        <v>151826</v>
      </c>
      <c r="BB12650" s="3">
        <v>158700</v>
      </c>
      <c r="BC12650" s="3">
        <v>164740</v>
      </c>
      <c r="BD12650" s="3">
        <v>161581</v>
      </c>
      <c r="BE12650" s="3">
        <v>171162</v>
      </c>
      <c r="BF12650" s="3">
        <v>182742</v>
      </c>
      <c r="BG12650" s="3">
        <v>188926</v>
      </c>
      <c r="BH12650" s="3">
        <v>191343</v>
      </c>
      <c r="BI12650" s="3">
        <v>198809</v>
      </c>
      <c r="BJ12650" s="3">
        <v>197968</v>
      </c>
      <c r="BK12650" s="3">
        <v>180157</v>
      </c>
      <c r="BL12650" s="3">
        <v>170663</v>
      </c>
      <c r="BM12650" s="3">
        <v>170802</v>
      </c>
      <c r="BN12650" s="3">
        <v>183391</v>
      </c>
    </row>
    <row r="12651" spans="1:66" x14ac:dyDescent="0.3">
      <c r="A12651" s="3" t="s">
        <v>1571</v>
      </c>
      <c r="B12651" s="3" t="s">
        <v>104</v>
      </c>
      <c r="C12651" s="3" t="s">
        <v>581</v>
      </c>
      <c r="D12651" s="3">
        <v>0</v>
      </c>
      <c r="E12651" s="3">
        <v>0</v>
      </c>
      <c r="F12651" s="3">
        <v>0</v>
      </c>
      <c r="G12651" s="3">
        <v>0</v>
      </c>
      <c r="H12651" s="3">
        <v>0</v>
      </c>
      <c r="I12651" s="3">
        <v>0</v>
      </c>
      <c r="J12651" s="3">
        <v>0</v>
      </c>
      <c r="K12651" s="3">
        <v>0</v>
      </c>
      <c r="L12651" s="3">
        <v>0</v>
      </c>
      <c r="M12651" s="3">
        <v>0</v>
      </c>
      <c r="N12651" s="3">
        <v>0</v>
      </c>
      <c r="O12651" s="3">
        <v>0</v>
      </c>
      <c r="P12651" s="3">
        <v>0</v>
      </c>
      <c r="Q12651" s="3">
        <v>0</v>
      </c>
      <c r="R12651" s="3">
        <v>0</v>
      </c>
      <c r="S12651" s="3">
        <v>0</v>
      </c>
      <c r="T12651" s="3">
        <v>0</v>
      </c>
      <c r="U12651" s="3">
        <v>0</v>
      </c>
      <c r="V12651" s="3">
        <v>0</v>
      </c>
      <c r="W12651" s="3">
        <v>121752</v>
      </c>
      <c r="X12651" s="3">
        <v>204211</v>
      </c>
      <c r="Y12651" s="3">
        <v>196480</v>
      </c>
      <c r="Z12651" s="3">
        <v>168489</v>
      </c>
      <c r="AA12651" s="3">
        <v>48068</v>
      </c>
      <c r="AB12651" s="3">
        <v>0</v>
      </c>
      <c r="AC12651" s="3">
        <v>0</v>
      </c>
      <c r="AD12651" s="3">
        <v>0</v>
      </c>
      <c r="AE12651" s="3">
        <v>0</v>
      </c>
      <c r="AF12651" s="3">
        <v>0</v>
      </c>
      <c r="AG12651" s="3">
        <v>0</v>
      </c>
      <c r="AH12651" s="3">
        <v>0</v>
      </c>
      <c r="AI12651" s="3">
        <v>0</v>
      </c>
      <c r="AJ12651" s="3">
        <v>0</v>
      </c>
      <c r="AK12651" s="3">
        <v>0</v>
      </c>
      <c r="AL12651" s="3">
        <v>0</v>
      </c>
      <c r="AM12651" s="3">
        <v>0</v>
      </c>
      <c r="AN12651" s="3">
        <v>0</v>
      </c>
      <c r="AO12651" s="3">
        <v>0</v>
      </c>
      <c r="AP12651" s="3">
        <v>0</v>
      </c>
      <c r="AQ12651" s="3">
        <v>0</v>
      </c>
      <c r="AR12651" s="3">
        <v>0</v>
      </c>
      <c r="AS12651" s="3">
        <v>0</v>
      </c>
      <c r="AT12651" s="3">
        <v>0</v>
      </c>
      <c r="AU12651" s="3">
        <v>0</v>
      </c>
      <c r="AV12651" s="3">
        <v>0</v>
      </c>
      <c r="AW12651" s="3">
        <v>0</v>
      </c>
      <c r="AX12651" s="3">
        <v>0</v>
      </c>
      <c r="AY12651" s="3">
        <v>0</v>
      </c>
      <c r="AZ12651" s="3">
        <v>0</v>
      </c>
      <c r="BA12651" s="3">
        <v>0</v>
      </c>
      <c r="BB12651" s="3">
        <v>0</v>
      </c>
      <c r="BC12651" s="3">
        <v>0</v>
      </c>
      <c r="BD12651" s="3">
        <v>0</v>
      </c>
      <c r="BE12651" s="3">
        <v>0</v>
      </c>
      <c r="BF12651" s="3">
        <v>0</v>
      </c>
      <c r="BG12651" s="3">
        <v>0</v>
      </c>
      <c r="BH12651" s="3">
        <v>0</v>
      </c>
      <c r="BI12651" s="3">
        <v>0</v>
      </c>
      <c r="BJ12651" s="3">
        <v>0</v>
      </c>
      <c r="BK12651" s="3">
        <v>0</v>
      </c>
      <c r="BL12651" s="3">
        <v>0</v>
      </c>
      <c r="BM12651" s="3">
        <v>0</v>
      </c>
      <c r="BN12651" s="3">
        <v>0</v>
      </c>
    </row>
    <row r="12652" spans="1:66" x14ac:dyDescent="0.3">
      <c r="A12652" s="3" t="s">
        <v>1571</v>
      </c>
      <c r="B12652" s="3" t="s">
        <v>104</v>
      </c>
      <c r="C12652" s="3" t="s">
        <v>579</v>
      </c>
      <c r="D12652" s="3">
        <v>359223</v>
      </c>
      <c r="E12652" s="3">
        <v>390823</v>
      </c>
      <c r="F12652" s="3">
        <v>395883</v>
      </c>
      <c r="G12652" s="3">
        <v>437996</v>
      </c>
      <c r="H12652" s="3">
        <v>451204</v>
      </c>
      <c r="I12652" s="3">
        <v>517864</v>
      </c>
      <c r="J12652" s="3">
        <v>553293</v>
      </c>
      <c r="K12652" s="3">
        <v>593396</v>
      </c>
      <c r="L12652" s="3">
        <v>608008</v>
      </c>
      <c r="M12652" s="3">
        <v>648592</v>
      </c>
      <c r="N12652" s="3">
        <v>740413</v>
      </c>
      <c r="O12652" s="3">
        <v>761467</v>
      </c>
      <c r="P12652" s="3">
        <v>785598</v>
      </c>
      <c r="Q12652" s="3">
        <v>745253</v>
      </c>
      <c r="R12652" s="3">
        <v>683746</v>
      </c>
      <c r="S12652" s="3">
        <v>594622</v>
      </c>
      <c r="T12652" s="3">
        <v>559039</v>
      </c>
      <c r="U12652" s="3">
        <v>543994</v>
      </c>
      <c r="V12652" s="3">
        <v>541177</v>
      </c>
      <c r="W12652" s="3">
        <v>612733</v>
      </c>
      <c r="X12652" s="3">
        <v>649919</v>
      </c>
      <c r="Y12652" s="3">
        <v>659629</v>
      </c>
      <c r="Z12652" s="3">
        <v>613917</v>
      </c>
      <c r="AA12652" s="3">
        <v>505197</v>
      </c>
      <c r="AB12652" s="3">
        <v>544748</v>
      </c>
      <c r="AC12652" s="3">
        <v>520729</v>
      </c>
      <c r="AD12652" s="3">
        <v>501058</v>
      </c>
      <c r="AE12652" s="3">
        <v>537996</v>
      </c>
      <c r="AF12652" s="3">
        <v>633494</v>
      </c>
      <c r="AG12652" s="3">
        <v>649648</v>
      </c>
      <c r="AH12652" s="3">
        <v>682744</v>
      </c>
      <c r="AI12652" s="3">
        <v>621810</v>
      </c>
      <c r="AJ12652" s="3">
        <v>610580</v>
      </c>
      <c r="AK12652" s="3">
        <v>646010</v>
      </c>
      <c r="AL12652" s="3">
        <v>709703</v>
      </c>
      <c r="AM12652" s="3">
        <v>727798</v>
      </c>
      <c r="AN12652" s="3">
        <v>740468</v>
      </c>
      <c r="AO12652" s="3">
        <v>789878</v>
      </c>
      <c r="AP12652" s="3">
        <v>666552</v>
      </c>
      <c r="AQ12652" s="3">
        <v>675002</v>
      </c>
      <c r="AR12652" s="3">
        <v>673616</v>
      </c>
      <c r="AS12652" s="3">
        <v>655507</v>
      </c>
      <c r="AT12652" s="3">
        <v>698694</v>
      </c>
      <c r="AU12652" s="3">
        <v>627336</v>
      </c>
      <c r="AV12652" s="3">
        <v>602590</v>
      </c>
      <c r="AW12652" s="3">
        <v>624976</v>
      </c>
      <c r="AX12652" s="3">
        <v>626779</v>
      </c>
      <c r="AY12652" s="3">
        <v>665156</v>
      </c>
      <c r="AZ12652" s="3">
        <v>693744</v>
      </c>
      <c r="BA12652" s="3">
        <v>716864</v>
      </c>
      <c r="BB12652" s="3">
        <v>720931</v>
      </c>
      <c r="BC12652" s="3">
        <v>736007</v>
      </c>
      <c r="BD12652" s="3">
        <v>781761</v>
      </c>
      <c r="BE12652" s="3">
        <v>888140</v>
      </c>
      <c r="BF12652" s="3">
        <v>762235</v>
      </c>
      <c r="BG12652" s="3">
        <v>747400</v>
      </c>
      <c r="BH12652" s="3">
        <v>758188</v>
      </c>
      <c r="BI12652" s="3">
        <v>800958</v>
      </c>
      <c r="BJ12652" s="3">
        <v>962482</v>
      </c>
      <c r="BK12652" s="3">
        <v>1112957</v>
      </c>
      <c r="BL12652" s="3">
        <v>1109524</v>
      </c>
      <c r="BM12652" s="3">
        <v>1229251</v>
      </c>
      <c r="BN12652" s="3">
        <v>1322155</v>
      </c>
    </row>
    <row r="12653" spans="1:66" x14ac:dyDescent="0.3">
      <c r="A12653" s="3" t="s">
        <v>1571</v>
      </c>
      <c r="B12653" s="3" t="s">
        <v>104</v>
      </c>
      <c r="C12653" s="3" t="s">
        <v>577</v>
      </c>
      <c r="D12653" s="3">
        <v>1055930</v>
      </c>
      <c r="E12653" s="3">
        <v>1114539</v>
      </c>
      <c r="F12653" s="3">
        <v>1248901</v>
      </c>
      <c r="G12653" s="3">
        <v>1301641</v>
      </c>
      <c r="H12653" s="3">
        <v>1412030</v>
      </c>
      <c r="I12653" s="3">
        <v>1483348</v>
      </c>
      <c r="J12653" s="3">
        <v>1668682</v>
      </c>
      <c r="K12653" s="3">
        <v>2014729</v>
      </c>
      <c r="L12653" s="3">
        <v>2134287</v>
      </c>
      <c r="M12653" s="3">
        <v>2315795</v>
      </c>
      <c r="N12653" s="3">
        <v>2454632</v>
      </c>
      <c r="O12653" s="3">
        <v>2568948</v>
      </c>
      <c r="P12653" s="3">
        <v>2674113</v>
      </c>
      <c r="Q12653" s="3">
        <v>2659984</v>
      </c>
      <c r="R12653" s="3">
        <v>2614155</v>
      </c>
      <c r="S12653" s="3">
        <v>2556170</v>
      </c>
      <c r="T12653" s="3">
        <v>2716794</v>
      </c>
      <c r="U12653" s="3">
        <v>2546850</v>
      </c>
      <c r="V12653" s="3">
        <v>2642124</v>
      </c>
      <c r="W12653" s="3">
        <v>2834037</v>
      </c>
      <c r="X12653" s="3">
        <v>2665735</v>
      </c>
      <c r="Y12653" s="3">
        <v>2577502</v>
      </c>
      <c r="Z12653" s="3">
        <v>2670767</v>
      </c>
      <c r="AA12653" s="3">
        <v>2504620</v>
      </c>
      <c r="AB12653" s="3">
        <v>2593947</v>
      </c>
      <c r="AC12653" s="3">
        <v>2503330</v>
      </c>
      <c r="AD12653" s="3">
        <v>2382601</v>
      </c>
      <c r="AE12653" s="3">
        <v>2499090</v>
      </c>
      <c r="AF12653" s="3">
        <v>2743691</v>
      </c>
      <c r="AG12653" s="3">
        <v>2799728</v>
      </c>
      <c r="AH12653" s="3">
        <v>2697844</v>
      </c>
      <c r="AI12653" s="3">
        <v>2806642</v>
      </c>
      <c r="AJ12653" s="3">
        <v>2882823</v>
      </c>
      <c r="AK12653" s="3">
        <v>2944305</v>
      </c>
      <c r="AL12653" s="3">
        <v>2978127</v>
      </c>
      <c r="AM12653" s="3">
        <v>3116504</v>
      </c>
      <c r="AN12653" s="3">
        <v>3250942</v>
      </c>
      <c r="AO12653" s="3">
        <v>3306403</v>
      </c>
      <c r="AP12653" s="3">
        <v>3098129</v>
      </c>
      <c r="AQ12653" s="3">
        <v>3131943</v>
      </c>
      <c r="AR12653" s="3">
        <v>3261417</v>
      </c>
      <c r="AS12653" s="3">
        <v>3108603</v>
      </c>
      <c r="AT12653" s="3">
        <v>3222670</v>
      </c>
      <c r="AU12653" s="3">
        <v>3271427</v>
      </c>
      <c r="AV12653" s="3">
        <v>3211021</v>
      </c>
      <c r="AW12653" s="3">
        <v>3083117</v>
      </c>
      <c r="AX12653" s="3">
        <v>2908370</v>
      </c>
      <c r="AY12653" s="3">
        <v>3095322</v>
      </c>
      <c r="AZ12653" s="3">
        <v>3234984</v>
      </c>
      <c r="BA12653" s="3">
        <v>3198538</v>
      </c>
      <c r="BB12653" s="3">
        <v>3172591</v>
      </c>
      <c r="BC12653" s="3">
        <v>3226216</v>
      </c>
      <c r="BD12653" s="3">
        <v>2968399</v>
      </c>
      <c r="BE12653" s="3">
        <v>3390846</v>
      </c>
      <c r="BF12653" s="3">
        <v>3583689</v>
      </c>
      <c r="BG12653" s="3">
        <v>3326693</v>
      </c>
      <c r="BH12653" s="3">
        <v>3234870</v>
      </c>
      <c r="BI12653" s="3">
        <v>3291082</v>
      </c>
      <c r="BJ12653" s="3">
        <v>3654961</v>
      </c>
      <c r="BK12653" s="3">
        <v>3660939</v>
      </c>
      <c r="BL12653" s="3">
        <v>3295757</v>
      </c>
      <c r="BM12653" s="3">
        <v>3424966</v>
      </c>
      <c r="BN12653" s="3">
        <v>3655108</v>
      </c>
    </row>
    <row r="12654" spans="1:66" x14ac:dyDescent="0.3">
      <c r="A12654" s="3" t="s">
        <v>1571</v>
      </c>
      <c r="B12654" s="3" t="s">
        <v>104</v>
      </c>
      <c r="C12654" s="3" t="s">
        <v>575</v>
      </c>
      <c r="D12654" s="3">
        <v>1785129</v>
      </c>
      <c r="E12654" s="3">
        <v>1888996</v>
      </c>
      <c r="F12654" s="3">
        <v>2034783</v>
      </c>
      <c r="G12654" s="3">
        <v>2219740</v>
      </c>
      <c r="H12654" s="3">
        <v>2409105</v>
      </c>
      <c r="I12654" s="3">
        <v>2408483</v>
      </c>
      <c r="J12654" s="3">
        <v>2713021</v>
      </c>
      <c r="K12654" s="3">
        <v>2852698</v>
      </c>
      <c r="L12654" s="3">
        <v>3263255</v>
      </c>
      <c r="M12654" s="3">
        <v>3608770</v>
      </c>
      <c r="N12654" s="3">
        <v>4047608</v>
      </c>
      <c r="O12654" s="3">
        <v>4091837</v>
      </c>
      <c r="P12654" s="3">
        <v>4084865</v>
      </c>
      <c r="Q12654" s="3">
        <v>3737666</v>
      </c>
      <c r="R12654" s="3">
        <v>3511446</v>
      </c>
      <c r="S12654" s="3">
        <v>3231601</v>
      </c>
      <c r="T12654" s="3">
        <v>3153102</v>
      </c>
      <c r="U12654" s="3">
        <v>3281850</v>
      </c>
      <c r="V12654" s="3">
        <v>3293224</v>
      </c>
      <c r="W12654" s="3">
        <v>3604419</v>
      </c>
      <c r="X12654" s="3">
        <v>3803559</v>
      </c>
      <c r="Y12654" s="3">
        <v>3758745</v>
      </c>
      <c r="Z12654" s="3">
        <v>3335052</v>
      </c>
      <c r="AA12654" s="3">
        <v>2992082</v>
      </c>
      <c r="AB12654" s="3">
        <v>3215002</v>
      </c>
      <c r="AC12654" s="3">
        <v>3156898</v>
      </c>
      <c r="AD12654" s="3">
        <v>2688540</v>
      </c>
      <c r="AE12654" s="3">
        <v>2933713</v>
      </c>
      <c r="AF12654" s="3">
        <v>2707892</v>
      </c>
      <c r="AG12654" s="3">
        <v>3190947</v>
      </c>
      <c r="AH12654" s="3">
        <v>3333026</v>
      </c>
      <c r="AI12654" s="3">
        <v>3399114</v>
      </c>
      <c r="AJ12654" s="3">
        <v>3534751</v>
      </c>
      <c r="AK12654" s="3">
        <v>3559399</v>
      </c>
      <c r="AL12654" s="3">
        <v>3999649</v>
      </c>
      <c r="AM12654" s="3">
        <v>4326582</v>
      </c>
      <c r="AN12654" s="3">
        <v>3881836</v>
      </c>
      <c r="AO12654" s="3">
        <v>4146566</v>
      </c>
      <c r="AP12654" s="3">
        <v>4697507</v>
      </c>
      <c r="AQ12654" s="3">
        <v>4923553</v>
      </c>
      <c r="AR12654" s="3">
        <v>5317691</v>
      </c>
      <c r="AS12654" s="3">
        <v>5495837</v>
      </c>
      <c r="AT12654" s="3">
        <v>5789323</v>
      </c>
      <c r="AU12654" s="3">
        <v>5259181</v>
      </c>
      <c r="AV12654" s="3">
        <v>5608613</v>
      </c>
      <c r="AW12654" s="3">
        <v>6035810</v>
      </c>
      <c r="AX12654" s="3">
        <v>6393820</v>
      </c>
      <c r="AY12654" s="3">
        <v>7028340</v>
      </c>
      <c r="AZ12654" s="3">
        <v>6849356</v>
      </c>
      <c r="BA12654" s="3">
        <v>7043916</v>
      </c>
      <c r="BB12654" s="3">
        <v>7550276</v>
      </c>
      <c r="BC12654" s="3">
        <v>7733627</v>
      </c>
      <c r="BD12654" s="3">
        <v>9312820</v>
      </c>
      <c r="BE12654" s="3">
        <v>8397689</v>
      </c>
      <c r="BF12654" s="3">
        <v>8384516</v>
      </c>
      <c r="BG12654" s="3">
        <v>9945330</v>
      </c>
      <c r="BH12654" s="3">
        <v>10325030</v>
      </c>
      <c r="BI12654" s="3">
        <v>9578309</v>
      </c>
      <c r="BJ12654" s="3">
        <v>10951810</v>
      </c>
      <c r="BK12654" s="3">
        <v>11687077</v>
      </c>
      <c r="BL12654" s="3">
        <v>12023067</v>
      </c>
      <c r="BM12654" s="3">
        <v>11611875</v>
      </c>
      <c r="BN12654" s="3">
        <v>12492283</v>
      </c>
    </row>
    <row r="12655" spans="1:66" x14ac:dyDescent="0.3">
      <c r="A12655" s="3" t="s">
        <v>1571</v>
      </c>
      <c r="B12655" s="3" t="s">
        <v>104</v>
      </c>
      <c r="C12655" s="3" t="s">
        <v>1398</v>
      </c>
      <c r="AZ12655" s="3">
        <v>397184</v>
      </c>
      <c r="BA12655" s="3">
        <v>400930</v>
      </c>
      <c r="BB12655" s="3">
        <v>405112</v>
      </c>
      <c r="BC12655" s="3">
        <v>415191</v>
      </c>
      <c r="BD12655" s="3">
        <v>422364</v>
      </c>
      <c r="BE12655" s="3">
        <v>425390</v>
      </c>
      <c r="BF12655" s="3">
        <v>432150</v>
      </c>
      <c r="BG12655" s="3">
        <v>439425</v>
      </c>
      <c r="BH12655" s="3">
        <v>446823</v>
      </c>
      <c r="BI12655" s="3">
        <v>456012</v>
      </c>
      <c r="BJ12655" s="3">
        <v>470237</v>
      </c>
      <c r="BK12655" s="3">
        <v>476567</v>
      </c>
      <c r="BL12655" s="3">
        <v>485807</v>
      </c>
      <c r="BM12655" s="3">
        <v>491870</v>
      </c>
      <c r="BN12655" s="3">
        <v>502397</v>
      </c>
    </row>
    <row r="12656" spans="1:66" x14ac:dyDescent="0.3">
      <c r="A12656" s="3" t="s">
        <v>1571</v>
      </c>
      <c r="B12656" s="3" t="s">
        <v>104</v>
      </c>
      <c r="C12656" s="3" t="s">
        <v>572</v>
      </c>
      <c r="D12656" s="3">
        <v>5973306</v>
      </c>
      <c r="E12656" s="3">
        <v>6169756</v>
      </c>
      <c r="F12656" s="3">
        <v>6450961</v>
      </c>
      <c r="G12656" s="3">
        <v>6764432</v>
      </c>
      <c r="H12656" s="3">
        <v>7125741</v>
      </c>
      <c r="I12656" s="3">
        <v>7350474</v>
      </c>
      <c r="J12656" s="3">
        <v>7810305</v>
      </c>
      <c r="K12656" s="3">
        <v>8064397</v>
      </c>
      <c r="L12656" s="3">
        <v>8620636</v>
      </c>
      <c r="M12656" s="3">
        <v>9220455</v>
      </c>
      <c r="N12656" s="3">
        <v>9497502</v>
      </c>
      <c r="O12656" s="3">
        <v>9850615</v>
      </c>
      <c r="P12656" s="3">
        <v>9880994</v>
      </c>
      <c r="Q12656" s="3">
        <v>10451933</v>
      </c>
      <c r="R12656" s="3">
        <v>10022153</v>
      </c>
      <c r="S12656" s="3">
        <v>8570552</v>
      </c>
      <c r="T12656" s="3">
        <v>8803620</v>
      </c>
      <c r="U12656" s="3">
        <v>8685412</v>
      </c>
      <c r="V12656" s="3">
        <v>8604207</v>
      </c>
      <c r="W12656" s="3">
        <v>8583996</v>
      </c>
      <c r="X12656" s="3">
        <v>8409354</v>
      </c>
      <c r="Y12656" s="3">
        <v>8280474</v>
      </c>
      <c r="Z12656" s="3">
        <v>7144768</v>
      </c>
      <c r="AA12656" s="3">
        <v>6831316</v>
      </c>
      <c r="AB12656" s="3">
        <v>7464160</v>
      </c>
      <c r="AC12656" s="3">
        <v>7096016</v>
      </c>
      <c r="AD12656" s="3">
        <v>6713896</v>
      </c>
      <c r="AE12656" s="3">
        <v>7343160</v>
      </c>
      <c r="AF12656" s="3">
        <v>7720352</v>
      </c>
      <c r="AG12656" s="3">
        <v>8149145</v>
      </c>
      <c r="AH12656" s="3">
        <v>8519824</v>
      </c>
      <c r="AI12656" s="3">
        <v>8636508</v>
      </c>
      <c r="AJ12656" s="3">
        <v>8995755</v>
      </c>
      <c r="AK12656" s="3">
        <v>9128906</v>
      </c>
      <c r="AL12656" s="3">
        <v>9201580</v>
      </c>
      <c r="AM12656" s="3">
        <v>9678199</v>
      </c>
      <c r="AN12656" s="3">
        <v>9998661</v>
      </c>
      <c r="AO12656" s="3">
        <v>10109346</v>
      </c>
      <c r="AP12656" s="3">
        <v>9882390</v>
      </c>
      <c r="AQ12656" s="3">
        <v>9438378</v>
      </c>
      <c r="AR12656" s="3">
        <v>9550469</v>
      </c>
      <c r="AS12656" s="3">
        <v>8673660</v>
      </c>
      <c r="AT12656" s="3">
        <v>8865392</v>
      </c>
      <c r="AU12656" s="3">
        <v>8509697</v>
      </c>
      <c r="AV12656" s="3">
        <v>8573117</v>
      </c>
      <c r="AW12656" s="3">
        <v>7930246</v>
      </c>
      <c r="AX12656" s="3">
        <v>7881031</v>
      </c>
      <c r="AY12656" s="3">
        <v>8097608</v>
      </c>
      <c r="AZ12656" s="3">
        <v>8102510</v>
      </c>
      <c r="BA12656" s="3">
        <v>7628593</v>
      </c>
      <c r="BB12656" s="3">
        <v>8302317</v>
      </c>
      <c r="BC12656" s="3">
        <v>8501768</v>
      </c>
      <c r="BD12656" s="3">
        <v>8822589</v>
      </c>
      <c r="BE12656" s="3">
        <v>9131234</v>
      </c>
      <c r="BF12656" s="3">
        <v>9450313</v>
      </c>
      <c r="BG12656" s="3">
        <v>9427122</v>
      </c>
      <c r="BH12656" s="3">
        <v>9609504</v>
      </c>
      <c r="BI12656" s="3">
        <v>9862549</v>
      </c>
      <c r="BJ12656" s="3">
        <v>10465235</v>
      </c>
      <c r="BK12656" s="3">
        <v>10607009</v>
      </c>
      <c r="BL12656" s="3">
        <v>10417169</v>
      </c>
      <c r="BM12656" s="3">
        <v>10576913</v>
      </c>
      <c r="BN12656" s="3">
        <v>10765569</v>
      </c>
    </row>
    <row r="12657" spans="1:66" x14ac:dyDescent="0.3">
      <c r="A12657" s="3" t="s">
        <v>1571</v>
      </c>
      <c r="B12657" s="3" t="s">
        <v>104</v>
      </c>
      <c r="C12657" s="3" t="s">
        <v>570</v>
      </c>
      <c r="D12657" s="3">
        <v>3211778</v>
      </c>
      <c r="E12657" s="3">
        <v>3362278</v>
      </c>
      <c r="F12657" s="3">
        <v>3600313</v>
      </c>
      <c r="G12657" s="3">
        <v>3695298</v>
      </c>
      <c r="H12657" s="3">
        <v>3899561</v>
      </c>
      <c r="I12657" s="3">
        <v>4019289</v>
      </c>
      <c r="J12657" s="3">
        <v>4260480</v>
      </c>
      <c r="K12657" s="3">
        <v>4439768</v>
      </c>
      <c r="L12657" s="3">
        <v>4578382</v>
      </c>
      <c r="M12657" s="3">
        <v>4864353</v>
      </c>
      <c r="N12657" s="3">
        <v>4952555</v>
      </c>
      <c r="O12657" s="3">
        <v>5092382</v>
      </c>
      <c r="P12657" s="3">
        <v>5256905</v>
      </c>
      <c r="Q12657" s="3">
        <v>5000504</v>
      </c>
      <c r="R12657" s="3">
        <v>4898047</v>
      </c>
      <c r="S12657" s="3">
        <v>5024138</v>
      </c>
      <c r="T12657" s="3">
        <v>5148694</v>
      </c>
      <c r="U12657" s="3">
        <v>4914366</v>
      </c>
      <c r="V12657" s="3">
        <v>4986933</v>
      </c>
      <c r="W12657" s="3">
        <v>5052424</v>
      </c>
      <c r="X12657" s="3">
        <v>4855372</v>
      </c>
      <c r="Y12657" s="3">
        <v>4652074</v>
      </c>
      <c r="Z12657" s="3">
        <v>4750724</v>
      </c>
      <c r="AA12657" s="3">
        <v>4514524</v>
      </c>
      <c r="AB12657" s="3">
        <v>4684963</v>
      </c>
      <c r="AC12657" s="3">
        <v>4566059</v>
      </c>
      <c r="AD12657" s="3">
        <v>4432331</v>
      </c>
      <c r="AE12657" s="3">
        <v>4435733</v>
      </c>
      <c r="AF12657" s="3">
        <v>4757443</v>
      </c>
      <c r="AG12657" s="3">
        <v>4926458</v>
      </c>
      <c r="AH12657" s="3">
        <v>4519056</v>
      </c>
      <c r="AI12657" s="3">
        <v>4683709</v>
      </c>
      <c r="AJ12657" s="3">
        <v>4819689</v>
      </c>
      <c r="AK12657" s="3">
        <v>5097770</v>
      </c>
      <c r="AL12657" s="3">
        <v>4981010</v>
      </c>
      <c r="AM12657" s="3">
        <v>4983520</v>
      </c>
      <c r="AN12657" s="3">
        <v>5390535</v>
      </c>
      <c r="AO12657" s="3">
        <v>5124955</v>
      </c>
      <c r="AP12657" s="3">
        <v>4671034</v>
      </c>
      <c r="AQ12657" s="3">
        <v>4856823</v>
      </c>
      <c r="AR12657" s="3">
        <v>5104047</v>
      </c>
      <c r="AS12657" s="3">
        <v>4901935</v>
      </c>
      <c r="AT12657" s="3">
        <v>5006146</v>
      </c>
      <c r="AU12657" s="3">
        <v>5223765</v>
      </c>
      <c r="AV12657" s="3">
        <v>4992951</v>
      </c>
      <c r="AW12657" s="3">
        <v>4957655</v>
      </c>
      <c r="AX12657" s="3">
        <v>4482650</v>
      </c>
      <c r="AY12657" s="3">
        <v>4848708</v>
      </c>
      <c r="AZ12657" s="3">
        <v>5017569</v>
      </c>
      <c r="BA12657" s="3">
        <v>4899378</v>
      </c>
      <c r="BB12657" s="3">
        <v>4887375</v>
      </c>
      <c r="BC12657" s="3">
        <v>4817368</v>
      </c>
      <c r="BD12657" s="3">
        <v>4252794</v>
      </c>
      <c r="BE12657" s="3">
        <v>5037081</v>
      </c>
      <c r="BF12657" s="3">
        <v>5257900</v>
      </c>
      <c r="BG12657" s="3">
        <v>4794495</v>
      </c>
      <c r="BH12657" s="3">
        <v>4525157</v>
      </c>
      <c r="BI12657" s="3">
        <v>4592899</v>
      </c>
      <c r="BJ12657" s="3">
        <v>5201735</v>
      </c>
      <c r="BK12657" s="3">
        <v>5232460</v>
      </c>
      <c r="BL12657" s="3">
        <v>4875710</v>
      </c>
      <c r="BM12657" s="3">
        <v>4914786</v>
      </c>
      <c r="BN12657" s="3">
        <v>5175736</v>
      </c>
    </row>
    <row r="12658" spans="1:66" x14ac:dyDescent="0.3">
      <c r="A12658" s="3" t="s">
        <v>1571</v>
      </c>
      <c r="B12658" s="3" t="s">
        <v>104</v>
      </c>
      <c r="C12658" s="3" t="s">
        <v>568</v>
      </c>
      <c r="D12658" s="3">
        <v>12385366</v>
      </c>
      <c r="E12658" s="3">
        <v>12926392</v>
      </c>
      <c r="F12658" s="3">
        <v>13730841</v>
      </c>
      <c r="G12658" s="3">
        <v>14419107</v>
      </c>
      <c r="H12658" s="3">
        <v>15297642</v>
      </c>
      <c r="I12658" s="3">
        <v>15779457</v>
      </c>
      <c r="J12658" s="3">
        <v>17005781</v>
      </c>
      <c r="K12658" s="3">
        <v>17964988</v>
      </c>
      <c r="L12658" s="3">
        <v>19204569</v>
      </c>
      <c r="M12658" s="3">
        <v>20657964</v>
      </c>
      <c r="N12658" s="3">
        <v>21692710</v>
      </c>
      <c r="O12658" s="3">
        <v>22365248</v>
      </c>
      <c r="P12658" s="3">
        <v>22682497</v>
      </c>
      <c r="Q12658" s="3">
        <v>22595346</v>
      </c>
      <c r="R12658" s="3">
        <v>21729561</v>
      </c>
      <c r="S12658" s="3">
        <v>19977076</v>
      </c>
      <c r="T12658" s="3">
        <v>20381227</v>
      </c>
      <c r="U12658" s="3">
        <v>19972477</v>
      </c>
      <c r="V12658" s="3">
        <v>20067662</v>
      </c>
      <c r="W12658" s="3">
        <v>20687615</v>
      </c>
      <c r="X12658" s="3">
        <v>20383954</v>
      </c>
      <c r="Y12658" s="3">
        <v>19928435</v>
      </c>
      <c r="Z12658" s="3">
        <v>18515242</v>
      </c>
      <c r="AA12658" s="3">
        <v>17347750</v>
      </c>
      <c r="AB12658" s="3">
        <v>18502834</v>
      </c>
      <c r="AC12658" s="3">
        <v>17843043</v>
      </c>
      <c r="AD12658" s="3">
        <v>16718431</v>
      </c>
      <c r="AE12658" s="3">
        <v>17749685</v>
      </c>
      <c r="AF12658" s="3">
        <v>18562882</v>
      </c>
      <c r="AG12658" s="3">
        <v>19715929</v>
      </c>
      <c r="AH12658" s="3">
        <v>19752485</v>
      </c>
      <c r="AI12658" s="3">
        <v>20147768</v>
      </c>
      <c r="AJ12658" s="3">
        <v>20843610</v>
      </c>
      <c r="AK12658" s="3">
        <v>21376406</v>
      </c>
      <c r="AL12658" s="3">
        <v>21870095</v>
      </c>
      <c r="AM12658" s="3">
        <v>22832593</v>
      </c>
      <c r="AN12658" s="3">
        <v>23262444</v>
      </c>
      <c r="AO12658" s="3">
        <v>23477148</v>
      </c>
      <c r="AP12658" s="3">
        <v>23015631</v>
      </c>
      <c r="AQ12658" s="3">
        <v>23025697</v>
      </c>
      <c r="AR12658" s="3">
        <v>23907237</v>
      </c>
      <c r="AS12658" s="3">
        <v>22835551</v>
      </c>
      <c r="AT12658" s="3">
        <v>23582195</v>
      </c>
      <c r="AU12658" s="3">
        <v>22891393</v>
      </c>
      <c r="AV12658" s="3">
        <v>22988315</v>
      </c>
      <c r="AW12658" s="3">
        <v>22631800</v>
      </c>
      <c r="AX12658" s="3">
        <v>22292657</v>
      </c>
      <c r="AY12658" s="3">
        <v>23735125</v>
      </c>
      <c r="AZ12658" s="3">
        <v>23898175</v>
      </c>
      <c r="BA12658" s="3">
        <v>23487297</v>
      </c>
      <c r="BB12658" s="3">
        <v>24633507</v>
      </c>
      <c r="BC12658" s="3">
        <v>25014983</v>
      </c>
      <c r="BD12658" s="3">
        <v>26138351</v>
      </c>
      <c r="BE12658" s="3">
        <v>26844986</v>
      </c>
      <c r="BF12658" s="3">
        <v>27438655</v>
      </c>
      <c r="BG12658" s="3">
        <v>28241055</v>
      </c>
      <c r="BH12658" s="3">
        <v>28452762</v>
      </c>
      <c r="BI12658" s="3">
        <v>28125807</v>
      </c>
      <c r="BJ12658" s="3">
        <v>31236226</v>
      </c>
      <c r="BK12658" s="3">
        <v>32300451</v>
      </c>
      <c r="BL12658" s="3">
        <v>31721241</v>
      </c>
      <c r="BM12658" s="3">
        <v>31757785</v>
      </c>
      <c r="BN12658" s="3">
        <v>33410862</v>
      </c>
    </row>
    <row r="12659" spans="1:66" x14ac:dyDescent="0.3">
      <c r="A12659" s="3" t="s">
        <v>1571</v>
      </c>
      <c r="B12659" s="3" t="s">
        <v>104</v>
      </c>
      <c r="C12659" s="3" t="s">
        <v>1314</v>
      </c>
      <c r="D12659" s="3">
        <v>68.599999999999994</v>
      </c>
      <c r="E12659" s="3">
        <v>70.400000000000006</v>
      </c>
      <c r="F12659" s="3">
        <v>73.599999999999994</v>
      </c>
      <c r="G12659" s="3">
        <v>76.2</v>
      </c>
      <c r="H12659" s="3">
        <v>79.7</v>
      </c>
      <c r="I12659" s="3">
        <v>81.2</v>
      </c>
      <c r="J12659" s="3">
        <v>86.5</v>
      </c>
      <c r="K12659" s="3">
        <v>90.4</v>
      </c>
      <c r="L12659" s="3">
        <v>95.7</v>
      </c>
      <c r="M12659" s="3">
        <v>101.9</v>
      </c>
      <c r="N12659" s="3">
        <v>105.8</v>
      </c>
      <c r="O12659" s="3">
        <v>107.7</v>
      </c>
      <c r="P12659" s="3">
        <v>108.1</v>
      </c>
      <c r="Q12659" s="3">
        <v>106.6</v>
      </c>
      <c r="R12659" s="3">
        <v>101.6</v>
      </c>
      <c r="S12659" s="3">
        <v>92.5</v>
      </c>
      <c r="T12659" s="3">
        <v>93.5</v>
      </c>
      <c r="U12659" s="3">
        <v>90.7</v>
      </c>
      <c r="V12659" s="3">
        <v>90.2</v>
      </c>
      <c r="W12659" s="3">
        <v>91.9</v>
      </c>
      <c r="X12659" s="3">
        <v>89.7</v>
      </c>
      <c r="Y12659" s="3">
        <v>86.8</v>
      </c>
      <c r="Z12659" s="3">
        <v>79.900000000000006</v>
      </c>
      <c r="AA12659" s="3">
        <v>74.2</v>
      </c>
      <c r="AB12659" s="3">
        <v>78.5</v>
      </c>
      <c r="AC12659" s="3">
        <v>75</v>
      </c>
      <c r="AD12659" s="3">
        <v>69.599999999999994</v>
      </c>
      <c r="AE12659" s="3">
        <v>73.3</v>
      </c>
      <c r="AF12659" s="3">
        <v>75.900000000000006</v>
      </c>
      <c r="AG12659" s="3">
        <v>79.900000000000006</v>
      </c>
      <c r="AH12659" s="3">
        <v>79.099999999999994</v>
      </c>
      <c r="AI12659" s="3">
        <v>79.599999999999994</v>
      </c>
      <c r="AJ12659" s="3">
        <v>81.3</v>
      </c>
      <c r="AK12659" s="3">
        <v>82.2</v>
      </c>
      <c r="AL12659" s="3">
        <v>83.1</v>
      </c>
      <c r="AM12659" s="3">
        <v>85.7</v>
      </c>
      <c r="AN12659" s="3">
        <v>86.4</v>
      </c>
      <c r="AO12659" s="3">
        <v>86.1</v>
      </c>
      <c r="AP12659" s="3">
        <v>83.4</v>
      </c>
      <c r="AQ12659" s="3">
        <v>82.5</v>
      </c>
      <c r="AR12659" s="3">
        <v>84.7</v>
      </c>
      <c r="AS12659" s="3">
        <v>80.099999999999994</v>
      </c>
      <c r="AT12659" s="3">
        <v>82</v>
      </c>
      <c r="AU12659" s="3">
        <v>78.900000000000006</v>
      </c>
      <c r="AV12659" s="3">
        <v>78.5</v>
      </c>
      <c r="AW12659" s="3">
        <v>76.599999999999994</v>
      </c>
      <c r="AX12659" s="3">
        <v>74.7</v>
      </c>
      <c r="AY12659" s="3">
        <v>78.8</v>
      </c>
      <c r="AZ12659" s="3">
        <v>78.599999999999994</v>
      </c>
      <c r="BA12659" s="3">
        <v>76.599999999999994</v>
      </c>
      <c r="BB12659" s="3">
        <v>79.599999999999994</v>
      </c>
      <c r="BC12659" s="3">
        <v>80.3</v>
      </c>
      <c r="BD12659" s="3">
        <v>83.3</v>
      </c>
      <c r="BE12659" s="3">
        <v>84.9</v>
      </c>
      <c r="BF12659" s="3">
        <v>86.2</v>
      </c>
      <c r="BG12659" s="3">
        <v>88</v>
      </c>
      <c r="BH12659" s="3">
        <v>88.1</v>
      </c>
      <c r="BI12659" s="3">
        <v>86.5</v>
      </c>
      <c r="BJ12659" s="3">
        <v>95.6</v>
      </c>
      <c r="BK12659" s="3">
        <v>98.4</v>
      </c>
      <c r="BL12659" s="3">
        <v>95.7</v>
      </c>
      <c r="BM12659" s="3">
        <v>95.6</v>
      </c>
      <c r="BN12659" s="3">
        <v>100.3</v>
      </c>
    </row>
    <row r="12660" spans="1:66" x14ac:dyDescent="0.3">
      <c r="A12660" s="3" t="s">
        <v>1571</v>
      </c>
      <c r="B12660" s="3" t="s">
        <v>104</v>
      </c>
      <c r="C12660" s="3" t="s">
        <v>423</v>
      </c>
      <c r="D12660" s="3">
        <v>10600237</v>
      </c>
      <c r="E12660" s="3">
        <v>11037397</v>
      </c>
      <c r="F12660" s="3">
        <v>11696058</v>
      </c>
      <c r="G12660" s="3">
        <v>12199367</v>
      </c>
      <c r="H12660" s="3">
        <v>12888537</v>
      </c>
      <c r="I12660" s="3">
        <v>13370974</v>
      </c>
      <c r="J12660" s="3">
        <v>14292760</v>
      </c>
      <c r="K12660" s="3">
        <v>15112290</v>
      </c>
      <c r="L12660" s="3">
        <v>15941314</v>
      </c>
      <c r="M12660" s="3">
        <v>17049194</v>
      </c>
      <c r="N12660" s="3">
        <v>17645102</v>
      </c>
      <c r="O12660" s="3">
        <v>18273412</v>
      </c>
      <c r="P12660" s="3">
        <v>18597610</v>
      </c>
      <c r="Q12660" s="3">
        <v>18857673</v>
      </c>
      <c r="R12660" s="3">
        <v>18218101</v>
      </c>
      <c r="S12660" s="3">
        <v>16745481</v>
      </c>
      <c r="T12660" s="3">
        <v>17228147</v>
      </c>
      <c r="U12660" s="3">
        <v>16690621</v>
      </c>
      <c r="V12660" s="3">
        <v>16774441</v>
      </c>
      <c r="W12660" s="3">
        <v>17083190</v>
      </c>
      <c r="X12660" s="3">
        <v>16580381</v>
      </c>
      <c r="Y12660" s="3">
        <v>16169680</v>
      </c>
      <c r="Z12660" s="3">
        <v>15180176</v>
      </c>
      <c r="AA12660" s="3">
        <v>14355657</v>
      </c>
      <c r="AB12660" s="3">
        <v>15287818</v>
      </c>
      <c r="AC12660" s="3">
        <v>14686135</v>
      </c>
      <c r="AD12660" s="3">
        <v>14029887</v>
      </c>
      <c r="AE12660" s="3">
        <v>14815978</v>
      </c>
      <c r="AF12660" s="3">
        <v>15854980</v>
      </c>
      <c r="AG12660" s="3">
        <v>16524979</v>
      </c>
      <c r="AH12660" s="3">
        <v>16419468</v>
      </c>
      <c r="AI12660" s="3">
        <v>16748668</v>
      </c>
      <c r="AJ12660" s="3">
        <v>17308847</v>
      </c>
      <c r="AK12660" s="3">
        <v>17816991</v>
      </c>
      <c r="AL12660" s="3">
        <v>17870420</v>
      </c>
      <c r="AM12660" s="3">
        <v>18506020</v>
      </c>
      <c r="AN12660" s="3">
        <v>19380605</v>
      </c>
      <c r="AO12660" s="3">
        <v>19330583</v>
      </c>
      <c r="AP12660" s="3">
        <v>18318105</v>
      </c>
      <c r="AQ12660" s="3">
        <v>18102146</v>
      </c>
      <c r="AR12660" s="3">
        <v>18589549</v>
      </c>
      <c r="AS12660" s="3">
        <v>17339705</v>
      </c>
      <c r="AT12660" s="3">
        <v>17792903</v>
      </c>
      <c r="AU12660" s="3">
        <v>17632225</v>
      </c>
      <c r="AV12660" s="3">
        <v>17379678</v>
      </c>
      <c r="AW12660" s="3">
        <v>16595994</v>
      </c>
      <c r="AX12660" s="3">
        <v>15898831</v>
      </c>
      <c r="AY12660" s="3">
        <v>16706794</v>
      </c>
      <c r="AZ12660" s="3">
        <v>17048807</v>
      </c>
      <c r="BA12660" s="3">
        <v>16443373</v>
      </c>
      <c r="BB12660" s="3">
        <v>17083214</v>
      </c>
      <c r="BC12660" s="3">
        <v>17281359</v>
      </c>
      <c r="BD12660" s="3">
        <v>16825543</v>
      </c>
      <c r="BE12660" s="3">
        <v>18447301</v>
      </c>
      <c r="BF12660" s="3">
        <v>19054137</v>
      </c>
      <c r="BG12660" s="3">
        <v>18295710</v>
      </c>
      <c r="BH12660" s="3">
        <v>18127718</v>
      </c>
      <c r="BI12660" s="3">
        <v>18547487</v>
      </c>
      <c r="BJ12660" s="3">
        <v>20284413</v>
      </c>
      <c r="BK12660" s="3">
        <v>20613365</v>
      </c>
      <c r="BL12660" s="3">
        <v>19698160</v>
      </c>
      <c r="BM12660" s="3">
        <v>20145915</v>
      </c>
      <c r="BN12660" s="3">
        <v>20918568</v>
      </c>
    </row>
    <row r="12661" spans="1:66" x14ac:dyDescent="0.3">
      <c r="A12661" s="3" t="s">
        <v>1571</v>
      </c>
      <c r="B12661" s="3" t="s">
        <v>104</v>
      </c>
      <c r="C12661" s="3" t="s">
        <v>562</v>
      </c>
      <c r="D12661" s="3">
        <v>12385366</v>
      </c>
      <c r="E12661" s="3">
        <v>12926392</v>
      </c>
      <c r="F12661" s="3">
        <v>13730841</v>
      </c>
      <c r="G12661" s="3">
        <v>14419107</v>
      </c>
      <c r="H12661" s="3">
        <v>15297642</v>
      </c>
      <c r="I12661" s="3">
        <v>15779457</v>
      </c>
      <c r="J12661" s="3">
        <v>17005781</v>
      </c>
      <c r="K12661" s="3">
        <v>17964988</v>
      </c>
      <c r="L12661" s="3">
        <v>19204569</v>
      </c>
      <c r="M12661" s="3">
        <v>20657964</v>
      </c>
      <c r="N12661" s="3">
        <v>21692710</v>
      </c>
      <c r="O12661" s="3">
        <v>22365248</v>
      </c>
      <c r="P12661" s="3">
        <v>22682497</v>
      </c>
      <c r="Q12661" s="3">
        <v>22595346</v>
      </c>
      <c r="R12661" s="3">
        <v>21729561</v>
      </c>
      <c r="S12661" s="3">
        <v>19977076</v>
      </c>
      <c r="T12661" s="3">
        <v>20381227</v>
      </c>
      <c r="U12661" s="3">
        <v>19972477</v>
      </c>
      <c r="V12661" s="3">
        <v>20067662</v>
      </c>
      <c r="W12661" s="3">
        <v>20687615</v>
      </c>
      <c r="X12661" s="3">
        <v>20226934</v>
      </c>
      <c r="Y12661" s="3">
        <v>19749623</v>
      </c>
      <c r="Z12661" s="3">
        <v>18367053</v>
      </c>
      <c r="AA12661" s="3">
        <v>17212020</v>
      </c>
      <c r="AB12661" s="3">
        <v>18389567</v>
      </c>
      <c r="AC12661" s="3">
        <v>17713531</v>
      </c>
      <c r="AD12661" s="3">
        <v>16603236</v>
      </c>
      <c r="AE12661" s="3">
        <v>17646792</v>
      </c>
      <c r="AF12661" s="3">
        <v>18460278</v>
      </c>
      <c r="AG12661" s="3">
        <v>19607316</v>
      </c>
      <c r="AH12661" s="3">
        <v>19627801</v>
      </c>
      <c r="AI12661" s="3">
        <v>20033047</v>
      </c>
      <c r="AJ12661" s="3">
        <v>20723809</v>
      </c>
      <c r="AK12661" s="3">
        <v>21255357</v>
      </c>
      <c r="AL12661" s="3">
        <v>21757307</v>
      </c>
      <c r="AM12661" s="3">
        <v>22720621</v>
      </c>
      <c r="AN12661" s="3">
        <v>23151345</v>
      </c>
      <c r="AO12661" s="3">
        <v>23372324</v>
      </c>
      <c r="AP12661" s="3">
        <v>22911552</v>
      </c>
      <c r="AQ12661" s="3">
        <v>22925260</v>
      </c>
      <c r="AR12661" s="3">
        <v>23815293</v>
      </c>
      <c r="AS12661" s="3">
        <v>22747645</v>
      </c>
      <c r="AT12661" s="3">
        <v>23513541</v>
      </c>
      <c r="AU12661" s="3">
        <v>22822564</v>
      </c>
      <c r="AV12661" s="3">
        <v>22927283</v>
      </c>
      <c r="AW12661" s="3">
        <v>22567132</v>
      </c>
      <c r="AX12661" s="3">
        <v>22225318</v>
      </c>
      <c r="AY12661" s="3">
        <v>23670821</v>
      </c>
      <c r="AZ12661" s="3">
        <v>23836273</v>
      </c>
      <c r="BA12661" s="3">
        <v>23421003</v>
      </c>
      <c r="BB12661" s="3">
        <v>24568039</v>
      </c>
      <c r="BC12661" s="3">
        <v>24953771</v>
      </c>
      <c r="BD12661" s="3">
        <v>26075691</v>
      </c>
      <c r="BE12661" s="3">
        <v>26788768</v>
      </c>
      <c r="BF12661" s="3">
        <v>27376838</v>
      </c>
      <c r="BG12661" s="3">
        <v>28179686</v>
      </c>
      <c r="BH12661" s="3">
        <v>28392790</v>
      </c>
      <c r="BI12661" s="3">
        <v>28056891</v>
      </c>
      <c r="BJ12661" s="3">
        <v>31163246</v>
      </c>
      <c r="BK12661" s="3">
        <v>32236174</v>
      </c>
      <c r="BL12661" s="3">
        <v>31654531</v>
      </c>
      <c r="BM12661" s="3">
        <v>31688203</v>
      </c>
      <c r="BN12661" s="3">
        <v>33334134</v>
      </c>
    </row>
    <row r="12662" spans="1:66" x14ac:dyDescent="0.3">
      <c r="A12662" s="3" t="s">
        <v>1571</v>
      </c>
      <c r="B12662" s="3" t="s">
        <v>104</v>
      </c>
      <c r="C12662" s="3" t="s">
        <v>1554</v>
      </c>
      <c r="AZ12662" s="3">
        <v>7.6</v>
      </c>
      <c r="BA12662" s="3">
        <v>6.8</v>
      </c>
      <c r="BB12662" s="3">
        <v>7.8</v>
      </c>
      <c r="BC12662" s="3">
        <v>7.9</v>
      </c>
      <c r="BD12662" s="3">
        <v>8.9</v>
      </c>
      <c r="BE12662" s="3">
        <v>8.3000000000000007</v>
      </c>
      <c r="BF12662" s="3">
        <v>8.3000000000000007</v>
      </c>
      <c r="BG12662" s="3">
        <v>9.8000000000000007</v>
      </c>
      <c r="BH12662" s="3">
        <v>11</v>
      </c>
      <c r="BI12662" s="3">
        <v>9.6</v>
      </c>
      <c r="BJ12662" s="3">
        <v>11.9</v>
      </c>
      <c r="BK12662" s="3">
        <v>11.4</v>
      </c>
      <c r="BL12662" s="3">
        <v>11.6</v>
      </c>
      <c r="BM12662" s="3">
        <v>11.7</v>
      </c>
      <c r="BN12662" s="3">
        <v>12.9</v>
      </c>
    </row>
    <row r="12663" spans="1:66" x14ac:dyDescent="0.3">
      <c r="A12663" s="3" t="s">
        <v>1571</v>
      </c>
      <c r="B12663" s="3" t="s">
        <v>104</v>
      </c>
      <c r="C12663" s="3" t="s">
        <v>1556</v>
      </c>
      <c r="AZ12663" s="3">
        <v>91.1</v>
      </c>
      <c r="BA12663" s="3">
        <v>90.3</v>
      </c>
      <c r="BB12663" s="3">
        <v>91.1</v>
      </c>
      <c r="BC12663" s="3">
        <v>89.1</v>
      </c>
      <c r="BD12663" s="3">
        <v>86.6</v>
      </c>
      <c r="BE12663" s="3">
        <v>90.8</v>
      </c>
      <c r="BF12663" s="3">
        <v>91.7</v>
      </c>
      <c r="BG12663" s="3">
        <v>92.3</v>
      </c>
      <c r="BH12663" s="3">
        <v>92.3</v>
      </c>
      <c r="BI12663" s="3">
        <v>92.3</v>
      </c>
      <c r="BJ12663" s="3">
        <v>92.5</v>
      </c>
      <c r="BK12663" s="3">
        <v>93.4</v>
      </c>
      <c r="BL12663" s="3">
        <v>92.4</v>
      </c>
      <c r="BM12663" s="3">
        <v>92.8</v>
      </c>
      <c r="BN12663" s="3">
        <v>92.7</v>
      </c>
    </row>
    <row r="12664" spans="1:66" x14ac:dyDescent="0.3">
      <c r="A12664" s="3" t="s">
        <v>1571</v>
      </c>
      <c r="B12664" s="3" t="s">
        <v>104</v>
      </c>
      <c r="C12664" s="3" t="s">
        <v>561</v>
      </c>
      <c r="D12664" s="3">
        <v>6026</v>
      </c>
      <c r="E12664" s="3">
        <v>19678</v>
      </c>
      <c r="F12664" s="3">
        <v>26394</v>
      </c>
      <c r="G12664" s="3">
        <v>38147</v>
      </c>
      <c r="H12664" s="3">
        <v>39819</v>
      </c>
      <c r="I12664" s="3">
        <v>43164</v>
      </c>
      <c r="J12664" s="3">
        <v>64158</v>
      </c>
      <c r="K12664" s="3">
        <v>88456</v>
      </c>
      <c r="L12664" s="3">
        <v>141534</v>
      </c>
      <c r="M12664" s="3">
        <v>153722</v>
      </c>
      <c r="N12664" s="3">
        <v>239347</v>
      </c>
      <c r="O12664" s="3">
        <v>412939</v>
      </c>
      <c r="P12664" s="3">
        <v>583752</v>
      </c>
      <c r="Q12664" s="3">
        <v>910177</v>
      </c>
      <c r="R12664" s="3">
        <v>1272083</v>
      </c>
      <c r="S12664" s="3">
        <v>1899798</v>
      </c>
      <c r="T12664" s="3">
        <v>2111121</v>
      </c>
      <c r="U12664" s="3">
        <v>2701762</v>
      </c>
      <c r="V12664" s="3">
        <v>3024126</v>
      </c>
      <c r="W12664" s="3">
        <v>2775827</v>
      </c>
      <c r="X12664" s="3">
        <v>2739169</v>
      </c>
      <c r="Y12664" s="3">
        <v>3007589</v>
      </c>
      <c r="Z12664" s="3">
        <v>3131148</v>
      </c>
      <c r="AA12664" s="3">
        <v>3202549</v>
      </c>
      <c r="AB12664" s="3">
        <v>3552531</v>
      </c>
      <c r="AC12664" s="3">
        <v>4075563</v>
      </c>
      <c r="AD12664" s="3">
        <v>4380109</v>
      </c>
      <c r="AE12664" s="3">
        <v>4753933</v>
      </c>
      <c r="AF12664" s="3">
        <v>5586968</v>
      </c>
      <c r="AG12664" s="3">
        <v>5602161</v>
      </c>
      <c r="AH12664" s="3">
        <v>6104350</v>
      </c>
      <c r="AI12664" s="3">
        <v>6422132</v>
      </c>
      <c r="AJ12664" s="3">
        <v>6479206</v>
      </c>
      <c r="AK12664" s="3">
        <v>6410499</v>
      </c>
      <c r="AL12664" s="3">
        <v>6693877</v>
      </c>
      <c r="AM12664" s="3">
        <v>7075436</v>
      </c>
      <c r="AN12664" s="3">
        <v>7086674</v>
      </c>
      <c r="AO12664" s="3">
        <v>6596992</v>
      </c>
      <c r="AP12664" s="3">
        <v>7067809</v>
      </c>
      <c r="AQ12664" s="3">
        <v>7610256</v>
      </c>
      <c r="AR12664" s="3">
        <v>7862349</v>
      </c>
      <c r="AS12664" s="3">
        <v>8028853</v>
      </c>
      <c r="AT12664" s="3">
        <v>8145429</v>
      </c>
      <c r="AU12664" s="3">
        <v>7959622</v>
      </c>
      <c r="AV12664" s="3">
        <v>8222774</v>
      </c>
      <c r="AW12664" s="3">
        <v>8160810</v>
      </c>
      <c r="AX12664" s="3">
        <v>8214626</v>
      </c>
      <c r="AY12664" s="3">
        <v>8458589</v>
      </c>
      <c r="AZ12664" s="3">
        <v>8426491</v>
      </c>
      <c r="BA12664" s="3">
        <v>8355220</v>
      </c>
      <c r="BB12664" s="3">
        <v>8434433</v>
      </c>
      <c r="BC12664" s="3">
        <v>8268698</v>
      </c>
      <c r="BD12664" s="3">
        <v>8061822</v>
      </c>
      <c r="BE12664" s="3">
        <v>8244433</v>
      </c>
      <c r="BF12664" s="3">
        <v>8337559</v>
      </c>
      <c r="BG12664" s="3">
        <v>8336886</v>
      </c>
      <c r="BH12664" s="3">
        <v>8426753</v>
      </c>
      <c r="BI12664" s="3">
        <v>8418968</v>
      </c>
      <c r="BJ12664" s="3">
        <v>8438068</v>
      </c>
      <c r="BK12664" s="3">
        <v>8451852</v>
      </c>
      <c r="BL12664" s="3">
        <v>8251075</v>
      </c>
      <c r="BM12664" s="3">
        <v>8130913</v>
      </c>
      <c r="BN12664" s="3">
        <v>8046361</v>
      </c>
    </row>
    <row r="12665" spans="1:66" x14ac:dyDescent="0.3">
      <c r="A12665" s="3" t="s">
        <v>1571</v>
      </c>
      <c r="B12665" s="3" t="s">
        <v>104</v>
      </c>
      <c r="C12665" s="3" t="s">
        <v>559</v>
      </c>
      <c r="D12665" s="3">
        <v>6026</v>
      </c>
      <c r="E12665" s="3">
        <v>19678</v>
      </c>
      <c r="F12665" s="3">
        <v>26394</v>
      </c>
      <c r="G12665" s="3">
        <v>38147</v>
      </c>
      <c r="H12665" s="3">
        <v>39819</v>
      </c>
      <c r="I12665" s="3">
        <v>43164</v>
      </c>
      <c r="J12665" s="3">
        <v>64158</v>
      </c>
      <c r="K12665" s="3">
        <v>88456</v>
      </c>
      <c r="L12665" s="3">
        <v>141534</v>
      </c>
      <c r="M12665" s="3">
        <v>153722</v>
      </c>
      <c r="N12665" s="3">
        <v>239347</v>
      </c>
      <c r="O12665" s="3">
        <v>412939</v>
      </c>
      <c r="P12665" s="3">
        <v>583752</v>
      </c>
      <c r="Q12665" s="3">
        <v>910177</v>
      </c>
      <c r="R12665" s="3">
        <v>1272083</v>
      </c>
      <c r="S12665" s="3">
        <v>1899798</v>
      </c>
      <c r="T12665" s="3">
        <v>2111121</v>
      </c>
      <c r="U12665" s="3">
        <v>2701762</v>
      </c>
      <c r="V12665" s="3">
        <v>3024126</v>
      </c>
      <c r="W12665" s="3">
        <v>2775827</v>
      </c>
      <c r="X12665" s="3">
        <v>2739169</v>
      </c>
      <c r="Y12665" s="3">
        <v>3007589</v>
      </c>
      <c r="Z12665" s="3">
        <v>3131148</v>
      </c>
      <c r="AA12665" s="3">
        <v>3202549</v>
      </c>
      <c r="AB12665" s="3">
        <v>3552531</v>
      </c>
      <c r="AC12665" s="3">
        <v>4075563</v>
      </c>
      <c r="AD12665" s="3">
        <v>4380109</v>
      </c>
      <c r="AE12665" s="3">
        <v>4753933</v>
      </c>
      <c r="AF12665" s="3">
        <v>5586968</v>
      </c>
      <c r="AG12665" s="3">
        <v>5602161</v>
      </c>
      <c r="AH12665" s="3">
        <v>6104350</v>
      </c>
      <c r="AI12665" s="3">
        <v>6422132</v>
      </c>
      <c r="AJ12665" s="3">
        <v>6479206</v>
      </c>
      <c r="AK12665" s="3">
        <v>6410499</v>
      </c>
      <c r="AL12665" s="3">
        <v>6693877</v>
      </c>
      <c r="AM12665" s="3">
        <v>7075436</v>
      </c>
      <c r="AN12665" s="3">
        <v>7086674</v>
      </c>
      <c r="AO12665" s="3">
        <v>6596992</v>
      </c>
      <c r="AP12665" s="3">
        <v>7067809</v>
      </c>
      <c r="AQ12665" s="3">
        <v>7610256</v>
      </c>
      <c r="AR12665" s="3">
        <v>7862349</v>
      </c>
      <c r="AS12665" s="3">
        <v>8028853</v>
      </c>
      <c r="AT12665" s="3">
        <v>8145429</v>
      </c>
      <c r="AU12665" s="3">
        <v>7959622</v>
      </c>
      <c r="AV12665" s="3">
        <v>8222774</v>
      </c>
      <c r="AW12665" s="3">
        <v>8160810</v>
      </c>
      <c r="AX12665" s="3">
        <v>8214626</v>
      </c>
      <c r="AY12665" s="3">
        <v>8458589</v>
      </c>
      <c r="AZ12665" s="3">
        <v>8426491</v>
      </c>
      <c r="BA12665" s="3">
        <v>8355220</v>
      </c>
      <c r="BB12665" s="3">
        <v>8434433</v>
      </c>
      <c r="BC12665" s="3">
        <v>8268698</v>
      </c>
      <c r="BD12665" s="3">
        <v>8061822</v>
      </c>
      <c r="BE12665" s="3">
        <v>8244433</v>
      </c>
      <c r="BF12665" s="3">
        <v>8337559</v>
      </c>
      <c r="BG12665" s="3">
        <v>8336886</v>
      </c>
      <c r="BH12665" s="3">
        <v>8426753</v>
      </c>
      <c r="BI12665" s="3">
        <v>8418968</v>
      </c>
      <c r="BJ12665" s="3">
        <v>8438068</v>
      </c>
      <c r="BK12665" s="3">
        <v>8451852</v>
      </c>
      <c r="BL12665" s="3">
        <v>8251075</v>
      </c>
      <c r="BM12665" s="3">
        <v>8130913</v>
      </c>
      <c r="BN12665" s="3">
        <v>8046361</v>
      </c>
    </row>
    <row r="12666" spans="1:66" x14ac:dyDescent="0.3">
      <c r="A12666" s="3" t="s">
        <v>1571</v>
      </c>
      <c r="B12666" s="3" t="s">
        <v>104</v>
      </c>
      <c r="C12666" s="3" t="s">
        <v>1400</v>
      </c>
      <c r="AZ12666" s="3">
        <v>100755</v>
      </c>
      <c r="BA12666" s="3">
        <v>101004</v>
      </c>
      <c r="BB12666" s="3">
        <v>101167</v>
      </c>
      <c r="BC12666" s="3">
        <v>101419</v>
      </c>
      <c r="BD12666" s="3">
        <v>101885</v>
      </c>
      <c r="BE12666" s="3">
        <v>99240</v>
      </c>
      <c r="BF12666" s="3">
        <v>98569</v>
      </c>
      <c r="BG12666" s="3">
        <v>98672</v>
      </c>
      <c r="BH12666" s="3">
        <v>99565</v>
      </c>
      <c r="BI12666" s="3">
        <v>99629</v>
      </c>
      <c r="BJ12666" s="3">
        <v>99433</v>
      </c>
      <c r="BK12666" s="3">
        <v>98119</v>
      </c>
      <c r="BL12666" s="3">
        <v>96501</v>
      </c>
      <c r="BM12666" s="3">
        <v>95546</v>
      </c>
      <c r="BN12666" s="3">
        <v>94659</v>
      </c>
    </row>
    <row r="12667" spans="1:66" x14ac:dyDescent="0.3">
      <c r="A12667" s="3" t="s">
        <v>1571</v>
      </c>
      <c r="B12667" s="3" t="s">
        <v>104</v>
      </c>
      <c r="C12667" s="3" t="s">
        <v>1558</v>
      </c>
      <c r="AZ12667" s="3">
        <v>12.1</v>
      </c>
      <c r="BA12667" s="3">
        <v>10.9</v>
      </c>
      <c r="BB12667" s="3">
        <v>11.1</v>
      </c>
      <c r="BC12667" s="3">
        <v>11.7</v>
      </c>
      <c r="BD12667" s="3">
        <v>13.3</v>
      </c>
      <c r="BE12667" s="3">
        <v>11.2</v>
      </c>
      <c r="BF12667" s="3">
        <v>10.3</v>
      </c>
      <c r="BG12667" s="3">
        <v>11.3</v>
      </c>
      <c r="BH12667" s="3">
        <v>12.3</v>
      </c>
      <c r="BI12667" s="3">
        <v>10.7</v>
      </c>
      <c r="BJ12667" s="3">
        <v>12.6</v>
      </c>
      <c r="BK12667" s="3">
        <v>14.1</v>
      </c>
      <c r="BL12667" s="3">
        <v>14.2</v>
      </c>
      <c r="BM12667" s="3">
        <v>12.5</v>
      </c>
      <c r="BN12667" s="3">
        <v>15.6</v>
      </c>
    </row>
    <row r="12668" spans="1:66" x14ac:dyDescent="0.3">
      <c r="A12668" s="3" t="s">
        <v>1571</v>
      </c>
      <c r="B12668" s="3" t="s">
        <v>104</v>
      </c>
      <c r="C12668" s="3" t="s">
        <v>1345</v>
      </c>
      <c r="BB12668" s="3">
        <v>1687282</v>
      </c>
      <c r="BC12668" s="3">
        <v>1617596</v>
      </c>
      <c r="BD12668" s="3">
        <v>1674396</v>
      </c>
      <c r="BE12668" s="3">
        <v>1807840</v>
      </c>
      <c r="BF12668" s="3">
        <v>1847340</v>
      </c>
      <c r="BG12668" s="3">
        <v>2009062</v>
      </c>
      <c r="BH12668" s="3">
        <v>2013060</v>
      </c>
      <c r="BI12668" s="3">
        <v>2146742</v>
      </c>
      <c r="BJ12668" s="3">
        <v>2474808</v>
      </c>
      <c r="BK12668" s="3">
        <v>2679844</v>
      </c>
      <c r="BL12668" s="3">
        <v>2797987</v>
      </c>
      <c r="BM12668" s="3">
        <v>3068421</v>
      </c>
      <c r="BN12668" s="3">
        <v>2788761</v>
      </c>
    </row>
    <row r="12669" spans="1:66" x14ac:dyDescent="0.3">
      <c r="A12669" s="3" t="s">
        <v>1571</v>
      </c>
      <c r="B12669" s="3" t="s">
        <v>104</v>
      </c>
      <c r="C12669" s="3" t="s">
        <v>1402</v>
      </c>
      <c r="AZ12669" s="3">
        <v>1995</v>
      </c>
      <c r="BA12669" s="3">
        <v>1932</v>
      </c>
      <c r="BB12669" s="3">
        <v>2161</v>
      </c>
      <c r="BC12669" s="3">
        <v>1934</v>
      </c>
      <c r="BD12669" s="3">
        <v>1946</v>
      </c>
      <c r="BE12669" s="3">
        <v>2108</v>
      </c>
      <c r="BF12669" s="3">
        <v>1914</v>
      </c>
      <c r="BG12669" s="3">
        <v>2500</v>
      </c>
      <c r="BH12669" s="3">
        <v>2457</v>
      </c>
      <c r="BI12669" s="3">
        <v>2376</v>
      </c>
      <c r="BJ12669" s="3">
        <v>2544</v>
      </c>
      <c r="BK12669" s="3">
        <v>2499</v>
      </c>
      <c r="BL12669" s="3">
        <v>2275</v>
      </c>
      <c r="BM12669" s="3">
        <v>1888</v>
      </c>
      <c r="BN12669" s="3">
        <v>1728</v>
      </c>
    </row>
    <row r="12670" spans="1:66" x14ac:dyDescent="0.3">
      <c r="A12670" s="3" t="s">
        <v>1571</v>
      </c>
      <c r="B12670" s="3" t="s">
        <v>104</v>
      </c>
      <c r="C12670" s="3" t="s">
        <v>1372</v>
      </c>
      <c r="D12670" s="3">
        <v>947559</v>
      </c>
      <c r="E12670" s="3">
        <v>952652</v>
      </c>
      <c r="F12670" s="3">
        <v>985967</v>
      </c>
      <c r="G12670" s="3">
        <v>1187803</v>
      </c>
      <c r="H12670" s="3">
        <v>1369500</v>
      </c>
      <c r="I12670" s="3">
        <v>1389627</v>
      </c>
      <c r="J12670" s="3">
        <v>1501125</v>
      </c>
      <c r="K12670" s="3">
        <v>1548132</v>
      </c>
      <c r="L12670" s="3">
        <v>1679046</v>
      </c>
      <c r="M12670" s="3">
        <v>1759079</v>
      </c>
      <c r="N12670" s="3">
        <v>1818243</v>
      </c>
      <c r="O12670" s="3">
        <v>1827349</v>
      </c>
      <c r="P12670" s="3">
        <v>2001321</v>
      </c>
      <c r="Q12670" s="3">
        <v>2104090</v>
      </c>
      <c r="R12670" s="3">
        <v>2138877</v>
      </c>
      <c r="S12670" s="3">
        <v>2071473</v>
      </c>
      <c r="T12670" s="3">
        <v>2408189</v>
      </c>
      <c r="U12670" s="3">
        <v>2724138</v>
      </c>
      <c r="V12670" s="3">
        <v>2927860</v>
      </c>
      <c r="W12670" s="3">
        <v>3095524</v>
      </c>
      <c r="X12670" s="3">
        <v>3073408</v>
      </c>
      <c r="Y12670" s="3">
        <v>2249345</v>
      </c>
      <c r="Z12670" s="3">
        <v>1860442</v>
      </c>
      <c r="AA12670" s="3">
        <v>2154473</v>
      </c>
      <c r="AB12670" s="3">
        <v>2100500</v>
      </c>
      <c r="AC12670" s="3">
        <v>1944962</v>
      </c>
      <c r="AD12670" s="3">
        <v>2119512</v>
      </c>
      <c r="AE12670" s="3">
        <v>2206709</v>
      </c>
      <c r="AF12670" s="3">
        <v>2473082</v>
      </c>
      <c r="AG12670" s="3">
        <v>2451037</v>
      </c>
      <c r="AH12670" s="3">
        <v>2589015</v>
      </c>
      <c r="AI12670" s="3">
        <v>2391259</v>
      </c>
      <c r="AJ12670" s="3">
        <v>2628865</v>
      </c>
      <c r="AK12670" s="3">
        <v>2489480</v>
      </c>
      <c r="AL12670" s="3">
        <v>2649429</v>
      </c>
      <c r="AM12670" s="3">
        <v>2498893</v>
      </c>
      <c r="AN12670" s="3">
        <v>2766129</v>
      </c>
      <c r="AO12670" s="3">
        <v>2969285</v>
      </c>
      <c r="AP12670" s="3">
        <v>2798583</v>
      </c>
      <c r="AQ12670" s="3">
        <v>2763563</v>
      </c>
      <c r="AR12670" s="3">
        <v>2636210</v>
      </c>
      <c r="AS12670" s="3">
        <v>2793151</v>
      </c>
      <c r="AT12670" s="3">
        <v>2816309</v>
      </c>
      <c r="AU12670" s="3">
        <v>3043196</v>
      </c>
      <c r="AV12670" s="3">
        <v>3205336</v>
      </c>
      <c r="AW12670" s="3">
        <v>3121512</v>
      </c>
      <c r="AX12670" s="3">
        <v>3276055</v>
      </c>
      <c r="AY12670" s="3">
        <v>3133773</v>
      </c>
      <c r="AZ12670" s="3">
        <v>2787674</v>
      </c>
      <c r="BA12670" s="3">
        <v>2483296</v>
      </c>
      <c r="BB12670" s="3">
        <v>2644509</v>
      </c>
      <c r="BC12670" s="3">
        <v>2621385</v>
      </c>
      <c r="BD12670" s="3">
        <v>2473650</v>
      </c>
      <c r="BE12670" s="3">
        <v>2583051</v>
      </c>
      <c r="BF12670" s="3">
        <v>2429690</v>
      </c>
      <c r="BG12670" s="3">
        <v>2434536</v>
      </c>
      <c r="BH12670" s="3">
        <v>2553240</v>
      </c>
      <c r="BI12670" s="3">
        <v>2667407</v>
      </c>
      <c r="BJ12670" s="3">
        <v>2630064</v>
      </c>
      <c r="BK12670" s="3">
        <v>2585180</v>
      </c>
      <c r="BL12670" s="3">
        <v>2432568</v>
      </c>
      <c r="BM12670" s="3">
        <v>2359958</v>
      </c>
      <c r="BN12670" s="3">
        <v>2195620</v>
      </c>
    </row>
    <row r="12671" spans="1:66" x14ac:dyDescent="0.3">
      <c r="A12671" s="3" t="s">
        <v>1571</v>
      </c>
      <c r="B12671" s="3" t="s">
        <v>104</v>
      </c>
      <c r="C12671" s="3" t="s">
        <v>1374</v>
      </c>
      <c r="D12671" s="3">
        <v>0</v>
      </c>
      <c r="E12671" s="3">
        <v>0</v>
      </c>
      <c r="F12671" s="3">
        <v>0</v>
      </c>
      <c r="G12671" s="3">
        <v>0</v>
      </c>
      <c r="H12671" s="3">
        <v>0</v>
      </c>
      <c r="I12671" s="3">
        <v>0</v>
      </c>
      <c r="J12671" s="3">
        <v>0</v>
      </c>
      <c r="K12671" s="3">
        <v>0</v>
      </c>
      <c r="L12671" s="3">
        <v>0</v>
      </c>
      <c r="M12671" s="3">
        <v>0</v>
      </c>
      <c r="N12671" s="3">
        <v>0</v>
      </c>
      <c r="O12671" s="3">
        <v>0</v>
      </c>
      <c r="P12671" s="3">
        <v>0</v>
      </c>
      <c r="Q12671" s="3">
        <v>0</v>
      </c>
      <c r="R12671" s="3">
        <v>0</v>
      </c>
      <c r="S12671" s="3">
        <v>0</v>
      </c>
      <c r="T12671" s="3">
        <v>0</v>
      </c>
      <c r="U12671" s="3">
        <v>0</v>
      </c>
      <c r="V12671" s="3">
        <v>0</v>
      </c>
      <c r="W12671" s="3">
        <v>0</v>
      </c>
      <c r="X12671" s="3">
        <v>0</v>
      </c>
      <c r="Y12671" s="3">
        <v>0</v>
      </c>
      <c r="Z12671" s="3">
        <v>0</v>
      </c>
      <c r="AA12671" s="3">
        <v>0</v>
      </c>
      <c r="AB12671" s="3">
        <v>0</v>
      </c>
      <c r="AC12671" s="3">
        <v>0</v>
      </c>
      <c r="AD12671" s="3">
        <v>0</v>
      </c>
      <c r="AE12671" s="3">
        <v>0</v>
      </c>
      <c r="AF12671" s="3">
        <v>0</v>
      </c>
      <c r="AG12671" s="3">
        <v>0</v>
      </c>
      <c r="AH12671" s="3">
        <v>0</v>
      </c>
      <c r="AI12671" s="3">
        <v>0</v>
      </c>
      <c r="AJ12671" s="3">
        <v>0</v>
      </c>
      <c r="AK12671" s="3">
        <v>0</v>
      </c>
      <c r="AL12671" s="3">
        <v>0</v>
      </c>
      <c r="AM12671" s="3">
        <v>0</v>
      </c>
      <c r="AN12671" s="3">
        <v>0</v>
      </c>
      <c r="AO12671" s="3">
        <v>0</v>
      </c>
      <c r="AP12671" s="3">
        <v>0</v>
      </c>
      <c r="AQ12671" s="3">
        <v>0</v>
      </c>
      <c r="AR12671" s="3">
        <v>0</v>
      </c>
      <c r="AS12671" s="3">
        <v>0</v>
      </c>
      <c r="AT12671" s="3">
        <v>0</v>
      </c>
      <c r="AU12671" s="3">
        <v>0</v>
      </c>
      <c r="AV12671" s="3">
        <v>0</v>
      </c>
      <c r="AW12671" s="3">
        <v>0</v>
      </c>
      <c r="AX12671" s="3">
        <v>0</v>
      </c>
      <c r="AY12671" s="3">
        <v>0</v>
      </c>
      <c r="AZ12671" s="3">
        <v>0</v>
      </c>
      <c r="BA12671" s="3">
        <v>0</v>
      </c>
      <c r="BB12671" s="3">
        <v>0</v>
      </c>
      <c r="BC12671" s="3">
        <v>0</v>
      </c>
      <c r="BD12671" s="3">
        <v>0</v>
      </c>
      <c r="BE12671" s="3">
        <v>0</v>
      </c>
      <c r="BF12671" s="3">
        <v>0</v>
      </c>
      <c r="BG12671" s="3">
        <v>0</v>
      </c>
      <c r="BH12671" s="3">
        <v>0</v>
      </c>
      <c r="BI12671" s="3">
        <v>0</v>
      </c>
      <c r="BJ12671" s="3">
        <v>0</v>
      </c>
      <c r="BK12671" s="3">
        <v>0</v>
      </c>
      <c r="BL12671" s="3">
        <v>0</v>
      </c>
      <c r="BM12671" s="3">
        <v>263377</v>
      </c>
      <c r="BN12671" s="3">
        <v>336299</v>
      </c>
    </row>
    <row r="12672" spans="1:66" x14ac:dyDescent="0.3">
      <c r="A12672" s="3" t="s">
        <v>1571</v>
      </c>
      <c r="B12672" s="3" t="s">
        <v>104</v>
      </c>
      <c r="C12672" s="3" t="s">
        <v>699</v>
      </c>
      <c r="D12672" s="3">
        <v>947559</v>
      </c>
      <c r="E12672" s="3">
        <v>952652</v>
      </c>
      <c r="F12672" s="3">
        <v>985967</v>
      </c>
      <c r="G12672" s="3">
        <v>1187803</v>
      </c>
      <c r="H12672" s="3">
        <v>1369500</v>
      </c>
      <c r="I12672" s="3">
        <v>1389627</v>
      </c>
      <c r="J12672" s="3">
        <v>1501125</v>
      </c>
      <c r="K12672" s="3">
        <v>1548132</v>
      </c>
      <c r="L12672" s="3">
        <v>1679046</v>
      </c>
      <c r="M12672" s="3">
        <v>1759079</v>
      </c>
      <c r="N12672" s="3">
        <v>1818243</v>
      </c>
      <c r="O12672" s="3">
        <v>1827349</v>
      </c>
      <c r="P12672" s="3">
        <v>2001321</v>
      </c>
      <c r="Q12672" s="3">
        <v>2104090</v>
      </c>
      <c r="R12672" s="3">
        <v>2138877</v>
      </c>
      <c r="S12672" s="3">
        <v>2071473</v>
      </c>
      <c r="T12672" s="3">
        <v>2408189</v>
      </c>
      <c r="U12672" s="3">
        <v>2724138</v>
      </c>
      <c r="V12672" s="3">
        <v>2927860</v>
      </c>
      <c r="W12672" s="3">
        <v>3095524</v>
      </c>
      <c r="X12672" s="3">
        <v>3073408</v>
      </c>
      <c r="Y12672" s="3">
        <v>2249345</v>
      </c>
      <c r="Z12672" s="3">
        <v>1860442</v>
      </c>
      <c r="AA12672" s="3">
        <v>2154473</v>
      </c>
      <c r="AB12672" s="3">
        <v>2100500</v>
      </c>
      <c r="AC12672" s="3">
        <v>1944962</v>
      </c>
      <c r="AD12672" s="3">
        <v>2119512</v>
      </c>
      <c r="AE12672" s="3">
        <v>2206709</v>
      </c>
      <c r="AF12672" s="3">
        <v>2473082</v>
      </c>
      <c r="AG12672" s="3">
        <v>2451037</v>
      </c>
      <c r="AH12672" s="3">
        <v>2589015</v>
      </c>
      <c r="AI12672" s="3">
        <v>2391259</v>
      </c>
      <c r="AJ12672" s="3">
        <v>2628865</v>
      </c>
      <c r="AK12672" s="3">
        <v>2489480</v>
      </c>
      <c r="AL12672" s="3">
        <v>2649429</v>
      </c>
      <c r="AM12672" s="3">
        <v>2498893</v>
      </c>
      <c r="AN12672" s="3">
        <v>2766129</v>
      </c>
      <c r="AO12672" s="3">
        <v>2969285</v>
      </c>
      <c r="AP12672" s="3">
        <v>2798583</v>
      </c>
      <c r="AQ12672" s="3">
        <v>2763563</v>
      </c>
      <c r="AR12672" s="3">
        <v>2636210</v>
      </c>
      <c r="AS12672" s="3">
        <v>2793151</v>
      </c>
      <c r="AT12672" s="3">
        <v>2816309</v>
      </c>
      <c r="AU12672" s="3">
        <v>3043196</v>
      </c>
      <c r="AV12672" s="3">
        <v>3205336</v>
      </c>
      <c r="AW12672" s="3">
        <v>3121512</v>
      </c>
      <c r="AX12672" s="3">
        <v>3276055</v>
      </c>
      <c r="AY12672" s="3">
        <v>3133773</v>
      </c>
      <c r="AZ12672" s="3">
        <v>2787674</v>
      </c>
      <c r="BA12672" s="3">
        <v>2483296</v>
      </c>
      <c r="BB12672" s="3">
        <v>2644509</v>
      </c>
      <c r="BC12672" s="3">
        <v>2621385</v>
      </c>
      <c r="BD12672" s="3">
        <v>2473650</v>
      </c>
      <c r="BE12672" s="3">
        <v>2583051</v>
      </c>
      <c r="BF12672" s="3">
        <v>2429690</v>
      </c>
      <c r="BG12672" s="3">
        <v>2434536</v>
      </c>
      <c r="BH12672" s="3">
        <v>2553240</v>
      </c>
      <c r="BI12672" s="3">
        <v>2667407</v>
      </c>
      <c r="BJ12672" s="3">
        <v>2630064</v>
      </c>
      <c r="BK12672" s="3">
        <v>2585180</v>
      </c>
      <c r="BL12672" s="3">
        <v>2432568</v>
      </c>
      <c r="BM12672" s="3">
        <v>2359958</v>
      </c>
      <c r="BN12672" s="3">
        <v>2195620</v>
      </c>
    </row>
    <row r="12673" spans="1:66" x14ac:dyDescent="0.3">
      <c r="A12673" s="3" t="s">
        <v>1571</v>
      </c>
      <c r="B12673" s="3" t="s">
        <v>104</v>
      </c>
      <c r="C12673" s="3" t="s">
        <v>703</v>
      </c>
      <c r="D12673" s="3">
        <v>947559</v>
      </c>
      <c r="E12673" s="3">
        <v>952652</v>
      </c>
      <c r="F12673" s="3">
        <v>985967</v>
      </c>
      <c r="G12673" s="3">
        <v>1187803</v>
      </c>
      <c r="H12673" s="3">
        <v>1369500</v>
      </c>
      <c r="I12673" s="3">
        <v>1389627</v>
      </c>
      <c r="J12673" s="3">
        <v>1501125</v>
      </c>
      <c r="K12673" s="3">
        <v>1548132</v>
      </c>
      <c r="L12673" s="3">
        <v>1679046</v>
      </c>
      <c r="M12673" s="3">
        <v>1759079</v>
      </c>
      <c r="N12673" s="3">
        <v>1818243</v>
      </c>
      <c r="O12673" s="3">
        <v>1827349</v>
      </c>
      <c r="P12673" s="3">
        <v>2001321</v>
      </c>
      <c r="Q12673" s="3">
        <v>2104090</v>
      </c>
      <c r="R12673" s="3">
        <v>2138877</v>
      </c>
      <c r="S12673" s="3">
        <v>2071473</v>
      </c>
      <c r="T12673" s="3">
        <v>2408189</v>
      </c>
      <c r="U12673" s="3">
        <v>2724138</v>
      </c>
      <c r="V12673" s="3">
        <v>2927860</v>
      </c>
      <c r="W12673" s="3">
        <v>3095524</v>
      </c>
      <c r="X12673" s="3">
        <v>3073408</v>
      </c>
      <c r="Y12673" s="3">
        <v>2249345</v>
      </c>
      <c r="Z12673" s="3">
        <v>1860442</v>
      </c>
      <c r="AA12673" s="3">
        <v>2154473</v>
      </c>
      <c r="AB12673" s="3">
        <v>2100500</v>
      </c>
      <c r="AC12673" s="3">
        <v>1944962</v>
      </c>
      <c r="AD12673" s="3">
        <v>2119512</v>
      </c>
      <c r="AE12673" s="3">
        <v>2206709</v>
      </c>
      <c r="AF12673" s="3">
        <v>2473082</v>
      </c>
      <c r="AG12673" s="3">
        <v>2451037</v>
      </c>
      <c r="AH12673" s="3">
        <v>2589015</v>
      </c>
      <c r="AI12673" s="3">
        <v>2391259</v>
      </c>
      <c r="AJ12673" s="3">
        <v>2628865</v>
      </c>
      <c r="AK12673" s="3">
        <v>2489480</v>
      </c>
      <c r="AL12673" s="3">
        <v>2649429</v>
      </c>
      <c r="AM12673" s="3">
        <v>2498893</v>
      </c>
      <c r="AN12673" s="3">
        <v>2766129</v>
      </c>
      <c r="AO12673" s="3">
        <v>2969285</v>
      </c>
      <c r="AP12673" s="3">
        <v>2798583</v>
      </c>
      <c r="AQ12673" s="3">
        <v>2763563</v>
      </c>
      <c r="AR12673" s="3">
        <v>2636210</v>
      </c>
      <c r="AS12673" s="3">
        <v>2793151</v>
      </c>
      <c r="AT12673" s="3">
        <v>2816309</v>
      </c>
      <c r="AU12673" s="3">
        <v>3043196</v>
      </c>
      <c r="AV12673" s="3">
        <v>3205336</v>
      </c>
      <c r="AW12673" s="3">
        <v>3121512</v>
      </c>
      <c r="AX12673" s="3">
        <v>3276055</v>
      </c>
      <c r="AY12673" s="3">
        <v>3133773</v>
      </c>
      <c r="AZ12673" s="3">
        <v>2787674</v>
      </c>
      <c r="BA12673" s="3">
        <v>2483296</v>
      </c>
      <c r="BB12673" s="3">
        <v>2644509</v>
      </c>
      <c r="BC12673" s="3">
        <v>2621385</v>
      </c>
      <c r="BD12673" s="3">
        <v>2473650</v>
      </c>
      <c r="BE12673" s="3">
        <v>2583051</v>
      </c>
      <c r="BF12673" s="3">
        <v>2429690</v>
      </c>
      <c r="BG12673" s="3">
        <v>2434536</v>
      </c>
      <c r="BH12673" s="3">
        <v>2553240</v>
      </c>
      <c r="BI12673" s="3">
        <v>2667407</v>
      </c>
      <c r="BJ12673" s="3">
        <v>2630064</v>
      </c>
      <c r="BK12673" s="3">
        <v>2585180</v>
      </c>
      <c r="BL12673" s="3">
        <v>2432568</v>
      </c>
      <c r="BM12673" s="3">
        <v>2623335</v>
      </c>
      <c r="BN12673" s="3">
        <v>2531919</v>
      </c>
    </row>
    <row r="12674" spans="1:66" x14ac:dyDescent="0.3">
      <c r="A12674" s="3" t="s">
        <v>1571</v>
      </c>
      <c r="B12674" s="3" t="s">
        <v>104</v>
      </c>
      <c r="C12674" s="3" t="s">
        <v>707</v>
      </c>
      <c r="D12674" s="3">
        <v>947559</v>
      </c>
      <c r="E12674" s="3">
        <v>952652</v>
      </c>
      <c r="F12674" s="3">
        <v>985967</v>
      </c>
      <c r="G12674" s="3">
        <v>1187803</v>
      </c>
      <c r="H12674" s="3">
        <v>1369500</v>
      </c>
      <c r="I12674" s="3">
        <v>1389627</v>
      </c>
      <c r="J12674" s="3">
        <v>1501125</v>
      </c>
      <c r="K12674" s="3">
        <v>1548132</v>
      </c>
      <c r="L12674" s="3">
        <v>1679046</v>
      </c>
      <c r="M12674" s="3">
        <v>1759079</v>
      </c>
      <c r="N12674" s="3">
        <v>1818243</v>
      </c>
      <c r="O12674" s="3">
        <v>1827349</v>
      </c>
      <c r="P12674" s="3">
        <v>2001321</v>
      </c>
      <c r="Q12674" s="3">
        <v>2104090</v>
      </c>
      <c r="R12674" s="3">
        <v>2138877</v>
      </c>
      <c r="S12674" s="3">
        <v>2071473</v>
      </c>
      <c r="T12674" s="3">
        <v>2408189</v>
      </c>
      <c r="U12674" s="3">
        <v>2724138</v>
      </c>
      <c r="V12674" s="3">
        <v>2927860</v>
      </c>
      <c r="W12674" s="3">
        <v>3095524</v>
      </c>
      <c r="X12674" s="3">
        <v>3073408</v>
      </c>
      <c r="Y12674" s="3">
        <v>2249345</v>
      </c>
      <c r="Z12674" s="3">
        <v>1860442</v>
      </c>
      <c r="AA12674" s="3">
        <v>2154473</v>
      </c>
      <c r="AB12674" s="3">
        <v>2100500</v>
      </c>
      <c r="AC12674" s="3">
        <v>1944962</v>
      </c>
      <c r="AD12674" s="3">
        <v>2119512</v>
      </c>
      <c r="AE12674" s="3">
        <v>2206709</v>
      </c>
      <c r="AF12674" s="3">
        <v>2473082</v>
      </c>
      <c r="AG12674" s="3">
        <v>2451037</v>
      </c>
      <c r="AH12674" s="3">
        <v>2589015</v>
      </c>
      <c r="AI12674" s="3">
        <v>2391259</v>
      </c>
      <c r="AJ12674" s="3">
        <v>2628865</v>
      </c>
      <c r="AK12674" s="3">
        <v>2489480</v>
      </c>
      <c r="AL12674" s="3">
        <v>2649429</v>
      </c>
      <c r="AM12674" s="3">
        <v>2498893</v>
      </c>
      <c r="AN12674" s="3">
        <v>2766129</v>
      </c>
      <c r="AO12674" s="3">
        <v>2969285</v>
      </c>
      <c r="AP12674" s="3">
        <v>2798583</v>
      </c>
      <c r="AQ12674" s="3">
        <v>2763563</v>
      </c>
      <c r="AR12674" s="3">
        <v>2636210</v>
      </c>
      <c r="AS12674" s="3">
        <v>2793151</v>
      </c>
      <c r="AT12674" s="3">
        <v>2816309</v>
      </c>
      <c r="AU12674" s="3">
        <v>3043196</v>
      </c>
      <c r="AV12674" s="3">
        <v>3205336</v>
      </c>
      <c r="AW12674" s="3">
        <v>3121512</v>
      </c>
      <c r="AX12674" s="3">
        <v>3276055</v>
      </c>
      <c r="AY12674" s="3">
        <v>3133773</v>
      </c>
      <c r="AZ12674" s="3">
        <v>2787674</v>
      </c>
      <c r="BA12674" s="3">
        <v>2483296</v>
      </c>
      <c r="BB12674" s="3">
        <v>2644509</v>
      </c>
      <c r="BC12674" s="3">
        <v>2621385</v>
      </c>
      <c r="BD12674" s="3">
        <v>2473650</v>
      </c>
      <c r="BE12674" s="3">
        <v>2583051</v>
      </c>
      <c r="BF12674" s="3">
        <v>2429690</v>
      </c>
      <c r="BG12674" s="3">
        <v>2434536</v>
      </c>
      <c r="BH12674" s="3">
        <v>2553240</v>
      </c>
      <c r="BI12674" s="3">
        <v>2667407</v>
      </c>
      <c r="BJ12674" s="3">
        <v>2630064</v>
      </c>
      <c r="BK12674" s="3">
        <v>2585180</v>
      </c>
      <c r="BL12674" s="3">
        <v>2432568</v>
      </c>
      <c r="BM12674" s="3">
        <v>2623335</v>
      </c>
      <c r="BN12674" s="3">
        <v>2531919</v>
      </c>
    </row>
    <row r="12675" spans="1:66" x14ac:dyDescent="0.3">
      <c r="A12675" s="3" t="s">
        <v>1571</v>
      </c>
      <c r="B12675" s="3" t="s">
        <v>104</v>
      </c>
      <c r="C12675" s="3" t="s">
        <v>1404</v>
      </c>
      <c r="AZ12675" s="3">
        <v>1217</v>
      </c>
      <c r="BA12675" s="3">
        <v>1229</v>
      </c>
      <c r="BB12675" s="3">
        <v>2772</v>
      </c>
      <c r="BC12675" s="3">
        <v>1352</v>
      </c>
      <c r="BD12675" s="3">
        <v>1587</v>
      </c>
      <c r="BE12675" s="3">
        <v>2161</v>
      </c>
      <c r="BF12675" s="3">
        <v>2637</v>
      </c>
      <c r="BG12675" s="3">
        <v>1503</v>
      </c>
      <c r="BH12675" s="3">
        <v>1456</v>
      </c>
      <c r="BI12675" s="3">
        <v>2221</v>
      </c>
      <c r="BJ12675" s="3">
        <v>1495</v>
      </c>
      <c r="BK12675" s="3">
        <v>1592</v>
      </c>
      <c r="BL12675" s="3">
        <v>1571</v>
      </c>
      <c r="BM12675" s="3">
        <v>1565</v>
      </c>
      <c r="BN12675" s="3">
        <v>1425</v>
      </c>
    </row>
    <row r="12676" spans="1:66" x14ac:dyDescent="0.3">
      <c r="A12676" s="3" t="s">
        <v>1571</v>
      </c>
      <c r="B12676" s="3" t="s">
        <v>104</v>
      </c>
      <c r="C12676" s="3" t="s">
        <v>551</v>
      </c>
      <c r="D12676" s="3">
        <v>2277566</v>
      </c>
      <c r="E12676" s="3">
        <v>2347456</v>
      </c>
      <c r="F12676" s="3">
        <v>2474775</v>
      </c>
      <c r="G12676" s="3">
        <v>2686521</v>
      </c>
      <c r="H12676" s="3">
        <v>2915759</v>
      </c>
      <c r="I12676" s="3">
        <v>3026159</v>
      </c>
      <c r="J12676" s="3">
        <v>3219416</v>
      </c>
      <c r="K12676" s="3">
        <v>3276710</v>
      </c>
      <c r="L12676" s="3">
        <v>3472540</v>
      </c>
      <c r="M12676" s="3">
        <v>3603955</v>
      </c>
      <c r="N12676" s="3">
        <v>3686054</v>
      </c>
      <c r="O12676" s="3">
        <v>3715608</v>
      </c>
      <c r="P12676" s="3">
        <v>3974177</v>
      </c>
      <c r="Q12676" s="3">
        <v>4276935</v>
      </c>
      <c r="R12676" s="3">
        <v>4123558</v>
      </c>
      <c r="S12676" s="3">
        <v>3894562</v>
      </c>
      <c r="T12676" s="3">
        <v>4229820</v>
      </c>
      <c r="U12676" s="3">
        <v>4691374</v>
      </c>
      <c r="V12676" s="3">
        <v>4988522</v>
      </c>
      <c r="W12676" s="3">
        <v>5163660</v>
      </c>
      <c r="X12676" s="3">
        <v>4915223</v>
      </c>
      <c r="Y12676" s="3">
        <v>3908771</v>
      </c>
      <c r="Z12676" s="3">
        <v>3530525</v>
      </c>
      <c r="AA12676" s="3">
        <v>3786225</v>
      </c>
      <c r="AB12676" s="3">
        <v>3851172</v>
      </c>
      <c r="AC12676" s="3">
        <v>3758965</v>
      </c>
      <c r="AD12676" s="3">
        <v>3979881</v>
      </c>
      <c r="AE12676" s="3">
        <v>4194510</v>
      </c>
      <c r="AF12676" s="3">
        <v>4490690</v>
      </c>
      <c r="AG12676" s="3">
        <v>4417653</v>
      </c>
      <c r="AH12676" s="3">
        <v>4672042</v>
      </c>
      <c r="AI12676" s="3">
        <v>4338531</v>
      </c>
      <c r="AJ12676" s="3">
        <v>4708545</v>
      </c>
      <c r="AK12676" s="3">
        <v>4549912</v>
      </c>
      <c r="AL12676" s="3">
        <v>4743307</v>
      </c>
      <c r="AM12676" s="3">
        <v>4591586</v>
      </c>
      <c r="AN12676" s="3">
        <v>4889734</v>
      </c>
      <c r="AO12676" s="3">
        <v>5121335</v>
      </c>
      <c r="AP12676" s="3">
        <v>5132494</v>
      </c>
      <c r="AQ12676" s="3">
        <v>5229378</v>
      </c>
      <c r="AR12676" s="3">
        <v>4913504</v>
      </c>
      <c r="AS12676" s="3">
        <v>5104803</v>
      </c>
      <c r="AT12676" s="3">
        <v>5084091</v>
      </c>
      <c r="AU12676" s="3">
        <v>5270500</v>
      </c>
      <c r="AV12676" s="3">
        <v>5636230</v>
      </c>
      <c r="AW12676" s="3">
        <v>5539020</v>
      </c>
      <c r="AX12676" s="3">
        <v>5661038</v>
      </c>
      <c r="AY12676" s="3">
        <v>5415399</v>
      </c>
      <c r="AZ12676" s="3">
        <v>4823402</v>
      </c>
      <c r="BA12676" s="3">
        <v>4300458</v>
      </c>
      <c r="BB12676" s="3">
        <v>4359961</v>
      </c>
      <c r="BC12676" s="3">
        <v>4275122</v>
      </c>
      <c r="BD12676" s="3">
        <v>4137683</v>
      </c>
      <c r="BE12676" s="3">
        <v>4156672</v>
      </c>
      <c r="BF12676" s="3">
        <v>4009647</v>
      </c>
      <c r="BG12676" s="3">
        <v>4073636</v>
      </c>
      <c r="BH12676" s="3">
        <v>4197776</v>
      </c>
      <c r="BI12676" s="3">
        <v>4253794</v>
      </c>
      <c r="BJ12676" s="3">
        <v>4176115</v>
      </c>
      <c r="BK12676" s="3">
        <v>4151148</v>
      </c>
      <c r="BL12676" s="3">
        <v>3874472</v>
      </c>
      <c r="BM12676" s="3">
        <v>3883660</v>
      </c>
      <c r="BN12676" s="3">
        <v>3712625</v>
      </c>
    </row>
    <row r="12677" spans="1:66" x14ac:dyDescent="0.3">
      <c r="A12677" s="3" t="s">
        <v>1571</v>
      </c>
      <c r="B12677" s="3" t="s">
        <v>104</v>
      </c>
      <c r="C12677" s="3" t="s">
        <v>549</v>
      </c>
      <c r="D12677" s="3">
        <v>3129471</v>
      </c>
      <c r="E12677" s="3">
        <v>3204314</v>
      </c>
      <c r="F12677" s="3">
        <v>3298708</v>
      </c>
      <c r="G12677" s="3">
        <v>3497534</v>
      </c>
      <c r="H12677" s="3">
        <v>3672894</v>
      </c>
      <c r="I12677" s="3">
        <v>3784081</v>
      </c>
      <c r="J12677" s="3">
        <v>3944823</v>
      </c>
      <c r="K12677" s="3">
        <v>3919077</v>
      </c>
      <c r="L12677" s="3">
        <v>4154630</v>
      </c>
      <c r="M12677" s="3">
        <v>4248913</v>
      </c>
      <c r="N12677" s="3">
        <v>4311869</v>
      </c>
      <c r="O12677" s="3">
        <v>4321896</v>
      </c>
      <c r="P12677" s="3">
        <v>4562544</v>
      </c>
      <c r="Q12677" s="3">
        <v>4830798</v>
      </c>
      <c r="R12677" s="3">
        <v>4619110</v>
      </c>
      <c r="S12677" s="3">
        <v>4332237</v>
      </c>
      <c r="T12677" s="3">
        <v>4699547</v>
      </c>
      <c r="U12677" s="3">
        <v>5155896</v>
      </c>
      <c r="V12677" s="3">
        <v>5464015</v>
      </c>
      <c r="W12677" s="3">
        <v>5646393</v>
      </c>
      <c r="X12677" s="3">
        <v>5304096</v>
      </c>
      <c r="Y12677" s="3">
        <v>4288756</v>
      </c>
      <c r="Z12677" s="3">
        <v>3857739</v>
      </c>
      <c r="AA12677" s="3">
        <v>4195855</v>
      </c>
      <c r="AB12677" s="3">
        <v>4266615</v>
      </c>
      <c r="AC12677" s="3">
        <v>4164025</v>
      </c>
      <c r="AD12677" s="3">
        <v>4372408</v>
      </c>
      <c r="AE12677" s="3">
        <v>4590909</v>
      </c>
      <c r="AF12677" s="3">
        <v>4888397</v>
      </c>
      <c r="AG12677" s="3">
        <v>4796699</v>
      </c>
      <c r="AH12677" s="3">
        <v>4999132</v>
      </c>
      <c r="AI12677" s="3">
        <v>4651464</v>
      </c>
      <c r="AJ12677" s="3">
        <v>5031334</v>
      </c>
      <c r="AK12677" s="3">
        <v>4920222</v>
      </c>
      <c r="AL12677" s="3">
        <v>5106526</v>
      </c>
      <c r="AM12677" s="3">
        <v>4976158</v>
      </c>
      <c r="AN12677" s="3">
        <v>5279544</v>
      </c>
      <c r="AO12677" s="3">
        <v>5552398</v>
      </c>
      <c r="AP12677" s="3">
        <v>5611351</v>
      </c>
      <c r="AQ12677" s="3">
        <v>5701366</v>
      </c>
      <c r="AR12677" s="3">
        <v>5352186</v>
      </c>
      <c r="AS12677" s="3">
        <v>5533979</v>
      </c>
      <c r="AT12677" s="3">
        <v>5531513</v>
      </c>
      <c r="AU12677" s="3">
        <v>5714795</v>
      </c>
      <c r="AV12677" s="3">
        <v>6135898</v>
      </c>
      <c r="AW12677" s="3">
        <v>6062485</v>
      </c>
      <c r="AX12677" s="3">
        <v>6126746</v>
      </c>
      <c r="AY12677" s="3">
        <v>5815221</v>
      </c>
      <c r="AZ12677" s="3">
        <v>5165391</v>
      </c>
      <c r="BA12677" s="3">
        <v>4618088</v>
      </c>
      <c r="BB12677" s="3">
        <v>4712648</v>
      </c>
      <c r="BC12677" s="3">
        <v>4610774</v>
      </c>
      <c r="BD12677" s="3">
        <v>4392562</v>
      </c>
      <c r="BE12677" s="3">
        <v>4454535</v>
      </c>
      <c r="BF12677" s="3">
        <v>4315174</v>
      </c>
      <c r="BG12677" s="3">
        <v>4381315</v>
      </c>
      <c r="BH12677" s="3">
        <v>4506078</v>
      </c>
      <c r="BI12677" s="3">
        <v>4523240</v>
      </c>
      <c r="BJ12677" s="3">
        <v>4446132</v>
      </c>
      <c r="BK12677" s="3">
        <v>4394924</v>
      </c>
      <c r="BL12677" s="3">
        <v>4110305</v>
      </c>
      <c r="BM12677" s="3">
        <v>4390840</v>
      </c>
      <c r="BN12677" s="3">
        <v>4296172</v>
      </c>
    </row>
    <row r="12678" spans="1:66" x14ac:dyDescent="0.3">
      <c r="A12678" s="3" t="s">
        <v>1571</v>
      </c>
      <c r="B12678" s="3" t="s">
        <v>104</v>
      </c>
      <c r="C12678" s="3" t="s">
        <v>427</v>
      </c>
      <c r="D12678" s="3">
        <v>3129471</v>
      </c>
      <c r="E12678" s="3">
        <v>3204314</v>
      </c>
      <c r="F12678" s="3">
        <v>3298708</v>
      </c>
      <c r="G12678" s="3">
        <v>3497534</v>
      </c>
      <c r="H12678" s="3">
        <v>3672894</v>
      </c>
      <c r="I12678" s="3">
        <v>3784081</v>
      </c>
      <c r="J12678" s="3">
        <v>3944823</v>
      </c>
      <c r="K12678" s="3">
        <v>3919077</v>
      </c>
      <c r="L12678" s="3">
        <v>4154630</v>
      </c>
      <c r="M12678" s="3">
        <v>4248913</v>
      </c>
      <c r="N12678" s="3">
        <v>4292699</v>
      </c>
      <c r="O12678" s="3">
        <v>4303669</v>
      </c>
      <c r="P12678" s="3">
        <v>4543650</v>
      </c>
      <c r="Q12678" s="3">
        <v>4815536</v>
      </c>
      <c r="R12678" s="3">
        <v>4600284</v>
      </c>
      <c r="S12678" s="3">
        <v>4330123</v>
      </c>
      <c r="T12678" s="3">
        <v>4697496</v>
      </c>
      <c r="U12678" s="3">
        <v>5152958</v>
      </c>
      <c r="V12678" s="3">
        <v>5452019</v>
      </c>
      <c r="W12678" s="3">
        <v>5638324</v>
      </c>
      <c r="X12678" s="3">
        <v>5298698</v>
      </c>
      <c r="Y12678" s="3">
        <v>4284573</v>
      </c>
      <c r="Z12678" s="3">
        <v>3853241</v>
      </c>
      <c r="AA12678" s="3">
        <v>4187980</v>
      </c>
      <c r="AB12678" s="3">
        <v>4259039</v>
      </c>
      <c r="AC12678" s="3">
        <v>4157056</v>
      </c>
      <c r="AD12678" s="3">
        <v>4362990</v>
      </c>
      <c r="AE12678" s="3">
        <v>4580439</v>
      </c>
      <c r="AF12678" s="3">
        <v>4876078</v>
      </c>
      <c r="AG12678" s="3">
        <v>4781116</v>
      </c>
      <c r="AH12678" s="3">
        <v>4968765</v>
      </c>
      <c r="AI12678" s="3">
        <v>4622134</v>
      </c>
      <c r="AJ12678" s="3">
        <v>4986328</v>
      </c>
      <c r="AK12678" s="3">
        <v>4841574</v>
      </c>
      <c r="AL12678" s="3">
        <v>5036809</v>
      </c>
      <c r="AM12678" s="3">
        <v>4895603</v>
      </c>
      <c r="AN12678" s="3">
        <v>5199973</v>
      </c>
      <c r="AO12678" s="3">
        <v>5450840</v>
      </c>
      <c r="AP12678" s="3">
        <v>5487796</v>
      </c>
      <c r="AQ12678" s="3">
        <v>5588875</v>
      </c>
      <c r="AR12678" s="3">
        <v>5253545</v>
      </c>
      <c r="AS12678" s="3">
        <v>5430753</v>
      </c>
      <c r="AT12678" s="3">
        <v>5356336</v>
      </c>
      <c r="AU12678" s="3">
        <v>5540129</v>
      </c>
      <c r="AV12678" s="3">
        <v>5925087</v>
      </c>
      <c r="AW12678" s="3">
        <v>5831353</v>
      </c>
      <c r="AX12678" s="3">
        <v>5923702</v>
      </c>
      <c r="AY12678" s="3">
        <v>5652664</v>
      </c>
      <c r="AZ12678" s="3">
        <v>5019001</v>
      </c>
      <c r="BA12678" s="3">
        <v>4486246</v>
      </c>
      <c r="BB12678" s="3">
        <v>4576054</v>
      </c>
      <c r="BC12678" s="3">
        <v>4472454</v>
      </c>
      <c r="BD12678" s="3">
        <v>4307508</v>
      </c>
      <c r="BE12678" s="3">
        <v>4332018</v>
      </c>
      <c r="BF12678" s="3">
        <v>4197018</v>
      </c>
      <c r="BG12678" s="3">
        <v>4269599</v>
      </c>
      <c r="BH12678" s="3">
        <v>4387761</v>
      </c>
      <c r="BI12678" s="3">
        <v>4426033</v>
      </c>
      <c r="BJ12678" s="3">
        <v>4344650</v>
      </c>
      <c r="BK12678" s="3">
        <v>4319011</v>
      </c>
      <c r="BL12678" s="3">
        <v>4022879</v>
      </c>
      <c r="BM12678" s="3">
        <v>4302899</v>
      </c>
      <c r="BN12678" s="3">
        <v>4211395</v>
      </c>
    </row>
    <row r="12679" spans="1:66" x14ac:dyDescent="0.3">
      <c r="A12679" s="3" t="s">
        <v>1571</v>
      </c>
      <c r="B12679" s="3" t="s">
        <v>104</v>
      </c>
      <c r="C12679" s="3" t="s">
        <v>547</v>
      </c>
      <c r="D12679" s="3">
        <v>10125440</v>
      </c>
      <c r="E12679" s="3">
        <v>10324003</v>
      </c>
      <c r="F12679" s="3">
        <v>10772163</v>
      </c>
      <c r="G12679" s="3">
        <v>11166719</v>
      </c>
      <c r="H12679" s="3">
        <v>11496358</v>
      </c>
      <c r="I12679" s="3">
        <v>11866228</v>
      </c>
      <c r="J12679" s="3">
        <v>12499798</v>
      </c>
      <c r="K12679" s="3">
        <v>13112844</v>
      </c>
      <c r="L12679" s="3">
        <v>14211979</v>
      </c>
      <c r="M12679" s="3">
        <v>14813364</v>
      </c>
      <c r="N12679" s="3">
        <v>15310548</v>
      </c>
      <c r="O12679" s="3">
        <v>15924088</v>
      </c>
      <c r="P12679" s="3">
        <v>16891686</v>
      </c>
      <c r="Q12679" s="3">
        <v>17831928</v>
      </c>
      <c r="R12679" s="3">
        <v>17400597</v>
      </c>
      <c r="S12679" s="3">
        <v>17615388</v>
      </c>
      <c r="T12679" s="3">
        <v>18507725</v>
      </c>
      <c r="U12679" s="3">
        <v>19243289</v>
      </c>
      <c r="V12679" s="3">
        <v>20043894</v>
      </c>
      <c r="W12679" s="3">
        <v>19825499</v>
      </c>
      <c r="X12679" s="3">
        <v>19009268</v>
      </c>
      <c r="Y12679" s="3">
        <v>18812711</v>
      </c>
      <c r="Z12679" s="3">
        <v>18422005</v>
      </c>
      <c r="AA12679" s="3">
        <v>18595201</v>
      </c>
      <c r="AB12679" s="3">
        <v>19022762</v>
      </c>
      <c r="AC12679" s="3">
        <v>19472382</v>
      </c>
      <c r="AD12679" s="3">
        <v>20183419</v>
      </c>
      <c r="AE12679" s="3">
        <v>20817470</v>
      </c>
      <c r="AF12679" s="3">
        <v>21567799</v>
      </c>
      <c r="AG12679" s="3">
        <v>21707232</v>
      </c>
      <c r="AH12679" s="3">
        <v>21625929</v>
      </c>
      <c r="AI12679" s="3">
        <v>21374435</v>
      </c>
      <c r="AJ12679" s="3">
        <v>21674933</v>
      </c>
      <c r="AK12679" s="3">
        <v>21976153</v>
      </c>
      <c r="AL12679" s="3">
        <v>22557900</v>
      </c>
      <c r="AM12679" s="3">
        <v>23035787</v>
      </c>
      <c r="AN12679" s="3">
        <v>23629894</v>
      </c>
      <c r="AO12679" s="3">
        <v>23890635</v>
      </c>
      <c r="AP12679" s="3">
        <v>24506465</v>
      </c>
      <c r="AQ12679" s="3">
        <v>25186695</v>
      </c>
      <c r="AR12679" s="3">
        <v>25787349</v>
      </c>
      <c r="AS12679" s="3">
        <v>25523872</v>
      </c>
      <c r="AT12679" s="3">
        <v>26050877</v>
      </c>
      <c r="AU12679" s="3">
        <v>26184018</v>
      </c>
      <c r="AV12679" s="3">
        <v>27150174</v>
      </c>
      <c r="AW12679" s="3">
        <v>27552992</v>
      </c>
      <c r="AX12679" s="3">
        <v>27971694</v>
      </c>
      <c r="AY12679" s="3">
        <v>28034208</v>
      </c>
      <c r="AZ12679" s="3">
        <v>26630325</v>
      </c>
      <c r="BA12679" s="3">
        <v>25818015</v>
      </c>
      <c r="BB12679" s="3">
        <v>26187431</v>
      </c>
      <c r="BC12679" s="3">
        <v>25782568</v>
      </c>
      <c r="BD12679" s="3">
        <v>25269827</v>
      </c>
      <c r="BE12679" s="3">
        <v>25649541</v>
      </c>
      <c r="BF12679" s="3">
        <v>26034771</v>
      </c>
      <c r="BG12679" s="3">
        <v>26424205</v>
      </c>
      <c r="BH12679" s="3">
        <v>26962141</v>
      </c>
      <c r="BI12679" s="3">
        <v>27149597</v>
      </c>
      <c r="BJ12679" s="3">
        <v>27436156</v>
      </c>
      <c r="BK12679" s="3">
        <v>27407565</v>
      </c>
      <c r="BL12679" s="3">
        <v>23195470</v>
      </c>
      <c r="BM12679" s="3">
        <v>25789042</v>
      </c>
      <c r="BN12679" s="3">
        <v>26256093</v>
      </c>
    </row>
    <row r="12680" spans="1:66" x14ac:dyDescent="0.3">
      <c r="A12680" s="3" t="s">
        <v>1571</v>
      </c>
      <c r="B12680" s="3" t="s">
        <v>104</v>
      </c>
      <c r="C12680" s="3" t="s">
        <v>1560</v>
      </c>
      <c r="AZ12680" s="3">
        <v>9.6999999999999993</v>
      </c>
      <c r="BA12680" s="3">
        <v>9.3000000000000007</v>
      </c>
      <c r="BB12680" s="3">
        <v>8.4</v>
      </c>
      <c r="BC12680" s="3">
        <v>7.4</v>
      </c>
      <c r="BD12680" s="3">
        <v>7.6</v>
      </c>
      <c r="BE12680" s="3">
        <v>6.6</v>
      </c>
      <c r="BF12680" s="3">
        <v>6.7</v>
      </c>
      <c r="BG12680" s="3">
        <v>6.7</v>
      </c>
      <c r="BH12680" s="3">
        <v>5.9</v>
      </c>
      <c r="BI12680" s="3">
        <v>6.3</v>
      </c>
      <c r="BJ12680" s="3">
        <v>6.6</v>
      </c>
      <c r="BK12680" s="3">
        <v>5.5</v>
      </c>
      <c r="BL12680" s="3">
        <v>5.2</v>
      </c>
      <c r="BM12680" s="3">
        <v>5.5</v>
      </c>
      <c r="BN12680" s="3">
        <v>5.4</v>
      </c>
    </row>
    <row r="12681" spans="1:66" x14ac:dyDescent="0.3">
      <c r="A12681" s="3" t="s">
        <v>1571</v>
      </c>
      <c r="B12681" s="3" t="s">
        <v>104</v>
      </c>
      <c r="C12681" s="3" t="s">
        <v>544</v>
      </c>
      <c r="D12681" s="3">
        <v>1248150</v>
      </c>
      <c r="E12681" s="3">
        <v>1268593</v>
      </c>
      <c r="F12681" s="3">
        <v>1302550</v>
      </c>
      <c r="G12681" s="3">
        <v>1286568</v>
      </c>
      <c r="H12681" s="3">
        <v>1274927</v>
      </c>
      <c r="I12681" s="3">
        <v>1413037</v>
      </c>
      <c r="J12681" s="3">
        <v>1461052</v>
      </c>
      <c r="K12681" s="3">
        <v>1512434</v>
      </c>
      <c r="L12681" s="3">
        <v>1543712</v>
      </c>
      <c r="M12681" s="3">
        <v>1559610</v>
      </c>
      <c r="N12681" s="3">
        <v>1591939</v>
      </c>
      <c r="O12681" s="3">
        <v>1550992</v>
      </c>
      <c r="P12681" s="3">
        <v>1573101</v>
      </c>
      <c r="Q12681" s="3">
        <v>1607397</v>
      </c>
      <c r="R12681" s="3">
        <v>1460772</v>
      </c>
      <c r="S12681" s="3">
        <v>1346198</v>
      </c>
      <c r="T12681" s="3">
        <v>1499952</v>
      </c>
      <c r="U12681" s="3">
        <v>1551978</v>
      </c>
      <c r="V12681" s="3">
        <v>1490025</v>
      </c>
      <c r="W12681" s="3">
        <v>1366795</v>
      </c>
      <c r="X12681" s="3">
        <v>1318328</v>
      </c>
      <c r="Y12681" s="3">
        <v>1121989</v>
      </c>
      <c r="Z12681" s="3">
        <v>1037263</v>
      </c>
      <c r="AA12681" s="3">
        <v>1170094</v>
      </c>
      <c r="AB12681" s="3">
        <v>1227124</v>
      </c>
      <c r="AC12681" s="3">
        <v>1082751</v>
      </c>
      <c r="AD12681" s="3">
        <v>1162580</v>
      </c>
      <c r="AE12681" s="3">
        <v>1131050</v>
      </c>
      <c r="AF12681" s="3">
        <v>1099523</v>
      </c>
      <c r="AG12681" s="3">
        <v>1040912</v>
      </c>
      <c r="AH12681" s="3">
        <v>991100</v>
      </c>
      <c r="AI12681" s="3">
        <v>934822</v>
      </c>
      <c r="AJ12681" s="3">
        <v>893574</v>
      </c>
      <c r="AK12681" s="3">
        <v>818730</v>
      </c>
      <c r="AL12681" s="3">
        <v>824598</v>
      </c>
      <c r="AM12681" s="3">
        <v>769132</v>
      </c>
      <c r="AN12681" s="3">
        <v>789905</v>
      </c>
      <c r="AO12681" s="3">
        <v>742517</v>
      </c>
      <c r="AP12681" s="3">
        <v>701510</v>
      </c>
      <c r="AQ12681" s="3">
        <v>707066</v>
      </c>
      <c r="AR12681" s="3">
        <v>806907</v>
      </c>
      <c r="AS12681" s="3">
        <v>789522</v>
      </c>
      <c r="AT12681" s="3">
        <v>725633</v>
      </c>
      <c r="AU12681" s="3">
        <v>842451</v>
      </c>
      <c r="AV12681" s="3">
        <v>809713</v>
      </c>
      <c r="AW12681" s="3">
        <v>761723</v>
      </c>
      <c r="AX12681" s="3">
        <v>662150</v>
      </c>
      <c r="AY12681" s="3">
        <v>647971</v>
      </c>
      <c r="AZ12681" s="3">
        <v>662577</v>
      </c>
      <c r="BA12681" s="3">
        <v>661467</v>
      </c>
      <c r="BB12681" s="3">
        <v>649672</v>
      </c>
      <c r="BC12681" s="3">
        <v>634708</v>
      </c>
      <c r="BD12681" s="3">
        <v>561817</v>
      </c>
      <c r="BE12681" s="3">
        <v>560153</v>
      </c>
      <c r="BF12681" s="3">
        <v>580709</v>
      </c>
      <c r="BG12681" s="3">
        <v>889191</v>
      </c>
      <c r="BH12681" s="3">
        <v>856770</v>
      </c>
      <c r="BI12681" s="3">
        <v>843824</v>
      </c>
      <c r="BJ12681" s="3">
        <v>869491</v>
      </c>
      <c r="BK12681" s="3">
        <v>882020</v>
      </c>
      <c r="BL12681" s="3">
        <v>852092</v>
      </c>
      <c r="BM12681" s="3">
        <v>924359</v>
      </c>
      <c r="BN12681" s="3">
        <v>978221</v>
      </c>
    </row>
    <row r="12682" spans="1:66" x14ac:dyDescent="0.3">
      <c r="A12682" s="3" t="s">
        <v>1571</v>
      </c>
      <c r="B12682" s="3" t="s">
        <v>104</v>
      </c>
      <c r="C12682" s="3" t="s">
        <v>541</v>
      </c>
      <c r="D12682" s="3">
        <v>552715</v>
      </c>
      <c r="E12682" s="3">
        <v>557278</v>
      </c>
      <c r="F12682" s="3">
        <v>559585</v>
      </c>
      <c r="G12682" s="3">
        <v>584707</v>
      </c>
      <c r="H12682" s="3">
        <v>633882</v>
      </c>
      <c r="I12682" s="3">
        <v>722002</v>
      </c>
      <c r="J12682" s="3">
        <v>883230</v>
      </c>
      <c r="K12682" s="3">
        <v>1010541</v>
      </c>
      <c r="L12682" s="3">
        <v>1181450</v>
      </c>
      <c r="M12682" s="3">
        <v>1571294</v>
      </c>
      <c r="N12682" s="3">
        <v>2117337</v>
      </c>
      <c r="O12682" s="3">
        <v>2494999</v>
      </c>
      <c r="P12682" s="3">
        <v>3097087</v>
      </c>
      <c r="Q12682" s="3">
        <v>3514815</v>
      </c>
      <c r="R12682" s="3">
        <v>3365031</v>
      </c>
      <c r="S12682" s="3">
        <v>3165675</v>
      </c>
      <c r="T12682" s="3">
        <v>3477133</v>
      </c>
      <c r="U12682" s="3">
        <v>3900624</v>
      </c>
      <c r="V12682" s="3">
        <v>3986863</v>
      </c>
      <c r="W12682" s="3">
        <v>3283366</v>
      </c>
      <c r="X12682" s="3">
        <v>2633561</v>
      </c>
      <c r="Y12682" s="3">
        <v>2201663</v>
      </c>
      <c r="Z12682" s="3">
        <v>1567654</v>
      </c>
      <c r="AA12682" s="3">
        <v>1543683</v>
      </c>
      <c r="AB12682" s="3">
        <v>1286116</v>
      </c>
      <c r="AC12682" s="3">
        <v>1090459</v>
      </c>
      <c r="AD12682" s="3">
        <v>1451843</v>
      </c>
      <c r="AE12682" s="3">
        <v>1256859</v>
      </c>
      <c r="AF12682" s="3">
        <v>1563425</v>
      </c>
      <c r="AG12682" s="3">
        <v>1703091</v>
      </c>
      <c r="AH12682" s="3">
        <v>1289433</v>
      </c>
      <c r="AI12682" s="3">
        <v>1198261</v>
      </c>
      <c r="AJ12682" s="3">
        <v>990707</v>
      </c>
      <c r="AK12682" s="3">
        <v>1123790</v>
      </c>
      <c r="AL12682" s="3">
        <v>1058680</v>
      </c>
      <c r="AM12682" s="3">
        <v>754504</v>
      </c>
      <c r="AN12682" s="3">
        <v>817262</v>
      </c>
      <c r="AO12682" s="3">
        <v>926706</v>
      </c>
      <c r="AP12682" s="3">
        <v>1306095</v>
      </c>
      <c r="AQ12682" s="3">
        <v>1211206</v>
      </c>
      <c r="AR12682" s="3">
        <v>1144140</v>
      </c>
      <c r="AS12682" s="3">
        <v>1276376</v>
      </c>
      <c r="AT12682" s="3">
        <v>961185</v>
      </c>
      <c r="AU12682" s="3">
        <v>1204819</v>
      </c>
      <c r="AV12682" s="3">
        <v>1200997</v>
      </c>
      <c r="AW12682" s="3">
        <v>1222065</v>
      </c>
      <c r="AX12682" s="3">
        <v>636958</v>
      </c>
      <c r="AY12682" s="3">
        <v>647831</v>
      </c>
      <c r="AZ12682" s="3">
        <v>459335</v>
      </c>
      <c r="BA12682" s="3">
        <v>382323</v>
      </c>
      <c r="BB12682" s="3">
        <v>370284</v>
      </c>
      <c r="BC12682" s="3">
        <v>294975</v>
      </c>
      <c r="BD12682" s="3">
        <v>214141</v>
      </c>
      <c r="BE12682" s="3">
        <v>255057</v>
      </c>
      <c r="BF12682" s="3">
        <v>295327</v>
      </c>
      <c r="BG12682" s="3">
        <v>275830</v>
      </c>
      <c r="BH12682" s="3">
        <v>243747</v>
      </c>
      <c r="BI12682" s="3">
        <v>217579</v>
      </c>
      <c r="BJ12682" s="3">
        <v>260168</v>
      </c>
      <c r="BK12682" s="3">
        <v>188474</v>
      </c>
      <c r="BL12682" s="3">
        <v>184290</v>
      </c>
      <c r="BM12682" s="3">
        <v>204953</v>
      </c>
      <c r="BN12682" s="3">
        <v>243790</v>
      </c>
    </row>
    <row r="12683" spans="1:66" x14ac:dyDescent="0.3">
      <c r="A12683" s="3" t="s">
        <v>1571</v>
      </c>
      <c r="B12683" s="3" t="s">
        <v>104</v>
      </c>
      <c r="C12683" s="3" t="s">
        <v>1406</v>
      </c>
      <c r="AZ12683" s="3">
        <v>57445</v>
      </c>
      <c r="BA12683" s="3">
        <v>56781</v>
      </c>
      <c r="BB12683" s="3">
        <v>55647</v>
      </c>
      <c r="BC12683" s="3">
        <v>51482</v>
      </c>
      <c r="BD12683" s="3">
        <v>47167</v>
      </c>
      <c r="BE12683" s="3">
        <v>43523</v>
      </c>
      <c r="BF12683" s="3">
        <v>41135</v>
      </c>
      <c r="BG12683" s="3">
        <v>36830</v>
      </c>
      <c r="BH12683" s="3">
        <v>34382</v>
      </c>
      <c r="BI12683" s="3">
        <v>33307</v>
      </c>
      <c r="BJ12683" s="3">
        <v>32218</v>
      </c>
      <c r="BK12683" s="3">
        <v>31401</v>
      </c>
      <c r="BL12683" s="3">
        <v>27570</v>
      </c>
      <c r="BM12683" s="3">
        <v>28206</v>
      </c>
      <c r="BN12683" s="3">
        <v>30775</v>
      </c>
    </row>
    <row r="12684" spans="1:66" x14ac:dyDescent="0.3">
      <c r="A12684" s="3" t="s">
        <v>1571</v>
      </c>
      <c r="B12684" s="3" t="s">
        <v>104</v>
      </c>
      <c r="C12684" s="3" t="s">
        <v>538</v>
      </c>
      <c r="D12684" s="3">
        <v>5719806</v>
      </c>
      <c r="E12684" s="3">
        <v>5724904</v>
      </c>
      <c r="F12684" s="3">
        <v>5964221</v>
      </c>
      <c r="G12684" s="3">
        <v>6191897</v>
      </c>
      <c r="H12684" s="3">
        <v>6509107</v>
      </c>
      <c r="I12684" s="3">
        <v>6750274</v>
      </c>
      <c r="J12684" s="3">
        <v>7068016</v>
      </c>
      <c r="K12684" s="3">
        <v>7108871</v>
      </c>
      <c r="L12684" s="3">
        <v>7372498</v>
      </c>
      <c r="M12684" s="3">
        <v>7671853</v>
      </c>
      <c r="N12684" s="3">
        <v>7754715</v>
      </c>
      <c r="O12684" s="3">
        <v>7822871</v>
      </c>
      <c r="P12684" s="3">
        <v>8489062</v>
      </c>
      <c r="Q12684" s="3">
        <v>9050815</v>
      </c>
      <c r="R12684" s="3">
        <v>8639689</v>
      </c>
      <c r="S12684" s="3">
        <v>8092081</v>
      </c>
      <c r="T12684" s="3">
        <v>8953201</v>
      </c>
      <c r="U12684" s="3">
        <v>9704791</v>
      </c>
      <c r="V12684" s="3">
        <v>9790185</v>
      </c>
      <c r="W12684" s="3">
        <v>10500861</v>
      </c>
      <c r="X12684" s="3">
        <v>9463945</v>
      </c>
      <c r="Y12684" s="3">
        <v>8216262</v>
      </c>
      <c r="Z12684" s="3">
        <v>7718675</v>
      </c>
      <c r="AA12684" s="3">
        <v>7334399</v>
      </c>
      <c r="AB12684" s="3">
        <v>7926002</v>
      </c>
      <c r="AC12684" s="3">
        <v>7656104</v>
      </c>
      <c r="AD12684" s="3">
        <v>7812102</v>
      </c>
      <c r="AE12684" s="3">
        <v>7995978</v>
      </c>
      <c r="AF12684" s="3">
        <v>8267689</v>
      </c>
      <c r="AG12684" s="3">
        <v>8052757</v>
      </c>
      <c r="AH12684" s="3">
        <v>8199798</v>
      </c>
      <c r="AI12684" s="3">
        <v>7901386</v>
      </c>
      <c r="AJ12684" s="3">
        <v>8495155</v>
      </c>
      <c r="AK12684" s="3">
        <v>8328383</v>
      </c>
      <c r="AL12684" s="3">
        <v>8714862</v>
      </c>
      <c r="AM12684" s="3">
        <v>8526736</v>
      </c>
      <c r="AN12684" s="3">
        <v>8954058</v>
      </c>
      <c r="AO12684" s="3">
        <v>9191132</v>
      </c>
      <c r="AP12684" s="3">
        <v>9020751</v>
      </c>
      <c r="AQ12684" s="3">
        <v>9286277</v>
      </c>
      <c r="AR12684" s="3">
        <v>9000765</v>
      </c>
      <c r="AS12684" s="3">
        <v>9112765</v>
      </c>
      <c r="AT12684" s="3">
        <v>9098914</v>
      </c>
      <c r="AU12684" s="3">
        <v>9168956</v>
      </c>
      <c r="AV12684" s="3">
        <v>9760956</v>
      </c>
      <c r="AW12684" s="3">
        <v>9575164</v>
      </c>
      <c r="AX12684" s="3">
        <v>9703295</v>
      </c>
      <c r="AY12684" s="3">
        <v>9373194</v>
      </c>
      <c r="AZ12684" s="3">
        <v>8514483</v>
      </c>
      <c r="BA12684" s="3">
        <v>7732777</v>
      </c>
      <c r="BB12684" s="3">
        <v>8099226</v>
      </c>
      <c r="BC12684" s="3">
        <v>8070628</v>
      </c>
      <c r="BD12684" s="3">
        <v>8080969</v>
      </c>
      <c r="BE12684" s="3">
        <v>8276041</v>
      </c>
      <c r="BF12684" s="3">
        <v>8032837</v>
      </c>
      <c r="BG12684" s="3">
        <v>8150662</v>
      </c>
      <c r="BH12684" s="3">
        <v>8258449</v>
      </c>
      <c r="BI12684" s="3">
        <v>8443679</v>
      </c>
      <c r="BJ12684" s="3">
        <v>8764046</v>
      </c>
      <c r="BK12684" s="3">
        <v>8800827</v>
      </c>
      <c r="BL12684" s="3">
        <v>8492635</v>
      </c>
      <c r="BM12684" s="3">
        <v>8898202</v>
      </c>
      <c r="BN12684" s="3">
        <v>8474218</v>
      </c>
    </row>
    <row r="12685" spans="1:66" x14ac:dyDescent="0.3">
      <c r="A12685" s="3" t="s">
        <v>1571</v>
      </c>
      <c r="B12685" s="3" t="s">
        <v>104</v>
      </c>
      <c r="C12685" s="3" t="s">
        <v>535</v>
      </c>
      <c r="D12685" s="3">
        <v>2227541</v>
      </c>
      <c r="E12685" s="3">
        <v>2293262</v>
      </c>
      <c r="F12685" s="3">
        <v>2398962</v>
      </c>
      <c r="G12685" s="3">
        <v>2414599</v>
      </c>
      <c r="H12685" s="3">
        <v>2325975</v>
      </c>
      <c r="I12685" s="3">
        <v>2432422</v>
      </c>
      <c r="J12685" s="3">
        <v>2422338</v>
      </c>
      <c r="K12685" s="3">
        <v>2527827</v>
      </c>
      <c r="L12685" s="3">
        <v>2655224</v>
      </c>
      <c r="M12685" s="3">
        <v>2705506</v>
      </c>
      <c r="N12685" s="3">
        <v>2725574</v>
      </c>
      <c r="O12685" s="3">
        <v>2748505</v>
      </c>
      <c r="P12685" s="3">
        <v>2868224</v>
      </c>
      <c r="Q12685" s="3">
        <v>2801069</v>
      </c>
      <c r="R12685" s="3">
        <v>2554524</v>
      </c>
      <c r="S12685" s="3">
        <v>2479439</v>
      </c>
      <c r="T12685" s="3">
        <v>2703974</v>
      </c>
      <c r="U12685" s="3">
        <v>2681960</v>
      </c>
      <c r="V12685" s="3">
        <v>2608152</v>
      </c>
      <c r="W12685" s="3">
        <v>2099222</v>
      </c>
      <c r="X12685" s="3">
        <v>1734431</v>
      </c>
      <c r="Y12685" s="3">
        <v>1531454</v>
      </c>
      <c r="Z12685" s="3">
        <v>1433921</v>
      </c>
      <c r="AA12685" s="3">
        <v>1353854</v>
      </c>
      <c r="AB12685" s="3">
        <v>1531080</v>
      </c>
      <c r="AC12685" s="3">
        <v>1565590</v>
      </c>
      <c r="AD12685" s="3">
        <v>1540970</v>
      </c>
      <c r="AE12685" s="3">
        <v>1617027</v>
      </c>
      <c r="AF12685" s="3">
        <v>1675172</v>
      </c>
      <c r="AG12685" s="3">
        <v>1660749</v>
      </c>
      <c r="AH12685" s="3">
        <v>1394636</v>
      </c>
      <c r="AI12685" s="3">
        <v>1381346</v>
      </c>
      <c r="AJ12685" s="3">
        <v>1414557</v>
      </c>
      <c r="AK12685" s="3">
        <v>1439497</v>
      </c>
      <c r="AL12685" s="3">
        <v>1408077</v>
      </c>
      <c r="AM12685" s="3">
        <v>1373597</v>
      </c>
      <c r="AN12685" s="3">
        <v>1483339</v>
      </c>
      <c r="AO12685" s="3">
        <v>1421966</v>
      </c>
      <c r="AP12685" s="3">
        <v>1303868</v>
      </c>
      <c r="AQ12685" s="3">
        <v>1464736</v>
      </c>
      <c r="AR12685" s="3">
        <v>1554054</v>
      </c>
      <c r="AS12685" s="3">
        <v>1528836</v>
      </c>
      <c r="AT12685" s="3">
        <v>1456726</v>
      </c>
      <c r="AU12685" s="3">
        <v>1546575</v>
      </c>
      <c r="AV12685" s="3">
        <v>1519849</v>
      </c>
      <c r="AW12685" s="3">
        <v>1450481</v>
      </c>
      <c r="AX12685" s="3">
        <v>1221852</v>
      </c>
      <c r="AY12685" s="3">
        <v>1249169</v>
      </c>
      <c r="AZ12685" s="3">
        <v>1324511</v>
      </c>
      <c r="BA12685" s="3">
        <v>1157254</v>
      </c>
      <c r="BB12685" s="3">
        <v>1120150</v>
      </c>
      <c r="BC12685" s="3">
        <v>1033288</v>
      </c>
      <c r="BD12685" s="3">
        <v>885039</v>
      </c>
      <c r="BE12685" s="3">
        <v>962243</v>
      </c>
      <c r="BF12685" s="3">
        <v>1035341</v>
      </c>
      <c r="BG12685" s="3">
        <v>1006103</v>
      </c>
      <c r="BH12685" s="3">
        <v>877076</v>
      </c>
      <c r="BI12685" s="3">
        <v>870371</v>
      </c>
      <c r="BJ12685" s="3">
        <v>1021210</v>
      </c>
      <c r="BK12685" s="3">
        <v>1043766</v>
      </c>
      <c r="BL12685" s="3">
        <v>913106</v>
      </c>
      <c r="BM12685" s="3">
        <v>966988</v>
      </c>
      <c r="BN12685" s="3">
        <v>991382</v>
      </c>
    </row>
    <row r="12686" spans="1:66" x14ac:dyDescent="0.3">
      <c r="A12686" s="3" t="s">
        <v>1571</v>
      </c>
      <c r="B12686" s="3" t="s">
        <v>104</v>
      </c>
      <c r="C12686" s="3" t="s">
        <v>530</v>
      </c>
      <c r="D12686" s="3">
        <v>19873652</v>
      </c>
      <c r="E12686" s="3">
        <v>20168040</v>
      </c>
      <c r="F12686" s="3">
        <v>20997481</v>
      </c>
      <c r="G12686" s="3">
        <v>21644489</v>
      </c>
      <c r="H12686" s="3">
        <v>22240249</v>
      </c>
      <c r="I12686" s="3">
        <v>23183963</v>
      </c>
      <c r="J12686" s="3">
        <v>24334435</v>
      </c>
      <c r="K12686" s="3">
        <v>25272517</v>
      </c>
      <c r="L12686" s="3">
        <v>26964864</v>
      </c>
      <c r="M12686" s="3">
        <v>28321627</v>
      </c>
      <c r="N12686" s="3">
        <v>29500112</v>
      </c>
      <c r="O12686" s="3">
        <v>30541454</v>
      </c>
      <c r="P12686" s="3">
        <v>32919160</v>
      </c>
      <c r="Q12686" s="3">
        <v>34806025</v>
      </c>
      <c r="R12686" s="3">
        <v>33420613</v>
      </c>
      <c r="S12686" s="3">
        <v>32698781</v>
      </c>
      <c r="T12686" s="3">
        <v>35141985</v>
      </c>
      <c r="U12686" s="3">
        <v>37082642</v>
      </c>
      <c r="V12686" s="3">
        <v>37919119</v>
      </c>
      <c r="W12686" s="3">
        <v>37075744</v>
      </c>
      <c r="X12686" s="3">
        <v>34159533</v>
      </c>
      <c r="Y12686" s="3">
        <v>31884079</v>
      </c>
      <c r="Z12686" s="3">
        <v>30179518</v>
      </c>
      <c r="AA12686" s="3">
        <v>29997230</v>
      </c>
      <c r="AB12686" s="3">
        <v>30993084</v>
      </c>
      <c r="AC12686" s="3">
        <v>30867287</v>
      </c>
      <c r="AD12686" s="3">
        <v>32150914</v>
      </c>
      <c r="AE12686" s="3">
        <v>32818384</v>
      </c>
      <c r="AF12686" s="3">
        <v>34173609</v>
      </c>
      <c r="AG12686" s="3">
        <v>34164741</v>
      </c>
      <c r="AH12686" s="3">
        <v>33500896</v>
      </c>
      <c r="AI12686" s="3">
        <v>32790251</v>
      </c>
      <c r="AJ12686" s="3">
        <v>33468926</v>
      </c>
      <c r="AK12686" s="3">
        <v>33686553</v>
      </c>
      <c r="AL12686" s="3">
        <v>34564117</v>
      </c>
      <c r="AM12686" s="3">
        <v>34459757</v>
      </c>
      <c r="AN12686" s="3">
        <v>35674458</v>
      </c>
      <c r="AO12686" s="3">
        <v>36172956</v>
      </c>
      <c r="AP12686" s="3">
        <v>36838689</v>
      </c>
      <c r="AQ12686" s="3">
        <v>37855980</v>
      </c>
      <c r="AR12686" s="3">
        <v>38293215</v>
      </c>
      <c r="AS12686" s="3">
        <v>38231372</v>
      </c>
      <c r="AT12686" s="3">
        <v>38293336</v>
      </c>
      <c r="AU12686" s="3">
        <v>38946820</v>
      </c>
      <c r="AV12686" s="3">
        <v>40441691</v>
      </c>
      <c r="AW12686" s="3">
        <v>40562424</v>
      </c>
      <c r="AX12686" s="3">
        <v>40195949</v>
      </c>
      <c r="AY12686" s="3">
        <v>39952373</v>
      </c>
      <c r="AZ12686" s="3">
        <v>37591231</v>
      </c>
      <c r="BA12686" s="3">
        <v>35751836</v>
      </c>
      <c r="BB12686" s="3">
        <v>36426764</v>
      </c>
      <c r="BC12686" s="3">
        <v>35816167</v>
      </c>
      <c r="BD12686" s="3">
        <v>35011792</v>
      </c>
      <c r="BE12686" s="3">
        <v>35703034</v>
      </c>
      <c r="BF12686" s="3">
        <v>35978984</v>
      </c>
      <c r="BG12686" s="3">
        <v>36745991</v>
      </c>
      <c r="BH12686" s="3">
        <v>37198184</v>
      </c>
      <c r="BI12686" s="3">
        <v>37525050</v>
      </c>
      <c r="BJ12686" s="3">
        <v>38351073</v>
      </c>
      <c r="BK12686" s="3">
        <v>38322652</v>
      </c>
      <c r="BL12686" s="3">
        <v>33637593</v>
      </c>
      <c r="BM12686" s="3">
        <v>36783544</v>
      </c>
      <c r="BN12686" s="3">
        <v>36943703</v>
      </c>
    </row>
    <row r="12687" spans="1:66" x14ac:dyDescent="0.3">
      <c r="A12687" s="3" t="s">
        <v>1571</v>
      </c>
      <c r="B12687" s="3" t="s">
        <v>104</v>
      </c>
      <c r="C12687" s="3" t="s">
        <v>1316</v>
      </c>
      <c r="D12687" s="3">
        <v>110</v>
      </c>
      <c r="E12687" s="3">
        <v>109.8</v>
      </c>
      <c r="F12687" s="3">
        <v>112.6</v>
      </c>
      <c r="G12687" s="3">
        <v>114.4</v>
      </c>
      <c r="H12687" s="3">
        <v>115.9</v>
      </c>
      <c r="I12687" s="3">
        <v>119.3</v>
      </c>
      <c r="J12687" s="3">
        <v>123.8</v>
      </c>
      <c r="K12687" s="3">
        <v>127.2</v>
      </c>
      <c r="L12687" s="3">
        <v>134.4</v>
      </c>
      <c r="M12687" s="3">
        <v>139.69999999999999</v>
      </c>
      <c r="N12687" s="3">
        <v>143.9</v>
      </c>
      <c r="O12687" s="3">
        <v>147.1</v>
      </c>
      <c r="P12687" s="3">
        <v>156.80000000000001</v>
      </c>
      <c r="Q12687" s="3">
        <v>164.3</v>
      </c>
      <c r="R12687" s="3">
        <v>156.30000000000001</v>
      </c>
      <c r="S12687" s="3">
        <v>151.4</v>
      </c>
      <c r="T12687" s="3">
        <v>161.19999999999999</v>
      </c>
      <c r="U12687" s="3">
        <v>168.4</v>
      </c>
      <c r="V12687" s="3">
        <v>170.4</v>
      </c>
      <c r="W12687" s="3">
        <v>164.7</v>
      </c>
      <c r="X12687" s="3">
        <v>150.30000000000001</v>
      </c>
      <c r="Y12687" s="3">
        <v>138.9</v>
      </c>
      <c r="Z12687" s="3">
        <v>130.30000000000001</v>
      </c>
      <c r="AA12687" s="3">
        <v>128.30000000000001</v>
      </c>
      <c r="AB12687" s="3">
        <v>131.4</v>
      </c>
      <c r="AC12687" s="3">
        <v>129.69999999999999</v>
      </c>
      <c r="AD12687" s="3">
        <v>133.9</v>
      </c>
      <c r="AE12687" s="3">
        <v>135.5</v>
      </c>
      <c r="AF12687" s="3">
        <v>139.80000000000001</v>
      </c>
      <c r="AG12687" s="3">
        <v>138.4</v>
      </c>
      <c r="AH12687" s="3">
        <v>134.19999999999999</v>
      </c>
      <c r="AI12687" s="3">
        <v>129.6</v>
      </c>
      <c r="AJ12687" s="3">
        <v>130.5</v>
      </c>
      <c r="AK12687" s="3">
        <v>129.6</v>
      </c>
      <c r="AL12687" s="3">
        <v>131.4</v>
      </c>
      <c r="AM12687" s="3">
        <v>129.4</v>
      </c>
      <c r="AN12687" s="3">
        <v>132.4</v>
      </c>
      <c r="AO12687" s="3">
        <v>132.69999999999999</v>
      </c>
      <c r="AP12687" s="3">
        <v>133.5</v>
      </c>
      <c r="AQ12687" s="3">
        <v>135.69999999999999</v>
      </c>
      <c r="AR12687" s="3">
        <v>135.69999999999999</v>
      </c>
      <c r="AS12687" s="3">
        <v>134.19999999999999</v>
      </c>
      <c r="AT12687" s="3">
        <v>133.1</v>
      </c>
      <c r="AU12687" s="3">
        <v>134.19999999999999</v>
      </c>
      <c r="AV12687" s="3">
        <v>138.1</v>
      </c>
      <c r="AW12687" s="3">
        <v>137.30000000000001</v>
      </c>
      <c r="AX12687" s="3">
        <v>134.69999999999999</v>
      </c>
      <c r="AY12687" s="3">
        <v>132.6</v>
      </c>
      <c r="AZ12687" s="3">
        <v>123.6</v>
      </c>
      <c r="BA12687" s="3">
        <v>116.5</v>
      </c>
      <c r="BB12687" s="3">
        <v>117.8</v>
      </c>
      <c r="BC12687" s="3">
        <v>114.9</v>
      </c>
      <c r="BD12687" s="3">
        <v>111.5</v>
      </c>
      <c r="BE12687" s="3">
        <v>113</v>
      </c>
      <c r="BF12687" s="3">
        <v>113</v>
      </c>
      <c r="BG12687" s="3">
        <v>114.6</v>
      </c>
      <c r="BH12687" s="3">
        <v>115.1</v>
      </c>
      <c r="BI12687" s="3">
        <v>115.4</v>
      </c>
      <c r="BJ12687" s="3">
        <v>117.3</v>
      </c>
      <c r="BK12687" s="3">
        <v>116.7</v>
      </c>
      <c r="BL12687" s="3">
        <v>101.5</v>
      </c>
      <c r="BM12687" s="3">
        <v>110.8</v>
      </c>
      <c r="BN12687" s="3">
        <v>110.9</v>
      </c>
    </row>
    <row r="12688" spans="1:66" x14ac:dyDescent="0.3">
      <c r="A12688" s="3" t="s">
        <v>1571</v>
      </c>
      <c r="B12688" s="3" t="s">
        <v>104</v>
      </c>
      <c r="C12688" s="3" t="s">
        <v>431</v>
      </c>
      <c r="D12688" s="3">
        <v>19320937</v>
      </c>
      <c r="E12688" s="3">
        <v>19610762</v>
      </c>
      <c r="F12688" s="3">
        <v>20437896</v>
      </c>
      <c r="G12688" s="3">
        <v>21059783</v>
      </c>
      <c r="H12688" s="3">
        <v>21606367</v>
      </c>
      <c r="I12688" s="3">
        <v>22461962</v>
      </c>
      <c r="J12688" s="3">
        <v>23451205</v>
      </c>
      <c r="K12688" s="3">
        <v>24261976</v>
      </c>
      <c r="L12688" s="3">
        <v>25783414</v>
      </c>
      <c r="M12688" s="3">
        <v>26750332</v>
      </c>
      <c r="N12688" s="3">
        <v>27382775</v>
      </c>
      <c r="O12688" s="3">
        <v>28046455</v>
      </c>
      <c r="P12688" s="3">
        <v>29822073</v>
      </c>
      <c r="Q12688" s="3">
        <v>31291210</v>
      </c>
      <c r="R12688" s="3">
        <v>30055582</v>
      </c>
      <c r="S12688" s="3">
        <v>29533106</v>
      </c>
      <c r="T12688" s="3">
        <v>31664853</v>
      </c>
      <c r="U12688" s="3">
        <v>33182018</v>
      </c>
      <c r="V12688" s="3">
        <v>33932256</v>
      </c>
      <c r="W12688" s="3">
        <v>33792377</v>
      </c>
      <c r="X12688" s="3">
        <v>31525972</v>
      </c>
      <c r="Y12688" s="3">
        <v>29682416</v>
      </c>
      <c r="Z12688" s="3">
        <v>28611864</v>
      </c>
      <c r="AA12688" s="3">
        <v>28453547</v>
      </c>
      <c r="AB12688" s="3">
        <v>29706968</v>
      </c>
      <c r="AC12688" s="3">
        <v>29776828</v>
      </c>
      <c r="AD12688" s="3">
        <v>30699071</v>
      </c>
      <c r="AE12688" s="3">
        <v>31561525</v>
      </c>
      <c r="AF12688" s="3">
        <v>32610183</v>
      </c>
      <c r="AG12688" s="3">
        <v>32461650</v>
      </c>
      <c r="AH12688" s="3">
        <v>32211463</v>
      </c>
      <c r="AI12688" s="3">
        <v>31591990</v>
      </c>
      <c r="AJ12688" s="3">
        <v>32478219</v>
      </c>
      <c r="AK12688" s="3">
        <v>32562763</v>
      </c>
      <c r="AL12688" s="3">
        <v>33505437</v>
      </c>
      <c r="AM12688" s="3">
        <v>33705253</v>
      </c>
      <c r="AN12688" s="3">
        <v>34857196</v>
      </c>
      <c r="AO12688" s="3">
        <v>35246250</v>
      </c>
      <c r="AP12688" s="3">
        <v>35532594</v>
      </c>
      <c r="AQ12688" s="3">
        <v>36644774</v>
      </c>
      <c r="AR12688" s="3">
        <v>37149075</v>
      </c>
      <c r="AS12688" s="3">
        <v>36954996</v>
      </c>
      <c r="AT12688" s="3">
        <v>37332151</v>
      </c>
      <c r="AU12688" s="3">
        <v>37742001</v>
      </c>
      <c r="AV12688" s="3">
        <v>39240693</v>
      </c>
      <c r="AW12688" s="3">
        <v>39340360</v>
      </c>
      <c r="AX12688" s="3">
        <v>39558991</v>
      </c>
      <c r="AY12688" s="3">
        <v>39304542</v>
      </c>
      <c r="AZ12688" s="3">
        <v>37131896</v>
      </c>
      <c r="BA12688" s="3">
        <v>35369513</v>
      </c>
      <c r="BB12688" s="3">
        <v>36056480</v>
      </c>
      <c r="BC12688" s="3">
        <v>35521192</v>
      </c>
      <c r="BD12688" s="3">
        <v>34797651</v>
      </c>
      <c r="BE12688" s="3">
        <v>35447977</v>
      </c>
      <c r="BF12688" s="3">
        <v>35683657</v>
      </c>
      <c r="BG12688" s="3">
        <v>36470161</v>
      </c>
      <c r="BH12688" s="3">
        <v>36954437</v>
      </c>
      <c r="BI12688" s="3">
        <v>37307471</v>
      </c>
      <c r="BJ12688" s="3">
        <v>38090904</v>
      </c>
      <c r="BK12688" s="3">
        <v>38134178</v>
      </c>
      <c r="BL12688" s="3">
        <v>33453304</v>
      </c>
      <c r="BM12688" s="3">
        <v>36578591</v>
      </c>
      <c r="BN12688" s="3">
        <v>36699913</v>
      </c>
    </row>
    <row r="12689" spans="1:66" x14ac:dyDescent="0.3">
      <c r="A12689" s="3" t="s">
        <v>1571</v>
      </c>
      <c r="B12689" s="3" t="s">
        <v>104</v>
      </c>
      <c r="C12689" s="3" t="s">
        <v>526</v>
      </c>
      <c r="D12689" s="3">
        <v>0</v>
      </c>
      <c r="E12689" s="3">
        <v>0</v>
      </c>
      <c r="F12689" s="3">
        <v>0</v>
      </c>
      <c r="G12689" s="3">
        <v>0</v>
      </c>
      <c r="H12689" s="3">
        <v>0</v>
      </c>
      <c r="I12689" s="3">
        <v>0</v>
      </c>
      <c r="J12689" s="3">
        <v>0</v>
      </c>
      <c r="K12689" s="3">
        <v>0</v>
      </c>
      <c r="L12689" s="3">
        <v>0</v>
      </c>
      <c r="M12689" s="3">
        <v>0</v>
      </c>
      <c r="N12689" s="3">
        <v>0</v>
      </c>
      <c r="O12689" s="3">
        <v>0</v>
      </c>
      <c r="P12689" s="3">
        <v>0</v>
      </c>
      <c r="Q12689" s="3">
        <v>0</v>
      </c>
      <c r="R12689" s="3">
        <v>0</v>
      </c>
      <c r="S12689" s="3">
        <v>0</v>
      </c>
      <c r="T12689" s="3">
        <v>0</v>
      </c>
      <c r="U12689" s="3">
        <v>0</v>
      </c>
      <c r="V12689" s="3">
        <v>0</v>
      </c>
      <c r="W12689" s="3">
        <v>0</v>
      </c>
      <c r="X12689" s="3">
        <v>0</v>
      </c>
      <c r="Y12689" s="3">
        <v>0</v>
      </c>
      <c r="Z12689" s="3">
        <v>0</v>
      </c>
      <c r="AA12689" s="3">
        <v>0</v>
      </c>
      <c r="AB12689" s="3">
        <v>0</v>
      </c>
      <c r="AC12689" s="3">
        <v>0</v>
      </c>
      <c r="AD12689" s="3">
        <v>0</v>
      </c>
      <c r="AE12689" s="3">
        <v>0</v>
      </c>
      <c r="AF12689" s="3">
        <v>0</v>
      </c>
      <c r="AG12689" s="3">
        <v>0</v>
      </c>
      <c r="AH12689" s="3">
        <v>0</v>
      </c>
      <c r="AI12689" s="3">
        <v>0</v>
      </c>
      <c r="AJ12689" s="3">
        <v>73</v>
      </c>
      <c r="AK12689" s="3">
        <v>155</v>
      </c>
      <c r="AL12689" s="3">
        <v>135</v>
      </c>
      <c r="AM12689" s="3">
        <v>126</v>
      </c>
      <c r="AN12689" s="3">
        <v>114</v>
      </c>
      <c r="AO12689" s="3">
        <v>133</v>
      </c>
      <c r="AP12689" s="3">
        <v>126</v>
      </c>
      <c r="AQ12689" s="3">
        <v>120</v>
      </c>
      <c r="AR12689" s="3">
        <v>168</v>
      </c>
      <c r="AS12689" s="3">
        <v>190</v>
      </c>
      <c r="AT12689" s="3">
        <v>244</v>
      </c>
      <c r="AU12689" s="3">
        <v>328</v>
      </c>
      <c r="AV12689" s="3">
        <v>263</v>
      </c>
      <c r="AW12689" s="3">
        <v>264</v>
      </c>
      <c r="AX12689" s="3">
        <v>279</v>
      </c>
      <c r="AY12689" s="3">
        <v>350</v>
      </c>
      <c r="AZ12689" s="3">
        <v>287</v>
      </c>
      <c r="BA12689" s="3">
        <v>249</v>
      </c>
      <c r="BB12689" s="3">
        <v>346</v>
      </c>
      <c r="BC12689" s="3">
        <v>182</v>
      </c>
      <c r="BD12689" s="3">
        <v>362</v>
      </c>
      <c r="BE12689" s="3">
        <v>350</v>
      </c>
      <c r="BF12689" s="3">
        <v>525</v>
      </c>
      <c r="BG12689" s="3">
        <v>521</v>
      </c>
      <c r="BH12689" s="3">
        <v>297</v>
      </c>
      <c r="BI12689" s="3">
        <v>496</v>
      </c>
      <c r="BJ12689" s="3">
        <v>354</v>
      </c>
      <c r="BK12689" s="3">
        <v>210</v>
      </c>
      <c r="BL12689" s="3">
        <v>112</v>
      </c>
      <c r="BM12689" s="3">
        <v>193</v>
      </c>
      <c r="BN12689" s="3">
        <v>467</v>
      </c>
    </row>
    <row r="12690" spans="1:66" x14ac:dyDescent="0.3">
      <c r="A12690" s="3" t="s">
        <v>1571</v>
      </c>
      <c r="B12690" s="3" t="s">
        <v>104</v>
      </c>
      <c r="C12690" s="3" t="s">
        <v>524</v>
      </c>
      <c r="D12690" s="3">
        <v>0</v>
      </c>
      <c r="E12690" s="3">
        <v>0</v>
      </c>
      <c r="F12690" s="3">
        <v>0</v>
      </c>
      <c r="G12690" s="3">
        <v>0</v>
      </c>
      <c r="H12690" s="3">
        <v>0</v>
      </c>
      <c r="I12690" s="3">
        <v>0</v>
      </c>
      <c r="J12690" s="3">
        <v>0</v>
      </c>
      <c r="K12690" s="3">
        <v>0</v>
      </c>
      <c r="L12690" s="3">
        <v>0</v>
      </c>
      <c r="M12690" s="3">
        <v>0</v>
      </c>
      <c r="N12690" s="3">
        <v>19169</v>
      </c>
      <c r="O12690" s="3">
        <v>18228</v>
      </c>
      <c r="P12690" s="3">
        <v>18894</v>
      </c>
      <c r="Q12690" s="3">
        <v>15262</v>
      </c>
      <c r="R12690" s="3">
        <v>18826</v>
      </c>
      <c r="S12690" s="3">
        <v>2113</v>
      </c>
      <c r="T12690" s="3">
        <v>2050</v>
      </c>
      <c r="U12690" s="3">
        <v>2938</v>
      </c>
      <c r="V12690" s="3">
        <v>11996</v>
      </c>
      <c r="W12690" s="3">
        <v>8069</v>
      </c>
      <c r="X12690" s="3">
        <v>5397</v>
      </c>
      <c r="Y12690" s="3">
        <v>4183</v>
      </c>
      <c r="Z12690" s="3">
        <v>4498</v>
      </c>
      <c r="AA12690" s="3">
        <v>7875</v>
      </c>
      <c r="AB12690" s="3">
        <v>7576</v>
      </c>
      <c r="AC12690" s="3">
        <v>6968</v>
      </c>
      <c r="AD12690" s="3">
        <v>9418</v>
      </c>
      <c r="AE12690" s="3">
        <v>10469</v>
      </c>
      <c r="AF12690" s="3">
        <v>12319</v>
      </c>
      <c r="AG12690" s="3">
        <v>15584</v>
      </c>
      <c r="AH12690" s="3">
        <v>30367</v>
      </c>
      <c r="AI12690" s="3">
        <v>29329</v>
      </c>
      <c r="AJ12690" s="3">
        <v>45006</v>
      </c>
      <c r="AK12690" s="3">
        <v>78648</v>
      </c>
      <c r="AL12690" s="3">
        <v>69717</v>
      </c>
      <c r="AM12690" s="3">
        <v>80556</v>
      </c>
      <c r="AN12690" s="3">
        <v>79571</v>
      </c>
      <c r="AO12690" s="3">
        <v>101558</v>
      </c>
      <c r="AP12690" s="3">
        <v>123554</v>
      </c>
      <c r="AQ12690" s="3">
        <v>112491</v>
      </c>
      <c r="AR12690" s="3">
        <v>98641</v>
      </c>
      <c r="AS12690" s="3">
        <v>103226</v>
      </c>
      <c r="AT12690" s="3">
        <v>175176</v>
      </c>
      <c r="AU12690" s="3">
        <v>174667</v>
      </c>
      <c r="AV12690" s="3">
        <v>210811</v>
      </c>
      <c r="AW12690" s="3">
        <v>231132</v>
      </c>
      <c r="AX12690" s="3">
        <v>203043</v>
      </c>
      <c r="AY12690" s="3">
        <v>162557</v>
      </c>
      <c r="AZ12690" s="3">
        <v>146391</v>
      </c>
      <c r="BA12690" s="3">
        <v>131842</v>
      </c>
      <c r="BB12690" s="3">
        <v>136595</v>
      </c>
      <c r="BC12690" s="3">
        <v>138320</v>
      </c>
      <c r="BD12690" s="3">
        <v>85054</v>
      </c>
      <c r="BE12690" s="3">
        <v>122518</v>
      </c>
      <c r="BF12690" s="3">
        <v>118155</v>
      </c>
      <c r="BG12690" s="3">
        <v>111716</v>
      </c>
      <c r="BH12690" s="3">
        <v>118317</v>
      </c>
      <c r="BI12690" s="3">
        <v>97208</v>
      </c>
      <c r="BJ12690" s="3">
        <v>101482</v>
      </c>
      <c r="BK12690" s="3">
        <v>75913</v>
      </c>
      <c r="BL12690" s="3">
        <v>87427</v>
      </c>
      <c r="BM12690" s="3">
        <v>87940</v>
      </c>
      <c r="BN12690" s="3">
        <v>84778</v>
      </c>
    </row>
    <row r="12691" spans="1:66" x14ac:dyDescent="0.3">
      <c r="A12691" s="3" t="s">
        <v>1571</v>
      </c>
      <c r="B12691" s="3" t="s">
        <v>104</v>
      </c>
      <c r="C12691" s="3" t="s">
        <v>521</v>
      </c>
      <c r="D12691" s="3">
        <v>328139</v>
      </c>
      <c r="E12691" s="3">
        <v>404415</v>
      </c>
      <c r="F12691" s="3">
        <v>425921</v>
      </c>
      <c r="G12691" s="3">
        <v>417602</v>
      </c>
      <c r="H12691" s="3">
        <v>424059</v>
      </c>
      <c r="I12691" s="3">
        <v>443529</v>
      </c>
      <c r="J12691" s="3">
        <v>443848</v>
      </c>
      <c r="K12691" s="3">
        <v>452583</v>
      </c>
      <c r="L12691" s="3">
        <v>459746</v>
      </c>
      <c r="M12691" s="3">
        <v>486920</v>
      </c>
      <c r="N12691" s="3">
        <v>445974</v>
      </c>
      <c r="O12691" s="3">
        <v>463072</v>
      </c>
      <c r="P12691" s="3">
        <v>512881</v>
      </c>
      <c r="Q12691" s="3">
        <v>557958</v>
      </c>
      <c r="R12691" s="3">
        <v>505600</v>
      </c>
      <c r="S12691" s="3">
        <v>540336</v>
      </c>
      <c r="T12691" s="3">
        <v>534634</v>
      </c>
      <c r="U12691" s="3">
        <v>585812</v>
      </c>
      <c r="V12691" s="3">
        <v>550182</v>
      </c>
      <c r="W12691" s="3">
        <v>533260</v>
      </c>
      <c r="X12691" s="3">
        <v>516166</v>
      </c>
      <c r="Y12691" s="3">
        <v>549230</v>
      </c>
      <c r="Z12691" s="3">
        <v>540644</v>
      </c>
      <c r="AA12691" s="3">
        <v>494894</v>
      </c>
      <c r="AB12691" s="3">
        <v>537843</v>
      </c>
      <c r="AC12691" s="3">
        <v>574576</v>
      </c>
      <c r="AD12691" s="3">
        <v>580608</v>
      </c>
      <c r="AE12691" s="3">
        <v>646412</v>
      </c>
      <c r="AF12691" s="3">
        <v>674820</v>
      </c>
      <c r="AG12691" s="3">
        <v>659990</v>
      </c>
      <c r="AH12691" s="3">
        <v>714218</v>
      </c>
      <c r="AI12691" s="3">
        <v>692647</v>
      </c>
      <c r="AJ12691" s="3">
        <v>797709</v>
      </c>
      <c r="AK12691" s="3">
        <v>725298</v>
      </c>
      <c r="AL12691" s="3">
        <v>723159</v>
      </c>
      <c r="AM12691" s="3">
        <v>721294</v>
      </c>
      <c r="AN12691" s="3">
        <v>756838</v>
      </c>
      <c r="AO12691" s="3">
        <v>727410</v>
      </c>
      <c r="AP12691" s="3">
        <v>858485</v>
      </c>
      <c r="AQ12691" s="3">
        <v>935764</v>
      </c>
      <c r="AR12691" s="3">
        <v>796069</v>
      </c>
      <c r="AS12691" s="3">
        <v>857569</v>
      </c>
      <c r="AT12691" s="3">
        <v>842088</v>
      </c>
      <c r="AU12691" s="3">
        <v>824694</v>
      </c>
      <c r="AV12691" s="3">
        <v>937790</v>
      </c>
      <c r="AW12691" s="3">
        <v>894996</v>
      </c>
      <c r="AX12691" s="3">
        <v>938164</v>
      </c>
      <c r="AY12691" s="3">
        <v>909986</v>
      </c>
      <c r="AZ12691" s="3">
        <v>870294</v>
      </c>
      <c r="BA12691" s="3">
        <v>805147</v>
      </c>
      <c r="BB12691" s="3">
        <v>694485</v>
      </c>
      <c r="BC12691" s="3">
        <v>663238</v>
      </c>
      <c r="BD12691" s="3">
        <v>717010</v>
      </c>
      <c r="BE12691" s="3">
        <v>663707</v>
      </c>
      <c r="BF12691" s="3">
        <v>653829</v>
      </c>
      <c r="BG12691" s="3">
        <v>663572</v>
      </c>
      <c r="BH12691" s="3">
        <v>652905</v>
      </c>
      <c r="BI12691" s="3">
        <v>610404</v>
      </c>
      <c r="BJ12691" s="3">
        <v>628897</v>
      </c>
      <c r="BK12691" s="3">
        <v>602695</v>
      </c>
      <c r="BL12691" s="3">
        <v>495467</v>
      </c>
      <c r="BM12691" s="3">
        <v>514908</v>
      </c>
      <c r="BN12691" s="3">
        <v>484775</v>
      </c>
    </row>
    <row r="12692" spans="1:66" x14ac:dyDescent="0.3">
      <c r="A12692" s="3" t="s">
        <v>1571</v>
      </c>
      <c r="B12692" s="3" t="s">
        <v>104</v>
      </c>
      <c r="C12692" s="3" t="s">
        <v>519</v>
      </c>
      <c r="D12692" s="3">
        <v>328139</v>
      </c>
      <c r="E12692" s="3">
        <v>404415</v>
      </c>
      <c r="F12692" s="3">
        <v>425921</v>
      </c>
      <c r="G12692" s="3">
        <v>417602</v>
      </c>
      <c r="H12692" s="3">
        <v>424059</v>
      </c>
      <c r="I12692" s="3">
        <v>443529</v>
      </c>
      <c r="J12692" s="3">
        <v>443848</v>
      </c>
      <c r="K12692" s="3">
        <v>452583</v>
      </c>
      <c r="L12692" s="3">
        <v>459746</v>
      </c>
      <c r="M12692" s="3">
        <v>486920</v>
      </c>
      <c r="N12692" s="3">
        <v>465143</v>
      </c>
      <c r="O12692" s="3">
        <v>481300</v>
      </c>
      <c r="P12692" s="3">
        <v>531775</v>
      </c>
      <c r="Q12692" s="3">
        <v>573220</v>
      </c>
      <c r="R12692" s="3">
        <v>524425</v>
      </c>
      <c r="S12692" s="3">
        <v>542449</v>
      </c>
      <c r="T12692" s="3">
        <v>536684</v>
      </c>
      <c r="U12692" s="3">
        <v>588750</v>
      </c>
      <c r="V12692" s="3">
        <v>562178</v>
      </c>
      <c r="W12692" s="3">
        <v>541329</v>
      </c>
      <c r="X12692" s="3">
        <v>521564</v>
      </c>
      <c r="Y12692" s="3">
        <v>553413</v>
      </c>
      <c r="Z12692" s="3">
        <v>545142</v>
      </c>
      <c r="AA12692" s="3">
        <v>502769</v>
      </c>
      <c r="AB12692" s="3">
        <v>545419</v>
      </c>
      <c r="AC12692" s="3">
        <v>581545</v>
      </c>
      <c r="AD12692" s="3">
        <v>590027</v>
      </c>
      <c r="AE12692" s="3">
        <v>656881</v>
      </c>
      <c r="AF12692" s="3">
        <v>687140</v>
      </c>
      <c r="AG12692" s="3">
        <v>675574</v>
      </c>
      <c r="AH12692" s="3">
        <v>744584</v>
      </c>
      <c r="AI12692" s="3">
        <v>721976</v>
      </c>
      <c r="AJ12692" s="3">
        <v>842788</v>
      </c>
      <c r="AK12692" s="3">
        <v>804102</v>
      </c>
      <c r="AL12692" s="3">
        <v>793011</v>
      </c>
      <c r="AM12692" s="3">
        <v>801975</v>
      </c>
      <c r="AN12692" s="3">
        <v>836523</v>
      </c>
      <c r="AO12692" s="3">
        <v>829101</v>
      </c>
      <c r="AP12692" s="3">
        <v>982165</v>
      </c>
      <c r="AQ12692" s="3">
        <v>1048375</v>
      </c>
      <c r="AR12692" s="3">
        <v>894877</v>
      </c>
      <c r="AS12692" s="3">
        <v>960985</v>
      </c>
      <c r="AT12692" s="3">
        <v>1017508</v>
      </c>
      <c r="AU12692" s="3">
        <v>999689</v>
      </c>
      <c r="AV12692" s="3">
        <v>1148863</v>
      </c>
      <c r="AW12692" s="3">
        <v>1126392</v>
      </c>
      <c r="AX12692" s="3">
        <v>1141487</v>
      </c>
      <c r="AY12692" s="3">
        <v>1072893</v>
      </c>
      <c r="AZ12692" s="3">
        <v>1016972</v>
      </c>
      <c r="BA12692" s="3">
        <v>937237</v>
      </c>
      <c r="BB12692" s="3">
        <v>831425</v>
      </c>
      <c r="BC12692" s="3">
        <v>801741</v>
      </c>
      <c r="BD12692" s="3">
        <v>802427</v>
      </c>
      <c r="BE12692" s="3">
        <v>786575</v>
      </c>
      <c r="BF12692" s="3">
        <v>772509</v>
      </c>
      <c r="BG12692" s="3">
        <v>775809</v>
      </c>
      <c r="BH12692" s="3">
        <v>771519</v>
      </c>
      <c r="BI12692" s="3">
        <v>708108</v>
      </c>
      <c r="BJ12692" s="3">
        <v>730733</v>
      </c>
      <c r="BK12692" s="3">
        <v>678818</v>
      </c>
      <c r="BL12692" s="3">
        <v>583005</v>
      </c>
      <c r="BM12692" s="3">
        <v>603041</v>
      </c>
      <c r="BN12692" s="3">
        <v>570020</v>
      </c>
    </row>
    <row r="12693" spans="1:66" x14ac:dyDescent="0.3">
      <c r="A12693" s="3" t="s">
        <v>1571</v>
      </c>
      <c r="B12693" s="3" t="s">
        <v>104</v>
      </c>
      <c r="C12693" s="3" t="s">
        <v>1200</v>
      </c>
      <c r="D12693" s="3">
        <v>328139</v>
      </c>
      <c r="E12693" s="3">
        <v>404415</v>
      </c>
      <c r="F12693" s="3">
        <v>425921</v>
      </c>
      <c r="G12693" s="3">
        <v>417602</v>
      </c>
      <c r="H12693" s="3">
        <v>424059</v>
      </c>
      <c r="I12693" s="3">
        <v>443529</v>
      </c>
      <c r="J12693" s="3">
        <v>443848</v>
      </c>
      <c r="K12693" s="3">
        <v>452583</v>
      </c>
      <c r="L12693" s="3">
        <v>459746</v>
      </c>
      <c r="M12693" s="3">
        <v>486920</v>
      </c>
      <c r="N12693" s="3">
        <v>445974</v>
      </c>
      <c r="O12693" s="3">
        <v>463072</v>
      </c>
      <c r="P12693" s="3">
        <v>512881</v>
      </c>
      <c r="Q12693" s="3">
        <v>557958</v>
      </c>
      <c r="R12693" s="3">
        <v>505600</v>
      </c>
      <c r="S12693" s="3">
        <v>540336</v>
      </c>
      <c r="T12693" s="3">
        <v>534634</v>
      </c>
      <c r="U12693" s="3">
        <v>585812</v>
      </c>
      <c r="V12693" s="3">
        <v>550182</v>
      </c>
      <c r="W12693" s="3">
        <v>533260</v>
      </c>
      <c r="X12693" s="3">
        <v>516166</v>
      </c>
      <c r="Y12693" s="3">
        <v>549230</v>
      </c>
      <c r="Z12693" s="3">
        <v>540644</v>
      </c>
      <c r="AA12693" s="3">
        <v>494894</v>
      </c>
      <c r="AB12693" s="3">
        <v>537843</v>
      </c>
      <c r="AC12693" s="3">
        <v>574576</v>
      </c>
      <c r="AD12693" s="3">
        <v>580608</v>
      </c>
      <c r="AE12693" s="3">
        <v>646412</v>
      </c>
      <c r="AF12693" s="3">
        <v>674820</v>
      </c>
      <c r="AG12693" s="3">
        <v>659990</v>
      </c>
      <c r="AH12693" s="3">
        <v>714218</v>
      </c>
      <c r="AI12693" s="3">
        <v>692647</v>
      </c>
      <c r="AJ12693" s="3">
        <v>797782</v>
      </c>
      <c r="AK12693" s="3">
        <v>725453</v>
      </c>
      <c r="AL12693" s="3">
        <v>723295</v>
      </c>
      <c r="AM12693" s="3">
        <v>721420</v>
      </c>
      <c r="AN12693" s="3">
        <v>756952</v>
      </c>
      <c r="AO12693" s="3">
        <v>727543</v>
      </c>
      <c r="AP12693" s="3">
        <v>858611</v>
      </c>
      <c r="AQ12693" s="3">
        <v>935884</v>
      </c>
      <c r="AR12693" s="3">
        <v>796236</v>
      </c>
      <c r="AS12693" s="3">
        <v>857759</v>
      </c>
      <c r="AT12693" s="3">
        <v>842331</v>
      </c>
      <c r="AU12693" s="3">
        <v>825022</v>
      </c>
      <c r="AV12693" s="3">
        <v>938053</v>
      </c>
      <c r="AW12693" s="3">
        <v>895260</v>
      </c>
      <c r="AX12693" s="3">
        <v>938443</v>
      </c>
      <c r="AY12693" s="3">
        <v>910336</v>
      </c>
      <c r="AZ12693" s="3">
        <v>870581</v>
      </c>
      <c r="BA12693" s="3">
        <v>805396</v>
      </c>
      <c r="BB12693" s="3">
        <v>694831</v>
      </c>
      <c r="BC12693" s="3">
        <v>663420</v>
      </c>
      <c r="BD12693" s="3">
        <v>717373</v>
      </c>
      <c r="BE12693" s="3">
        <v>664057</v>
      </c>
      <c r="BF12693" s="3">
        <v>654354</v>
      </c>
      <c r="BG12693" s="3">
        <v>664093</v>
      </c>
      <c r="BH12693" s="3">
        <v>653202</v>
      </c>
      <c r="BI12693" s="3">
        <v>610900</v>
      </c>
      <c r="BJ12693" s="3">
        <v>629251</v>
      </c>
      <c r="BK12693" s="3">
        <v>602905</v>
      </c>
      <c r="BL12693" s="3">
        <v>495579</v>
      </c>
      <c r="BM12693" s="3">
        <v>515101</v>
      </c>
      <c r="BN12693" s="3">
        <v>485243</v>
      </c>
    </row>
    <row r="12694" spans="1:66" x14ac:dyDescent="0.3">
      <c r="A12694" s="3" t="s">
        <v>1571</v>
      </c>
      <c r="B12694" s="3" t="s">
        <v>104</v>
      </c>
      <c r="C12694" s="3" t="s">
        <v>1590</v>
      </c>
      <c r="BH12694" s="3">
        <v>239</v>
      </c>
      <c r="BI12694" s="3">
        <v>368.3</v>
      </c>
      <c r="BJ12694" s="3">
        <v>491.2</v>
      </c>
      <c r="BK12694" s="3">
        <v>561.20000000000005</v>
      </c>
      <c r="BL12694" s="3">
        <v>613</v>
      </c>
      <c r="BM12694" s="3">
        <v>774.9</v>
      </c>
      <c r="BN12694" s="3">
        <v>936.9</v>
      </c>
    </row>
    <row r="12695" spans="1:66" x14ac:dyDescent="0.3">
      <c r="A12695" s="3" t="s">
        <v>1571</v>
      </c>
      <c r="B12695" s="3" t="s">
        <v>104</v>
      </c>
      <c r="C12695" s="3" t="s">
        <v>1644</v>
      </c>
      <c r="BJ12695" s="3">
        <v>757</v>
      </c>
      <c r="BK12695" s="3">
        <v>884</v>
      </c>
      <c r="BL12695" s="3">
        <v>1073</v>
      </c>
      <c r="BM12695" s="3">
        <v>1243</v>
      </c>
      <c r="BN12695" s="3">
        <v>1657</v>
      </c>
    </row>
    <row r="12696" spans="1:66" x14ac:dyDescent="0.3">
      <c r="A12696" s="3" t="s">
        <v>1571</v>
      </c>
      <c r="B12696" s="3" t="s">
        <v>104</v>
      </c>
      <c r="C12696" s="3" t="s">
        <v>517</v>
      </c>
      <c r="D12696" s="3">
        <v>0</v>
      </c>
      <c r="E12696" s="3">
        <v>0</v>
      </c>
      <c r="F12696" s="3">
        <v>0</v>
      </c>
      <c r="G12696" s="3">
        <v>0</v>
      </c>
      <c r="H12696" s="3">
        <v>0</v>
      </c>
      <c r="I12696" s="3">
        <v>0</v>
      </c>
      <c r="J12696" s="3">
        <v>0</v>
      </c>
      <c r="K12696" s="3">
        <v>0</v>
      </c>
      <c r="L12696" s="3">
        <v>0</v>
      </c>
      <c r="M12696" s="3">
        <v>0</v>
      </c>
      <c r="N12696" s="3">
        <v>0</v>
      </c>
      <c r="O12696" s="3">
        <v>0</v>
      </c>
      <c r="P12696" s="3">
        <v>0</v>
      </c>
      <c r="Q12696" s="3">
        <v>10126</v>
      </c>
      <c r="R12696" s="3">
        <v>33082</v>
      </c>
      <c r="S12696" s="3">
        <v>37563</v>
      </c>
      <c r="T12696" s="3">
        <v>5001</v>
      </c>
      <c r="U12696" s="3">
        <v>0</v>
      </c>
      <c r="V12696" s="3">
        <v>0</v>
      </c>
      <c r="W12696" s="3">
        <v>0</v>
      </c>
      <c r="X12696" s="3">
        <v>0</v>
      </c>
      <c r="Y12696" s="3">
        <v>-60</v>
      </c>
      <c r="Z12696" s="3">
        <v>135</v>
      </c>
      <c r="AA12696" s="3">
        <v>130</v>
      </c>
      <c r="AB12696" s="3">
        <v>0</v>
      </c>
      <c r="AC12696" s="3">
        <v>0</v>
      </c>
      <c r="AD12696" s="3">
        <v>0</v>
      </c>
      <c r="AE12696" s="3">
        <v>0</v>
      </c>
      <c r="AF12696" s="3">
        <v>0</v>
      </c>
      <c r="AG12696" s="3">
        <v>0</v>
      </c>
      <c r="AH12696" s="3">
        <v>0</v>
      </c>
      <c r="AI12696" s="3">
        <v>0</v>
      </c>
      <c r="AJ12696" s="3">
        <v>0</v>
      </c>
      <c r="AK12696" s="3">
        <v>0</v>
      </c>
      <c r="AL12696" s="3">
        <v>0</v>
      </c>
      <c r="AM12696" s="3">
        <v>0</v>
      </c>
      <c r="AN12696" s="3">
        <v>0</v>
      </c>
      <c r="AO12696" s="3">
        <v>0</v>
      </c>
      <c r="AP12696" s="3">
        <v>0</v>
      </c>
      <c r="AQ12696" s="3">
        <v>0</v>
      </c>
      <c r="AR12696" s="3">
        <v>0</v>
      </c>
      <c r="AS12696" s="3">
        <v>0</v>
      </c>
      <c r="AT12696" s="3">
        <v>0</v>
      </c>
      <c r="AU12696" s="3">
        <v>0</v>
      </c>
      <c r="AV12696" s="3">
        <v>0</v>
      </c>
      <c r="AW12696" s="3">
        <v>0</v>
      </c>
      <c r="AX12696" s="3">
        <v>0</v>
      </c>
      <c r="AY12696" s="3">
        <v>0</v>
      </c>
      <c r="AZ12696" s="3">
        <v>0</v>
      </c>
      <c r="BA12696" s="3">
        <v>0</v>
      </c>
      <c r="BB12696" s="3">
        <v>0</v>
      </c>
      <c r="BC12696" s="3">
        <v>0</v>
      </c>
      <c r="BD12696" s="3">
        <v>0</v>
      </c>
      <c r="BE12696" s="3">
        <v>0</v>
      </c>
      <c r="BF12696" s="3">
        <v>0</v>
      </c>
      <c r="BG12696" s="3">
        <v>0</v>
      </c>
      <c r="BH12696" s="3">
        <v>0</v>
      </c>
      <c r="BI12696" s="3">
        <v>0</v>
      </c>
      <c r="BJ12696" s="3">
        <v>0</v>
      </c>
      <c r="BK12696" s="3">
        <v>0</v>
      </c>
      <c r="BL12696" s="3">
        <v>0</v>
      </c>
      <c r="BM12696" s="3">
        <v>0</v>
      </c>
      <c r="BN12696" s="3">
        <v>0</v>
      </c>
    </row>
    <row r="12697" spans="1:66" x14ac:dyDescent="0.3">
      <c r="A12697" s="3" t="s">
        <v>1571</v>
      </c>
      <c r="B12697" s="3" t="s">
        <v>104</v>
      </c>
      <c r="C12697" s="3" t="s">
        <v>1619</v>
      </c>
      <c r="D12697" s="3">
        <v>10125440</v>
      </c>
      <c r="E12697" s="3">
        <v>10324003</v>
      </c>
      <c r="F12697" s="3">
        <v>10772163</v>
      </c>
      <c r="G12697" s="3">
        <v>11166719</v>
      </c>
      <c r="H12697" s="3">
        <v>11496358</v>
      </c>
      <c r="I12697" s="3">
        <v>11866228</v>
      </c>
      <c r="J12697" s="3">
        <v>12499798</v>
      </c>
      <c r="K12697" s="3">
        <v>13112844</v>
      </c>
      <c r="L12697" s="3">
        <v>14211979</v>
      </c>
      <c r="M12697" s="3">
        <v>14813364</v>
      </c>
      <c r="N12697" s="3">
        <v>15310548</v>
      </c>
      <c r="O12697" s="3">
        <v>15924088</v>
      </c>
      <c r="P12697" s="3">
        <v>16891686</v>
      </c>
      <c r="Q12697" s="3">
        <v>17831928</v>
      </c>
      <c r="R12697" s="3">
        <v>17400597</v>
      </c>
      <c r="S12697" s="3">
        <v>17615388</v>
      </c>
      <c r="T12697" s="3">
        <v>18507725</v>
      </c>
      <c r="U12697" s="3">
        <v>19243289</v>
      </c>
      <c r="V12697" s="3">
        <v>20043894</v>
      </c>
      <c r="W12697" s="3">
        <v>19825499</v>
      </c>
      <c r="X12697" s="3">
        <v>19009268</v>
      </c>
      <c r="Y12697" s="3">
        <v>18812711</v>
      </c>
      <c r="Z12697" s="3">
        <v>18422005</v>
      </c>
      <c r="AA12697" s="3">
        <v>18595201</v>
      </c>
      <c r="AB12697" s="3">
        <v>19022762</v>
      </c>
      <c r="AC12697" s="3">
        <v>19472382</v>
      </c>
      <c r="AD12697" s="3">
        <v>20183419</v>
      </c>
      <c r="AE12697" s="3">
        <v>20817470</v>
      </c>
      <c r="AF12697" s="3">
        <v>21567799</v>
      </c>
      <c r="AG12697" s="3">
        <v>21707232</v>
      </c>
      <c r="AH12697" s="3">
        <v>21625929</v>
      </c>
      <c r="AI12697" s="3">
        <v>21374435</v>
      </c>
      <c r="AJ12697" s="3">
        <v>21674933</v>
      </c>
      <c r="AK12697" s="3">
        <v>21882965</v>
      </c>
      <c r="AL12697" s="3">
        <v>22453453</v>
      </c>
      <c r="AM12697" s="3">
        <v>22923642</v>
      </c>
      <c r="AN12697" s="3">
        <v>23549410</v>
      </c>
      <c r="AO12697" s="3">
        <v>23789440</v>
      </c>
      <c r="AP12697" s="3">
        <v>24394244</v>
      </c>
      <c r="AQ12697" s="3">
        <v>25069284</v>
      </c>
      <c r="AR12697" s="3">
        <v>25652752</v>
      </c>
      <c r="AS12697" s="3">
        <v>25383463</v>
      </c>
      <c r="AT12697" s="3">
        <v>25883825</v>
      </c>
      <c r="AU12697" s="3">
        <v>25956487</v>
      </c>
      <c r="AV12697" s="3">
        <v>26863946</v>
      </c>
      <c r="AW12697" s="3">
        <v>27225223</v>
      </c>
      <c r="AX12697" s="3">
        <v>27529291</v>
      </c>
      <c r="AY12697" s="3">
        <v>27476638</v>
      </c>
      <c r="AZ12697" s="3">
        <v>25844518</v>
      </c>
      <c r="BA12697" s="3">
        <v>24860038</v>
      </c>
      <c r="BB12697" s="3">
        <v>25100286</v>
      </c>
      <c r="BC12697" s="3">
        <v>24623414</v>
      </c>
      <c r="BD12697" s="3">
        <v>24107970</v>
      </c>
      <c r="BE12697" s="3">
        <v>24360935</v>
      </c>
      <c r="BF12697" s="3">
        <v>24727856</v>
      </c>
      <c r="BG12697" s="3">
        <v>25085883</v>
      </c>
      <c r="BH12697" s="3">
        <v>25514690</v>
      </c>
      <c r="BI12697" s="3">
        <v>25706739</v>
      </c>
      <c r="BJ12697" s="3">
        <v>26016753</v>
      </c>
      <c r="BK12697" s="3">
        <v>25992606</v>
      </c>
      <c r="BL12697" s="3">
        <v>21932311</v>
      </c>
      <c r="BM12697" s="3">
        <v>24300858</v>
      </c>
      <c r="BN12697" s="3">
        <v>24693925</v>
      </c>
    </row>
    <row r="12698" spans="1:66" x14ac:dyDescent="0.3">
      <c r="A12698" s="3" t="s">
        <v>1571</v>
      </c>
      <c r="B12698" s="3" t="s">
        <v>104</v>
      </c>
      <c r="C12698" s="3" t="s">
        <v>1626</v>
      </c>
      <c r="D12698" s="3">
        <v>1248150</v>
      </c>
      <c r="E12698" s="3">
        <v>1268593</v>
      </c>
      <c r="F12698" s="3">
        <v>1302550</v>
      </c>
      <c r="G12698" s="3">
        <v>1286568</v>
      </c>
      <c r="H12698" s="3">
        <v>1274927</v>
      </c>
      <c r="I12698" s="3">
        <v>1413037</v>
      </c>
      <c r="J12698" s="3">
        <v>1461052</v>
      </c>
      <c r="K12698" s="3">
        <v>1512434</v>
      </c>
      <c r="L12698" s="3">
        <v>1543712</v>
      </c>
      <c r="M12698" s="3">
        <v>1559610</v>
      </c>
      <c r="N12698" s="3">
        <v>1591939</v>
      </c>
      <c r="O12698" s="3">
        <v>1550992</v>
      </c>
      <c r="P12698" s="3">
        <v>1573101</v>
      </c>
      <c r="Q12698" s="3">
        <v>1607397</v>
      </c>
      <c r="R12698" s="3">
        <v>1460772</v>
      </c>
      <c r="S12698" s="3">
        <v>1346198</v>
      </c>
      <c r="T12698" s="3">
        <v>1499952</v>
      </c>
      <c r="U12698" s="3">
        <v>1551978</v>
      </c>
      <c r="V12698" s="3">
        <v>1490025</v>
      </c>
      <c r="W12698" s="3">
        <v>1366795</v>
      </c>
      <c r="X12698" s="3">
        <v>1318328</v>
      </c>
      <c r="Y12698" s="3">
        <v>1121989</v>
      </c>
      <c r="Z12698" s="3">
        <v>1037263</v>
      </c>
      <c r="AA12698" s="3">
        <v>1170094</v>
      </c>
      <c r="AB12698" s="3">
        <v>1227124</v>
      </c>
      <c r="AC12698" s="3">
        <v>1082751</v>
      </c>
      <c r="AD12698" s="3">
        <v>1162580</v>
      </c>
      <c r="AE12698" s="3">
        <v>1131050</v>
      </c>
      <c r="AF12698" s="3">
        <v>1099523</v>
      </c>
      <c r="AG12698" s="3">
        <v>1040912</v>
      </c>
      <c r="AH12698" s="3">
        <v>991100</v>
      </c>
      <c r="AI12698" s="3">
        <v>934822</v>
      </c>
      <c r="AJ12698" s="3">
        <v>893574</v>
      </c>
      <c r="AK12698" s="3">
        <v>818437</v>
      </c>
      <c r="AL12698" s="3">
        <v>824380</v>
      </c>
      <c r="AM12698" s="3">
        <v>768956</v>
      </c>
      <c r="AN12698" s="3">
        <v>789699</v>
      </c>
      <c r="AO12698" s="3">
        <v>741845</v>
      </c>
      <c r="AP12698" s="3">
        <v>700892</v>
      </c>
      <c r="AQ12698" s="3">
        <v>706807</v>
      </c>
      <c r="AR12698" s="3">
        <v>806505</v>
      </c>
      <c r="AS12698" s="3">
        <v>789102</v>
      </c>
      <c r="AT12698" s="3">
        <v>725093</v>
      </c>
      <c r="AU12698" s="3">
        <v>841364</v>
      </c>
      <c r="AV12698" s="3">
        <v>808810</v>
      </c>
      <c r="AW12698" s="3">
        <v>761136</v>
      </c>
      <c r="AX12698" s="3">
        <v>661041</v>
      </c>
      <c r="AY12698" s="3">
        <v>646622</v>
      </c>
      <c r="AZ12698" s="3">
        <v>660478</v>
      </c>
      <c r="BA12698" s="3">
        <v>658665</v>
      </c>
      <c r="BB12698" s="3">
        <v>646414</v>
      </c>
      <c r="BC12698" s="3">
        <v>631845</v>
      </c>
      <c r="BD12698" s="3">
        <v>559265</v>
      </c>
      <c r="BE12698" s="3">
        <v>557514</v>
      </c>
      <c r="BF12698" s="3">
        <v>577002</v>
      </c>
      <c r="BG12698" s="3">
        <v>863491</v>
      </c>
      <c r="BH12698" s="3">
        <v>830999</v>
      </c>
      <c r="BI12698" s="3">
        <v>818695</v>
      </c>
      <c r="BJ12698" s="3">
        <v>843996</v>
      </c>
      <c r="BK12698" s="3">
        <v>856059</v>
      </c>
      <c r="BL12698" s="3">
        <v>825831</v>
      </c>
      <c r="BM12698" s="3">
        <v>897668</v>
      </c>
      <c r="BN12698" s="3">
        <v>946614</v>
      </c>
    </row>
    <row r="12699" spans="1:66" x14ac:dyDescent="0.3">
      <c r="A12699" s="3" t="s">
        <v>1571</v>
      </c>
      <c r="B12699" s="3" t="s">
        <v>104</v>
      </c>
      <c r="C12699" s="3" t="s">
        <v>1627</v>
      </c>
      <c r="D12699" s="3">
        <v>5719806</v>
      </c>
      <c r="E12699" s="3">
        <v>5724904</v>
      </c>
      <c r="F12699" s="3">
        <v>5964221</v>
      </c>
      <c r="G12699" s="3">
        <v>6191897</v>
      </c>
      <c r="H12699" s="3">
        <v>6509107</v>
      </c>
      <c r="I12699" s="3">
        <v>6750274</v>
      </c>
      <c r="J12699" s="3">
        <v>7068016</v>
      </c>
      <c r="K12699" s="3">
        <v>7108871</v>
      </c>
      <c r="L12699" s="3">
        <v>7372498</v>
      </c>
      <c r="M12699" s="3">
        <v>7671853</v>
      </c>
      <c r="N12699" s="3">
        <v>7754715</v>
      </c>
      <c r="O12699" s="3">
        <v>7822871</v>
      </c>
      <c r="P12699" s="3">
        <v>8489062</v>
      </c>
      <c r="Q12699" s="3">
        <v>9050815</v>
      </c>
      <c r="R12699" s="3">
        <v>8639689</v>
      </c>
      <c r="S12699" s="3">
        <v>8092081</v>
      </c>
      <c r="T12699" s="3">
        <v>8953201</v>
      </c>
      <c r="U12699" s="3">
        <v>9704791</v>
      </c>
      <c r="V12699" s="3">
        <v>9790185</v>
      </c>
      <c r="W12699" s="3">
        <v>10500861</v>
      </c>
      <c r="X12699" s="3">
        <v>9463945</v>
      </c>
      <c r="Y12699" s="3">
        <v>8216262</v>
      </c>
      <c r="Z12699" s="3">
        <v>7718675</v>
      </c>
      <c r="AA12699" s="3">
        <v>7334399</v>
      </c>
      <c r="AB12699" s="3">
        <v>7926002</v>
      </c>
      <c r="AC12699" s="3">
        <v>7656104</v>
      </c>
      <c r="AD12699" s="3">
        <v>7812102</v>
      </c>
      <c r="AE12699" s="3">
        <v>7995978</v>
      </c>
      <c r="AF12699" s="3">
        <v>8267689</v>
      </c>
      <c r="AG12699" s="3">
        <v>8052757</v>
      </c>
      <c r="AH12699" s="3">
        <v>8199798</v>
      </c>
      <c r="AI12699" s="3">
        <v>7901386</v>
      </c>
      <c r="AJ12699" s="3">
        <v>8495155</v>
      </c>
      <c r="AK12699" s="3">
        <v>8326818</v>
      </c>
      <c r="AL12699" s="3">
        <v>8713090</v>
      </c>
      <c r="AM12699" s="3">
        <v>8524887</v>
      </c>
      <c r="AN12699" s="3">
        <v>8952857</v>
      </c>
      <c r="AO12699" s="3">
        <v>9189303</v>
      </c>
      <c r="AP12699" s="3">
        <v>9019007</v>
      </c>
      <c r="AQ12699" s="3">
        <v>9284814</v>
      </c>
      <c r="AR12699" s="3">
        <v>8999230</v>
      </c>
      <c r="AS12699" s="3">
        <v>9109854</v>
      </c>
      <c r="AT12699" s="3">
        <v>9095315</v>
      </c>
      <c r="AU12699" s="3">
        <v>9164212</v>
      </c>
      <c r="AV12699" s="3">
        <v>9754760</v>
      </c>
      <c r="AW12699" s="3">
        <v>9568372</v>
      </c>
      <c r="AX12699" s="3">
        <v>9694187</v>
      </c>
      <c r="AY12699" s="3">
        <v>9363515</v>
      </c>
      <c r="AZ12699" s="3">
        <v>8502770</v>
      </c>
      <c r="BA12699" s="3">
        <v>7719884</v>
      </c>
      <c r="BB12699" s="3">
        <v>8082750</v>
      </c>
      <c r="BC12699" s="3">
        <v>8053897</v>
      </c>
      <c r="BD12699" s="3">
        <v>8064340</v>
      </c>
      <c r="BE12699" s="3">
        <v>8258557</v>
      </c>
      <c r="BF12699" s="3">
        <v>8018673</v>
      </c>
      <c r="BG12699" s="3">
        <v>8133041</v>
      </c>
      <c r="BH12699" s="3">
        <v>8240368</v>
      </c>
      <c r="BI12699" s="3">
        <v>8425209</v>
      </c>
      <c r="BJ12699" s="3">
        <v>8745282</v>
      </c>
      <c r="BK12699" s="3">
        <v>8782052</v>
      </c>
      <c r="BL12699" s="3">
        <v>8473591</v>
      </c>
      <c r="BM12699" s="3">
        <v>8879380</v>
      </c>
      <c r="BN12699" s="3">
        <v>8454422</v>
      </c>
    </row>
    <row r="12700" spans="1:66" x14ac:dyDescent="0.3">
      <c r="A12700" s="3" t="s">
        <v>1571</v>
      </c>
      <c r="B12700" s="3" t="s">
        <v>104</v>
      </c>
      <c r="C12700" s="3" t="s">
        <v>532</v>
      </c>
      <c r="D12700" s="3">
        <v>19873652</v>
      </c>
      <c r="E12700" s="3">
        <v>20168040</v>
      </c>
      <c r="F12700" s="3">
        <v>20997481</v>
      </c>
      <c r="G12700" s="3">
        <v>21644489</v>
      </c>
      <c r="H12700" s="3">
        <v>22240249</v>
      </c>
      <c r="I12700" s="3">
        <v>23183963</v>
      </c>
      <c r="J12700" s="3">
        <v>24334435</v>
      </c>
      <c r="K12700" s="3">
        <v>25272517</v>
      </c>
      <c r="L12700" s="3">
        <v>26964864</v>
      </c>
      <c r="M12700" s="3">
        <v>28321627</v>
      </c>
      <c r="N12700" s="3">
        <v>29500112</v>
      </c>
      <c r="O12700" s="3">
        <v>30541454</v>
      </c>
      <c r="P12700" s="3">
        <v>32919160</v>
      </c>
      <c r="Q12700" s="3">
        <v>34806025</v>
      </c>
      <c r="R12700" s="3">
        <v>33420613</v>
      </c>
      <c r="S12700" s="3">
        <v>32698781</v>
      </c>
      <c r="T12700" s="3">
        <v>35141985</v>
      </c>
      <c r="U12700" s="3">
        <v>37082642</v>
      </c>
      <c r="V12700" s="3">
        <v>37919119</v>
      </c>
      <c r="W12700" s="3">
        <v>37075744</v>
      </c>
      <c r="X12700" s="3">
        <v>34159533</v>
      </c>
      <c r="Y12700" s="3">
        <v>31884079</v>
      </c>
      <c r="Z12700" s="3">
        <v>30179518</v>
      </c>
      <c r="AA12700" s="3">
        <v>29997230</v>
      </c>
      <c r="AB12700" s="3">
        <v>30993084</v>
      </c>
      <c r="AC12700" s="3">
        <v>30867287</v>
      </c>
      <c r="AD12700" s="3">
        <v>32150914</v>
      </c>
      <c r="AE12700" s="3">
        <v>32818384</v>
      </c>
      <c r="AF12700" s="3">
        <v>34173609</v>
      </c>
      <c r="AG12700" s="3">
        <v>34164741</v>
      </c>
      <c r="AH12700" s="3">
        <v>33500896</v>
      </c>
      <c r="AI12700" s="3">
        <v>32790251</v>
      </c>
      <c r="AJ12700" s="3">
        <v>33468926</v>
      </c>
      <c r="AK12700" s="3">
        <v>33591507</v>
      </c>
      <c r="AL12700" s="3">
        <v>34457681</v>
      </c>
      <c r="AM12700" s="3">
        <v>34345586</v>
      </c>
      <c r="AN12700" s="3">
        <v>35592566</v>
      </c>
      <c r="AO12700" s="3">
        <v>36069260</v>
      </c>
      <c r="AP12700" s="3">
        <v>36724106</v>
      </c>
      <c r="AQ12700" s="3">
        <v>37736847</v>
      </c>
      <c r="AR12700" s="3">
        <v>38156681</v>
      </c>
      <c r="AS12700" s="3">
        <v>38087631</v>
      </c>
      <c r="AT12700" s="3">
        <v>38122145</v>
      </c>
      <c r="AU12700" s="3">
        <v>38713457</v>
      </c>
      <c r="AV12700" s="3">
        <v>40148362</v>
      </c>
      <c r="AW12700" s="3">
        <v>40227276</v>
      </c>
      <c r="AX12700" s="3">
        <v>39743329</v>
      </c>
      <c r="AY12700" s="3">
        <v>39383775</v>
      </c>
      <c r="AZ12700" s="3">
        <v>36791612</v>
      </c>
      <c r="BA12700" s="3">
        <v>34779630</v>
      </c>
      <c r="BB12700" s="3">
        <v>35321018</v>
      </c>
      <c r="BC12700" s="3">
        <v>34639718</v>
      </c>
      <c r="BD12700" s="3">
        <v>33833375</v>
      </c>
      <c r="BE12700" s="3">
        <v>34398415</v>
      </c>
      <c r="BF12700" s="3">
        <v>34658248</v>
      </c>
      <c r="BG12700" s="3">
        <v>35368448</v>
      </c>
      <c r="BH12700" s="3">
        <v>35712347</v>
      </c>
      <c r="BI12700" s="3">
        <v>36043829</v>
      </c>
      <c r="BJ12700" s="3">
        <v>36892286</v>
      </c>
      <c r="BK12700" s="3">
        <v>36867235</v>
      </c>
      <c r="BL12700" s="3">
        <v>32333489</v>
      </c>
      <c r="BM12700" s="3">
        <v>35251977</v>
      </c>
      <c r="BN12700" s="3">
        <v>35331947</v>
      </c>
    </row>
    <row r="12701" spans="1:66" x14ac:dyDescent="0.3">
      <c r="A12701" s="3" t="s">
        <v>1571</v>
      </c>
      <c r="B12701" s="3" t="s">
        <v>104</v>
      </c>
      <c r="C12701" s="3" t="s">
        <v>515</v>
      </c>
      <c r="D12701" s="3">
        <v>0</v>
      </c>
      <c r="E12701" s="3">
        <v>0</v>
      </c>
      <c r="F12701" s="3">
        <v>0</v>
      </c>
      <c r="G12701" s="3">
        <v>0</v>
      </c>
      <c r="H12701" s="3">
        <v>0</v>
      </c>
      <c r="I12701" s="3">
        <v>0</v>
      </c>
      <c r="J12701" s="3">
        <v>0</v>
      </c>
      <c r="K12701" s="3">
        <v>0</v>
      </c>
      <c r="L12701" s="3">
        <v>0</v>
      </c>
      <c r="M12701" s="3">
        <v>0</v>
      </c>
      <c r="N12701" s="3">
        <v>0</v>
      </c>
      <c r="O12701" s="3">
        <v>0</v>
      </c>
      <c r="P12701" s="3">
        <v>0</v>
      </c>
      <c r="Q12701" s="3">
        <v>0</v>
      </c>
      <c r="R12701" s="3">
        <v>0</v>
      </c>
      <c r="S12701" s="3">
        <v>0</v>
      </c>
      <c r="T12701" s="3">
        <v>0</v>
      </c>
      <c r="U12701" s="3">
        <v>0</v>
      </c>
      <c r="V12701" s="3">
        <v>0</v>
      </c>
      <c r="W12701" s="3">
        <v>0</v>
      </c>
      <c r="X12701" s="3">
        <v>0</v>
      </c>
      <c r="Y12701" s="3">
        <v>0</v>
      </c>
      <c r="Z12701" s="3">
        <v>0</v>
      </c>
      <c r="AA12701" s="3">
        <v>0</v>
      </c>
      <c r="AB12701" s="3">
        <v>219192</v>
      </c>
      <c r="AC12701" s="3">
        <v>207453</v>
      </c>
      <c r="AD12701" s="3">
        <v>196605</v>
      </c>
      <c r="AE12701" s="3">
        <v>232855</v>
      </c>
      <c r="AF12701" s="3">
        <v>209818</v>
      </c>
      <c r="AG12701" s="3">
        <v>205899</v>
      </c>
      <c r="AH12701" s="3">
        <v>251291</v>
      </c>
      <c r="AI12701" s="3">
        <v>295162</v>
      </c>
      <c r="AJ12701" s="3">
        <v>323802</v>
      </c>
      <c r="AK12701" s="3">
        <v>333579</v>
      </c>
      <c r="AL12701" s="3">
        <v>340049</v>
      </c>
      <c r="AM12701" s="3">
        <v>339242</v>
      </c>
      <c r="AN12701" s="3">
        <v>356375</v>
      </c>
      <c r="AO12701" s="3">
        <v>330198</v>
      </c>
      <c r="AP12701" s="3">
        <v>295158</v>
      </c>
      <c r="AQ12701" s="3">
        <v>366397</v>
      </c>
      <c r="AR12701" s="3">
        <v>344497</v>
      </c>
      <c r="AS12701" s="3">
        <v>264204</v>
      </c>
      <c r="AT12701" s="3">
        <v>224716</v>
      </c>
      <c r="AU12701" s="3">
        <v>221696</v>
      </c>
      <c r="AV12701" s="3">
        <v>223310</v>
      </c>
      <c r="AW12701" s="3">
        <v>197004</v>
      </c>
      <c r="AX12701" s="3">
        <v>140652</v>
      </c>
      <c r="AY12701" s="3">
        <v>180061</v>
      </c>
      <c r="AZ12701" s="3">
        <v>153643</v>
      </c>
      <c r="BA12701" s="3">
        <v>128032</v>
      </c>
      <c r="BB12701" s="3">
        <v>156106</v>
      </c>
      <c r="BC12701" s="3">
        <v>54891</v>
      </c>
      <c r="BD12701" s="3">
        <v>84750</v>
      </c>
      <c r="BE12701" s="3">
        <v>94587</v>
      </c>
      <c r="BF12701" s="3">
        <v>88734</v>
      </c>
      <c r="BG12701" s="3">
        <v>161092</v>
      </c>
      <c r="BH12701" s="3">
        <v>112597</v>
      </c>
      <c r="BI12701" s="3">
        <v>173415</v>
      </c>
      <c r="BJ12701" s="3">
        <v>224563</v>
      </c>
      <c r="BK12701" s="3">
        <v>334557</v>
      </c>
      <c r="BL12701" s="3">
        <v>354311</v>
      </c>
      <c r="BM12701" s="3">
        <v>435916</v>
      </c>
      <c r="BN12701" s="3">
        <v>0</v>
      </c>
    </row>
    <row r="12702" spans="1:66" x14ac:dyDescent="0.3">
      <c r="A12702" s="3" t="s">
        <v>1571</v>
      </c>
      <c r="B12702" s="3" t="s">
        <v>104</v>
      </c>
      <c r="C12702" s="3" t="s">
        <v>796</v>
      </c>
      <c r="D12702" s="3">
        <v>0</v>
      </c>
      <c r="E12702" s="3">
        <v>0</v>
      </c>
      <c r="F12702" s="3">
        <v>0</v>
      </c>
      <c r="G12702" s="3">
        <v>0</v>
      </c>
      <c r="H12702" s="3">
        <v>0</v>
      </c>
      <c r="I12702" s="3">
        <v>0</v>
      </c>
      <c r="J12702" s="3">
        <v>0</v>
      </c>
      <c r="K12702" s="3">
        <v>0</v>
      </c>
      <c r="L12702" s="3">
        <v>0</v>
      </c>
      <c r="M12702" s="3">
        <v>0</v>
      </c>
      <c r="N12702" s="3">
        <v>0</v>
      </c>
      <c r="O12702" s="3">
        <v>0</v>
      </c>
      <c r="P12702" s="3">
        <v>0</v>
      </c>
      <c r="Q12702" s="3">
        <v>0</v>
      </c>
      <c r="R12702" s="3">
        <v>0</v>
      </c>
      <c r="S12702" s="3">
        <v>0</v>
      </c>
      <c r="T12702" s="3">
        <v>0</v>
      </c>
      <c r="U12702" s="3">
        <v>0</v>
      </c>
      <c r="V12702" s="3">
        <v>0</v>
      </c>
      <c r="W12702" s="3">
        <v>0</v>
      </c>
      <c r="X12702" s="3">
        <v>0</v>
      </c>
      <c r="Y12702" s="3">
        <v>0</v>
      </c>
      <c r="Z12702" s="3">
        <v>0</v>
      </c>
      <c r="AA12702" s="3">
        <v>0</v>
      </c>
      <c r="AB12702" s="3">
        <v>219192</v>
      </c>
      <c r="AC12702" s="3">
        <v>207453</v>
      </c>
      <c r="AD12702" s="3">
        <v>196605</v>
      </c>
      <c r="AE12702" s="3">
        <v>232855</v>
      </c>
      <c r="AF12702" s="3">
        <v>209818</v>
      </c>
      <c r="AG12702" s="3">
        <v>205899</v>
      </c>
      <c r="AH12702" s="3">
        <v>251291</v>
      </c>
      <c r="AI12702" s="3">
        <v>295162</v>
      </c>
      <c r="AJ12702" s="3">
        <v>323802</v>
      </c>
      <c r="AK12702" s="3">
        <v>333579</v>
      </c>
      <c r="AL12702" s="3">
        <v>340049</v>
      </c>
      <c r="AM12702" s="3">
        <v>339242</v>
      </c>
      <c r="AN12702" s="3">
        <v>356375</v>
      </c>
      <c r="AO12702" s="3">
        <v>330198</v>
      </c>
      <c r="AP12702" s="3">
        <v>295158</v>
      </c>
      <c r="AQ12702" s="3">
        <v>366397</v>
      </c>
      <c r="AR12702" s="3">
        <v>344497</v>
      </c>
      <c r="AS12702" s="3">
        <v>264204</v>
      </c>
      <c r="AT12702" s="3">
        <v>224716</v>
      </c>
      <c r="AU12702" s="3">
        <v>221696</v>
      </c>
      <c r="AV12702" s="3">
        <v>223310</v>
      </c>
      <c r="AW12702" s="3">
        <v>197004</v>
      </c>
      <c r="AX12702" s="3">
        <v>140652</v>
      </c>
      <c r="AY12702" s="3">
        <v>180061</v>
      </c>
      <c r="AZ12702" s="3">
        <v>153643</v>
      </c>
      <c r="BA12702" s="3">
        <v>128032</v>
      </c>
      <c r="BB12702" s="3">
        <v>156106</v>
      </c>
      <c r="BC12702" s="3">
        <v>54891</v>
      </c>
      <c r="BD12702" s="3">
        <v>84750</v>
      </c>
      <c r="BE12702" s="3">
        <v>94587</v>
      </c>
      <c r="BF12702" s="3">
        <v>88734</v>
      </c>
      <c r="BG12702" s="3">
        <v>161092</v>
      </c>
      <c r="BH12702" s="3">
        <v>112597</v>
      </c>
      <c r="BI12702" s="3">
        <v>173415</v>
      </c>
      <c r="BJ12702" s="3">
        <v>224563</v>
      </c>
      <c r="BK12702" s="3">
        <v>334557</v>
      </c>
      <c r="BL12702" s="3">
        <v>354311</v>
      </c>
      <c r="BM12702" s="3">
        <v>435916</v>
      </c>
      <c r="BN12702" s="3">
        <v>0</v>
      </c>
    </row>
    <row r="12703" spans="1:66" x14ac:dyDescent="0.3">
      <c r="A12703" s="3" t="s">
        <v>1571</v>
      </c>
      <c r="B12703" s="3" t="s">
        <v>104</v>
      </c>
      <c r="C12703" s="3" t="s">
        <v>739</v>
      </c>
      <c r="BB12703" s="3">
        <v>4574</v>
      </c>
      <c r="BC12703" s="3">
        <v>4600</v>
      </c>
      <c r="BD12703" s="3">
        <v>4520</v>
      </c>
      <c r="BE12703" s="3">
        <v>6092</v>
      </c>
      <c r="BF12703" s="3">
        <v>7621</v>
      </c>
      <c r="BG12703" s="3">
        <v>9994</v>
      </c>
      <c r="BH12703" s="3">
        <v>11819</v>
      </c>
      <c r="BI12703" s="3">
        <v>12394</v>
      </c>
      <c r="BJ12703" s="3">
        <v>12615</v>
      </c>
      <c r="BK12703" s="3">
        <v>12491</v>
      </c>
      <c r="BL12703" s="3">
        <v>8645</v>
      </c>
      <c r="BM12703" s="3">
        <v>9762</v>
      </c>
      <c r="BN12703" s="3">
        <v>11141</v>
      </c>
    </row>
    <row r="12704" spans="1:66" x14ac:dyDescent="0.3">
      <c r="A12704" s="3" t="s">
        <v>1571</v>
      </c>
      <c r="B12704" s="3" t="s">
        <v>104</v>
      </c>
      <c r="C12704" s="3" t="s">
        <v>743</v>
      </c>
      <c r="BB12704" s="3">
        <v>140011</v>
      </c>
      <c r="BC12704" s="3">
        <v>142509</v>
      </c>
      <c r="BD12704" s="3">
        <v>135525</v>
      </c>
      <c r="BE12704" s="3">
        <v>151617</v>
      </c>
      <c r="BF12704" s="3">
        <v>160473</v>
      </c>
      <c r="BG12704" s="3">
        <v>148028</v>
      </c>
      <c r="BH12704" s="3">
        <v>150012</v>
      </c>
      <c r="BI12704" s="3">
        <v>155673</v>
      </c>
      <c r="BJ12704" s="3">
        <v>175966</v>
      </c>
      <c r="BK12704" s="3">
        <v>182028</v>
      </c>
      <c r="BL12704" s="3">
        <v>201045</v>
      </c>
      <c r="BM12704" s="3">
        <v>216971</v>
      </c>
      <c r="BN12704" s="3">
        <v>201636</v>
      </c>
    </row>
    <row r="12705" spans="1:66" x14ac:dyDescent="0.3">
      <c r="A12705" s="3" t="s">
        <v>1571</v>
      </c>
      <c r="B12705" s="3" t="s">
        <v>104</v>
      </c>
      <c r="C12705" s="3" t="s">
        <v>747</v>
      </c>
      <c r="BB12705" s="3">
        <v>519524</v>
      </c>
      <c r="BC12705" s="3">
        <v>553977</v>
      </c>
      <c r="BD12705" s="3">
        <v>676734</v>
      </c>
      <c r="BE12705" s="3">
        <v>736750</v>
      </c>
      <c r="BF12705" s="3">
        <v>561598</v>
      </c>
      <c r="BG12705" s="3">
        <v>608635</v>
      </c>
      <c r="BH12705" s="3">
        <v>579378</v>
      </c>
      <c r="BI12705" s="3">
        <v>526732</v>
      </c>
      <c r="BJ12705" s="3">
        <v>549580</v>
      </c>
      <c r="BK12705" s="3">
        <v>458966</v>
      </c>
      <c r="BL12705" s="3">
        <v>453649</v>
      </c>
      <c r="BM12705" s="3">
        <v>450992</v>
      </c>
      <c r="BN12705" s="3">
        <v>451546</v>
      </c>
    </row>
    <row r="12706" spans="1:66" x14ac:dyDescent="0.3">
      <c r="A12706" s="3" t="s">
        <v>1571</v>
      </c>
      <c r="B12706" s="3" t="s">
        <v>104</v>
      </c>
      <c r="C12706" s="3" t="s">
        <v>752</v>
      </c>
      <c r="BB12706" s="3">
        <v>529835</v>
      </c>
      <c r="BC12706" s="3">
        <v>492612</v>
      </c>
      <c r="BD12706" s="3">
        <v>395556</v>
      </c>
      <c r="BE12706" s="3">
        <v>463473</v>
      </c>
      <c r="BF12706" s="3">
        <v>489523</v>
      </c>
      <c r="BG12706" s="3">
        <v>445710</v>
      </c>
      <c r="BH12706" s="3">
        <v>429888</v>
      </c>
      <c r="BI12706" s="3">
        <v>430702</v>
      </c>
      <c r="BJ12706" s="3">
        <v>506546</v>
      </c>
      <c r="BK12706" s="3">
        <v>563405</v>
      </c>
      <c r="BL12706" s="3">
        <v>494934</v>
      </c>
      <c r="BM12706" s="3">
        <v>484131</v>
      </c>
      <c r="BN12706" s="3">
        <v>504305</v>
      </c>
    </row>
    <row r="12707" spans="1:66" x14ac:dyDescent="0.3">
      <c r="A12707" s="3" t="s">
        <v>1571</v>
      </c>
      <c r="B12707" s="3" t="s">
        <v>104</v>
      </c>
      <c r="C12707" s="3" t="s">
        <v>757</v>
      </c>
      <c r="BB12707" s="3">
        <v>1193944</v>
      </c>
      <c r="BC12707" s="3">
        <v>1193698</v>
      </c>
      <c r="BD12707" s="3">
        <v>1212335</v>
      </c>
      <c r="BE12707" s="3">
        <v>1357932</v>
      </c>
      <c r="BF12707" s="3">
        <v>1219214</v>
      </c>
      <c r="BG12707" s="3">
        <v>1212366</v>
      </c>
      <c r="BH12707" s="3">
        <v>1171098</v>
      </c>
      <c r="BI12707" s="3">
        <v>1125501</v>
      </c>
      <c r="BJ12707" s="3">
        <v>1244707</v>
      </c>
      <c r="BK12707" s="3">
        <v>1216890</v>
      </c>
      <c r="BL12707" s="3">
        <v>1158273</v>
      </c>
      <c r="BM12707" s="3">
        <v>1161856</v>
      </c>
      <c r="BN12707" s="3">
        <v>1168628</v>
      </c>
    </row>
    <row r="12708" spans="1:66" x14ac:dyDescent="0.3">
      <c r="A12708" s="3" t="s">
        <v>1571</v>
      </c>
      <c r="B12708" s="3" t="s">
        <v>104</v>
      </c>
      <c r="C12708" s="3" t="s">
        <v>761</v>
      </c>
      <c r="BB12708" s="3">
        <v>1193944</v>
      </c>
      <c r="BC12708" s="3">
        <v>1193698</v>
      </c>
      <c r="BD12708" s="3">
        <v>1212335</v>
      </c>
      <c r="BE12708" s="3">
        <v>1357932</v>
      </c>
      <c r="BF12708" s="3">
        <v>1219214</v>
      </c>
      <c r="BG12708" s="3">
        <v>1212366</v>
      </c>
      <c r="BH12708" s="3">
        <v>1171098</v>
      </c>
      <c r="BI12708" s="3">
        <v>1125501</v>
      </c>
      <c r="BJ12708" s="3">
        <v>1244707</v>
      </c>
      <c r="BK12708" s="3">
        <v>1216890</v>
      </c>
      <c r="BL12708" s="3">
        <v>1158273</v>
      </c>
      <c r="BM12708" s="3">
        <v>1161856</v>
      </c>
      <c r="BN12708" s="3">
        <v>1168628</v>
      </c>
    </row>
    <row r="12709" spans="1:66" x14ac:dyDescent="0.3">
      <c r="A12709" s="3" t="s">
        <v>1571</v>
      </c>
      <c r="B12709" s="3" t="s">
        <v>104</v>
      </c>
      <c r="C12709" s="3" t="s">
        <v>785</v>
      </c>
      <c r="BB12709" s="3">
        <v>427537</v>
      </c>
      <c r="BC12709" s="3">
        <v>433980</v>
      </c>
      <c r="BD12709" s="3">
        <v>432450</v>
      </c>
      <c r="BE12709" s="3">
        <v>428588</v>
      </c>
      <c r="BF12709" s="3">
        <v>416519</v>
      </c>
      <c r="BG12709" s="3">
        <v>413352</v>
      </c>
      <c r="BH12709" s="3">
        <v>423100</v>
      </c>
      <c r="BI12709" s="3">
        <v>431997</v>
      </c>
      <c r="BJ12709" s="3">
        <v>435625</v>
      </c>
      <c r="BK12709" s="3">
        <v>417796</v>
      </c>
      <c r="BL12709" s="3">
        <v>389552</v>
      </c>
      <c r="BM12709" s="3">
        <v>427441</v>
      </c>
      <c r="BN12709" s="3">
        <v>386495</v>
      </c>
    </row>
    <row r="12710" spans="1:66" x14ac:dyDescent="0.3">
      <c r="A12710" s="3" t="s">
        <v>1571</v>
      </c>
      <c r="B12710" s="3" t="s">
        <v>104</v>
      </c>
      <c r="C12710" s="3" t="s">
        <v>783</v>
      </c>
      <c r="BB12710" s="3">
        <v>427537</v>
      </c>
      <c r="BC12710" s="3">
        <v>433980</v>
      </c>
      <c r="BD12710" s="3">
        <v>432450</v>
      </c>
      <c r="BE12710" s="3">
        <v>428588</v>
      </c>
      <c r="BF12710" s="3">
        <v>416519</v>
      </c>
      <c r="BG12710" s="3">
        <v>413352</v>
      </c>
      <c r="BH12710" s="3">
        <v>423100</v>
      </c>
      <c r="BI12710" s="3">
        <v>431997</v>
      </c>
      <c r="BJ12710" s="3">
        <v>435625</v>
      </c>
      <c r="BK12710" s="3">
        <v>417796</v>
      </c>
      <c r="BL12710" s="3">
        <v>389552</v>
      </c>
      <c r="BM12710" s="3">
        <v>427441</v>
      </c>
      <c r="BN12710" s="3">
        <v>386495</v>
      </c>
    </row>
    <row r="12711" spans="1:66" x14ac:dyDescent="0.3">
      <c r="A12711" s="3" t="s">
        <v>1571</v>
      </c>
      <c r="B12711" s="3" t="s">
        <v>104</v>
      </c>
      <c r="C12711" s="3" t="s">
        <v>1533</v>
      </c>
      <c r="D12711" s="3">
        <v>0</v>
      </c>
      <c r="E12711" s="3">
        <v>0</v>
      </c>
      <c r="F12711" s="3">
        <v>0</v>
      </c>
      <c r="G12711" s="3">
        <v>0</v>
      </c>
      <c r="H12711" s="3">
        <v>0</v>
      </c>
      <c r="I12711" s="3">
        <v>0</v>
      </c>
      <c r="J12711" s="3">
        <v>0</v>
      </c>
      <c r="K12711" s="3">
        <v>0</v>
      </c>
      <c r="L12711" s="3">
        <v>0</v>
      </c>
      <c r="M12711" s="3">
        <v>0</v>
      </c>
      <c r="N12711" s="3">
        <v>0</v>
      </c>
      <c r="O12711" s="3">
        <v>0</v>
      </c>
      <c r="P12711" s="3">
        <v>0</v>
      </c>
      <c r="Q12711" s="3">
        <v>0</v>
      </c>
      <c r="R12711" s="3">
        <v>0</v>
      </c>
      <c r="S12711" s="3">
        <v>0</v>
      </c>
      <c r="T12711" s="3">
        <v>0</v>
      </c>
      <c r="U12711" s="3">
        <v>0</v>
      </c>
      <c r="V12711" s="3">
        <v>0</v>
      </c>
      <c r="W12711" s="3">
        <v>0</v>
      </c>
      <c r="X12711" s="3">
        <v>0</v>
      </c>
      <c r="Y12711" s="3">
        <v>6559</v>
      </c>
      <c r="Z12711" s="3">
        <v>17999</v>
      </c>
      <c r="AA12711" s="3">
        <v>33561</v>
      </c>
      <c r="AB12711" s="3">
        <v>40953</v>
      </c>
      <c r="AC12711" s="3">
        <v>49509</v>
      </c>
      <c r="AD12711" s="3">
        <v>57178</v>
      </c>
      <c r="AE12711" s="3">
        <v>65794</v>
      </c>
      <c r="AF12711" s="3">
        <v>66825</v>
      </c>
      <c r="AG12711" s="3">
        <v>67814</v>
      </c>
      <c r="AH12711" s="3">
        <v>60254</v>
      </c>
      <c r="AI12711" s="3">
        <v>69774</v>
      </c>
      <c r="AJ12711" s="3">
        <v>79277</v>
      </c>
      <c r="AK12711" s="3">
        <v>93188</v>
      </c>
      <c r="AL12711" s="3">
        <v>104446</v>
      </c>
      <c r="AM12711" s="3">
        <v>112145</v>
      </c>
      <c r="AN12711" s="3">
        <v>80484</v>
      </c>
      <c r="AO12711" s="3">
        <v>101196</v>
      </c>
      <c r="AP12711" s="3">
        <v>112221</v>
      </c>
      <c r="AQ12711" s="3">
        <v>117411</v>
      </c>
      <c r="AR12711" s="3">
        <v>134597</v>
      </c>
      <c r="AS12711" s="3">
        <v>141719</v>
      </c>
      <c r="AT12711" s="3">
        <v>169139</v>
      </c>
      <c r="AU12711" s="3">
        <v>229255</v>
      </c>
      <c r="AV12711" s="3">
        <v>289653</v>
      </c>
      <c r="AW12711" s="3">
        <v>339359</v>
      </c>
      <c r="AX12711" s="3">
        <v>475696</v>
      </c>
      <c r="AY12711" s="3">
        <v>602702</v>
      </c>
      <c r="AZ12711" s="3">
        <v>824540</v>
      </c>
      <c r="BA12711" s="3">
        <v>935021</v>
      </c>
      <c r="BB12711" s="3">
        <v>1074667</v>
      </c>
      <c r="BC12711" s="3">
        <v>1166189</v>
      </c>
      <c r="BD12711" s="3">
        <v>1169081</v>
      </c>
      <c r="BE12711" s="3">
        <v>1292591</v>
      </c>
      <c r="BF12711" s="3">
        <v>1314223</v>
      </c>
      <c r="BG12711" s="3">
        <v>1350855</v>
      </c>
      <c r="BH12711" s="3">
        <v>1468597</v>
      </c>
      <c r="BI12711" s="3">
        <v>1473629</v>
      </c>
      <c r="BJ12711" s="3">
        <v>1455677</v>
      </c>
      <c r="BK12711" s="3">
        <v>1496519</v>
      </c>
      <c r="BL12711" s="3">
        <v>1355339</v>
      </c>
      <c r="BM12711" s="3">
        <v>1495848</v>
      </c>
      <c r="BN12711" s="3">
        <v>1572993</v>
      </c>
    </row>
    <row r="12712" spans="1:66" x14ac:dyDescent="0.3">
      <c r="A12712" s="3" t="s">
        <v>1571</v>
      </c>
      <c r="B12712" s="3" t="s">
        <v>104</v>
      </c>
      <c r="C12712" s="3" t="s">
        <v>1534</v>
      </c>
      <c r="D12712" s="3">
        <v>11868</v>
      </c>
      <c r="E12712" s="3">
        <v>11146</v>
      </c>
      <c r="F12712" s="3">
        <v>10630</v>
      </c>
      <c r="G12712" s="3">
        <v>10165</v>
      </c>
      <c r="H12712" s="3">
        <v>9460</v>
      </c>
      <c r="I12712" s="3">
        <v>8858</v>
      </c>
      <c r="J12712" s="3">
        <v>8617</v>
      </c>
      <c r="K12712" s="3">
        <v>8325</v>
      </c>
      <c r="L12712" s="3">
        <v>8136</v>
      </c>
      <c r="M12712" s="3">
        <v>7860</v>
      </c>
      <c r="N12712" s="3">
        <v>7534</v>
      </c>
      <c r="O12712" s="3">
        <v>7190</v>
      </c>
      <c r="P12712" s="3">
        <v>7190</v>
      </c>
      <c r="Q12712" s="3">
        <v>6708</v>
      </c>
      <c r="R12712" s="3">
        <v>7018</v>
      </c>
      <c r="S12712" s="3">
        <v>8067</v>
      </c>
      <c r="T12712" s="3">
        <v>9099</v>
      </c>
      <c r="U12712" s="3">
        <v>10286</v>
      </c>
      <c r="V12712" s="3">
        <v>11834</v>
      </c>
      <c r="W12712" s="3">
        <v>13812</v>
      </c>
      <c r="X12712" s="3">
        <v>21000</v>
      </c>
      <c r="Y12712" s="3">
        <v>21060</v>
      </c>
      <c r="Z12712" s="3">
        <v>22155</v>
      </c>
      <c r="AA12712" s="3">
        <v>22279</v>
      </c>
      <c r="AB12712" s="3">
        <v>22366</v>
      </c>
      <c r="AC12712" s="3">
        <v>24361</v>
      </c>
      <c r="AD12712" s="3">
        <v>27489</v>
      </c>
      <c r="AE12712" s="3">
        <v>29567</v>
      </c>
      <c r="AF12712" s="3">
        <v>32646</v>
      </c>
      <c r="AG12712" s="3">
        <v>101820</v>
      </c>
      <c r="AH12712" s="3">
        <v>97287</v>
      </c>
      <c r="AI12712" s="3">
        <v>98886</v>
      </c>
      <c r="AJ12712" s="3">
        <v>108629</v>
      </c>
      <c r="AK12712" s="3">
        <v>113069</v>
      </c>
      <c r="AL12712" s="3">
        <v>111088</v>
      </c>
      <c r="AM12712" s="3">
        <v>117765</v>
      </c>
      <c r="AN12712" s="3">
        <v>134760</v>
      </c>
      <c r="AO12712" s="3">
        <v>137870</v>
      </c>
      <c r="AP12712" s="3">
        <v>126458</v>
      </c>
      <c r="AQ12712" s="3">
        <v>128821</v>
      </c>
      <c r="AR12712" s="3">
        <v>127221</v>
      </c>
      <c r="AS12712" s="3">
        <v>100469</v>
      </c>
      <c r="AT12712" s="3">
        <v>104136</v>
      </c>
      <c r="AU12712" s="3">
        <v>113102</v>
      </c>
      <c r="AV12712" s="3">
        <v>118204</v>
      </c>
      <c r="AW12712" s="3">
        <v>119291</v>
      </c>
      <c r="AX12712" s="3">
        <v>117672</v>
      </c>
      <c r="AY12712" s="3">
        <v>117938</v>
      </c>
      <c r="AZ12712" s="3">
        <v>126099</v>
      </c>
      <c r="BA12712" s="3">
        <v>131220</v>
      </c>
      <c r="BB12712" s="3">
        <v>133536</v>
      </c>
      <c r="BC12712" s="3">
        <v>141108</v>
      </c>
      <c r="BD12712" s="3">
        <v>139411</v>
      </c>
      <c r="BE12712" s="3">
        <v>154950</v>
      </c>
      <c r="BF12712" s="3">
        <v>165974</v>
      </c>
      <c r="BG12712" s="3">
        <v>193073</v>
      </c>
      <c r="BH12712" s="3">
        <v>201348</v>
      </c>
      <c r="BI12712" s="3">
        <v>205373</v>
      </c>
      <c r="BJ12712" s="3">
        <v>212785</v>
      </c>
      <c r="BK12712" s="3">
        <v>209793</v>
      </c>
      <c r="BL12712" s="3">
        <v>213942</v>
      </c>
      <c r="BM12712" s="3">
        <v>223497</v>
      </c>
      <c r="BN12712" s="3">
        <v>273655</v>
      </c>
    </row>
    <row r="12713" spans="1:66" x14ac:dyDescent="0.3">
      <c r="A12713" s="3" t="s">
        <v>1571</v>
      </c>
      <c r="B12713" s="3" t="s">
        <v>104</v>
      </c>
      <c r="C12713" s="3" t="s">
        <v>1535</v>
      </c>
      <c r="D12713" s="3">
        <v>499205</v>
      </c>
      <c r="E12713" s="3">
        <v>520869</v>
      </c>
      <c r="F12713" s="3">
        <v>576979</v>
      </c>
      <c r="G12713" s="3">
        <v>567469</v>
      </c>
      <c r="H12713" s="3">
        <v>606419</v>
      </c>
      <c r="I12713" s="3">
        <v>664874</v>
      </c>
      <c r="J12713" s="3">
        <v>668626</v>
      </c>
      <c r="K12713" s="3">
        <v>760192</v>
      </c>
      <c r="L12713" s="3">
        <v>764525</v>
      </c>
      <c r="M12713" s="3">
        <v>859097</v>
      </c>
      <c r="N12713" s="3">
        <v>850732</v>
      </c>
      <c r="O12713" s="3">
        <v>913782</v>
      </c>
      <c r="P12713" s="3">
        <v>938542</v>
      </c>
      <c r="Q12713" s="3">
        <v>938466</v>
      </c>
      <c r="R12713" s="3">
        <v>1038108</v>
      </c>
      <c r="S12713" s="3">
        <v>1036824</v>
      </c>
      <c r="T12713" s="3">
        <v>983112</v>
      </c>
      <c r="U12713" s="3">
        <v>769500</v>
      </c>
      <c r="V12713" s="3">
        <v>970447</v>
      </c>
      <c r="W12713" s="3">
        <v>973044</v>
      </c>
      <c r="X12713" s="3">
        <v>963593</v>
      </c>
      <c r="Y12713" s="3">
        <v>912698</v>
      </c>
      <c r="Z12713" s="3">
        <v>1074913</v>
      </c>
      <c r="AA12713" s="3">
        <v>1157947</v>
      </c>
      <c r="AB12713" s="3">
        <v>1131465</v>
      </c>
      <c r="AC12713" s="3">
        <v>1005602</v>
      </c>
      <c r="AD12713" s="3">
        <v>1039885</v>
      </c>
      <c r="AE12713" s="3">
        <v>904162</v>
      </c>
      <c r="AF12713" s="3">
        <v>813133</v>
      </c>
      <c r="AG12713" s="3">
        <v>1207855</v>
      </c>
      <c r="AH12713" s="3">
        <v>1368572</v>
      </c>
      <c r="AI12713" s="3">
        <v>1396408</v>
      </c>
      <c r="AJ12713" s="3">
        <v>1321785</v>
      </c>
      <c r="AK12713" s="3">
        <v>1430653</v>
      </c>
      <c r="AL12713" s="3">
        <v>1366980</v>
      </c>
      <c r="AM12713" s="3">
        <v>1521861</v>
      </c>
      <c r="AN12713" s="3">
        <v>1664008</v>
      </c>
      <c r="AO12713" s="3">
        <v>1705587</v>
      </c>
      <c r="AP12713" s="3">
        <v>1591505</v>
      </c>
      <c r="AQ12713" s="3">
        <v>1594447</v>
      </c>
      <c r="AR12713" s="3">
        <v>1447415</v>
      </c>
      <c r="AS12713" s="3">
        <v>1138176</v>
      </c>
      <c r="AT12713" s="3">
        <v>1355434</v>
      </c>
      <c r="AU12713" s="3">
        <v>1407705</v>
      </c>
      <c r="AV12713" s="3">
        <v>1388232</v>
      </c>
      <c r="AW12713" s="3">
        <v>1425379</v>
      </c>
      <c r="AX12713" s="3">
        <v>1526910</v>
      </c>
      <c r="AY12713" s="3">
        <v>1427700</v>
      </c>
      <c r="AZ12713" s="3">
        <v>1537359</v>
      </c>
      <c r="BA12713" s="3">
        <v>1670396</v>
      </c>
      <c r="BB12713" s="3">
        <v>1720160</v>
      </c>
      <c r="BC12713" s="3">
        <v>1988145</v>
      </c>
      <c r="BD12713" s="3">
        <v>1934594</v>
      </c>
      <c r="BE12713" s="3">
        <v>2029916</v>
      </c>
      <c r="BF12713" s="3">
        <v>2143074</v>
      </c>
      <c r="BG12713" s="3">
        <v>2157710</v>
      </c>
      <c r="BH12713" s="3">
        <v>2362697</v>
      </c>
      <c r="BI12713" s="3">
        <v>2629879</v>
      </c>
      <c r="BJ12713" s="3">
        <v>2689196</v>
      </c>
      <c r="BK12713" s="3">
        <v>2730743</v>
      </c>
      <c r="BL12713" s="3">
        <v>2905118</v>
      </c>
      <c r="BM12713" s="3">
        <v>3015260</v>
      </c>
      <c r="BN12713" s="3">
        <v>3262642</v>
      </c>
    </row>
    <row r="12714" spans="1:66" x14ac:dyDescent="0.3">
      <c r="A12714" s="3" t="s">
        <v>1571</v>
      </c>
      <c r="B12714" s="3" t="s">
        <v>104</v>
      </c>
      <c r="C12714" s="3" t="s">
        <v>1418</v>
      </c>
      <c r="AZ12714" s="3">
        <v>116396</v>
      </c>
      <c r="BA12714" s="3">
        <v>127070</v>
      </c>
      <c r="BB12714" s="3">
        <v>132636</v>
      </c>
      <c r="BC12714" s="3">
        <v>139873</v>
      </c>
      <c r="BD12714" s="3">
        <v>155893</v>
      </c>
      <c r="BE12714" s="3">
        <v>161800</v>
      </c>
      <c r="BF12714" s="3">
        <v>170286</v>
      </c>
      <c r="BG12714" s="3">
        <v>182541</v>
      </c>
      <c r="BH12714" s="3">
        <v>199692</v>
      </c>
      <c r="BI12714" s="3">
        <v>210803</v>
      </c>
      <c r="BJ12714" s="3">
        <v>222345</v>
      </c>
      <c r="BK12714" s="3">
        <v>236481</v>
      </c>
      <c r="BL12714" s="3">
        <v>261879</v>
      </c>
      <c r="BM12714" s="3">
        <v>289202</v>
      </c>
      <c r="BN12714" s="3">
        <v>309112</v>
      </c>
    </row>
    <row r="12715" spans="1:66" x14ac:dyDescent="0.3">
      <c r="A12715" s="3" t="s">
        <v>1571</v>
      </c>
      <c r="B12715" s="3" t="s">
        <v>104</v>
      </c>
      <c r="C12715" s="3" t="s">
        <v>1536</v>
      </c>
      <c r="D12715" s="3">
        <v>692170</v>
      </c>
      <c r="E12715" s="3">
        <v>706894</v>
      </c>
      <c r="F12715" s="3">
        <v>739810</v>
      </c>
      <c r="G12715" s="3">
        <v>785882</v>
      </c>
      <c r="H12715" s="3">
        <v>837749</v>
      </c>
      <c r="I12715" s="3">
        <v>865635</v>
      </c>
      <c r="J12715" s="3">
        <v>912773</v>
      </c>
      <c r="K12715" s="3">
        <v>906363</v>
      </c>
      <c r="L12715" s="3">
        <v>993489</v>
      </c>
      <c r="M12715" s="3">
        <v>1025409</v>
      </c>
      <c r="N12715" s="3">
        <v>1029979</v>
      </c>
      <c r="O12715" s="3">
        <v>1050987</v>
      </c>
      <c r="P12715" s="3">
        <v>1123983</v>
      </c>
      <c r="Q12715" s="3">
        <v>1176273</v>
      </c>
      <c r="R12715" s="3">
        <v>1169923</v>
      </c>
      <c r="S12715" s="3">
        <v>1073867</v>
      </c>
      <c r="T12715" s="3">
        <v>1230853</v>
      </c>
      <c r="U12715" s="3">
        <v>1291905</v>
      </c>
      <c r="V12715" s="3">
        <v>1410818</v>
      </c>
      <c r="W12715" s="3">
        <v>1416098</v>
      </c>
      <c r="X12715" s="3">
        <v>1610786</v>
      </c>
      <c r="Y12715" s="3">
        <v>1705604</v>
      </c>
      <c r="Z12715" s="3">
        <v>1660729</v>
      </c>
      <c r="AA12715" s="3">
        <v>1885377</v>
      </c>
      <c r="AB12715" s="3">
        <v>1929337</v>
      </c>
      <c r="AC12715" s="3">
        <v>1928701</v>
      </c>
      <c r="AD12715" s="3">
        <v>1925921</v>
      </c>
      <c r="AE12715" s="3">
        <v>1924920</v>
      </c>
      <c r="AF12715" s="3">
        <v>2000079</v>
      </c>
      <c r="AG12715" s="3">
        <v>1852064</v>
      </c>
      <c r="AH12715" s="3">
        <v>1696443</v>
      </c>
      <c r="AI12715" s="3">
        <v>1664070</v>
      </c>
      <c r="AJ12715" s="3">
        <v>1717307</v>
      </c>
      <c r="AK12715" s="3">
        <v>1753269</v>
      </c>
      <c r="AL12715" s="3">
        <v>1886085</v>
      </c>
      <c r="AM12715" s="3">
        <v>1955659</v>
      </c>
      <c r="AN12715" s="3">
        <v>1992113</v>
      </c>
      <c r="AO12715" s="3">
        <v>2018890</v>
      </c>
      <c r="AP12715" s="3">
        <v>1893268</v>
      </c>
      <c r="AQ12715" s="3">
        <v>1902384</v>
      </c>
      <c r="AR12715" s="3">
        <v>1900335</v>
      </c>
      <c r="AS12715" s="3">
        <v>1697288</v>
      </c>
      <c r="AT12715" s="3">
        <v>1694327</v>
      </c>
      <c r="AU12715" s="3">
        <v>1701447</v>
      </c>
      <c r="AV12715" s="3">
        <v>1834841</v>
      </c>
      <c r="AW12715" s="3">
        <v>1853606</v>
      </c>
      <c r="AX12715" s="3">
        <v>1910343</v>
      </c>
      <c r="AY12715" s="3">
        <v>1951088</v>
      </c>
      <c r="AZ12715" s="3">
        <v>2027455</v>
      </c>
      <c r="BA12715" s="3">
        <v>1962701</v>
      </c>
      <c r="BB12715" s="3">
        <v>2330979</v>
      </c>
      <c r="BC12715" s="3">
        <v>2386520</v>
      </c>
      <c r="BD12715" s="3">
        <v>2363305</v>
      </c>
      <c r="BE12715" s="3">
        <v>2426603</v>
      </c>
      <c r="BF12715" s="3">
        <v>2478362</v>
      </c>
      <c r="BG12715" s="3">
        <v>2488615</v>
      </c>
      <c r="BH12715" s="3">
        <v>2502996</v>
      </c>
      <c r="BI12715" s="3">
        <v>2492899</v>
      </c>
      <c r="BJ12715" s="3">
        <v>2489008</v>
      </c>
      <c r="BK12715" s="3">
        <v>2435268</v>
      </c>
      <c r="BL12715" s="3">
        <v>2290265</v>
      </c>
      <c r="BM12715" s="3">
        <v>2357076</v>
      </c>
      <c r="BN12715" s="3">
        <v>2319762</v>
      </c>
    </row>
    <row r="12716" spans="1:66" x14ac:dyDescent="0.3">
      <c r="A12716" s="3" t="s">
        <v>1571</v>
      </c>
      <c r="B12716" s="3" t="s">
        <v>104</v>
      </c>
      <c r="C12716" s="3" t="s">
        <v>1537</v>
      </c>
      <c r="D12716" s="3">
        <v>626630</v>
      </c>
      <c r="E12716" s="3">
        <v>586864</v>
      </c>
      <c r="F12716" s="3">
        <v>560084</v>
      </c>
      <c r="G12716" s="3">
        <v>536967</v>
      </c>
      <c r="H12716" s="3">
        <v>499058</v>
      </c>
      <c r="I12716" s="3">
        <v>468150</v>
      </c>
      <c r="J12716" s="3">
        <v>454974</v>
      </c>
      <c r="K12716" s="3">
        <v>433973</v>
      </c>
      <c r="L12716" s="3">
        <v>425511</v>
      </c>
      <c r="M12716" s="3">
        <v>415053</v>
      </c>
      <c r="N12716" s="3">
        <v>400777</v>
      </c>
      <c r="O12716" s="3">
        <v>381874</v>
      </c>
      <c r="P12716" s="3">
        <v>379776</v>
      </c>
      <c r="Q12716" s="3">
        <v>354096</v>
      </c>
      <c r="R12716" s="3">
        <v>370952</v>
      </c>
      <c r="S12716" s="3">
        <v>425408</v>
      </c>
      <c r="T12716" s="3">
        <v>481634</v>
      </c>
      <c r="U12716" s="3">
        <v>541783</v>
      </c>
      <c r="V12716" s="3">
        <v>621849</v>
      </c>
      <c r="W12716" s="3">
        <v>728076</v>
      </c>
      <c r="X12716" s="3">
        <v>846192</v>
      </c>
      <c r="Y12716" s="3">
        <v>873464</v>
      </c>
      <c r="Z12716" s="3">
        <v>971291</v>
      </c>
      <c r="AA12716" s="3">
        <v>970000</v>
      </c>
      <c r="AB12716" s="3">
        <v>980484</v>
      </c>
      <c r="AC12716" s="3">
        <v>1010000</v>
      </c>
      <c r="AD12716" s="3">
        <v>920000</v>
      </c>
      <c r="AE12716" s="3">
        <v>852692</v>
      </c>
      <c r="AF12716" s="3">
        <v>910000</v>
      </c>
      <c r="AG12716" s="3">
        <v>976589</v>
      </c>
      <c r="AH12716" s="3">
        <v>642022</v>
      </c>
      <c r="AI12716" s="3">
        <v>672295</v>
      </c>
      <c r="AJ12716" s="3">
        <v>704745</v>
      </c>
      <c r="AK12716" s="3">
        <v>614590</v>
      </c>
      <c r="AL12716" s="3">
        <v>587873</v>
      </c>
      <c r="AM12716" s="3">
        <v>589212</v>
      </c>
      <c r="AN12716" s="3">
        <v>610132</v>
      </c>
      <c r="AO12716" s="3">
        <v>497351</v>
      </c>
      <c r="AP12716" s="3">
        <v>449277</v>
      </c>
      <c r="AQ12716" s="3">
        <v>458662</v>
      </c>
      <c r="AR12716" s="3">
        <v>486069</v>
      </c>
      <c r="AS12716" s="3">
        <v>438657</v>
      </c>
      <c r="AT12716" s="3">
        <v>443120</v>
      </c>
      <c r="AU12716" s="3">
        <v>464375</v>
      </c>
      <c r="AV12716" s="3">
        <v>474596</v>
      </c>
      <c r="AW12716" s="3">
        <v>493726</v>
      </c>
      <c r="AX12716" s="3">
        <v>449651</v>
      </c>
      <c r="AY12716" s="3">
        <v>495431</v>
      </c>
      <c r="AZ12716" s="3">
        <v>552252</v>
      </c>
      <c r="BA12716" s="3">
        <v>593180</v>
      </c>
      <c r="BB12716" s="3">
        <v>636333</v>
      </c>
      <c r="BC12716" s="3">
        <v>626097</v>
      </c>
      <c r="BD12716" s="3">
        <v>543972</v>
      </c>
      <c r="BE12716" s="3">
        <v>682962</v>
      </c>
      <c r="BF12716" s="3">
        <v>697378</v>
      </c>
      <c r="BG12716" s="3">
        <v>639212</v>
      </c>
      <c r="BH12716" s="3">
        <v>584076</v>
      </c>
      <c r="BI12716" s="3">
        <v>581701</v>
      </c>
      <c r="BJ12716" s="3">
        <v>687895</v>
      </c>
      <c r="BK12716" s="3">
        <v>721493</v>
      </c>
      <c r="BL12716" s="3">
        <v>535896</v>
      </c>
      <c r="BM12716" s="3">
        <v>552554</v>
      </c>
      <c r="BN12716" s="3">
        <v>661743</v>
      </c>
    </row>
    <row r="12717" spans="1:66" x14ac:dyDescent="0.3">
      <c r="A12717" s="3" t="s">
        <v>1571</v>
      </c>
      <c r="B12717" s="3" t="s">
        <v>104</v>
      </c>
      <c r="C12717" s="3" t="s">
        <v>584</v>
      </c>
      <c r="D12717" s="3">
        <v>1829874</v>
      </c>
      <c r="E12717" s="3">
        <v>1825773</v>
      </c>
      <c r="F12717" s="3">
        <v>1887502</v>
      </c>
      <c r="G12717" s="3">
        <v>1900483</v>
      </c>
      <c r="H12717" s="3">
        <v>1952686</v>
      </c>
      <c r="I12717" s="3">
        <v>2007517</v>
      </c>
      <c r="J12717" s="3">
        <v>2044990</v>
      </c>
      <c r="K12717" s="3">
        <v>2108853</v>
      </c>
      <c r="L12717" s="3">
        <v>2191661</v>
      </c>
      <c r="M12717" s="3">
        <v>2307419</v>
      </c>
      <c r="N12717" s="3">
        <v>2289021</v>
      </c>
      <c r="O12717" s="3">
        <v>2353833</v>
      </c>
      <c r="P12717" s="3">
        <v>2449491</v>
      </c>
      <c r="Q12717" s="3">
        <v>2475544</v>
      </c>
      <c r="R12717" s="3">
        <v>2586000</v>
      </c>
      <c r="S12717" s="3">
        <v>2544166</v>
      </c>
      <c r="T12717" s="3">
        <v>2704698</v>
      </c>
      <c r="U12717" s="3">
        <v>2613473</v>
      </c>
      <c r="V12717" s="3">
        <v>3014948</v>
      </c>
      <c r="W12717" s="3">
        <v>3131030</v>
      </c>
      <c r="X12717" s="3">
        <v>3441570</v>
      </c>
      <c r="Y12717" s="3">
        <v>3519386</v>
      </c>
      <c r="Z12717" s="3">
        <v>3747087</v>
      </c>
      <c r="AA12717" s="3">
        <v>4069164</v>
      </c>
      <c r="AB12717" s="3">
        <v>4104641</v>
      </c>
      <c r="AC12717" s="3">
        <v>4018248</v>
      </c>
      <c r="AD12717" s="3">
        <v>3970572</v>
      </c>
      <c r="AE12717" s="3">
        <v>3777208</v>
      </c>
      <c r="AF12717" s="3">
        <v>3822745</v>
      </c>
      <c r="AG12717" s="3">
        <v>4206142</v>
      </c>
      <c r="AH12717" s="3">
        <v>3864578</v>
      </c>
      <c r="AI12717" s="3">
        <v>3901433</v>
      </c>
      <c r="AJ12717" s="3">
        <v>3931743</v>
      </c>
      <c r="AK12717" s="3">
        <v>4004770</v>
      </c>
      <c r="AL12717" s="3">
        <v>4056473</v>
      </c>
      <c r="AM12717" s="3">
        <v>4296642</v>
      </c>
      <c r="AN12717" s="3">
        <v>4481498</v>
      </c>
      <c r="AO12717" s="3">
        <v>4460893</v>
      </c>
      <c r="AP12717" s="3">
        <v>4172729</v>
      </c>
      <c r="AQ12717" s="3">
        <v>4201726</v>
      </c>
      <c r="AR12717" s="3">
        <v>4095636</v>
      </c>
      <c r="AS12717" s="3">
        <v>3516309</v>
      </c>
      <c r="AT12717" s="3">
        <v>3766155</v>
      </c>
      <c r="AU12717" s="3">
        <v>3915884</v>
      </c>
      <c r="AV12717" s="3">
        <v>4105528</v>
      </c>
      <c r="AW12717" s="3">
        <v>4231361</v>
      </c>
      <c r="AX12717" s="3">
        <v>4480272</v>
      </c>
      <c r="AY12717" s="3">
        <v>4594859</v>
      </c>
      <c r="AZ12717" s="3">
        <v>5067705</v>
      </c>
      <c r="BA12717" s="3">
        <v>5292518</v>
      </c>
      <c r="BB12717" s="3">
        <v>5895676</v>
      </c>
      <c r="BC12717" s="3">
        <v>6308059</v>
      </c>
      <c r="BD12717" s="3">
        <v>6150362</v>
      </c>
      <c r="BE12717" s="3">
        <v>6587023</v>
      </c>
      <c r="BF12717" s="3">
        <v>6799010</v>
      </c>
      <c r="BG12717" s="3">
        <v>6829466</v>
      </c>
      <c r="BH12717" s="3">
        <v>7119713</v>
      </c>
      <c r="BI12717" s="3">
        <v>7383481</v>
      </c>
      <c r="BJ12717" s="3">
        <v>7534560</v>
      </c>
      <c r="BK12717" s="3">
        <v>7593816</v>
      </c>
      <c r="BL12717" s="3">
        <v>7300560</v>
      </c>
      <c r="BM12717" s="3">
        <v>7644235</v>
      </c>
      <c r="BN12717" s="3">
        <v>8090796</v>
      </c>
    </row>
    <row r="12718" spans="1:66" x14ac:dyDescent="0.3">
      <c r="A12718" s="3" t="s">
        <v>1571</v>
      </c>
      <c r="B12718" s="3" t="s">
        <v>104</v>
      </c>
      <c r="C12718" s="3" t="s">
        <v>513</v>
      </c>
      <c r="D12718" s="3">
        <v>843881</v>
      </c>
      <c r="E12718" s="3">
        <v>828607</v>
      </c>
      <c r="F12718" s="3">
        <v>789981</v>
      </c>
      <c r="G12718" s="3">
        <v>748563</v>
      </c>
      <c r="H12718" s="3">
        <v>777039</v>
      </c>
      <c r="I12718" s="3">
        <v>770271</v>
      </c>
      <c r="J12718" s="3">
        <v>779254</v>
      </c>
      <c r="K12718" s="3">
        <v>824109</v>
      </c>
      <c r="L12718" s="3">
        <v>805640</v>
      </c>
      <c r="M12718" s="3">
        <v>762929</v>
      </c>
      <c r="N12718" s="3">
        <v>760925</v>
      </c>
      <c r="O12718" s="3">
        <v>700765</v>
      </c>
      <c r="P12718" s="3">
        <v>645329</v>
      </c>
      <c r="Q12718" s="3">
        <v>727316</v>
      </c>
      <c r="R12718" s="3">
        <v>696711</v>
      </c>
      <c r="S12718" s="3">
        <v>711075</v>
      </c>
      <c r="T12718" s="3">
        <v>823795</v>
      </c>
      <c r="U12718" s="3">
        <v>908481</v>
      </c>
      <c r="V12718" s="3">
        <v>989762</v>
      </c>
      <c r="W12718" s="3">
        <v>1228154</v>
      </c>
      <c r="X12718" s="3">
        <v>1398477</v>
      </c>
      <c r="Y12718" s="3">
        <v>1218952</v>
      </c>
      <c r="Z12718" s="3">
        <v>1019836</v>
      </c>
      <c r="AA12718" s="3">
        <v>821015</v>
      </c>
      <c r="AB12718" s="3">
        <v>806875</v>
      </c>
      <c r="AC12718" s="3">
        <v>785534</v>
      </c>
      <c r="AD12718" s="3">
        <v>869775</v>
      </c>
      <c r="AE12718" s="3">
        <v>900496</v>
      </c>
      <c r="AF12718" s="3">
        <v>919092</v>
      </c>
      <c r="AG12718" s="3">
        <v>971126</v>
      </c>
      <c r="AH12718" s="3">
        <v>1016003</v>
      </c>
      <c r="AI12718" s="3">
        <v>1025918</v>
      </c>
      <c r="AJ12718" s="3">
        <v>1069971</v>
      </c>
      <c r="AK12718" s="3">
        <v>901454</v>
      </c>
      <c r="AL12718" s="3">
        <v>882585</v>
      </c>
      <c r="AM12718" s="3">
        <v>910515</v>
      </c>
      <c r="AN12718" s="3">
        <v>851305</v>
      </c>
      <c r="AO12718" s="3">
        <v>711713</v>
      </c>
      <c r="AP12718" s="3">
        <v>673713</v>
      </c>
      <c r="AQ12718" s="3">
        <v>665450</v>
      </c>
      <c r="AR12718" s="3">
        <v>887541</v>
      </c>
      <c r="AS12718" s="3">
        <v>585537</v>
      </c>
      <c r="AT12718" s="3">
        <v>676811</v>
      </c>
      <c r="AU12718" s="3">
        <v>570929</v>
      </c>
      <c r="AV12718" s="3">
        <v>739508</v>
      </c>
      <c r="AW12718" s="3">
        <v>837442</v>
      </c>
      <c r="AX12718" s="3">
        <v>905678</v>
      </c>
      <c r="AY12718" s="3">
        <v>993643</v>
      </c>
      <c r="AZ12718" s="3">
        <v>925922</v>
      </c>
      <c r="BA12718" s="3">
        <v>790516</v>
      </c>
      <c r="BB12718" s="3">
        <v>891980</v>
      </c>
      <c r="BC12718" s="3">
        <v>776321</v>
      </c>
      <c r="BD12718" s="3">
        <v>670521</v>
      </c>
      <c r="BE12718" s="3">
        <v>581153</v>
      </c>
      <c r="BF12718" s="3">
        <v>446537</v>
      </c>
      <c r="BG12718" s="3">
        <v>463400</v>
      </c>
      <c r="BH12718" s="3">
        <v>623124</v>
      </c>
      <c r="BI12718" s="3">
        <v>664585</v>
      </c>
      <c r="BJ12718" s="3">
        <v>604031</v>
      </c>
      <c r="BK12718" s="3">
        <v>529103</v>
      </c>
      <c r="BL12718" s="3">
        <v>391461</v>
      </c>
      <c r="BM12718" s="3">
        <v>614858</v>
      </c>
      <c r="BN12718" s="3">
        <v>630056</v>
      </c>
    </row>
    <row r="12719" spans="1:66" x14ac:dyDescent="0.3">
      <c r="A12719" s="3" t="s">
        <v>1571</v>
      </c>
      <c r="B12719" s="3" t="s">
        <v>104</v>
      </c>
      <c r="C12719" s="3" t="s">
        <v>511</v>
      </c>
      <c r="D12719" s="3">
        <v>558519</v>
      </c>
      <c r="E12719" s="3">
        <v>565035</v>
      </c>
      <c r="F12719" s="3">
        <v>568865</v>
      </c>
      <c r="G12719" s="3">
        <v>547975</v>
      </c>
      <c r="H12719" s="3">
        <v>542279</v>
      </c>
      <c r="I12719" s="3">
        <v>644937</v>
      </c>
      <c r="J12719" s="3">
        <v>686759</v>
      </c>
      <c r="K12719" s="3">
        <v>716701</v>
      </c>
      <c r="L12719" s="3">
        <v>701968</v>
      </c>
      <c r="M12719" s="3">
        <v>697653</v>
      </c>
      <c r="N12719" s="3">
        <v>714041</v>
      </c>
      <c r="O12719" s="3">
        <v>672466</v>
      </c>
      <c r="P12719" s="3">
        <v>644898</v>
      </c>
      <c r="Q12719" s="3">
        <v>665407</v>
      </c>
      <c r="R12719" s="3">
        <v>593202</v>
      </c>
      <c r="S12719" s="3">
        <v>491678</v>
      </c>
      <c r="T12719" s="3">
        <v>567353</v>
      </c>
      <c r="U12719" s="3">
        <v>587980</v>
      </c>
      <c r="V12719" s="3">
        <v>531656</v>
      </c>
      <c r="W12719" s="3">
        <v>505011</v>
      </c>
      <c r="X12719" s="3">
        <v>564728</v>
      </c>
      <c r="Y12719" s="3">
        <v>417288</v>
      </c>
      <c r="Z12719" s="3">
        <v>398582</v>
      </c>
      <c r="AA12719" s="3">
        <v>208397</v>
      </c>
      <c r="AB12719" s="3">
        <v>265506</v>
      </c>
      <c r="AC12719" s="3">
        <v>227694</v>
      </c>
      <c r="AD12719" s="3">
        <v>289736</v>
      </c>
      <c r="AE12719" s="3">
        <v>262508</v>
      </c>
      <c r="AF12719" s="3">
        <v>263808</v>
      </c>
      <c r="AG12719" s="3">
        <v>228108</v>
      </c>
      <c r="AH12719" s="3">
        <v>229842</v>
      </c>
      <c r="AI12719" s="3">
        <v>211928</v>
      </c>
      <c r="AJ12719" s="3">
        <v>189081</v>
      </c>
      <c r="AK12719" s="3">
        <v>172717</v>
      </c>
      <c r="AL12719" s="3">
        <v>171945</v>
      </c>
      <c r="AM12719" s="3">
        <v>141481</v>
      </c>
      <c r="AN12719" s="3">
        <v>137191</v>
      </c>
      <c r="AO12719" s="3">
        <v>111242</v>
      </c>
      <c r="AP12719" s="3">
        <v>85209</v>
      </c>
      <c r="AQ12719" s="3">
        <v>73302</v>
      </c>
      <c r="AR12719" s="3">
        <v>91584</v>
      </c>
      <c r="AS12719" s="3">
        <v>69857</v>
      </c>
      <c r="AT12719" s="3">
        <v>79801</v>
      </c>
      <c r="AU12719" s="3">
        <v>111119</v>
      </c>
      <c r="AV12719" s="3">
        <v>122492</v>
      </c>
      <c r="AW12719" s="3">
        <v>115829</v>
      </c>
      <c r="AX12719" s="3">
        <v>75262</v>
      </c>
      <c r="AY12719" s="3">
        <v>75388</v>
      </c>
      <c r="AZ12719" s="3">
        <v>71016</v>
      </c>
      <c r="BA12719" s="3">
        <v>71280</v>
      </c>
      <c r="BB12719" s="3">
        <v>61690</v>
      </c>
      <c r="BC12719" s="3">
        <v>53746</v>
      </c>
      <c r="BD12719" s="3">
        <v>31396</v>
      </c>
      <c r="BE12719" s="3">
        <v>24403</v>
      </c>
      <c r="BF12719" s="3">
        <v>7939</v>
      </c>
      <c r="BG12719" s="3">
        <v>3972</v>
      </c>
      <c r="BH12719" s="3">
        <v>4439</v>
      </c>
      <c r="BI12719" s="3">
        <v>3832</v>
      </c>
      <c r="BJ12719" s="3">
        <v>3106</v>
      </c>
      <c r="BK12719" s="3">
        <v>2337</v>
      </c>
      <c r="BL12719" s="3">
        <v>2338</v>
      </c>
      <c r="BM12719" s="3">
        <v>3163</v>
      </c>
      <c r="BN12719" s="3">
        <v>3242</v>
      </c>
    </row>
    <row r="12720" spans="1:66" x14ac:dyDescent="0.3">
      <c r="A12720" s="3" t="s">
        <v>1571</v>
      </c>
      <c r="B12720" s="3" t="s">
        <v>104</v>
      </c>
      <c r="C12720" s="3" t="s">
        <v>509</v>
      </c>
      <c r="D12720" s="3">
        <v>530442</v>
      </c>
      <c r="E12720" s="3">
        <v>535678</v>
      </c>
      <c r="F12720" s="3">
        <v>536810</v>
      </c>
      <c r="G12720" s="3">
        <v>560049</v>
      </c>
      <c r="H12720" s="3">
        <v>608775</v>
      </c>
      <c r="I12720" s="3">
        <v>693295</v>
      </c>
      <c r="J12720" s="3">
        <v>846471</v>
      </c>
      <c r="K12720" s="3">
        <v>967479</v>
      </c>
      <c r="L12720" s="3">
        <v>1124189</v>
      </c>
      <c r="M12720" s="3">
        <v>1484145</v>
      </c>
      <c r="N12720" s="3">
        <v>1957650</v>
      </c>
      <c r="O12720" s="3">
        <v>2277070</v>
      </c>
      <c r="P12720" s="3">
        <v>2768130</v>
      </c>
      <c r="Q12720" s="3">
        <v>3226424</v>
      </c>
      <c r="R12720" s="3">
        <v>3037537</v>
      </c>
      <c r="S12720" s="3">
        <v>2937421</v>
      </c>
      <c r="T12720" s="3">
        <v>3232000</v>
      </c>
      <c r="U12720" s="3">
        <v>3614199</v>
      </c>
      <c r="V12720" s="3">
        <v>3698760</v>
      </c>
      <c r="W12720" s="3">
        <v>3097013</v>
      </c>
      <c r="X12720" s="3">
        <v>2459240</v>
      </c>
      <c r="Y12720" s="3">
        <v>2073442</v>
      </c>
      <c r="Z12720" s="3">
        <v>1473887</v>
      </c>
      <c r="AA12720" s="3">
        <v>1439624</v>
      </c>
      <c r="AB12720" s="3">
        <v>1190057</v>
      </c>
      <c r="AC12720" s="3">
        <v>998244</v>
      </c>
      <c r="AD12720" s="3">
        <v>1358976</v>
      </c>
      <c r="AE12720" s="3">
        <v>1156878</v>
      </c>
      <c r="AF12720" s="3">
        <v>1441777</v>
      </c>
      <c r="AG12720" s="3">
        <v>1535151</v>
      </c>
      <c r="AH12720" s="3">
        <v>1162562</v>
      </c>
      <c r="AI12720" s="3">
        <v>1085292</v>
      </c>
      <c r="AJ12720" s="3">
        <v>872170</v>
      </c>
      <c r="AK12720" s="3">
        <v>958645</v>
      </c>
      <c r="AL12720" s="3">
        <v>869000</v>
      </c>
      <c r="AM12720" s="3">
        <v>565973</v>
      </c>
      <c r="AN12720" s="3">
        <v>628391</v>
      </c>
      <c r="AO12720" s="3">
        <v>714634</v>
      </c>
      <c r="AP12720" s="3">
        <v>1046960</v>
      </c>
      <c r="AQ12720" s="3">
        <v>958723</v>
      </c>
      <c r="AR12720" s="3">
        <v>870834</v>
      </c>
      <c r="AS12720" s="3">
        <v>1002803</v>
      </c>
      <c r="AT12720" s="3">
        <v>658710</v>
      </c>
      <c r="AU12720" s="3">
        <v>869363</v>
      </c>
      <c r="AV12720" s="3">
        <v>879022</v>
      </c>
      <c r="AW12720" s="3">
        <v>876462</v>
      </c>
      <c r="AX12720" s="3">
        <v>360527</v>
      </c>
      <c r="AY12720" s="3">
        <v>396624</v>
      </c>
      <c r="AZ12720" s="3">
        <v>240421</v>
      </c>
      <c r="BA12720" s="3">
        <v>180955</v>
      </c>
      <c r="BB12720" s="3">
        <v>154052</v>
      </c>
      <c r="BC12720" s="3">
        <v>93065</v>
      </c>
      <c r="BD12720" s="3">
        <v>76720</v>
      </c>
      <c r="BE12720" s="3">
        <v>77225</v>
      </c>
      <c r="BF12720" s="3">
        <v>95138</v>
      </c>
      <c r="BG12720" s="3">
        <v>93861</v>
      </c>
      <c r="BH12720" s="3">
        <v>70680</v>
      </c>
      <c r="BI12720" s="3">
        <v>65788</v>
      </c>
      <c r="BJ12720" s="3">
        <v>78251</v>
      </c>
      <c r="BK12720" s="3">
        <v>58794</v>
      </c>
      <c r="BL12720" s="3">
        <v>52696</v>
      </c>
      <c r="BM12720" s="3">
        <v>57303</v>
      </c>
      <c r="BN12720" s="3">
        <v>75636</v>
      </c>
    </row>
    <row r="12721" spans="1:66" x14ac:dyDescent="0.3">
      <c r="A12721" s="3" t="s">
        <v>1571</v>
      </c>
      <c r="B12721" s="3" t="s">
        <v>104</v>
      </c>
      <c r="C12721" s="3" t="s">
        <v>507</v>
      </c>
      <c r="D12721" s="3">
        <v>1584351</v>
      </c>
      <c r="E12721" s="3">
        <v>1520218</v>
      </c>
      <c r="F12721" s="3">
        <v>1535870</v>
      </c>
      <c r="G12721" s="3">
        <v>1531628</v>
      </c>
      <c r="H12721" s="3">
        <v>1558558</v>
      </c>
      <c r="I12721" s="3">
        <v>1582035</v>
      </c>
      <c r="J12721" s="3">
        <v>1625881</v>
      </c>
      <c r="K12721" s="3">
        <v>1590112</v>
      </c>
      <c r="L12721" s="3">
        <v>1569422</v>
      </c>
      <c r="M12721" s="3">
        <v>1594009</v>
      </c>
      <c r="N12721" s="3">
        <v>1623943</v>
      </c>
      <c r="O12721" s="3">
        <v>1618487</v>
      </c>
      <c r="P12721" s="3">
        <v>1761187</v>
      </c>
      <c r="Q12721" s="3">
        <v>1857576</v>
      </c>
      <c r="R12721" s="3">
        <v>1728288</v>
      </c>
      <c r="S12721" s="3">
        <v>1509148</v>
      </c>
      <c r="T12721" s="3">
        <v>1821956</v>
      </c>
      <c r="U12721" s="3">
        <v>1936608</v>
      </c>
      <c r="V12721" s="3">
        <v>1715848</v>
      </c>
      <c r="W12721" s="3">
        <v>1655221</v>
      </c>
      <c r="X12721" s="3">
        <v>1349185</v>
      </c>
      <c r="Y12721" s="3">
        <v>1081201</v>
      </c>
      <c r="Z12721" s="3">
        <v>1046563</v>
      </c>
      <c r="AA12721" s="3">
        <v>791428</v>
      </c>
      <c r="AB12721" s="3">
        <v>888601</v>
      </c>
      <c r="AC12721" s="3">
        <v>747516</v>
      </c>
      <c r="AD12721" s="3">
        <v>736399</v>
      </c>
      <c r="AE12721" s="3">
        <v>581593</v>
      </c>
      <c r="AF12721" s="3">
        <v>545699</v>
      </c>
      <c r="AG12721" s="3">
        <v>409536</v>
      </c>
      <c r="AH12721" s="3">
        <v>411445</v>
      </c>
      <c r="AI12721" s="3">
        <v>333899</v>
      </c>
      <c r="AJ12721" s="3">
        <v>386916</v>
      </c>
      <c r="AK12721" s="3">
        <v>445909</v>
      </c>
      <c r="AL12721" s="3">
        <v>418924</v>
      </c>
      <c r="AM12721" s="3">
        <v>336729</v>
      </c>
      <c r="AN12721" s="3">
        <v>335233</v>
      </c>
      <c r="AO12721" s="3">
        <v>290639</v>
      </c>
      <c r="AP12721" s="3">
        <v>229841</v>
      </c>
      <c r="AQ12721" s="3">
        <v>207473</v>
      </c>
      <c r="AR12721" s="3">
        <v>240638</v>
      </c>
      <c r="AS12721" s="3">
        <v>203252</v>
      </c>
      <c r="AT12721" s="3">
        <v>190107</v>
      </c>
      <c r="AU12721" s="3">
        <v>220441</v>
      </c>
      <c r="AV12721" s="3">
        <v>248707</v>
      </c>
      <c r="AW12721" s="3">
        <v>281385</v>
      </c>
      <c r="AX12721" s="3">
        <v>239267</v>
      </c>
      <c r="AY12721" s="3">
        <v>193240</v>
      </c>
      <c r="AZ12721" s="3">
        <v>194348</v>
      </c>
      <c r="BA12721" s="3">
        <v>130139</v>
      </c>
      <c r="BB12721" s="3">
        <v>120199</v>
      </c>
      <c r="BC12721" s="3">
        <v>134927</v>
      </c>
      <c r="BD12721" s="3">
        <v>69887</v>
      </c>
      <c r="BE12721" s="3">
        <v>48227</v>
      </c>
      <c r="BF12721" s="3">
        <v>40579</v>
      </c>
      <c r="BG12721" s="3">
        <v>33857</v>
      </c>
      <c r="BH12721" s="3">
        <v>52412</v>
      </c>
      <c r="BI12721" s="3">
        <v>49935</v>
      </c>
      <c r="BJ12721" s="3">
        <v>43338</v>
      </c>
      <c r="BK12721" s="3">
        <v>40899</v>
      </c>
      <c r="BL12721" s="3">
        <v>31971</v>
      </c>
      <c r="BM12721" s="3">
        <v>45838</v>
      </c>
      <c r="BN12721" s="3">
        <v>46971</v>
      </c>
    </row>
    <row r="12722" spans="1:66" x14ac:dyDescent="0.3">
      <c r="A12722" s="3" t="s">
        <v>1571</v>
      </c>
      <c r="B12722" s="3" t="s">
        <v>104</v>
      </c>
      <c r="C12722" s="3" t="s">
        <v>504</v>
      </c>
      <c r="D12722" s="3">
        <v>3517193</v>
      </c>
      <c r="E12722" s="3">
        <v>3449539</v>
      </c>
      <c r="F12722" s="3">
        <v>3431526</v>
      </c>
      <c r="G12722" s="3">
        <v>3388215</v>
      </c>
      <c r="H12722" s="3">
        <v>3486651</v>
      </c>
      <c r="I12722" s="3">
        <v>3690538</v>
      </c>
      <c r="J12722" s="3">
        <v>3938365</v>
      </c>
      <c r="K12722" s="3">
        <v>4098401</v>
      </c>
      <c r="L12722" s="3">
        <v>4201219</v>
      </c>
      <c r="M12722" s="3">
        <v>4538736</v>
      </c>
      <c r="N12722" s="3">
        <v>5056559</v>
      </c>
      <c r="O12722" s="3">
        <v>5268789</v>
      </c>
      <c r="P12722" s="3">
        <v>5819543</v>
      </c>
      <c r="Q12722" s="3">
        <v>6476723</v>
      </c>
      <c r="R12722" s="3">
        <v>6055739</v>
      </c>
      <c r="S12722" s="3">
        <v>5649322</v>
      </c>
      <c r="T12722" s="3">
        <v>6445105</v>
      </c>
      <c r="U12722" s="3">
        <v>7047268</v>
      </c>
      <c r="V12722" s="3">
        <v>6936026</v>
      </c>
      <c r="W12722" s="3">
        <v>6485399</v>
      </c>
      <c r="X12722" s="3">
        <v>5771629</v>
      </c>
      <c r="Y12722" s="3">
        <v>4790883</v>
      </c>
      <c r="Z12722" s="3">
        <v>3938868</v>
      </c>
      <c r="AA12722" s="3">
        <v>3260463</v>
      </c>
      <c r="AB12722" s="3">
        <v>3151038</v>
      </c>
      <c r="AC12722" s="3">
        <v>2758987</v>
      </c>
      <c r="AD12722" s="3">
        <v>3254887</v>
      </c>
      <c r="AE12722" s="3">
        <v>2901476</v>
      </c>
      <c r="AF12722" s="3">
        <v>3170377</v>
      </c>
      <c r="AG12722" s="3">
        <v>3143921</v>
      </c>
      <c r="AH12722" s="3">
        <v>2819852</v>
      </c>
      <c r="AI12722" s="3">
        <v>2657037</v>
      </c>
      <c r="AJ12722" s="3">
        <v>2518138</v>
      </c>
      <c r="AK12722" s="3">
        <v>2478725</v>
      </c>
      <c r="AL12722" s="3">
        <v>2342454</v>
      </c>
      <c r="AM12722" s="3">
        <v>1954697</v>
      </c>
      <c r="AN12722" s="3">
        <v>1952120</v>
      </c>
      <c r="AO12722" s="3">
        <v>1828228</v>
      </c>
      <c r="AP12722" s="3">
        <v>2035724</v>
      </c>
      <c r="AQ12722" s="3">
        <v>1904948</v>
      </c>
      <c r="AR12722" s="3">
        <v>2090597</v>
      </c>
      <c r="AS12722" s="3">
        <v>1861449</v>
      </c>
      <c r="AT12722" s="3">
        <v>1605429</v>
      </c>
      <c r="AU12722" s="3">
        <v>1771853</v>
      </c>
      <c r="AV12722" s="3">
        <v>1989729</v>
      </c>
      <c r="AW12722" s="3">
        <v>2111118</v>
      </c>
      <c r="AX12722" s="3">
        <v>1580734</v>
      </c>
      <c r="AY12722" s="3">
        <v>1658894</v>
      </c>
      <c r="AZ12722" s="3">
        <v>1431707</v>
      </c>
      <c r="BA12722" s="3">
        <v>1172890</v>
      </c>
      <c r="BB12722" s="3">
        <v>1227920</v>
      </c>
      <c r="BC12722" s="3">
        <v>1058058</v>
      </c>
      <c r="BD12722" s="3">
        <v>848525</v>
      </c>
      <c r="BE12722" s="3">
        <v>731008</v>
      </c>
      <c r="BF12722" s="3">
        <v>590192</v>
      </c>
      <c r="BG12722" s="3">
        <v>595090</v>
      </c>
      <c r="BH12722" s="3">
        <v>750655</v>
      </c>
      <c r="BI12722" s="3">
        <v>784140</v>
      </c>
      <c r="BJ12722" s="3">
        <v>728726</v>
      </c>
      <c r="BK12722" s="3">
        <v>631133</v>
      </c>
      <c r="BL12722" s="3">
        <v>478466</v>
      </c>
      <c r="BM12722" s="3">
        <v>721163</v>
      </c>
      <c r="BN12722" s="3">
        <v>755905</v>
      </c>
    </row>
    <row r="12723" spans="1:66" x14ac:dyDescent="0.3">
      <c r="A12723" s="3" t="s">
        <v>1571</v>
      </c>
      <c r="B12723" s="3" t="s">
        <v>104</v>
      </c>
      <c r="C12723" s="3" t="s">
        <v>437</v>
      </c>
      <c r="D12723" s="3">
        <v>2986751</v>
      </c>
      <c r="E12723" s="3">
        <v>2913860</v>
      </c>
      <c r="F12723" s="3">
        <v>2894716</v>
      </c>
      <c r="G12723" s="3">
        <v>2828166</v>
      </c>
      <c r="H12723" s="3">
        <v>2877876</v>
      </c>
      <c r="I12723" s="3">
        <v>2997243</v>
      </c>
      <c r="J12723" s="3">
        <v>3091894</v>
      </c>
      <c r="K12723" s="3">
        <v>3130922</v>
      </c>
      <c r="L12723" s="3">
        <v>3077029</v>
      </c>
      <c r="M12723" s="3">
        <v>3054591</v>
      </c>
      <c r="N12723" s="3">
        <v>3098909</v>
      </c>
      <c r="O12723" s="3">
        <v>2991719</v>
      </c>
      <c r="P12723" s="3">
        <v>3051413</v>
      </c>
      <c r="Q12723" s="3">
        <v>3250299</v>
      </c>
      <c r="R12723" s="3">
        <v>3018202</v>
      </c>
      <c r="S12723" s="3">
        <v>2711901</v>
      </c>
      <c r="T12723" s="3">
        <v>3213105</v>
      </c>
      <c r="U12723" s="3">
        <v>3433069</v>
      </c>
      <c r="V12723" s="3">
        <v>3237266</v>
      </c>
      <c r="W12723" s="3">
        <v>3388386</v>
      </c>
      <c r="X12723" s="3">
        <v>3312389</v>
      </c>
      <c r="Y12723" s="3">
        <v>2717441</v>
      </c>
      <c r="Z12723" s="3">
        <v>2464981</v>
      </c>
      <c r="AA12723" s="3">
        <v>1820840</v>
      </c>
      <c r="AB12723" s="3">
        <v>1960981</v>
      </c>
      <c r="AC12723" s="3">
        <v>1760743</v>
      </c>
      <c r="AD12723" s="3">
        <v>1895911</v>
      </c>
      <c r="AE12723" s="3">
        <v>1744598</v>
      </c>
      <c r="AF12723" s="3">
        <v>1728600</v>
      </c>
      <c r="AG12723" s="3">
        <v>1608770</v>
      </c>
      <c r="AH12723" s="3">
        <v>1657290</v>
      </c>
      <c r="AI12723" s="3">
        <v>1571745</v>
      </c>
      <c r="AJ12723" s="3">
        <v>1645968</v>
      </c>
      <c r="AK12723" s="3">
        <v>1520080</v>
      </c>
      <c r="AL12723" s="3">
        <v>1473454</v>
      </c>
      <c r="AM12723" s="3">
        <v>1388725</v>
      </c>
      <c r="AN12723" s="3">
        <v>1323729</v>
      </c>
      <c r="AO12723" s="3">
        <v>1113594</v>
      </c>
      <c r="AP12723" s="3">
        <v>988764</v>
      </c>
      <c r="AQ12723" s="3">
        <v>946225</v>
      </c>
      <c r="AR12723" s="3">
        <v>1219763</v>
      </c>
      <c r="AS12723" s="3">
        <v>858646</v>
      </c>
      <c r="AT12723" s="3">
        <v>946719</v>
      </c>
      <c r="AU12723" s="3">
        <v>902489</v>
      </c>
      <c r="AV12723" s="3">
        <v>1110706</v>
      </c>
      <c r="AW12723" s="3">
        <v>1234656</v>
      </c>
      <c r="AX12723" s="3">
        <v>1220207</v>
      </c>
      <c r="AY12723" s="3">
        <v>1262270</v>
      </c>
      <c r="AZ12723" s="3">
        <v>1191286</v>
      </c>
      <c r="BA12723" s="3">
        <v>991935</v>
      </c>
      <c r="BB12723" s="3">
        <v>1073868</v>
      </c>
      <c r="BC12723" s="3">
        <v>964993</v>
      </c>
      <c r="BD12723" s="3">
        <v>771805</v>
      </c>
      <c r="BE12723" s="3">
        <v>653783</v>
      </c>
      <c r="BF12723" s="3">
        <v>495054</v>
      </c>
      <c r="BG12723" s="3">
        <v>501229</v>
      </c>
      <c r="BH12723" s="3">
        <v>679975</v>
      </c>
      <c r="BI12723" s="3">
        <v>718352</v>
      </c>
      <c r="BJ12723" s="3">
        <v>650475</v>
      </c>
      <c r="BK12723" s="3">
        <v>572339</v>
      </c>
      <c r="BL12723" s="3">
        <v>425770</v>
      </c>
      <c r="BM12723" s="3">
        <v>663860</v>
      </c>
      <c r="BN12723" s="3">
        <v>680269</v>
      </c>
    </row>
    <row r="12724" spans="1:66" x14ac:dyDescent="0.3">
      <c r="A12724" s="3" t="s">
        <v>1571</v>
      </c>
      <c r="B12724" s="3" t="s">
        <v>104</v>
      </c>
      <c r="C12724" s="3" t="s">
        <v>452</v>
      </c>
      <c r="X12724" s="3">
        <v>34226</v>
      </c>
      <c r="Y12724" s="3">
        <v>38971</v>
      </c>
      <c r="Z12724" s="3">
        <v>34824</v>
      </c>
      <c r="AA12724" s="3">
        <v>29860</v>
      </c>
      <c r="AB12724" s="3">
        <v>27583</v>
      </c>
      <c r="AC12724" s="3">
        <v>31795</v>
      </c>
      <c r="AD12724" s="3">
        <v>29388</v>
      </c>
      <c r="AE12724" s="3">
        <v>25420</v>
      </c>
      <c r="AF12724" s="3">
        <v>25961</v>
      </c>
      <c r="AG12724" s="3">
        <v>27662</v>
      </c>
      <c r="AH12724" s="3">
        <v>30144</v>
      </c>
      <c r="AI12724" s="3">
        <v>26901</v>
      </c>
      <c r="AJ12724" s="3">
        <v>27475</v>
      </c>
      <c r="AK12724" s="3">
        <v>27945</v>
      </c>
      <c r="AL12724" s="3">
        <v>26012</v>
      </c>
      <c r="AM12724" s="3">
        <v>25928</v>
      </c>
      <c r="AN12724" s="3">
        <v>26190</v>
      </c>
      <c r="AO12724" s="3">
        <v>23513</v>
      </c>
      <c r="AP12724" s="3">
        <v>22086</v>
      </c>
      <c r="AQ12724" s="3">
        <v>21365</v>
      </c>
      <c r="AR12724" s="3">
        <v>20631</v>
      </c>
      <c r="AS12724" s="3">
        <v>19351</v>
      </c>
      <c r="AT12724" s="3">
        <v>15552</v>
      </c>
      <c r="AU12724" s="3">
        <v>15997</v>
      </c>
      <c r="AV12724" s="3">
        <v>14092</v>
      </c>
      <c r="AW12724" s="3">
        <v>14321</v>
      </c>
      <c r="AX12724" s="3">
        <v>14630</v>
      </c>
      <c r="AY12724" s="3">
        <v>12932</v>
      </c>
      <c r="AZ12724" s="3">
        <v>13177</v>
      </c>
      <c r="BA12724" s="3">
        <v>14574</v>
      </c>
      <c r="BB12724" s="3">
        <v>13111</v>
      </c>
      <c r="BC12724" s="3">
        <v>12555</v>
      </c>
      <c r="BD12724" s="3">
        <v>11816</v>
      </c>
      <c r="BE12724" s="3">
        <v>11854</v>
      </c>
      <c r="BF12724" s="3">
        <v>13227</v>
      </c>
      <c r="BG12724" s="3">
        <v>11960</v>
      </c>
      <c r="BH12724" s="3">
        <v>11687</v>
      </c>
      <c r="BI12724" s="3">
        <v>12597</v>
      </c>
      <c r="BJ12724" s="3">
        <v>13274</v>
      </c>
      <c r="BK12724" s="3">
        <v>11877</v>
      </c>
      <c r="BL12724" s="3">
        <v>10801</v>
      </c>
      <c r="BM12724" s="3">
        <v>11829</v>
      </c>
      <c r="BN12724" s="3">
        <v>13273</v>
      </c>
    </row>
    <row r="12725" spans="1:66" x14ac:dyDescent="0.3">
      <c r="A12725" s="3" t="s">
        <v>1571</v>
      </c>
      <c r="B12725" s="3" t="s">
        <v>104</v>
      </c>
      <c r="C12725" s="3" t="s">
        <v>554</v>
      </c>
      <c r="X12725" s="3">
        <v>5720</v>
      </c>
      <c r="Y12725" s="3">
        <v>5645</v>
      </c>
      <c r="Z12725" s="3">
        <v>4427</v>
      </c>
      <c r="AA12725" s="3">
        <v>4944</v>
      </c>
      <c r="AB12725" s="3">
        <v>3982</v>
      </c>
      <c r="AC12725" s="3">
        <v>4323</v>
      </c>
      <c r="AD12725" s="3">
        <v>2443</v>
      </c>
      <c r="AE12725" s="3">
        <v>4236</v>
      </c>
      <c r="AF12725" s="3">
        <v>3805</v>
      </c>
      <c r="AG12725" s="3">
        <v>4141</v>
      </c>
      <c r="AH12725" s="3">
        <v>7227</v>
      </c>
      <c r="AI12725" s="3">
        <v>8051</v>
      </c>
      <c r="AJ12725" s="3">
        <v>6626</v>
      </c>
      <c r="AK12725" s="3">
        <v>7381</v>
      </c>
      <c r="AL12725" s="3">
        <v>6810</v>
      </c>
      <c r="AM12725" s="3">
        <v>6842</v>
      </c>
      <c r="AN12725" s="3">
        <v>6168</v>
      </c>
      <c r="AO12725" s="3">
        <v>6262</v>
      </c>
      <c r="AP12725" s="3">
        <v>7812</v>
      </c>
      <c r="AQ12725" s="3">
        <v>7033</v>
      </c>
      <c r="AR12725" s="3">
        <v>6654</v>
      </c>
      <c r="AS12725" s="3">
        <v>7522</v>
      </c>
      <c r="AT12725" s="3">
        <v>4329</v>
      </c>
      <c r="AU12725" s="3">
        <v>2988</v>
      </c>
      <c r="AV12725" s="3">
        <v>3369</v>
      </c>
      <c r="AW12725" s="3">
        <v>5708</v>
      </c>
      <c r="AX12725" s="3">
        <v>5622</v>
      </c>
      <c r="AY12725" s="3">
        <v>6271</v>
      </c>
      <c r="AZ12725" s="3">
        <v>4248</v>
      </c>
      <c r="BA12725" s="3">
        <v>4248</v>
      </c>
      <c r="BB12725" s="3">
        <v>4201</v>
      </c>
      <c r="BC12725" s="3">
        <v>3748</v>
      </c>
      <c r="BD12725" s="3">
        <v>5525</v>
      </c>
      <c r="BE12725" s="3">
        <v>3725</v>
      </c>
      <c r="BF12725" s="3">
        <v>4168</v>
      </c>
      <c r="BG12725" s="3">
        <v>5952</v>
      </c>
      <c r="BH12725" s="3">
        <v>7174</v>
      </c>
      <c r="BI12725" s="3">
        <v>7875</v>
      </c>
      <c r="BJ12725" s="3">
        <v>10241</v>
      </c>
      <c r="BK12725" s="3">
        <v>9813</v>
      </c>
      <c r="BL12725" s="3">
        <v>11588</v>
      </c>
      <c r="BM12725" s="3">
        <v>11606</v>
      </c>
      <c r="BN12725" s="3">
        <v>14767</v>
      </c>
    </row>
    <row r="12726" spans="1:66" x14ac:dyDescent="0.3">
      <c r="A12726" s="3" t="s">
        <v>1571</v>
      </c>
      <c r="B12726" s="3" t="s">
        <v>104</v>
      </c>
      <c r="C12726" s="3" t="s">
        <v>451</v>
      </c>
      <c r="X12726" s="3">
        <v>47554</v>
      </c>
      <c r="Y12726" s="3">
        <v>56238</v>
      </c>
      <c r="Z12726" s="3">
        <v>41474</v>
      </c>
      <c r="AA12726" s="3">
        <v>41008</v>
      </c>
      <c r="AB12726" s="3">
        <v>31970</v>
      </c>
      <c r="AC12726" s="3">
        <v>39393</v>
      </c>
      <c r="AD12726" s="3">
        <v>34843</v>
      </c>
      <c r="AE12726" s="3">
        <v>33935</v>
      </c>
      <c r="AF12726" s="3">
        <v>33230</v>
      </c>
      <c r="AG12726" s="3">
        <v>34302</v>
      </c>
      <c r="AH12726" s="3">
        <v>42194</v>
      </c>
      <c r="AI12726" s="3">
        <v>38867</v>
      </c>
      <c r="AJ12726" s="3">
        <v>43742</v>
      </c>
      <c r="AK12726" s="3">
        <v>42121</v>
      </c>
      <c r="AL12726" s="3">
        <v>40156</v>
      </c>
      <c r="AM12726" s="3">
        <v>39538</v>
      </c>
      <c r="AN12726" s="3">
        <v>38436</v>
      </c>
      <c r="AO12726" s="3">
        <v>38056</v>
      </c>
      <c r="AP12726" s="3">
        <v>40420</v>
      </c>
      <c r="AQ12726" s="3">
        <v>37261</v>
      </c>
      <c r="AR12726" s="3">
        <v>32036</v>
      </c>
      <c r="AS12726" s="3">
        <v>31029</v>
      </c>
      <c r="AT12726" s="3">
        <v>25475</v>
      </c>
      <c r="AU12726" s="3">
        <v>25491</v>
      </c>
      <c r="AV12726" s="3">
        <v>23098</v>
      </c>
      <c r="AW12726" s="3">
        <v>23738</v>
      </c>
      <c r="AX12726" s="3">
        <v>26420</v>
      </c>
      <c r="AY12726" s="3">
        <v>26424</v>
      </c>
      <c r="AZ12726" s="3">
        <v>26183</v>
      </c>
      <c r="BA12726" s="3">
        <v>27950</v>
      </c>
      <c r="BB12726" s="3">
        <v>29960</v>
      </c>
      <c r="BC12726" s="3">
        <v>28183</v>
      </c>
      <c r="BD12726" s="3">
        <v>30065</v>
      </c>
      <c r="BE12726" s="3">
        <v>25093</v>
      </c>
      <c r="BF12726" s="3">
        <v>26746</v>
      </c>
      <c r="BG12726" s="3">
        <v>28036</v>
      </c>
      <c r="BH12726" s="3">
        <v>27078</v>
      </c>
      <c r="BI12726" s="3">
        <v>33467</v>
      </c>
      <c r="BJ12726" s="3">
        <v>33085</v>
      </c>
      <c r="BK12726" s="3">
        <v>28250</v>
      </c>
      <c r="BL12726" s="3">
        <v>30074</v>
      </c>
      <c r="BM12726" s="3">
        <v>31394</v>
      </c>
      <c r="BN12726" s="3">
        <v>31981</v>
      </c>
    </row>
    <row r="12727" spans="1:66" x14ac:dyDescent="0.3">
      <c r="A12727" s="3" t="s">
        <v>1571</v>
      </c>
      <c r="B12727" s="3" t="s">
        <v>104</v>
      </c>
      <c r="C12727" s="3" t="s">
        <v>453</v>
      </c>
      <c r="X12727" s="3">
        <v>69521</v>
      </c>
      <c r="Y12727" s="3">
        <v>77957</v>
      </c>
      <c r="Z12727" s="3">
        <v>67464</v>
      </c>
      <c r="AA12727" s="3">
        <v>59918</v>
      </c>
      <c r="AB12727" s="3">
        <v>49733</v>
      </c>
      <c r="AC12727" s="3">
        <v>54001</v>
      </c>
      <c r="AD12727" s="3">
        <v>48522</v>
      </c>
      <c r="AE12727" s="3">
        <v>39301</v>
      </c>
      <c r="AF12727" s="3">
        <v>39609</v>
      </c>
      <c r="AG12727" s="3">
        <v>42508</v>
      </c>
      <c r="AH12727" s="3">
        <v>45118</v>
      </c>
      <c r="AI12727" s="3">
        <v>40902</v>
      </c>
      <c r="AJ12727" s="3">
        <v>41959</v>
      </c>
      <c r="AK12727" s="3">
        <v>43602</v>
      </c>
      <c r="AL12727" s="3">
        <v>39810</v>
      </c>
      <c r="AM12727" s="3">
        <v>39663</v>
      </c>
      <c r="AN12727" s="3">
        <v>40306</v>
      </c>
      <c r="AO12727" s="3">
        <v>36992</v>
      </c>
      <c r="AP12727" s="3">
        <v>33761</v>
      </c>
      <c r="AQ12727" s="3">
        <v>34779</v>
      </c>
      <c r="AR12727" s="3">
        <v>32622</v>
      </c>
      <c r="AS12727" s="3">
        <v>30004</v>
      </c>
      <c r="AT12727" s="3">
        <v>23299</v>
      </c>
      <c r="AU12727" s="3">
        <v>24352</v>
      </c>
      <c r="AV12727" s="3">
        <v>20473</v>
      </c>
      <c r="AW12727" s="3">
        <v>20900</v>
      </c>
      <c r="AX12727" s="3">
        <v>20666</v>
      </c>
      <c r="AY12727" s="3">
        <v>18677</v>
      </c>
      <c r="AZ12727" s="3">
        <v>18294</v>
      </c>
      <c r="BA12727" s="3">
        <v>19522</v>
      </c>
      <c r="BB12727" s="3">
        <v>18196</v>
      </c>
      <c r="BC12727" s="3">
        <v>16726</v>
      </c>
      <c r="BD12727" s="3">
        <v>15253</v>
      </c>
      <c r="BE12727" s="3">
        <v>15545</v>
      </c>
      <c r="BF12727" s="3">
        <v>17676</v>
      </c>
      <c r="BG12727" s="3">
        <v>15420</v>
      </c>
      <c r="BH12727" s="3">
        <v>14033</v>
      </c>
      <c r="BI12727" s="3">
        <v>14977</v>
      </c>
      <c r="BJ12727" s="3">
        <v>16379</v>
      </c>
      <c r="BK12727" s="3">
        <v>14337</v>
      </c>
      <c r="BL12727" s="3">
        <v>14247</v>
      </c>
      <c r="BM12727" s="3">
        <v>14752</v>
      </c>
      <c r="BN12727" s="3">
        <v>16708</v>
      </c>
    </row>
    <row r="12728" spans="1:66" x14ac:dyDescent="0.3">
      <c r="A12728" s="3" t="s">
        <v>1571</v>
      </c>
      <c r="B12728" s="3" t="s">
        <v>104</v>
      </c>
      <c r="C12728" s="3" t="s">
        <v>555</v>
      </c>
      <c r="X12728" s="3">
        <v>157020</v>
      </c>
      <c r="Y12728" s="3">
        <v>178812</v>
      </c>
      <c r="Z12728" s="3">
        <v>148189</v>
      </c>
      <c r="AA12728" s="3">
        <v>135730</v>
      </c>
      <c r="AB12728" s="3">
        <v>113267</v>
      </c>
      <c r="AC12728" s="3">
        <v>129512</v>
      </c>
      <c r="AD12728" s="3">
        <v>115195</v>
      </c>
      <c r="AE12728" s="3">
        <v>102892</v>
      </c>
      <c r="AF12728" s="3">
        <v>102605</v>
      </c>
      <c r="AG12728" s="3">
        <v>108613</v>
      </c>
      <c r="AH12728" s="3">
        <v>124684</v>
      </c>
      <c r="AI12728" s="3">
        <v>114721</v>
      </c>
      <c r="AJ12728" s="3">
        <v>119801</v>
      </c>
      <c r="AK12728" s="3">
        <v>121049</v>
      </c>
      <c r="AL12728" s="3">
        <v>112788</v>
      </c>
      <c r="AM12728" s="3">
        <v>111972</v>
      </c>
      <c r="AN12728" s="3">
        <v>111099</v>
      </c>
      <c r="AO12728" s="3">
        <v>104824</v>
      </c>
      <c r="AP12728" s="3">
        <v>104079</v>
      </c>
      <c r="AQ12728" s="3">
        <v>100437</v>
      </c>
      <c r="AR12728" s="3">
        <v>91943</v>
      </c>
      <c r="AS12728" s="3">
        <v>87906</v>
      </c>
      <c r="AT12728" s="3">
        <v>68655</v>
      </c>
      <c r="AU12728" s="3">
        <v>68829</v>
      </c>
      <c r="AV12728" s="3">
        <v>61032</v>
      </c>
      <c r="AW12728" s="3">
        <v>64667</v>
      </c>
      <c r="AX12728" s="3">
        <v>67339</v>
      </c>
      <c r="AY12728" s="3">
        <v>64304</v>
      </c>
      <c r="AZ12728" s="3">
        <v>61902</v>
      </c>
      <c r="BA12728" s="3">
        <v>66294</v>
      </c>
      <c r="BB12728" s="3">
        <v>65468</v>
      </c>
      <c r="BC12728" s="3">
        <v>61212</v>
      </c>
      <c r="BD12728" s="3">
        <v>62660</v>
      </c>
      <c r="BE12728" s="3">
        <v>56218</v>
      </c>
      <c r="BF12728" s="3">
        <v>61817</v>
      </c>
      <c r="BG12728" s="3">
        <v>61369</v>
      </c>
      <c r="BH12728" s="3">
        <v>59972</v>
      </c>
      <c r="BI12728" s="3">
        <v>68916</v>
      </c>
      <c r="BJ12728" s="3">
        <v>72980</v>
      </c>
      <c r="BK12728" s="3">
        <v>64276</v>
      </c>
      <c r="BL12728" s="3">
        <v>66710</v>
      </c>
      <c r="BM12728" s="3">
        <v>69582</v>
      </c>
      <c r="BN12728" s="3">
        <v>76728</v>
      </c>
    </row>
    <row r="12729" spans="1:66" x14ac:dyDescent="0.3">
      <c r="A12729" s="3" t="s">
        <v>1571</v>
      </c>
      <c r="B12729" s="3" t="s">
        <v>104</v>
      </c>
      <c r="C12729" s="3" t="s">
        <v>502</v>
      </c>
      <c r="D12729" s="3">
        <v>776880</v>
      </c>
      <c r="E12729" s="3">
        <v>765222</v>
      </c>
      <c r="F12729" s="3">
        <v>784974</v>
      </c>
      <c r="G12729" s="3">
        <v>777588</v>
      </c>
      <c r="H12729" s="3">
        <v>787542</v>
      </c>
      <c r="I12729" s="3">
        <v>811770</v>
      </c>
      <c r="J12729" s="3">
        <v>812754</v>
      </c>
      <c r="K12729" s="3">
        <v>840204</v>
      </c>
      <c r="L12729" s="3">
        <v>898776</v>
      </c>
      <c r="M12729" s="3">
        <v>962178</v>
      </c>
      <c r="N12729" s="3">
        <v>983430</v>
      </c>
      <c r="O12729" s="3">
        <v>941802</v>
      </c>
      <c r="P12729" s="3">
        <v>1025958</v>
      </c>
      <c r="Q12729" s="3">
        <v>1060548</v>
      </c>
      <c r="R12729" s="3">
        <v>1054344</v>
      </c>
      <c r="S12729" s="3">
        <v>1052106</v>
      </c>
      <c r="T12729" s="3">
        <v>1083996</v>
      </c>
      <c r="U12729" s="3">
        <v>1147542</v>
      </c>
      <c r="V12729" s="3">
        <v>1200168</v>
      </c>
      <c r="W12729" s="3">
        <v>1230414</v>
      </c>
      <c r="X12729" s="3">
        <v>1184532</v>
      </c>
      <c r="Y12729" s="3">
        <v>1195638</v>
      </c>
      <c r="Z12729" s="3">
        <v>1168278</v>
      </c>
      <c r="AA12729" s="3">
        <v>1149312</v>
      </c>
      <c r="AB12729" s="3">
        <v>1158882</v>
      </c>
      <c r="AC12729" s="3">
        <v>1203396</v>
      </c>
      <c r="AD12729" s="3">
        <v>1403796</v>
      </c>
      <c r="AE12729" s="3">
        <v>1407174</v>
      </c>
      <c r="AF12729" s="3">
        <v>1472106</v>
      </c>
      <c r="AG12729" s="3">
        <v>1491948</v>
      </c>
      <c r="AH12729" s="3">
        <v>1473210</v>
      </c>
      <c r="AI12729" s="3">
        <v>1426554</v>
      </c>
      <c r="AJ12729" s="3">
        <v>1446960</v>
      </c>
      <c r="AK12729" s="3">
        <v>1430190</v>
      </c>
      <c r="AL12729" s="3">
        <v>1439406</v>
      </c>
      <c r="AM12729" s="3">
        <v>1417452</v>
      </c>
      <c r="AN12729" s="3">
        <v>1437090</v>
      </c>
      <c r="AO12729" s="3">
        <v>1447104</v>
      </c>
      <c r="AP12729" s="3">
        <v>1437234</v>
      </c>
      <c r="AQ12729" s="3">
        <v>1437120</v>
      </c>
      <c r="AR12729" s="3">
        <v>1448190</v>
      </c>
      <c r="AS12729" s="3">
        <v>1466592</v>
      </c>
      <c r="AT12729" s="3">
        <v>1461102</v>
      </c>
      <c r="AU12729" s="3">
        <v>1536306</v>
      </c>
      <c r="AV12729" s="3">
        <v>1546134</v>
      </c>
      <c r="AW12729" s="3">
        <v>1497084</v>
      </c>
      <c r="AX12729" s="3">
        <v>1553358</v>
      </c>
      <c r="AY12729" s="3">
        <v>1526856</v>
      </c>
      <c r="AZ12729" s="3">
        <v>1470300</v>
      </c>
      <c r="BA12729" s="3">
        <v>1455018</v>
      </c>
      <c r="BB12729" s="3">
        <v>1471812</v>
      </c>
      <c r="BC12729" s="3">
        <v>1486974</v>
      </c>
      <c r="BD12729" s="3">
        <v>1480818</v>
      </c>
      <c r="BE12729" s="3">
        <v>1537296</v>
      </c>
      <c r="BF12729" s="3">
        <v>1516944</v>
      </c>
      <c r="BG12729" s="3">
        <v>1495026</v>
      </c>
      <c r="BH12729" s="3">
        <v>1604700</v>
      </c>
      <c r="BI12729" s="3">
        <v>1582821</v>
      </c>
      <c r="BJ12729" s="3">
        <v>1612157</v>
      </c>
      <c r="BK12729" s="3">
        <v>1533475</v>
      </c>
      <c r="BL12729" s="3">
        <v>1404786</v>
      </c>
      <c r="BM12729" s="3">
        <v>1476232</v>
      </c>
      <c r="BN12729" s="3">
        <v>1517449</v>
      </c>
    </row>
    <row r="12730" spans="1:66" x14ac:dyDescent="0.3">
      <c r="A12730" s="3" t="s">
        <v>1571</v>
      </c>
      <c r="B12730" s="3" t="s">
        <v>104</v>
      </c>
      <c r="C12730" s="3" t="s">
        <v>1562</v>
      </c>
      <c r="AZ12730" s="3">
        <v>19.5</v>
      </c>
      <c r="BA12730" s="3">
        <v>23.6</v>
      </c>
      <c r="BB12730" s="3">
        <v>24.5</v>
      </c>
      <c r="BC12730" s="3">
        <v>23.9</v>
      </c>
      <c r="BD12730" s="3">
        <v>23.6</v>
      </c>
      <c r="BE12730" s="3">
        <v>17.399999999999999</v>
      </c>
      <c r="BF12730" s="3">
        <v>18.3</v>
      </c>
      <c r="BG12730" s="3">
        <v>21.7</v>
      </c>
      <c r="BH12730" s="3">
        <v>22.1</v>
      </c>
      <c r="BI12730" s="3">
        <v>21.8</v>
      </c>
      <c r="BJ12730" s="3">
        <v>23.6</v>
      </c>
      <c r="BK12730" s="3">
        <v>21.2</v>
      </c>
      <c r="BL12730" s="3">
        <v>20.6</v>
      </c>
      <c r="BM12730" s="3">
        <v>20.5</v>
      </c>
      <c r="BN12730" s="3">
        <v>23.1</v>
      </c>
    </row>
    <row r="12731" spans="1:66" x14ac:dyDescent="0.3">
      <c r="A12731" s="3" t="s">
        <v>1571</v>
      </c>
      <c r="B12731" s="3" t="s">
        <v>104</v>
      </c>
      <c r="C12731" s="3" t="s">
        <v>500</v>
      </c>
      <c r="D12731" s="3">
        <v>0</v>
      </c>
      <c r="E12731" s="3">
        <v>0</v>
      </c>
      <c r="F12731" s="3">
        <v>0</v>
      </c>
      <c r="G12731" s="3">
        <v>0</v>
      </c>
      <c r="H12731" s="3">
        <v>144588</v>
      </c>
      <c r="I12731" s="3">
        <v>156532</v>
      </c>
      <c r="J12731" s="3">
        <v>158810</v>
      </c>
      <c r="K12731" s="3">
        <v>132265</v>
      </c>
      <c r="L12731" s="3">
        <v>141733</v>
      </c>
      <c r="M12731" s="3">
        <v>155330</v>
      </c>
      <c r="N12731" s="3">
        <v>164735</v>
      </c>
      <c r="O12731" s="3">
        <v>156191</v>
      </c>
      <c r="P12731" s="3">
        <v>167233</v>
      </c>
      <c r="Q12731" s="3">
        <v>169143</v>
      </c>
      <c r="R12731" s="3">
        <v>167810</v>
      </c>
      <c r="S12731" s="3">
        <v>144268</v>
      </c>
      <c r="T12731" s="3">
        <v>158012</v>
      </c>
      <c r="U12731" s="3">
        <v>164756</v>
      </c>
      <c r="V12731" s="3">
        <v>198122</v>
      </c>
      <c r="W12731" s="3">
        <v>200626</v>
      </c>
      <c r="X12731" s="3">
        <v>192906</v>
      </c>
      <c r="Y12731" s="3">
        <v>141790</v>
      </c>
      <c r="Z12731" s="3">
        <v>132024</v>
      </c>
      <c r="AA12731" s="3">
        <v>155126</v>
      </c>
      <c r="AB12731" s="3">
        <v>207364</v>
      </c>
      <c r="AC12731" s="3">
        <v>159445</v>
      </c>
      <c r="AD12731" s="3">
        <v>129878</v>
      </c>
      <c r="AE12731" s="3">
        <v>144792</v>
      </c>
      <c r="AF12731" s="3">
        <v>114050</v>
      </c>
      <c r="AG12731" s="3">
        <v>107311</v>
      </c>
      <c r="AH12731" s="3">
        <v>107091</v>
      </c>
      <c r="AI12731" s="3">
        <v>87988</v>
      </c>
      <c r="AJ12731" s="3">
        <v>104566</v>
      </c>
      <c r="AK12731" s="3">
        <v>104582</v>
      </c>
      <c r="AL12731" s="3">
        <v>81050</v>
      </c>
      <c r="AM12731" s="3">
        <v>70822</v>
      </c>
      <c r="AN12731" s="3">
        <v>74543</v>
      </c>
      <c r="AO12731" s="3">
        <v>72265</v>
      </c>
      <c r="AP12731" s="3">
        <v>107274</v>
      </c>
      <c r="AQ12731" s="3">
        <v>145396</v>
      </c>
      <c r="AR12731" s="3">
        <v>97377</v>
      </c>
      <c r="AS12731" s="3">
        <v>78489</v>
      </c>
      <c r="AT12731" s="3">
        <v>102394</v>
      </c>
      <c r="AU12731" s="3">
        <v>80483</v>
      </c>
      <c r="AV12731" s="3">
        <v>51037</v>
      </c>
      <c r="AW12731" s="3">
        <v>62514</v>
      </c>
      <c r="AX12731" s="3">
        <v>70050</v>
      </c>
      <c r="AY12731" s="3">
        <v>78038</v>
      </c>
      <c r="AZ12731" s="3">
        <v>84886</v>
      </c>
      <c r="BA12731" s="3">
        <v>46172</v>
      </c>
      <c r="BB12731" s="3">
        <v>26104</v>
      </c>
      <c r="BC12731" s="3">
        <v>22614</v>
      </c>
      <c r="BD12731" s="3">
        <v>14715</v>
      </c>
      <c r="BE12731" s="3">
        <v>100016</v>
      </c>
      <c r="BF12731" s="3">
        <v>106120</v>
      </c>
      <c r="BG12731" s="3">
        <v>99266</v>
      </c>
      <c r="BH12731" s="3">
        <v>93577</v>
      </c>
      <c r="BI12731" s="3">
        <v>100337</v>
      </c>
      <c r="BJ12731" s="3">
        <v>92050</v>
      </c>
      <c r="BK12731" s="3">
        <v>95619</v>
      </c>
      <c r="BL12731" s="3">
        <v>86550</v>
      </c>
      <c r="BM12731" s="3">
        <v>81229</v>
      </c>
      <c r="BN12731" s="3">
        <v>89153</v>
      </c>
    </row>
    <row r="12732" spans="1:66" x14ac:dyDescent="0.3">
      <c r="A12732" s="3" t="s">
        <v>1571</v>
      </c>
      <c r="B12732" s="3" t="s">
        <v>104</v>
      </c>
      <c r="C12732" s="3" t="s">
        <v>677</v>
      </c>
      <c r="D12732" s="3">
        <v>0</v>
      </c>
      <c r="E12732" s="3">
        <v>0</v>
      </c>
      <c r="F12732" s="3">
        <v>0</v>
      </c>
      <c r="G12732" s="3">
        <v>0</v>
      </c>
      <c r="H12732" s="3">
        <v>0</v>
      </c>
      <c r="I12732" s="3">
        <v>0</v>
      </c>
      <c r="J12732" s="3">
        <v>0</v>
      </c>
      <c r="K12732" s="3">
        <v>0</v>
      </c>
      <c r="L12732" s="3">
        <v>0</v>
      </c>
      <c r="M12732" s="3">
        <v>0</v>
      </c>
      <c r="N12732" s="3">
        <v>0</v>
      </c>
      <c r="O12732" s="3">
        <v>0</v>
      </c>
      <c r="P12732" s="3">
        <v>0</v>
      </c>
      <c r="Q12732" s="3">
        <v>0</v>
      </c>
      <c r="R12732" s="3">
        <v>0</v>
      </c>
      <c r="S12732" s="3">
        <v>0</v>
      </c>
      <c r="T12732" s="3">
        <v>0</v>
      </c>
      <c r="U12732" s="3">
        <v>0</v>
      </c>
      <c r="V12732" s="3">
        <v>0</v>
      </c>
      <c r="W12732" s="3">
        <v>0</v>
      </c>
      <c r="X12732" s="3">
        <v>0</v>
      </c>
      <c r="Y12732" s="3">
        <v>0</v>
      </c>
      <c r="Z12732" s="3">
        <v>0</v>
      </c>
      <c r="AA12732" s="3">
        <v>0</v>
      </c>
      <c r="AB12732" s="3">
        <v>0</v>
      </c>
      <c r="AC12732" s="3">
        <v>0</v>
      </c>
      <c r="AD12732" s="3">
        <v>0</v>
      </c>
      <c r="AE12732" s="3">
        <v>0</v>
      </c>
      <c r="AF12732" s="3">
        <v>0</v>
      </c>
      <c r="AG12732" s="3">
        <v>48</v>
      </c>
      <c r="AH12732" s="3">
        <v>55</v>
      </c>
      <c r="AI12732" s="3">
        <v>62</v>
      </c>
      <c r="AJ12732" s="3">
        <v>68</v>
      </c>
      <c r="AK12732" s="3">
        <v>74</v>
      </c>
      <c r="AL12732" s="3">
        <v>83</v>
      </c>
      <c r="AM12732" s="3">
        <v>95</v>
      </c>
      <c r="AN12732" s="3">
        <v>109</v>
      </c>
      <c r="AO12732" s="3">
        <v>122</v>
      </c>
      <c r="AP12732" s="3">
        <v>138</v>
      </c>
      <c r="AQ12732" s="3">
        <v>161</v>
      </c>
      <c r="AR12732" s="3">
        <v>183</v>
      </c>
      <c r="AS12732" s="3">
        <v>221</v>
      </c>
      <c r="AT12732" s="3">
        <v>262</v>
      </c>
      <c r="AU12732" s="3">
        <v>305</v>
      </c>
      <c r="AV12732" s="3">
        <v>378</v>
      </c>
      <c r="AW12732" s="3">
        <v>568</v>
      </c>
      <c r="AX12732" s="3">
        <v>828</v>
      </c>
      <c r="AY12732" s="3">
        <v>1169</v>
      </c>
      <c r="AZ12732" s="3">
        <v>1879</v>
      </c>
      <c r="BA12732" s="3">
        <v>2525</v>
      </c>
      <c r="BB12732" s="3">
        <v>3873</v>
      </c>
      <c r="BC12732" s="3">
        <v>6582</v>
      </c>
      <c r="BD12732" s="3">
        <v>10951</v>
      </c>
      <c r="BE12732" s="3">
        <v>15014</v>
      </c>
      <c r="BF12732" s="3">
        <v>18821</v>
      </c>
      <c r="BG12732" s="3">
        <v>20832</v>
      </c>
      <c r="BH12732" s="3">
        <v>22816</v>
      </c>
      <c r="BI12732" s="3">
        <v>27998</v>
      </c>
      <c r="BJ12732" s="3">
        <v>35224</v>
      </c>
      <c r="BK12732" s="3">
        <v>39540</v>
      </c>
      <c r="BL12732" s="3">
        <v>45875</v>
      </c>
      <c r="BM12732" s="3">
        <v>53645</v>
      </c>
      <c r="BN12732" s="3">
        <v>62756</v>
      </c>
    </row>
    <row r="12733" spans="1:66" x14ac:dyDescent="0.3">
      <c r="A12733" s="3" t="s">
        <v>1571</v>
      </c>
      <c r="B12733" s="3" t="s">
        <v>104</v>
      </c>
      <c r="C12733" s="3" t="s">
        <v>498</v>
      </c>
      <c r="D12733" s="3">
        <v>0</v>
      </c>
      <c r="E12733" s="3">
        <v>0</v>
      </c>
      <c r="F12733" s="3">
        <v>0</v>
      </c>
      <c r="G12733" s="3">
        <v>0</v>
      </c>
      <c r="H12733" s="3">
        <v>0</v>
      </c>
      <c r="I12733" s="3">
        <v>0</v>
      </c>
      <c r="J12733" s="3">
        <v>0</v>
      </c>
      <c r="K12733" s="3">
        <v>0</v>
      </c>
      <c r="L12733" s="3">
        <v>0</v>
      </c>
      <c r="M12733" s="3">
        <v>0</v>
      </c>
      <c r="N12733" s="3">
        <v>0</v>
      </c>
      <c r="O12733" s="3">
        <v>0</v>
      </c>
      <c r="P12733" s="3">
        <v>0</v>
      </c>
      <c r="Q12733" s="3">
        <v>0</v>
      </c>
      <c r="R12733" s="3">
        <v>0</v>
      </c>
      <c r="S12733" s="3">
        <v>0</v>
      </c>
      <c r="T12733" s="3">
        <v>0</v>
      </c>
      <c r="U12733" s="3">
        <v>0</v>
      </c>
      <c r="V12733" s="3">
        <v>0</v>
      </c>
      <c r="W12733" s="3">
        <v>0</v>
      </c>
      <c r="X12733" s="3">
        <v>0</v>
      </c>
      <c r="Y12733" s="3">
        <v>0</v>
      </c>
      <c r="Z12733" s="3">
        <v>0</v>
      </c>
      <c r="AA12733" s="3">
        <v>0</v>
      </c>
      <c r="AB12733" s="3">
        <v>18</v>
      </c>
      <c r="AC12733" s="3">
        <v>36</v>
      </c>
      <c r="AD12733" s="3">
        <v>48</v>
      </c>
      <c r="AE12733" s="3">
        <v>36</v>
      </c>
      <c r="AF12733" s="3">
        <v>31</v>
      </c>
      <c r="AG12733" s="3">
        <v>855</v>
      </c>
      <c r="AH12733" s="3">
        <v>1253</v>
      </c>
      <c r="AI12733" s="3">
        <v>1610</v>
      </c>
      <c r="AJ12733" s="3">
        <v>1364</v>
      </c>
      <c r="AK12733" s="3">
        <v>1578</v>
      </c>
      <c r="AL12733" s="3">
        <v>1660</v>
      </c>
      <c r="AM12733" s="3">
        <v>1695</v>
      </c>
      <c r="AN12733" s="3">
        <v>1778</v>
      </c>
      <c r="AO12733" s="3">
        <v>1744</v>
      </c>
      <c r="AP12733" s="3">
        <v>1714</v>
      </c>
      <c r="AQ12733" s="3">
        <v>1689</v>
      </c>
      <c r="AR12733" s="3">
        <v>1683</v>
      </c>
      <c r="AS12733" s="3">
        <v>1852</v>
      </c>
      <c r="AT12733" s="3">
        <v>1893</v>
      </c>
      <c r="AU12733" s="3">
        <v>1822</v>
      </c>
      <c r="AV12733" s="3">
        <v>1962</v>
      </c>
      <c r="AW12733" s="3">
        <v>1878</v>
      </c>
      <c r="AX12733" s="3">
        <v>1732</v>
      </c>
      <c r="AY12733" s="3">
        <v>2087</v>
      </c>
      <c r="AZ12733" s="3">
        <v>2949</v>
      </c>
      <c r="BA12733" s="3">
        <v>3041</v>
      </c>
      <c r="BB12733" s="3">
        <v>4114</v>
      </c>
      <c r="BC12733" s="3">
        <v>5893</v>
      </c>
      <c r="BD12733" s="3">
        <v>14208</v>
      </c>
      <c r="BE12733" s="3">
        <v>29768</v>
      </c>
      <c r="BF12733" s="3">
        <v>59042</v>
      </c>
      <c r="BG12733" s="3">
        <v>83442</v>
      </c>
      <c r="BH12733" s="3">
        <v>121117</v>
      </c>
      <c r="BI12733" s="3">
        <v>179893</v>
      </c>
      <c r="BJ12733" s="3">
        <v>215819</v>
      </c>
      <c r="BK12733" s="3">
        <v>243155</v>
      </c>
      <c r="BL12733" s="3">
        <v>302001</v>
      </c>
      <c r="BM12733" s="3">
        <v>390754</v>
      </c>
      <c r="BN12733" s="3">
        <v>487411</v>
      </c>
    </row>
    <row r="12734" spans="1:66" x14ac:dyDescent="0.3">
      <c r="A12734" s="3" t="s">
        <v>1571</v>
      </c>
      <c r="B12734" s="3" t="s">
        <v>104</v>
      </c>
      <c r="C12734" s="3" t="s">
        <v>1408</v>
      </c>
      <c r="AZ12734" s="3">
        <v>536</v>
      </c>
      <c r="BA12734" s="3">
        <v>619</v>
      </c>
      <c r="BB12734" s="3">
        <v>866</v>
      </c>
      <c r="BC12734" s="3">
        <v>1524</v>
      </c>
      <c r="BD12734" s="3">
        <v>3170</v>
      </c>
      <c r="BE12734" s="3">
        <v>6623</v>
      </c>
      <c r="BF12734" s="3">
        <v>10323</v>
      </c>
      <c r="BG12734" s="3">
        <v>13663</v>
      </c>
      <c r="BH12734" s="3">
        <v>21951</v>
      </c>
      <c r="BI12734" s="3">
        <v>26967</v>
      </c>
      <c r="BJ12734" s="3">
        <v>31878</v>
      </c>
      <c r="BK12734" s="3">
        <v>37468</v>
      </c>
      <c r="BL12734" s="3">
        <v>48054</v>
      </c>
      <c r="BM12734" s="3">
        <v>61550</v>
      </c>
      <c r="BN12734" s="3">
        <v>72866</v>
      </c>
    </row>
    <row r="12735" spans="1:66" x14ac:dyDescent="0.3">
      <c r="A12735" s="3" t="s">
        <v>1571</v>
      </c>
      <c r="B12735" s="3" t="s">
        <v>104</v>
      </c>
      <c r="C12735" s="3" t="s">
        <v>678</v>
      </c>
      <c r="D12735" s="3">
        <v>0</v>
      </c>
      <c r="E12735" s="3">
        <v>0</v>
      </c>
      <c r="F12735" s="3">
        <v>0</v>
      </c>
      <c r="G12735" s="3">
        <v>0</v>
      </c>
      <c r="H12735" s="3">
        <v>0</v>
      </c>
      <c r="I12735" s="3">
        <v>0</v>
      </c>
      <c r="J12735" s="3">
        <v>0</v>
      </c>
      <c r="K12735" s="3">
        <v>0</v>
      </c>
      <c r="L12735" s="3">
        <v>0</v>
      </c>
      <c r="M12735" s="3">
        <v>0</v>
      </c>
      <c r="N12735" s="3">
        <v>0</v>
      </c>
      <c r="O12735" s="3">
        <v>0</v>
      </c>
      <c r="P12735" s="3">
        <v>0</v>
      </c>
      <c r="Q12735" s="3">
        <v>0</v>
      </c>
      <c r="R12735" s="3">
        <v>0</v>
      </c>
      <c r="S12735" s="3">
        <v>0</v>
      </c>
      <c r="T12735" s="3">
        <v>0</v>
      </c>
      <c r="U12735" s="3">
        <v>0</v>
      </c>
      <c r="V12735" s="3">
        <v>0</v>
      </c>
      <c r="W12735" s="3">
        <v>0</v>
      </c>
      <c r="X12735" s="3">
        <v>0</v>
      </c>
      <c r="Y12735" s="3">
        <v>0</v>
      </c>
      <c r="Z12735" s="3">
        <v>0</v>
      </c>
      <c r="AA12735" s="3">
        <v>0</v>
      </c>
      <c r="AB12735" s="3">
        <v>0</v>
      </c>
      <c r="AC12735" s="3">
        <v>0</v>
      </c>
      <c r="AD12735" s="3">
        <v>0</v>
      </c>
      <c r="AE12735" s="3">
        <v>0</v>
      </c>
      <c r="AF12735" s="3">
        <v>0</v>
      </c>
      <c r="AG12735" s="3">
        <v>11</v>
      </c>
      <c r="AH12735" s="3">
        <v>12</v>
      </c>
      <c r="AI12735" s="3">
        <v>14</v>
      </c>
      <c r="AJ12735" s="3">
        <v>15</v>
      </c>
      <c r="AK12735" s="3">
        <v>16</v>
      </c>
      <c r="AL12735" s="3">
        <v>18</v>
      </c>
      <c r="AM12735" s="3">
        <v>21</v>
      </c>
      <c r="AN12735" s="3">
        <v>24</v>
      </c>
      <c r="AO12735" s="3">
        <v>27</v>
      </c>
      <c r="AP12735" s="3">
        <v>31</v>
      </c>
      <c r="AQ12735" s="3">
        <v>36</v>
      </c>
      <c r="AR12735" s="3">
        <v>40</v>
      </c>
      <c r="AS12735" s="3">
        <v>49</v>
      </c>
      <c r="AT12735" s="3">
        <v>58</v>
      </c>
      <c r="AU12735" s="3">
        <v>68</v>
      </c>
      <c r="AV12735" s="3">
        <v>84</v>
      </c>
      <c r="AW12735" s="3">
        <v>126</v>
      </c>
      <c r="AX12735" s="3">
        <v>183</v>
      </c>
      <c r="AY12735" s="3">
        <v>259</v>
      </c>
      <c r="AZ12735" s="3">
        <v>416</v>
      </c>
      <c r="BA12735" s="3">
        <v>559</v>
      </c>
      <c r="BB12735" s="3">
        <v>860</v>
      </c>
      <c r="BC12735" s="3">
        <v>1417</v>
      </c>
      <c r="BD12735" s="3">
        <v>2361</v>
      </c>
      <c r="BE12735" s="3">
        <v>3161</v>
      </c>
      <c r="BF12735" s="3">
        <v>3944</v>
      </c>
      <c r="BG12735" s="3">
        <v>5024</v>
      </c>
      <c r="BH12735" s="3">
        <v>7121</v>
      </c>
      <c r="BI12735" s="3">
        <v>8210</v>
      </c>
      <c r="BJ12735" s="3">
        <v>9156</v>
      </c>
      <c r="BK12735" s="3">
        <v>10668</v>
      </c>
      <c r="BL12735" s="3">
        <v>12234</v>
      </c>
      <c r="BM12735" s="3">
        <v>13629</v>
      </c>
      <c r="BN12735" s="3">
        <v>14754</v>
      </c>
    </row>
    <row r="12736" spans="1:66" x14ac:dyDescent="0.3">
      <c r="A12736" s="3" t="s">
        <v>1571</v>
      </c>
      <c r="B12736" s="3" t="s">
        <v>104</v>
      </c>
      <c r="C12736" s="3" t="s">
        <v>698</v>
      </c>
      <c r="D12736" s="3">
        <v>0</v>
      </c>
      <c r="E12736" s="3">
        <v>0</v>
      </c>
      <c r="F12736" s="3">
        <v>0</v>
      </c>
      <c r="G12736" s="3">
        <v>0</v>
      </c>
      <c r="H12736" s="3">
        <v>0</v>
      </c>
      <c r="I12736" s="3">
        <v>0</v>
      </c>
      <c r="J12736" s="3">
        <v>0</v>
      </c>
      <c r="K12736" s="3">
        <v>0</v>
      </c>
      <c r="L12736" s="3">
        <v>0</v>
      </c>
      <c r="M12736" s="3">
        <v>0</v>
      </c>
      <c r="N12736" s="3">
        <v>0</v>
      </c>
      <c r="O12736" s="3">
        <v>0</v>
      </c>
      <c r="P12736" s="3">
        <v>0</v>
      </c>
      <c r="Q12736" s="3">
        <v>0</v>
      </c>
      <c r="R12736" s="3">
        <v>0</v>
      </c>
      <c r="S12736" s="3">
        <v>0</v>
      </c>
      <c r="T12736" s="3">
        <v>0</v>
      </c>
      <c r="U12736" s="3">
        <v>0</v>
      </c>
      <c r="V12736" s="3">
        <v>0</v>
      </c>
      <c r="W12736" s="3">
        <v>0</v>
      </c>
      <c r="X12736" s="3">
        <v>0</v>
      </c>
      <c r="Y12736" s="3">
        <v>0</v>
      </c>
      <c r="Z12736" s="3">
        <v>0</v>
      </c>
      <c r="AA12736" s="3">
        <v>0</v>
      </c>
      <c r="AB12736" s="3">
        <v>0</v>
      </c>
      <c r="AC12736" s="3">
        <v>0</v>
      </c>
      <c r="AD12736" s="3">
        <v>0</v>
      </c>
      <c r="AE12736" s="3">
        <v>0</v>
      </c>
      <c r="AF12736" s="3">
        <v>0</v>
      </c>
      <c r="AG12736" s="3">
        <v>51581</v>
      </c>
      <c r="AH12736" s="3">
        <v>54642</v>
      </c>
      <c r="AI12736" s="3">
        <v>56355</v>
      </c>
      <c r="AJ12736" s="3">
        <v>58373</v>
      </c>
      <c r="AK12736" s="3">
        <v>60013</v>
      </c>
      <c r="AL12736" s="3">
        <v>61648</v>
      </c>
      <c r="AM12736" s="3">
        <v>62585</v>
      </c>
      <c r="AN12736" s="3">
        <v>63140</v>
      </c>
      <c r="AO12736" s="3">
        <v>62279</v>
      </c>
      <c r="AP12736" s="3">
        <v>61572</v>
      </c>
      <c r="AQ12736" s="3">
        <v>60124</v>
      </c>
      <c r="AR12736" s="3">
        <v>57442</v>
      </c>
      <c r="AS12736" s="3">
        <v>54846</v>
      </c>
      <c r="AT12736" s="3">
        <v>52915</v>
      </c>
      <c r="AU12736" s="3">
        <v>51375</v>
      </c>
      <c r="AV12736" s="3">
        <v>50596</v>
      </c>
      <c r="AW12736" s="3">
        <v>49368</v>
      </c>
      <c r="AX12736" s="3">
        <v>51351</v>
      </c>
      <c r="AY12736" s="3">
        <v>53431</v>
      </c>
      <c r="AZ12736" s="3">
        <v>55852</v>
      </c>
      <c r="BA12736" s="3">
        <v>56400</v>
      </c>
      <c r="BB12736" s="3">
        <v>59007</v>
      </c>
      <c r="BC12736" s="3">
        <v>62234</v>
      </c>
      <c r="BD12736" s="3">
        <v>66277</v>
      </c>
      <c r="BE12736" s="3">
        <v>71707</v>
      </c>
      <c r="BF12736" s="3">
        <v>79243</v>
      </c>
      <c r="BG12736" s="3">
        <v>86876</v>
      </c>
      <c r="BH12736" s="3">
        <v>99834</v>
      </c>
      <c r="BI12736" s="3">
        <v>112522</v>
      </c>
      <c r="BJ12736" s="3">
        <v>123436</v>
      </c>
      <c r="BK12736" s="3">
        <v>136384</v>
      </c>
      <c r="BL12736" s="3">
        <v>151205</v>
      </c>
      <c r="BM12736" s="3">
        <v>168835</v>
      </c>
      <c r="BN12736" s="3">
        <v>199659</v>
      </c>
    </row>
    <row r="12737" spans="1:66" x14ac:dyDescent="0.3">
      <c r="A12737" s="3" t="s">
        <v>1571</v>
      </c>
      <c r="B12737" s="3" t="s">
        <v>104</v>
      </c>
      <c r="C12737" s="3" t="s">
        <v>496</v>
      </c>
      <c r="D12737" s="3">
        <v>0</v>
      </c>
      <c r="E12737" s="3">
        <v>0</v>
      </c>
      <c r="F12737" s="3">
        <v>0</v>
      </c>
      <c r="G12737" s="3">
        <v>0</v>
      </c>
      <c r="H12737" s="3">
        <v>0</v>
      </c>
      <c r="I12737" s="3">
        <v>0</v>
      </c>
      <c r="J12737" s="3">
        <v>0</v>
      </c>
      <c r="K12737" s="3">
        <v>0</v>
      </c>
      <c r="L12737" s="3">
        <v>0</v>
      </c>
      <c r="M12737" s="3">
        <v>0</v>
      </c>
      <c r="N12737" s="3">
        <v>0</v>
      </c>
      <c r="O12737" s="3">
        <v>0</v>
      </c>
      <c r="P12737" s="3">
        <v>0</v>
      </c>
      <c r="Q12737" s="3">
        <v>0</v>
      </c>
      <c r="R12737" s="3">
        <v>0</v>
      </c>
      <c r="S12737" s="3">
        <v>0</v>
      </c>
      <c r="T12737" s="3">
        <v>0</v>
      </c>
      <c r="U12737" s="3">
        <v>0</v>
      </c>
      <c r="V12737" s="3">
        <v>0</v>
      </c>
      <c r="W12737" s="3">
        <v>0</v>
      </c>
      <c r="X12737" s="3">
        <v>0</v>
      </c>
      <c r="Y12737" s="3">
        <v>0</v>
      </c>
      <c r="Z12737" s="3">
        <v>0</v>
      </c>
      <c r="AA12737" s="3">
        <v>0</v>
      </c>
      <c r="AB12737" s="3">
        <v>55</v>
      </c>
      <c r="AC12737" s="3">
        <v>111</v>
      </c>
      <c r="AD12737" s="3">
        <v>147</v>
      </c>
      <c r="AE12737" s="3">
        <v>109</v>
      </c>
      <c r="AF12737" s="3">
        <v>94</v>
      </c>
      <c r="AG12737" s="3">
        <v>52495</v>
      </c>
      <c r="AH12737" s="3">
        <v>55962</v>
      </c>
      <c r="AI12737" s="3">
        <v>58040</v>
      </c>
      <c r="AJ12737" s="3">
        <v>59819</v>
      </c>
      <c r="AK12737" s="3">
        <v>61682</v>
      </c>
      <c r="AL12737" s="3">
        <v>63410</v>
      </c>
      <c r="AM12737" s="3">
        <v>64396</v>
      </c>
      <c r="AN12737" s="3">
        <v>65052</v>
      </c>
      <c r="AO12737" s="3">
        <v>64172</v>
      </c>
      <c r="AP12737" s="3">
        <v>63455</v>
      </c>
      <c r="AQ12737" s="3">
        <v>62010</v>
      </c>
      <c r="AR12737" s="3">
        <v>59349</v>
      </c>
      <c r="AS12737" s="3">
        <v>56968</v>
      </c>
      <c r="AT12737" s="3">
        <v>55128</v>
      </c>
      <c r="AU12737" s="3">
        <v>53570</v>
      </c>
      <c r="AV12737" s="3">
        <v>53021</v>
      </c>
      <c r="AW12737" s="3">
        <v>51939</v>
      </c>
      <c r="AX12737" s="3">
        <v>54095</v>
      </c>
      <c r="AY12737" s="3">
        <v>56946</v>
      </c>
      <c r="AZ12737" s="3">
        <v>61096</v>
      </c>
      <c r="BA12737" s="3">
        <v>62525</v>
      </c>
      <c r="BB12737" s="3">
        <v>67853</v>
      </c>
      <c r="BC12737" s="3">
        <v>76126</v>
      </c>
      <c r="BD12737" s="3">
        <v>93797</v>
      </c>
      <c r="BE12737" s="3">
        <v>119650</v>
      </c>
      <c r="BF12737" s="3">
        <v>161050</v>
      </c>
      <c r="BG12737" s="3">
        <v>196175</v>
      </c>
      <c r="BH12737" s="3">
        <v>250888</v>
      </c>
      <c r="BI12737" s="3">
        <v>328623</v>
      </c>
      <c r="BJ12737" s="3">
        <v>383634</v>
      </c>
      <c r="BK12737" s="3">
        <v>429747</v>
      </c>
      <c r="BL12737" s="3">
        <v>511315</v>
      </c>
      <c r="BM12737" s="3">
        <v>626863</v>
      </c>
      <c r="BN12737" s="3">
        <v>764580</v>
      </c>
    </row>
    <row r="12738" spans="1:66" x14ac:dyDescent="0.3">
      <c r="A12738" s="3" t="s">
        <v>1571</v>
      </c>
      <c r="B12738" s="3" t="s">
        <v>104</v>
      </c>
      <c r="C12738" s="3" t="s">
        <v>441</v>
      </c>
      <c r="D12738" s="3">
        <v>0</v>
      </c>
      <c r="E12738" s="3">
        <v>0</v>
      </c>
      <c r="F12738" s="3">
        <v>0</v>
      </c>
      <c r="G12738" s="3">
        <v>0</v>
      </c>
      <c r="H12738" s="3">
        <v>0</v>
      </c>
      <c r="I12738" s="3">
        <v>0</v>
      </c>
      <c r="J12738" s="3">
        <v>0</v>
      </c>
      <c r="K12738" s="3">
        <v>0</v>
      </c>
      <c r="L12738" s="3">
        <v>0</v>
      </c>
      <c r="M12738" s="3">
        <v>0</v>
      </c>
      <c r="N12738" s="3">
        <v>0</v>
      </c>
      <c r="O12738" s="3">
        <v>0</v>
      </c>
      <c r="P12738" s="3">
        <v>0</v>
      </c>
      <c r="Q12738" s="3">
        <v>0</v>
      </c>
      <c r="R12738" s="3">
        <v>0</v>
      </c>
      <c r="S12738" s="3">
        <v>0</v>
      </c>
      <c r="T12738" s="3">
        <v>0</v>
      </c>
      <c r="U12738" s="3">
        <v>0</v>
      </c>
      <c r="V12738" s="3">
        <v>0</v>
      </c>
      <c r="W12738" s="3">
        <v>0</v>
      </c>
      <c r="X12738" s="3">
        <v>0</v>
      </c>
      <c r="Y12738" s="3">
        <v>0</v>
      </c>
      <c r="Z12738" s="3">
        <v>0</v>
      </c>
      <c r="AA12738" s="3">
        <v>0</v>
      </c>
      <c r="AB12738" s="3">
        <v>0</v>
      </c>
      <c r="AC12738" s="3">
        <v>0</v>
      </c>
      <c r="AD12738" s="3">
        <v>0</v>
      </c>
      <c r="AE12738" s="3">
        <v>0</v>
      </c>
      <c r="AF12738" s="3">
        <v>0</v>
      </c>
      <c r="AG12738" s="3">
        <v>51640</v>
      </c>
      <c r="AH12738" s="3">
        <v>54709</v>
      </c>
      <c r="AI12738" s="3">
        <v>56431</v>
      </c>
      <c r="AJ12738" s="3">
        <v>58455</v>
      </c>
      <c r="AK12738" s="3">
        <v>60104</v>
      </c>
      <c r="AL12738" s="3">
        <v>61749</v>
      </c>
      <c r="AM12738" s="3">
        <v>62701</v>
      </c>
      <c r="AN12738" s="3">
        <v>63274</v>
      </c>
      <c r="AO12738" s="3">
        <v>62428</v>
      </c>
      <c r="AP12738" s="3">
        <v>61741</v>
      </c>
      <c r="AQ12738" s="3">
        <v>60321</v>
      </c>
      <c r="AR12738" s="3">
        <v>57665</v>
      </c>
      <c r="AS12738" s="3">
        <v>55116</v>
      </c>
      <c r="AT12738" s="3">
        <v>53235</v>
      </c>
      <c r="AU12738" s="3">
        <v>51748</v>
      </c>
      <c r="AV12738" s="3">
        <v>51058</v>
      </c>
      <c r="AW12738" s="3">
        <v>50062</v>
      </c>
      <c r="AX12738" s="3">
        <v>52363</v>
      </c>
      <c r="AY12738" s="3">
        <v>54859</v>
      </c>
      <c r="AZ12738" s="3">
        <v>58147</v>
      </c>
      <c r="BA12738" s="3">
        <v>59484</v>
      </c>
      <c r="BB12738" s="3">
        <v>63739</v>
      </c>
      <c r="BC12738" s="3">
        <v>70233</v>
      </c>
      <c r="BD12738" s="3">
        <v>79589</v>
      </c>
      <c r="BE12738" s="3">
        <v>89882</v>
      </c>
      <c r="BF12738" s="3">
        <v>102008</v>
      </c>
      <c r="BG12738" s="3">
        <v>112732</v>
      </c>
      <c r="BH12738" s="3">
        <v>129771</v>
      </c>
      <c r="BI12738" s="3">
        <v>148730</v>
      </c>
      <c r="BJ12738" s="3">
        <v>167816</v>
      </c>
      <c r="BK12738" s="3">
        <v>186591</v>
      </c>
      <c r="BL12738" s="3">
        <v>209314</v>
      </c>
      <c r="BM12738" s="3">
        <v>236109</v>
      </c>
      <c r="BN12738" s="3">
        <v>277169</v>
      </c>
    </row>
    <row r="12739" spans="1:66" x14ac:dyDescent="0.3">
      <c r="A12739" s="3" t="s">
        <v>1571</v>
      </c>
      <c r="B12739" s="3" t="s">
        <v>104</v>
      </c>
      <c r="C12739" s="3" t="s">
        <v>1564</v>
      </c>
      <c r="AZ12739" s="3">
        <v>19.2</v>
      </c>
      <c r="BA12739" s="3">
        <v>20</v>
      </c>
      <c r="BB12739" s="3">
        <v>20.2</v>
      </c>
      <c r="BC12739" s="3">
        <v>19</v>
      </c>
      <c r="BD12739" s="3">
        <v>20.399999999999999</v>
      </c>
      <c r="BE12739" s="3">
        <v>24.5</v>
      </c>
      <c r="BF12739" s="3">
        <v>25.6</v>
      </c>
      <c r="BG12739" s="3">
        <v>25.5</v>
      </c>
      <c r="BH12739" s="3">
        <v>25</v>
      </c>
      <c r="BI12739" s="3">
        <v>25.6</v>
      </c>
      <c r="BJ12739" s="3">
        <v>25.1</v>
      </c>
      <c r="BK12739" s="3">
        <v>24.3</v>
      </c>
      <c r="BL12739" s="3">
        <v>24.2</v>
      </c>
      <c r="BM12739" s="3">
        <v>24.4</v>
      </c>
      <c r="BN12739" s="3">
        <v>24.4</v>
      </c>
    </row>
    <row r="12740" spans="1:66" x14ac:dyDescent="0.3">
      <c r="A12740" s="3" t="s">
        <v>1571</v>
      </c>
      <c r="B12740" s="3" t="s">
        <v>104</v>
      </c>
      <c r="C12740" s="3" t="s">
        <v>495</v>
      </c>
      <c r="D12740" s="3">
        <v>10591837</v>
      </c>
      <c r="E12740" s="3">
        <v>10764688</v>
      </c>
      <c r="F12740" s="3">
        <v>11215042</v>
      </c>
      <c r="G12740" s="3">
        <v>11650946</v>
      </c>
      <c r="H12740" s="3">
        <v>11994851</v>
      </c>
      <c r="I12740" s="3">
        <v>12429817</v>
      </c>
      <c r="J12740" s="3">
        <v>13097008</v>
      </c>
      <c r="K12740" s="3">
        <v>13747348</v>
      </c>
      <c r="L12740" s="3">
        <v>14860830</v>
      </c>
      <c r="M12740" s="3">
        <v>15500626</v>
      </c>
      <c r="N12740" s="3">
        <v>16090272</v>
      </c>
      <c r="O12740" s="3">
        <v>16722042</v>
      </c>
      <c r="P12740" s="3">
        <v>17712544</v>
      </c>
      <c r="Q12740" s="3">
        <v>18611887</v>
      </c>
      <c r="R12740" s="3">
        <v>18115798</v>
      </c>
      <c r="S12740" s="3">
        <v>18241426</v>
      </c>
      <c r="T12740" s="3">
        <v>19097982</v>
      </c>
      <c r="U12740" s="3">
        <v>19820369</v>
      </c>
      <c r="V12740" s="3">
        <v>20616503</v>
      </c>
      <c r="W12740" s="3">
        <v>20469674</v>
      </c>
      <c r="X12740" s="3">
        <v>19693802</v>
      </c>
      <c r="Y12740" s="3">
        <v>19512436</v>
      </c>
      <c r="Z12740" s="3">
        <v>19087509</v>
      </c>
      <c r="AA12740" s="3">
        <v>19172278</v>
      </c>
      <c r="AB12740" s="3">
        <v>19651104</v>
      </c>
      <c r="AC12740" s="3">
        <v>20085521</v>
      </c>
      <c r="AD12740" s="3">
        <v>20786542</v>
      </c>
      <c r="AE12740" s="3">
        <v>21467884</v>
      </c>
      <c r="AF12740" s="3">
        <v>22316398</v>
      </c>
      <c r="AG12740" s="3">
        <v>22474916</v>
      </c>
      <c r="AH12740" s="3">
        <v>22418621</v>
      </c>
      <c r="AI12740" s="3">
        <v>22115350</v>
      </c>
      <c r="AJ12740" s="3">
        <v>22413573</v>
      </c>
      <c r="AK12740" s="3">
        <v>22670634</v>
      </c>
      <c r="AL12740" s="3">
        <v>23317614</v>
      </c>
      <c r="AM12740" s="3">
        <v>23813549</v>
      </c>
      <c r="AN12740" s="3">
        <v>24419614</v>
      </c>
      <c r="AO12740" s="3">
        <v>24730098</v>
      </c>
      <c r="AP12740" s="3">
        <v>25223704</v>
      </c>
      <c r="AQ12740" s="3">
        <v>25915603</v>
      </c>
      <c r="AR12740" s="3">
        <v>26516575</v>
      </c>
      <c r="AS12740" s="3">
        <v>26237033</v>
      </c>
      <c r="AT12740" s="3">
        <v>26807877</v>
      </c>
      <c r="AU12740" s="3">
        <v>26883791</v>
      </c>
      <c r="AV12740" s="3">
        <v>27831132</v>
      </c>
      <c r="AW12740" s="3">
        <v>28266529</v>
      </c>
      <c r="AX12740" s="3">
        <v>28705373</v>
      </c>
      <c r="AY12740" s="3">
        <v>28825272</v>
      </c>
      <c r="AZ12740" s="3">
        <v>27437986</v>
      </c>
      <c r="BA12740" s="3">
        <v>26609799</v>
      </c>
      <c r="BB12740" s="3">
        <v>26982928</v>
      </c>
      <c r="BC12740" s="3">
        <v>26590342</v>
      </c>
      <c r="BD12740" s="3">
        <v>26119748</v>
      </c>
      <c r="BE12740" s="3">
        <v>26608192</v>
      </c>
      <c r="BF12740" s="3">
        <v>26868436</v>
      </c>
      <c r="BG12740" s="3">
        <v>27241105</v>
      </c>
      <c r="BH12740" s="3">
        <v>27787680</v>
      </c>
      <c r="BI12740" s="3">
        <v>28016649</v>
      </c>
      <c r="BJ12740" s="3">
        <v>28465869</v>
      </c>
      <c r="BK12740" s="3">
        <v>28585731</v>
      </c>
      <c r="BL12740" s="3">
        <v>24359579</v>
      </c>
      <c r="BM12740" s="3">
        <v>27070813</v>
      </c>
      <c r="BN12740" s="3">
        <v>27632002</v>
      </c>
    </row>
    <row r="12741" spans="1:66" x14ac:dyDescent="0.3">
      <c r="A12741" s="3" t="s">
        <v>1571</v>
      </c>
      <c r="B12741" s="3" t="s">
        <v>104</v>
      </c>
      <c r="C12741" s="3" t="s">
        <v>686</v>
      </c>
      <c r="D12741" s="3">
        <v>58.6</v>
      </c>
      <c r="E12741" s="3">
        <v>58.6</v>
      </c>
      <c r="F12741" s="3">
        <v>60.1</v>
      </c>
      <c r="G12741" s="3">
        <v>61.6</v>
      </c>
      <c r="H12741" s="3">
        <v>62.5</v>
      </c>
      <c r="I12741" s="3">
        <v>64</v>
      </c>
      <c r="J12741" s="3">
        <v>66.599999999999994</v>
      </c>
      <c r="K12741" s="3">
        <v>69.2</v>
      </c>
      <c r="L12741" s="3">
        <v>74</v>
      </c>
      <c r="M12741" s="3">
        <v>76.5</v>
      </c>
      <c r="N12741" s="3">
        <v>78.5</v>
      </c>
      <c r="O12741" s="3">
        <v>80.5</v>
      </c>
      <c r="P12741" s="3">
        <v>84.4</v>
      </c>
      <c r="Q12741" s="3">
        <v>87.8</v>
      </c>
      <c r="R12741" s="3">
        <v>84.7</v>
      </c>
      <c r="S12741" s="3">
        <v>84.5</v>
      </c>
      <c r="T12741" s="3">
        <v>87.6</v>
      </c>
      <c r="U12741" s="3">
        <v>90</v>
      </c>
      <c r="V12741" s="3">
        <v>92.6</v>
      </c>
      <c r="W12741" s="3">
        <v>91</v>
      </c>
      <c r="X12741" s="3">
        <v>86.7</v>
      </c>
      <c r="Y12741" s="3">
        <v>85</v>
      </c>
      <c r="Z12741" s="3">
        <v>82.4</v>
      </c>
      <c r="AA12741" s="3">
        <v>82</v>
      </c>
      <c r="AB12741" s="3">
        <v>83.3</v>
      </c>
      <c r="AC12741" s="3">
        <v>84.4</v>
      </c>
      <c r="AD12741" s="3">
        <v>86.6</v>
      </c>
      <c r="AE12741" s="3">
        <v>88.6</v>
      </c>
      <c r="AF12741" s="3">
        <v>91.3</v>
      </c>
      <c r="AG12741" s="3">
        <v>91.1</v>
      </c>
      <c r="AH12741" s="3">
        <v>89.8</v>
      </c>
      <c r="AI12741" s="3">
        <v>87.4</v>
      </c>
      <c r="AJ12741" s="3">
        <v>87.4</v>
      </c>
      <c r="AK12741" s="3">
        <v>87.2</v>
      </c>
      <c r="AL12741" s="3">
        <v>88.6</v>
      </c>
      <c r="AM12741" s="3">
        <v>89.4</v>
      </c>
      <c r="AN12741" s="3">
        <v>90.6</v>
      </c>
      <c r="AO12741" s="3">
        <v>90.7</v>
      </c>
      <c r="AP12741" s="3">
        <v>91.4</v>
      </c>
      <c r="AQ12741" s="3">
        <v>92.9</v>
      </c>
      <c r="AR12741" s="3">
        <v>94</v>
      </c>
      <c r="AS12741" s="3">
        <v>92.1</v>
      </c>
      <c r="AT12741" s="3">
        <v>93.2</v>
      </c>
      <c r="AU12741" s="3">
        <v>92.7</v>
      </c>
      <c r="AV12741" s="3">
        <v>95</v>
      </c>
      <c r="AW12741" s="3">
        <v>95.7</v>
      </c>
      <c r="AX12741" s="3">
        <v>96.2</v>
      </c>
      <c r="AY12741" s="3">
        <v>95.7</v>
      </c>
      <c r="AZ12741" s="3">
        <v>90.2</v>
      </c>
      <c r="BA12741" s="3">
        <v>86.7</v>
      </c>
      <c r="BB12741" s="3">
        <v>87.2</v>
      </c>
      <c r="BC12741" s="3">
        <v>85.3</v>
      </c>
      <c r="BD12741" s="3">
        <v>83.2</v>
      </c>
      <c r="BE12741" s="3">
        <v>84.2</v>
      </c>
      <c r="BF12741" s="3">
        <v>84.4</v>
      </c>
      <c r="BG12741" s="3">
        <v>84.9</v>
      </c>
      <c r="BH12741" s="3">
        <v>86</v>
      </c>
      <c r="BI12741" s="3">
        <v>86.2</v>
      </c>
      <c r="BJ12741" s="3">
        <v>87.1</v>
      </c>
      <c r="BK12741" s="3">
        <v>87.1</v>
      </c>
      <c r="BL12741" s="3">
        <v>73.5</v>
      </c>
      <c r="BM12741" s="3">
        <v>81.5</v>
      </c>
      <c r="BN12741" s="3">
        <v>82.9</v>
      </c>
    </row>
    <row r="12742" spans="1:66" x14ac:dyDescent="0.3">
      <c r="A12742" s="3" t="s">
        <v>1571</v>
      </c>
      <c r="B12742" s="3" t="s">
        <v>104</v>
      </c>
      <c r="C12742" s="3" t="s">
        <v>494</v>
      </c>
      <c r="D12742" s="3">
        <v>4356597</v>
      </c>
      <c r="E12742" s="3">
        <v>4467053</v>
      </c>
      <c r="F12742" s="3">
        <v>4749958</v>
      </c>
      <c r="G12742" s="3">
        <v>4960182</v>
      </c>
      <c r="H12742" s="3">
        <v>5158247</v>
      </c>
      <c r="I12742" s="3">
        <v>5508656</v>
      </c>
      <c r="J12742" s="3">
        <v>5986042</v>
      </c>
      <c r="K12742" s="3">
        <v>6510831</v>
      </c>
      <c r="L12742" s="3">
        <v>6941341</v>
      </c>
      <c r="M12742" s="3">
        <v>7391647</v>
      </c>
      <c r="N12742" s="3">
        <v>7881441</v>
      </c>
      <c r="O12742" s="3">
        <v>8216329</v>
      </c>
      <c r="P12742" s="3">
        <v>8693983</v>
      </c>
      <c r="Q12742" s="3">
        <v>9056796</v>
      </c>
      <c r="R12742" s="3">
        <v>8840409</v>
      </c>
      <c r="S12742" s="3">
        <v>8919832</v>
      </c>
      <c r="T12742" s="3">
        <v>9535138</v>
      </c>
      <c r="U12742" s="3">
        <v>9790263</v>
      </c>
      <c r="V12742" s="3">
        <v>9996421</v>
      </c>
      <c r="W12742" s="3">
        <v>10133249</v>
      </c>
      <c r="X12742" s="3">
        <v>10052581</v>
      </c>
      <c r="Y12742" s="3">
        <v>10093767</v>
      </c>
      <c r="Z12742" s="3">
        <v>10193953</v>
      </c>
      <c r="AA12742" s="3">
        <v>10229751</v>
      </c>
      <c r="AB12742" s="3">
        <v>10745091</v>
      </c>
      <c r="AC12742" s="3">
        <v>10848939</v>
      </c>
      <c r="AD12742" s="3">
        <v>10951360</v>
      </c>
      <c r="AE12742" s="3">
        <v>11367254</v>
      </c>
      <c r="AF12742" s="3">
        <v>12089556</v>
      </c>
      <c r="AG12742" s="3">
        <v>12569313</v>
      </c>
      <c r="AH12742" s="3">
        <v>12682453</v>
      </c>
      <c r="AI12742" s="3">
        <v>12870433</v>
      </c>
      <c r="AJ12742" s="3">
        <v>12886333</v>
      </c>
      <c r="AK12742" s="3">
        <v>13191198</v>
      </c>
      <c r="AL12742" s="3">
        <v>13517863</v>
      </c>
      <c r="AM12742" s="3">
        <v>13992608</v>
      </c>
      <c r="AN12742" s="3">
        <v>14379577</v>
      </c>
      <c r="AO12742" s="3">
        <v>14874197</v>
      </c>
      <c r="AP12742" s="3">
        <v>15234341</v>
      </c>
      <c r="AQ12742" s="3">
        <v>15652537</v>
      </c>
      <c r="AR12742" s="3">
        <v>16514102</v>
      </c>
      <c r="AS12742" s="3">
        <v>16554985</v>
      </c>
      <c r="AT12742" s="3">
        <v>16630620</v>
      </c>
      <c r="AU12742" s="3">
        <v>16612598</v>
      </c>
      <c r="AV12742" s="3">
        <v>16932077</v>
      </c>
      <c r="AW12742" s="3">
        <v>17101593</v>
      </c>
      <c r="AX12742" s="3">
        <v>16889711</v>
      </c>
      <c r="AY12742" s="3">
        <v>17488537</v>
      </c>
      <c r="AZ12742" s="3">
        <v>17562580</v>
      </c>
      <c r="BA12742" s="3">
        <v>16990416</v>
      </c>
      <c r="BB12742" s="3">
        <v>17146303</v>
      </c>
      <c r="BC12742" s="3">
        <v>16875846</v>
      </c>
      <c r="BD12742" s="3">
        <v>16370454</v>
      </c>
      <c r="BE12742" s="3">
        <v>16835984</v>
      </c>
      <c r="BF12742" s="3">
        <v>17126312</v>
      </c>
      <c r="BG12742" s="3">
        <v>17041456</v>
      </c>
      <c r="BH12742" s="3">
        <v>16781082</v>
      </c>
      <c r="BI12742" s="3">
        <v>16482815</v>
      </c>
      <c r="BJ12742" s="3">
        <v>17020609</v>
      </c>
      <c r="BK12742" s="3">
        <v>16586939</v>
      </c>
      <c r="BL12742" s="3">
        <v>15298803</v>
      </c>
      <c r="BM12742" s="3">
        <v>15875733</v>
      </c>
      <c r="BN12742" s="3">
        <v>16545243</v>
      </c>
    </row>
    <row r="12743" spans="1:66" x14ac:dyDescent="0.3">
      <c r="A12743" s="3" t="s">
        <v>1571</v>
      </c>
      <c r="B12743" s="3" t="s">
        <v>104</v>
      </c>
      <c r="C12743" s="3" t="s">
        <v>687</v>
      </c>
      <c r="D12743" s="3">
        <v>24.1</v>
      </c>
      <c r="E12743" s="3">
        <v>24.3</v>
      </c>
      <c r="F12743" s="3">
        <v>25.5</v>
      </c>
      <c r="G12743" s="3">
        <v>26.2</v>
      </c>
      <c r="H12743" s="3">
        <v>26.9</v>
      </c>
      <c r="I12743" s="3">
        <v>28.4</v>
      </c>
      <c r="J12743" s="3">
        <v>30.5</v>
      </c>
      <c r="K12743" s="3">
        <v>32.799999999999997</v>
      </c>
      <c r="L12743" s="3">
        <v>34.6</v>
      </c>
      <c r="M12743" s="3">
        <v>36.5</v>
      </c>
      <c r="N12743" s="3">
        <v>38.4</v>
      </c>
      <c r="O12743" s="3">
        <v>39.6</v>
      </c>
      <c r="P12743" s="3">
        <v>41.4</v>
      </c>
      <c r="Q12743" s="3">
        <v>42.7</v>
      </c>
      <c r="R12743" s="3">
        <v>41.3</v>
      </c>
      <c r="S12743" s="3">
        <v>41.3</v>
      </c>
      <c r="T12743" s="3">
        <v>43.7</v>
      </c>
      <c r="U12743" s="3">
        <v>44.5</v>
      </c>
      <c r="V12743" s="3">
        <v>44.9</v>
      </c>
      <c r="W12743" s="3">
        <v>45</v>
      </c>
      <c r="X12743" s="3">
        <v>44.2</v>
      </c>
      <c r="Y12743" s="3">
        <v>44</v>
      </c>
      <c r="Z12743" s="3">
        <v>44</v>
      </c>
      <c r="AA12743" s="3">
        <v>43.8</v>
      </c>
      <c r="AB12743" s="3">
        <v>45.6</v>
      </c>
      <c r="AC12743" s="3">
        <v>45.6</v>
      </c>
      <c r="AD12743" s="3">
        <v>45.6</v>
      </c>
      <c r="AE12743" s="3">
        <v>46.9</v>
      </c>
      <c r="AF12743" s="3">
        <v>49.4</v>
      </c>
      <c r="AG12743" s="3">
        <v>50.9</v>
      </c>
      <c r="AH12743" s="3">
        <v>50.8</v>
      </c>
      <c r="AI12743" s="3">
        <v>50.9</v>
      </c>
      <c r="AJ12743" s="3">
        <v>50.2</v>
      </c>
      <c r="AK12743" s="3">
        <v>50.8</v>
      </c>
      <c r="AL12743" s="3">
        <v>51.4</v>
      </c>
      <c r="AM12743" s="3">
        <v>52.5</v>
      </c>
      <c r="AN12743" s="3">
        <v>53.4</v>
      </c>
      <c r="AO12743" s="3">
        <v>54.6</v>
      </c>
      <c r="AP12743" s="3">
        <v>55.2</v>
      </c>
      <c r="AQ12743" s="3">
        <v>56.1</v>
      </c>
      <c r="AR12743" s="3">
        <v>58.5</v>
      </c>
      <c r="AS12743" s="3">
        <v>58.1</v>
      </c>
      <c r="AT12743" s="3">
        <v>57.8</v>
      </c>
      <c r="AU12743" s="3">
        <v>57.3</v>
      </c>
      <c r="AV12743" s="3">
        <v>57.8</v>
      </c>
      <c r="AW12743" s="3">
        <v>57.9</v>
      </c>
      <c r="AX12743" s="3">
        <v>56.6</v>
      </c>
      <c r="AY12743" s="3">
        <v>58.1</v>
      </c>
      <c r="AZ12743" s="3">
        <v>57.8</v>
      </c>
      <c r="BA12743" s="3">
        <v>55.4</v>
      </c>
      <c r="BB12743" s="3">
        <v>55.4</v>
      </c>
      <c r="BC12743" s="3">
        <v>54.2</v>
      </c>
      <c r="BD12743" s="3">
        <v>52.2</v>
      </c>
      <c r="BE12743" s="3">
        <v>53.3</v>
      </c>
      <c r="BF12743" s="3">
        <v>53.8</v>
      </c>
      <c r="BG12743" s="3">
        <v>53.1</v>
      </c>
      <c r="BH12743" s="3">
        <v>51.9</v>
      </c>
      <c r="BI12743" s="3">
        <v>50.7</v>
      </c>
      <c r="BJ12743" s="3">
        <v>52.1</v>
      </c>
      <c r="BK12743" s="3">
        <v>50.5</v>
      </c>
      <c r="BL12743" s="3">
        <v>46.1</v>
      </c>
      <c r="BM12743" s="3">
        <v>47.8</v>
      </c>
      <c r="BN12743" s="3">
        <v>49.6</v>
      </c>
    </row>
    <row r="12744" spans="1:66" x14ac:dyDescent="0.3">
      <c r="A12744" s="3" t="s">
        <v>1571</v>
      </c>
      <c r="B12744" s="3" t="s">
        <v>104</v>
      </c>
      <c r="C12744" s="3" t="s">
        <v>493</v>
      </c>
      <c r="D12744" s="3">
        <v>7085144</v>
      </c>
      <c r="E12744" s="3">
        <v>7349574</v>
      </c>
      <c r="F12744" s="3">
        <v>7822007</v>
      </c>
      <c r="G12744" s="3">
        <v>8460458</v>
      </c>
      <c r="H12744" s="3">
        <v>9075657</v>
      </c>
      <c r="I12744" s="3">
        <v>9659395</v>
      </c>
      <c r="J12744" s="3">
        <v>10634312</v>
      </c>
      <c r="K12744" s="3">
        <v>11155743</v>
      </c>
      <c r="L12744" s="3">
        <v>12342188</v>
      </c>
      <c r="M12744" s="3">
        <v>13415707</v>
      </c>
      <c r="N12744" s="3">
        <v>14489718</v>
      </c>
      <c r="O12744" s="3">
        <v>15224851</v>
      </c>
      <c r="P12744" s="3">
        <v>16572996</v>
      </c>
      <c r="Q12744" s="3">
        <v>17809760</v>
      </c>
      <c r="R12744" s="3">
        <v>17768685</v>
      </c>
      <c r="S12744" s="3">
        <v>18144281</v>
      </c>
      <c r="T12744" s="3">
        <v>19484505</v>
      </c>
      <c r="U12744" s="3">
        <v>20971908</v>
      </c>
      <c r="V12744" s="3">
        <v>21595420</v>
      </c>
      <c r="W12744" s="3">
        <v>21976293</v>
      </c>
      <c r="X12744" s="3">
        <v>22363486</v>
      </c>
      <c r="Y12744" s="3">
        <v>22611328</v>
      </c>
      <c r="Z12744" s="3">
        <v>21742120</v>
      </c>
      <c r="AA12744" s="3">
        <v>22196846</v>
      </c>
      <c r="AB12744" s="3">
        <v>23278080</v>
      </c>
      <c r="AC12744" s="3">
        <v>24050287</v>
      </c>
      <c r="AD12744" s="3">
        <v>24098850</v>
      </c>
      <c r="AE12744" s="3">
        <v>25117362</v>
      </c>
      <c r="AF12744" s="3">
        <v>26662166</v>
      </c>
      <c r="AG12744" s="3">
        <v>27872641</v>
      </c>
      <c r="AH12744" s="3">
        <v>28355036</v>
      </c>
      <c r="AI12744" s="3">
        <v>28722764</v>
      </c>
      <c r="AJ12744" s="3">
        <v>28870181</v>
      </c>
      <c r="AK12744" s="3">
        <v>29806293</v>
      </c>
      <c r="AL12744" s="3">
        <v>30524392</v>
      </c>
      <c r="AM12744" s="3">
        <v>31270462</v>
      </c>
      <c r="AN12744" s="3">
        <v>32008334</v>
      </c>
      <c r="AO12744" s="3">
        <v>32388655</v>
      </c>
      <c r="AP12744" s="3">
        <v>33959136</v>
      </c>
      <c r="AQ12744" s="3">
        <v>34710417</v>
      </c>
      <c r="AR12744" s="3">
        <v>36099936</v>
      </c>
      <c r="AS12744" s="3">
        <v>35620451</v>
      </c>
      <c r="AT12744" s="3">
        <v>36101582</v>
      </c>
      <c r="AU12744" s="3">
        <v>36033580</v>
      </c>
      <c r="AV12744" s="3">
        <v>36759559</v>
      </c>
      <c r="AW12744" s="3">
        <v>37658326</v>
      </c>
      <c r="AX12744" s="3">
        <v>37289531</v>
      </c>
      <c r="AY12744" s="3">
        <v>38468070</v>
      </c>
      <c r="AZ12744" s="3">
        <v>37890878</v>
      </c>
      <c r="BA12744" s="3">
        <v>35787561</v>
      </c>
      <c r="BB12744" s="3">
        <v>37292951</v>
      </c>
      <c r="BC12744" s="3">
        <v>36444214</v>
      </c>
      <c r="BD12744" s="3">
        <v>35500365</v>
      </c>
      <c r="BE12744" s="3">
        <v>35571273</v>
      </c>
      <c r="BF12744" s="3">
        <v>35765099</v>
      </c>
      <c r="BG12744" s="3">
        <v>35074859</v>
      </c>
      <c r="BH12744" s="3">
        <v>34574606</v>
      </c>
      <c r="BI12744" s="3">
        <v>33651223</v>
      </c>
      <c r="BJ12744" s="3">
        <v>34533705</v>
      </c>
      <c r="BK12744" s="3">
        <v>33363022</v>
      </c>
      <c r="BL12744" s="3">
        <v>31742538</v>
      </c>
      <c r="BM12744" s="3">
        <v>32583136</v>
      </c>
      <c r="BN12744" s="3">
        <v>33056606</v>
      </c>
    </row>
    <row r="12745" spans="1:66" x14ac:dyDescent="0.3">
      <c r="A12745" s="3" t="s">
        <v>1571</v>
      </c>
      <c r="B12745" s="3" t="s">
        <v>104</v>
      </c>
      <c r="C12745" s="3" t="s">
        <v>492</v>
      </c>
      <c r="D12745" s="3">
        <v>20267646</v>
      </c>
      <c r="E12745" s="3">
        <v>20373464</v>
      </c>
      <c r="F12745" s="3">
        <v>21162287</v>
      </c>
      <c r="G12745" s="3">
        <v>22169547</v>
      </c>
      <c r="H12745" s="3">
        <v>23487610</v>
      </c>
      <c r="I12745" s="3">
        <v>24423674</v>
      </c>
      <c r="J12745" s="3">
        <v>25751640</v>
      </c>
      <c r="K12745" s="3">
        <v>25927732</v>
      </c>
      <c r="L12745" s="3">
        <v>27182197</v>
      </c>
      <c r="M12745" s="3">
        <v>28310942</v>
      </c>
      <c r="N12745" s="3">
        <v>28827671</v>
      </c>
      <c r="O12745" s="3">
        <v>28747829</v>
      </c>
      <c r="P12745" s="3">
        <v>30121353</v>
      </c>
      <c r="Q12745" s="3">
        <v>31846959</v>
      </c>
      <c r="R12745" s="3">
        <v>30873803</v>
      </c>
      <c r="S12745" s="3">
        <v>28548531</v>
      </c>
      <c r="T12745" s="3">
        <v>30547808</v>
      </c>
      <c r="U12745" s="3">
        <v>31599210</v>
      </c>
      <c r="V12745" s="3">
        <v>31889835</v>
      </c>
      <c r="W12745" s="3">
        <v>33077128</v>
      </c>
      <c r="X12745" s="3">
        <v>31258681</v>
      </c>
      <c r="Y12745" s="3">
        <v>29973417</v>
      </c>
      <c r="Z12745" s="3">
        <v>26767476</v>
      </c>
      <c r="AA12745" s="3">
        <v>26491629</v>
      </c>
      <c r="AB12745" s="3">
        <v>28649656</v>
      </c>
      <c r="AC12745" s="3">
        <v>28063159</v>
      </c>
      <c r="AD12745" s="3">
        <v>27494738</v>
      </c>
      <c r="AE12745" s="3">
        <v>28681032</v>
      </c>
      <c r="AF12745" s="3">
        <v>30097285</v>
      </c>
      <c r="AG12745" s="3">
        <v>30571437</v>
      </c>
      <c r="AH12745" s="3">
        <v>30961910</v>
      </c>
      <c r="AI12745" s="3">
        <v>30546841</v>
      </c>
      <c r="AJ12745" s="3">
        <v>31829411</v>
      </c>
      <c r="AK12745" s="3">
        <v>31852424</v>
      </c>
      <c r="AL12745" s="3">
        <v>32796396</v>
      </c>
      <c r="AM12745" s="3">
        <v>33171726</v>
      </c>
      <c r="AN12745" s="3">
        <v>34037197</v>
      </c>
      <c r="AO12745" s="3">
        <v>34395699</v>
      </c>
      <c r="AP12745" s="3">
        <v>33982229</v>
      </c>
      <c r="AQ12745" s="3">
        <v>33878265</v>
      </c>
      <c r="AR12745" s="3">
        <v>33941823</v>
      </c>
      <c r="AS12745" s="3">
        <v>32152473</v>
      </c>
      <c r="AT12745" s="3">
        <v>32094803</v>
      </c>
      <c r="AU12745" s="3">
        <v>31966940</v>
      </c>
      <c r="AV12745" s="3">
        <v>32952795</v>
      </c>
      <c r="AW12745" s="3">
        <v>31896055</v>
      </c>
      <c r="AX12745" s="3">
        <v>31797012</v>
      </c>
      <c r="AY12745" s="3">
        <v>31900522</v>
      </c>
      <c r="AZ12745" s="3">
        <v>30807111</v>
      </c>
      <c r="BA12745" s="3">
        <v>27873853</v>
      </c>
      <c r="BB12745" s="3">
        <v>30033583</v>
      </c>
      <c r="BC12745" s="3">
        <v>30227883</v>
      </c>
      <c r="BD12745" s="3">
        <v>30323858</v>
      </c>
      <c r="BE12745" s="3">
        <v>30818006</v>
      </c>
      <c r="BF12745" s="3">
        <v>30979656</v>
      </c>
      <c r="BG12745" s="3">
        <v>30647235</v>
      </c>
      <c r="BH12745" s="3">
        <v>30539089</v>
      </c>
      <c r="BI12745" s="3">
        <v>30892053</v>
      </c>
      <c r="BJ12745" s="3">
        <v>31825729</v>
      </c>
      <c r="BK12745" s="3">
        <v>31720934</v>
      </c>
      <c r="BL12745" s="3">
        <v>30295332</v>
      </c>
      <c r="BM12745" s="3">
        <v>31376215</v>
      </c>
      <c r="BN12745" s="3">
        <v>31049731</v>
      </c>
    </row>
    <row r="12746" spans="1:66" x14ac:dyDescent="0.3">
      <c r="A12746" s="3" t="s">
        <v>1571</v>
      </c>
      <c r="B12746" s="3" t="s">
        <v>104</v>
      </c>
      <c r="C12746" s="3" t="s">
        <v>688</v>
      </c>
      <c r="D12746" s="3">
        <v>112.2</v>
      </c>
      <c r="E12746" s="3">
        <v>110.9</v>
      </c>
      <c r="F12746" s="3">
        <v>113.4</v>
      </c>
      <c r="G12746" s="3">
        <v>117.1</v>
      </c>
      <c r="H12746" s="3">
        <v>122.4</v>
      </c>
      <c r="I12746" s="3">
        <v>125.7</v>
      </c>
      <c r="J12746" s="3">
        <v>131</v>
      </c>
      <c r="K12746" s="3">
        <v>130.5</v>
      </c>
      <c r="L12746" s="3">
        <v>135.4</v>
      </c>
      <c r="M12746" s="3">
        <v>139.69999999999999</v>
      </c>
      <c r="N12746" s="3">
        <v>140.6</v>
      </c>
      <c r="O12746" s="3">
        <v>138.4</v>
      </c>
      <c r="P12746" s="3">
        <v>143.5</v>
      </c>
      <c r="Q12746" s="3">
        <v>150.30000000000001</v>
      </c>
      <c r="R12746" s="3">
        <v>144.4</v>
      </c>
      <c r="S12746" s="3">
        <v>132.19999999999999</v>
      </c>
      <c r="T12746" s="3">
        <v>140.1</v>
      </c>
      <c r="U12746" s="3">
        <v>143.5</v>
      </c>
      <c r="V12746" s="3">
        <v>143.30000000000001</v>
      </c>
      <c r="W12746" s="3">
        <v>147</v>
      </c>
      <c r="X12746" s="3">
        <v>137.6</v>
      </c>
      <c r="Y12746" s="3">
        <v>130.6</v>
      </c>
      <c r="Z12746" s="3">
        <v>115.5</v>
      </c>
      <c r="AA12746" s="3">
        <v>113.3</v>
      </c>
      <c r="AB12746" s="3">
        <v>121.5</v>
      </c>
      <c r="AC12746" s="3">
        <v>118</v>
      </c>
      <c r="AD12746" s="3">
        <v>114.5</v>
      </c>
      <c r="AE12746" s="3">
        <v>118.4</v>
      </c>
      <c r="AF12746" s="3">
        <v>123.1</v>
      </c>
      <c r="AG12746" s="3">
        <v>123.9</v>
      </c>
      <c r="AH12746" s="3">
        <v>124</v>
      </c>
      <c r="AI12746" s="3">
        <v>120.7</v>
      </c>
      <c r="AJ12746" s="3">
        <v>124.1</v>
      </c>
      <c r="AK12746" s="3">
        <v>122.5</v>
      </c>
      <c r="AL12746" s="3">
        <v>124.6</v>
      </c>
      <c r="AM12746" s="3">
        <v>124.6</v>
      </c>
      <c r="AN12746" s="3">
        <v>126.3</v>
      </c>
      <c r="AO12746" s="3">
        <v>126.2</v>
      </c>
      <c r="AP12746" s="3">
        <v>123.2</v>
      </c>
      <c r="AQ12746" s="3">
        <v>121.4</v>
      </c>
      <c r="AR12746" s="3">
        <v>120.3</v>
      </c>
      <c r="AS12746" s="3">
        <v>112.8</v>
      </c>
      <c r="AT12746" s="3">
        <v>111.6</v>
      </c>
      <c r="AU12746" s="3">
        <v>110.2</v>
      </c>
      <c r="AV12746" s="3">
        <v>112.5</v>
      </c>
      <c r="AW12746" s="3">
        <v>107.9</v>
      </c>
      <c r="AX12746" s="3">
        <v>106.6</v>
      </c>
      <c r="AY12746" s="3">
        <v>105.9</v>
      </c>
      <c r="AZ12746" s="3">
        <v>101.3</v>
      </c>
      <c r="BA12746" s="3">
        <v>90.9</v>
      </c>
      <c r="BB12746" s="3">
        <v>97.1</v>
      </c>
      <c r="BC12746" s="3">
        <v>97</v>
      </c>
      <c r="BD12746" s="3">
        <v>96.6</v>
      </c>
      <c r="BE12746" s="3">
        <v>97.5</v>
      </c>
      <c r="BF12746" s="3">
        <v>97.3</v>
      </c>
      <c r="BG12746" s="3">
        <v>95.6</v>
      </c>
      <c r="BH12746" s="3">
        <v>94.5</v>
      </c>
      <c r="BI12746" s="3">
        <v>95</v>
      </c>
      <c r="BJ12746" s="3">
        <v>97.4</v>
      </c>
      <c r="BK12746" s="3">
        <v>96.6</v>
      </c>
      <c r="BL12746" s="3">
        <v>91.4</v>
      </c>
      <c r="BM12746" s="3">
        <v>94.5</v>
      </c>
      <c r="BN12746" s="3">
        <v>93.2</v>
      </c>
    </row>
    <row r="12747" spans="1:66" x14ac:dyDescent="0.3">
      <c r="A12747" s="3" t="s">
        <v>1571</v>
      </c>
      <c r="B12747" s="3" t="s">
        <v>104</v>
      </c>
      <c r="C12747" s="3" t="s">
        <v>491</v>
      </c>
      <c r="D12747" s="3">
        <v>8719196</v>
      </c>
      <c r="E12747" s="3">
        <v>8952494</v>
      </c>
      <c r="F12747" s="3">
        <v>9415838</v>
      </c>
      <c r="G12747" s="3">
        <v>9629007</v>
      </c>
      <c r="H12747" s="3">
        <v>9853461</v>
      </c>
      <c r="I12747" s="3">
        <v>10215417</v>
      </c>
      <c r="J12747" s="3">
        <v>10738741</v>
      </c>
      <c r="K12747" s="3">
        <v>11149599</v>
      </c>
      <c r="L12747" s="3">
        <v>11836331</v>
      </c>
      <c r="M12747" s="3">
        <v>12588232</v>
      </c>
      <c r="N12747" s="3">
        <v>13139730</v>
      </c>
      <c r="O12747" s="3">
        <v>13569414</v>
      </c>
      <c r="P12747" s="3">
        <v>14216788</v>
      </c>
      <c r="Q12747" s="3">
        <v>14272814</v>
      </c>
      <c r="R12747" s="3">
        <v>13928651</v>
      </c>
      <c r="S12747" s="3">
        <v>14100295</v>
      </c>
      <c r="T12747" s="3">
        <v>14763294</v>
      </c>
      <c r="U12747" s="3">
        <v>15141623</v>
      </c>
      <c r="V12747" s="3">
        <v>15484818</v>
      </c>
      <c r="W12747" s="3">
        <v>15164035</v>
      </c>
      <c r="X12747" s="3">
        <v>15059477</v>
      </c>
      <c r="Y12747" s="3">
        <v>14616227</v>
      </c>
      <c r="Z12747" s="3">
        <v>14723273</v>
      </c>
      <c r="AA12747" s="3">
        <v>14559266</v>
      </c>
      <c r="AB12747" s="3">
        <v>15131333</v>
      </c>
      <c r="AC12747" s="3">
        <v>15343160</v>
      </c>
      <c r="AD12747" s="3">
        <v>15218699</v>
      </c>
      <c r="AE12747" s="3">
        <v>15596688</v>
      </c>
      <c r="AF12747" s="3">
        <v>16573901</v>
      </c>
      <c r="AG12747" s="3">
        <v>17087710</v>
      </c>
      <c r="AH12747" s="3">
        <v>16214999</v>
      </c>
      <c r="AI12747" s="3">
        <v>16680049</v>
      </c>
      <c r="AJ12747" s="3">
        <v>16713518</v>
      </c>
      <c r="AK12747" s="3">
        <v>17506007</v>
      </c>
      <c r="AL12747" s="3">
        <v>17448263</v>
      </c>
      <c r="AM12747" s="3">
        <v>17754173</v>
      </c>
      <c r="AN12747" s="3">
        <v>18637804</v>
      </c>
      <c r="AO12747" s="3">
        <v>18105720</v>
      </c>
      <c r="AP12747" s="3">
        <v>18174547</v>
      </c>
      <c r="AQ12747" s="3">
        <v>18766405</v>
      </c>
      <c r="AR12747" s="3">
        <v>19713563</v>
      </c>
      <c r="AS12747" s="3">
        <v>19446709</v>
      </c>
      <c r="AT12747" s="3">
        <v>20049206</v>
      </c>
      <c r="AU12747" s="3">
        <v>20343265</v>
      </c>
      <c r="AV12747" s="3">
        <v>20328581</v>
      </c>
      <c r="AW12747" s="3">
        <v>20844591</v>
      </c>
      <c r="AX12747" s="3">
        <v>19839294</v>
      </c>
      <c r="AY12747" s="3">
        <v>20773460</v>
      </c>
      <c r="AZ12747" s="3">
        <v>20849966</v>
      </c>
      <c r="BA12747" s="3">
        <v>20179502</v>
      </c>
      <c r="BB12747" s="3">
        <v>20978522</v>
      </c>
      <c r="BC12747" s="3">
        <v>20268904</v>
      </c>
      <c r="BD12747" s="3">
        <v>18843521</v>
      </c>
      <c r="BE12747" s="3">
        <v>19967188</v>
      </c>
      <c r="BF12747" s="3">
        <v>20342468</v>
      </c>
      <c r="BG12747" s="3">
        <v>19526064</v>
      </c>
      <c r="BH12747" s="3">
        <v>18952031</v>
      </c>
      <c r="BI12747" s="3">
        <v>18478812</v>
      </c>
      <c r="BJ12747" s="3">
        <v>20050790</v>
      </c>
      <c r="BK12747" s="3">
        <v>19596649</v>
      </c>
      <c r="BL12747" s="3">
        <v>18820578</v>
      </c>
      <c r="BM12747" s="3">
        <v>19017112</v>
      </c>
      <c r="BN12747" s="3">
        <v>19534095</v>
      </c>
    </row>
    <row r="12748" spans="1:66" x14ac:dyDescent="0.3">
      <c r="A12748" s="3" t="s">
        <v>1571</v>
      </c>
      <c r="B12748" s="3" t="s">
        <v>104</v>
      </c>
      <c r="C12748" s="3" t="s">
        <v>689</v>
      </c>
      <c r="D12748" s="3">
        <v>48.3</v>
      </c>
      <c r="E12748" s="3">
        <v>48.7</v>
      </c>
      <c r="F12748" s="3">
        <v>50.5</v>
      </c>
      <c r="G12748" s="3">
        <v>50.9</v>
      </c>
      <c r="H12748" s="3">
        <v>51.3</v>
      </c>
      <c r="I12748" s="3">
        <v>52.6</v>
      </c>
      <c r="J12748" s="3">
        <v>54.6</v>
      </c>
      <c r="K12748" s="3">
        <v>56.1</v>
      </c>
      <c r="L12748" s="3">
        <v>59</v>
      </c>
      <c r="M12748" s="3">
        <v>62.1</v>
      </c>
      <c r="N12748" s="3">
        <v>64.099999999999994</v>
      </c>
      <c r="O12748" s="3">
        <v>65.3</v>
      </c>
      <c r="P12748" s="3">
        <v>67.7</v>
      </c>
      <c r="Q12748" s="3">
        <v>67.400000000000006</v>
      </c>
      <c r="R12748" s="3">
        <v>65.099999999999994</v>
      </c>
      <c r="S12748" s="3">
        <v>65.3</v>
      </c>
      <c r="T12748" s="3">
        <v>67.7</v>
      </c>
      <c r="U12748" s="3">
        <v>68.8</v>
      </c>
      <c r="V12748" s="3">
        <v>69.599999999999994</v>
      </c>
      <c r="W12748" s="3">
        <v>67.400000000000006</v>
      </c>
      <c r="X12748" s="3">
        <v>66.3</v>
      </c>
      <c r="Y12748" s="3">
        <v>63.7</v>
      </c>
      <c r="Z12748" s="3">
        <v>63.6</v>
      </c>
      <c r="AA12748" s="3">
        <v>62.3</v>
      </c>
      <c r="AB12748" s="3">
        <v>64.2</v>
      </c>
      <c r="AC12748" s="3">
        <v>64.5</v>
      </c>
      <c r="AD12748" s="3">
        <v>63.4</v>
      </c>
      <c r="AE12748" s="3">
        <v>64.400000000000006</v>
      </c>
      <c r="AF12748" s="3">
        <v>67.8</v>
      </c>
      <c r="AG12748" s="3">
        <v>69.2</v>
      </c>
      <c r="AH12748" s="3">
        <v>65</v>
      </c>
      <c r="AI12748" s="3">
        <v>65.900000000000006</v>
      </c>
      <c r="AJ12748" s="3">
        <v>65.2</v>
      </c>
      <c r="AK12748" s="3">
        <v>67.400000000000006</v>
      </c>
      <c r="AL12748" s="3">
        <v>66.3</v>
      </c>
      <c r="AM12748" s="3">
        <v>66.7</v>
      </c>
      <c r="AN12748" s="3">
        <v>69.2</v>
      </c>
      <c r="AO12748" s="3">
        <v>66.400000000000006</v>
      </c>
      <c r="AP12748" s="3">
        <v>65.900000000000006</v>
      </c>
      <c r="AQ12748" s="3">
        <v>67.3</v>
      </c>
      <c r="AR12748" s="3">
        <v>69.900000000000006</v>
      </c>
      <c r="AS12748" s="3">
        <v>68.2</v>
      </c>
      <c r="AT12748" s="3">
        <v>69.7</v>
      </c>
      <c r="AU12748" s="3">
        <v>70.099999999999994</v>
      </c>
      <c r="AV12748" s="3">
        <v>69.400000000000006</v>
      </c>
      <c r="AW12748" s="3">
        <v>70.5</v>
      </c>
      <c r="AX12748" s="3">
        <v>66.5</v>
      </c>
      <c r="AY12748" s="3">
        <v>69</v>
      </c>
      <c r="AZ12748" s="3">
        <v>68.599999999999994</v>
      </c>
      <c r="BA12748" s="3">
        <v>65.8</v>
      </c>
      <c r="BB12748" s="3">
        <v>67.8</v>
      </c>
      <c r="BC12748" s="3">
        <v>65.099999999999994</v>
      </c>
      <c r="BD12748" s="3">
        <v>60</v>
      </c>
      <c r="BE12748" s="3">
        <v>63.2</v>
      </c>
      <c r="BF12748" s="3">
        <v>63.9</v>
      </c>
      <c r="BG12748" s="3">
        <v>60.9</v>
      </c>
      <c r="BH12748" s="3">
        <v>58.7</v>
      </c>
      <c r="BI12748" s="3">
        <v>56.8</v>
      </c>
      <c r="BJ12748" s="3">
        <v>61.3</v>
      </c>
      <c r="BK12748" s="3">
        <v>59.7</v>
      </c>
      <c r="BL12748" s="3">
        <v>56.8</v>
      </c>
      <c r="BM12748" s="3">
        <v>57.3</v>
      </c>
      <c r="BN12748" s="3">
        <v>58.6</v>
      </c>
    </row>
    <row r="12749" spans="1:66" x14ac:dyDescent="0.3">
      <c r="A12749" s="3" t="s">
        <v>1571</v>
      </c>
      <c r="B12749" s="3" t="s">
        <v>104</v>
      </c>
      <c r="C12749" s="3" t="s">
        <v>361</v>
      </c>
      <c r="D12749" s="3">
        <v>43935276</v>
      </c>
      <c r="E12749" s="3">
        <v>44557699</v>
      </c>
      <c r="F12749" s="3">
        <v>46543126</v>
      </c>
      <c r="G12749" s="3">
        <v>48409682</v>
      </c>
      <c r="H12749" s="3">
        <v>50494169</v>
      </c>
      <c r="I12749" s="3">
        <v>52577565</v>
      </c>
      <c r="J12749" s="3">
        <v>55573431</v>
      </c>
      <c r="K12749" s="3">
        <v>57335511</v>
      </c>
      <c r="L12749" s="3">
        <v>60820699</v>
      </c>
      <c r="M12749" s="3">
        <v>63791447</v>
      </c>
      <c r="N12749" s="3">
        <v>65939114</v>
      </c>
      <c r="O12749" s="3">
        <v>67255613</v>
      </c>
      <c r="P12749" s="3">
        <v>70744691</v>
      </c>
      <c r="Q12749" s="3">
        <v>73788463</v>
      </c>
      <c r="R12749" s="3">
        <v>71758674</v>
      </c>
      <c r="S12749" s="3">
        <v>69810078</v>
      </c>
      <c r="T12749" s="3">
        <v>73944199</v>
      </c>
      <c r="U12749" s="3">
        <v>76351470</v>
      </c>
      <c r="V12749" s="3">
        <v>77987575</v>
      </c>
      <c r="W12749" s="3">
        <v>78844092</v>
      </c>
      <c r="X12749" s="3">
        <v>76064555</v>
      </c>
      <c r="Y12749" s="3">
        <v>74195857</v>
      </c>
      <c r="Z12749" s="3">
        <v>70772226</v>
      </c>
      <c r="AA12749" s="3">
        <v>70452934</v>
      </c>
      <c r="AB12749" s="3">
        <v>74177235</v>
      </c>
      <c r="AC12749" s="3">
        <v>74340863</v>
      </c>
      <c r="AD12749" s="3">
        <v>74451441</v>
      </c>
      <c r="AE12749" s="3">
        <v>77112925</v>
      </c>
      <c r="AF12749" s="3">
        <v>81077213</v>
      </c>
      <c r="AG12749" s="3">
        <v>82703379</v>
      </c>
      <c r="AH12749" s="3">
        <v>82277974</v>
      </c>
      <c r="AI12749" s="3">
        <v>82212657</v>
      </c>
      <c r="AJ12749" s="3">
        <v>83842847</v>
      </c>
      <c r="AK12749" s="3">
        <v>85220279</v>
      </c>
      <c r="AL12749" s="3">
        <v>87080163</v>
      </c>
      <c r="AM12749" s="3">
        <v>88732046</v>
      </c>
      <c r="AN12749" s="3">
        <v>91474194</v>
      </c>
      <c r="AO12749" s="3">
        <v>92105715</v>
      </c>
      <c r="AP12749" s="3">
        <v>92614839</v>
      </c>
      <c r="AQ12749" s="3">
        <v>94212808</v>
      </c>
      <c r="AR12749" s="3">
        <v>96686060</v>
      </c>
      <c r="AS12749" s="3">
        <v>94391208</v>
      </c>
      <c r="AT12749" s="3">
        <v>95582476</v>
      </c>
      <c r="AU12749" s="3">
        <v>95806580</v>
      </c>
      <c r="AV12749" s="3">
        <v>98044608</v>
      </c>
      <c r="AW12749" s="3">
        <v>98108764</v>
      </c>
      <c r="AX12749" s="3">
        <v>97231396</v>
      </c>
      <c r="AY12749" s="3">
        <v>98987782</v>
      </c>
      <c r="AZ12749" s="3">
        <v>96657655</v>
      </c>
      <c r="BA12749" s="3">
        <v>91632089</v>
      </c>
      <c r="BB12749" s="3">
        <v>95130010</v>
      </c>
      <c r="BC12749" s="3">
        <v>93972308</v>
      </c>
      <c r="BD12749" s="3">
        <v>91667414</v>
      </c>
      <c r="BE12749" s="3">
        <v>94237461</v>
      </c>
      <c r="BF12749" s="3">
        <v>95328233</v>
      </c>
      <c r="BG12749" s="3">
        <v>94472508</v>
      </c>
      <c r="BH12749" s="3">
        <v>94086508</v>
      </c>
      <c r="BI12749" s="3">
        <v>93906347</v>
      </c>
      <c r="BJ12749" s="3">
        <v>97404148</v>
      </c>
      <c r="BK12749" s="3">
        <v>96576100</v>
      </c>
      <c r="BL12749" s="3">
        <v>88870847</v>
      </c>
      <c r="BM12749" s="3">
        <v>93349660</v>
      </c>
      <c r="BN12749" s="3">
        <v>94773722</v>
      </c>
    </row>
    <row r="12750" spans="1:66" x14ac:dyDescent="0.3">
      <c r="A12750" s="3" t="s">
        <v>1571</v>
      </c>
      <c r="B12750" s="3" t="s">
        <v>104</v>
      </c>
      <c r="C12750" s="3" t="s">
        <v>490</v>
      </c>
      <c r="AO12750" s="3">
        <v>7.45</v>
      </c>
      <c r="AP12750" s="3">
        <v>7.17</v>
      </c>
      <c r="AQ12750" s="3">
        <v>6.96</v>
      </c>
      <c r="AR12750" s="3">
        <v>6.86</v>
      </c>
      <c r="AS12750" s="3">
        <v>6.63</v>
      </c>
      <c r="AT12750" s="3">
        <v>6.6</v>
      </c>
      <c r="AU12750" s="3">
        <v>6.44</v>
      </c>
      <c r="AV12750" s="3">
        <v>6.35</v>
      </c>
      <c r="AW12750" s="3">
        <v>6.14</v>
      </c>
      <c r="AX12750" s="3">
        <v>5.92</v>
      </c>
      <c r="AY12750" s="3">
        <v>5.91</v>
      </c>
      <c r="AZ12750" s="3">
        <v>5.76</v>
      </c>
      <c r="BA12750" s="3">
        <v>5.6</v>
      </c>
      <c r="BB12750" s="3">
        <v>5.67</v>
      </c>
      <c r="BC12750" s="3">
        <v>5.51</v>
      </c>
      <c r="BD12750" s="3">
        <v>5.26</v>
      </c>
      <c r="BE12750" s="3">
        <v>5.29</v>
      </c>
      <c r="BF12750" s="3">
        <v>5.22</v>
      </c>
      <c r="BG12750" s="3">
        <v>5.03</v>
      </c>
      <c r="BH12750" s="3">
        <v>4.92</v>
      </c>
      <c r="BI12750" s="3">
        <v>4.79</v>
      </c>
      <c r="BJ12750" s="3">
        <v>4.82</v>
      </c>
      <c r="BK12750" s="3">
        <v>4.67</v>
      </c>
      <c r="BL12750" s="3">
        <v>4.3899999999999997</v>
      </c>
      <c r="BM12750" s="3">
        <v>4.3600000000000003</v>
      </c>
      <c r="BN12750" s="3">
        <v>4.34</v>
      </c>
    </row>
    <row r="12751" spans="1:66" x14ac:dyDescent="0.3">
      <c r="A12751" s="3" t="s">
        <v>1571</v>
      </c>
      <c r="B12751" s="3" t="s">
        <v>104</v>
      </c>
      <c r="C12751" s="3" t="s">
        <v>487</v>
      </c>
      <c r="D12751" s="3">
        <v>243.2</v>
      </c>
      <c r="E12751" s="3">
        <v>242.6</v>
      </c>
      <c r="F12751" s="3">
        <v>249.5</v>
      </c>
      <c r="G12751" s="3">
        <v>255.8</v>
      </c>
      <c r="H12751" s="3">
        <v>263.10000000000002</v>
      </c>
      <c r="I12751" s="3">
        <v>270.60000000000002</v>
      </c>
      <c r="J12751" s="3">
        <v>282.7</v>
      </c>
      <c r="K12751" s="3">
        <v>288.5</v>
      </c>
      <c r="L12751" s="3">
        <v>303</v>
      </c>
      <c r="M12751" s="3">
        <v>314.7</v>
      </c>
      <c r="N12751" s="3">
        <v>321.60000000000002</v>
      </c>
      <c r="O12751" s="3">
        <v>323.89999999999998</v>
      </c>
      <c r="P12751" s="3">
        <v>337</v>
      </c>
      <c r="Q12751" s="3">
        <v>348.2</v>
      </c>
      <c r="R12751" s="3">
        <v>335.5</v>
      </c>
      <c r="S12751" s="3">
        <v>323.2</v>
      </c>
      <c r="T12751" s="3">
        <v>339.1</v>
      </c>
      <c r="U12751" s="3">
        <v>346.7</v>
      </c>
      <c r="V12751" s="3">
        <v>350.4</v>
      </c>
      <c r="W12751" s="3">
        <v>350.3</v>
      </c>
      <c r="X12751" s="3">
        <v>334.8</v>
      </c>
      <c r="Y12751" s="3">
        <v>323.3</v>
      </c>
      <c r="Z12751" s="3">
        <v>305.5</v>
      </c>
      <c r="AA12751" s="3">
        <v>301.3</v>
      </c>
      <c r="AB12751" s="3">
        <v>314.5</v>
      </c>
      <c r="AC12751" s="3">
        <v>312.5</v>
      </c>
      <c r="AD12751" s="3">
        <v>310</v>
      </c>
      <c r="AE12751" s="3">
        <v>318.3</v>
      </c>
      <c r="AF12751" s="3">
        <v>331.6</v>
      </c>
      <c r="AG12751" s="3">
        <v>335.1</v>
      </c>
      <c r="AH12751" s="3">
        <v>329.6</v>
      </c>
      <c r="AI12751" s="3">
        <v>325</v>
      </c>
      <c r="AJ12751" s="3">
        <v>326.89999999999998</v>
      </c>
      <c r="AK12751" s="3">
        <v>327.9</v>
      </c>
      <c r="AL12751" s="3">
        <v>330.9</v>
      </c>
      <c r="AM12751" s="3">
        <v>333.2</v>
      </c>
      <c r="AN12751" s="3">
        <v>339.6</v>
      </c>
      <c r="AO12751" s="3">
        <v>337.8</v>
      </c>
      <c r="AP12751" s="3">
        <v>335.7</v>
      </c>
      <c r="AQ12751" s="3">
        <v>337.6</v>
      </c>
      <c r="AR12751" s="3">
        <v>342.7</v>
      </c>
      <c r="AS12751" s="3">
        <v>331.2</v>
      </c>
      <c r="AT12751" s="3">
        <v>332.3</v>
      </c>
      <c r="AU12751" s="3">
        <v>330.2</v>
      </c>
      <c r="AV12751" s="3">
        <v>334.8</v>
      </c>
      <c r="AW12751" s="3">
        <v>332</v>
      </c>
      <c r="AX12751" s="3">
        <v>325.89999999999998</v>
      </c>
      <c r="AY12751" s="3">
        <v>328.6</v>
      </c>
      <c r="AZ12751" s="3">
        <v>317.89999999999998</v>
      </c>
      <c r="BA12751" s="3">
        <v>298.7</v>
      </c>
      <c r="BB12751" s="3">
        <v>307.5</v>
      </c>
      <c r="BC12751" s="3">
        <v>301.60000000000002</v>
      </c>
      <c r="BD12751" s="3">
        <v>292</v>
      </c>
      <c r="BE12751" s="3">
        <v>298.2</v>
      </c>
      <c r="BF12751" s="3">
        <v>299.39999999999998</v>
      </c>
      <c r="BG12751" s="3">
        <v>294.5</v>
      </c>
      <c r="BH12751" s="3">
        <v>291.2</v>
      </c>
      <c r="BI12751" s="3">
        <v>288.8</v>
      </c>
      <c r="BJ12751" s="3">
        <v>298</v>
      </c>
      <c r="BK12751" s="3">
        <v>294.10000000000002</v>
      </c>
      <c r="BL12751" s="3">
        <v>268.10000000000002</v>
      </c>
      <c r="BM12751" s="3">
        <v>281.10000000000002</v>
      </c>
      <c r="BN12751" s="3">
        <v>284.39999999999998</v>
      </c>
    </row>
    <row r="12752" spans="1:66" x14ac:dyDescent="0.3">
      <c r="A12752" s="3" t="s">
        <v>1571</v>
      </c>
      <c r="B12752" s="3" t="s">
        <v>104</v>
      </c>
      <c r="C12752" s="3" t="s">
        <v>442</v>
      </c>
      <c r="D12752" s="3">
        <v>43935276</v>
      </c>
      <c r="E12752" s="3">
        <v>44557699</v>
      </c>
      <c r="F12752" s="3">
        <v>46543126</v>
      </c>
      <c r="G12752" s="3">
        <v>48409682</v>
      </c>
      <c r="H12752" s="3">
        <v>50494169</v>
      </c>
      <c r="I12752" s="3">
        <v>52577565</v>
      </c>
      <c r="J12752" s="3">
        <v>55573431</v>
      </c>
      <c r="K12752" s="3">
        <v>57335511</v>
      </c>
      <c r="L12752" s="3">
        <v>60820699</v>
      </c>
      <c r="M12752" s="3">
        <v>63791447</v>
      </c>
      <c r="N12752" s="3">
        <v>65939114</v>
      </c>
      <c r="O12752" s="3">
        <v>67255613</v>
      </c>
      <c r="P12752" s="3">
        <v>70744669</v>
      </c>
      <c r="Q12752" s="3">
        <v>73788456</v>
      </c>
      <c r="R12752" s="3">
        <v>71758661</v>
      </c>
      <c r="S12752" s="3">
        <v>69810084</v>
      </c>
      <c r="T12752" s="3">
        <v>73944222</v>
      </c>
      <c r="U12752" s="3">
        <v>76351465</v>
      </c>
      <c r="V12752" s="3">
        <v>77987577</v>
      </c>
      <c r="W12752" s="3">
        <v>78844087</v>
      </c>
      <c r="X12752" s="3">
        <v>76064541</v>
      </c>
      <c r="Y12752" s="3">
        <v>74195848</v>
      </c>
      <c r="Z12752" s="3">
        <v>70772211</v>
      </c>
      <c r="AA12752" s="3">
        <v>70452923</v>
      </c>
      <c r="AB12752" s="3">
        <v>74177184</v>
      </c>
      <c r="AC12752" s="3">
        <v>74340779</v>
      </c>
      <c r="AD12752" s="3">
        <v>74451338</v>
      </c>
      <c r="AE12752" s="3">
        <v>77112859</v>
      </c>
      <c r="AF12752" s="3">
        <v>81077140</v>
      </c>
      <c r="AG12752" s="3">
        <v>82703376</v>
      </c>
      <c r="AH12752" s="3">
        <v>82277983</v>
      </c>
      <c r="AI12752" s="3">
        <v>82212671</v>
      </c>
      <c r="AJ12752" s="3">
        <v>83842835</v>
      </c>
      <c r="AK12752" s="3">
        <v>85220263</v>
      </c>
      <c r="AL12752" s="3">
        <v>87080137</v>
      </c>
      <c r="AM12752" s="3">
        <v>88732056</v>
      </c>
      <c r="AN12752" s="3">
        <v>91474192</v>
      </c>
      <c r="AO12752" s="3">
        <v>92105716</v>
      </c>
      <c r="AP12752" s="3">
        <v>92614820</v>
      </c>
      <c r="AQ12752" s="3">
        <v>94212809</v>
      </c>
      <c r="AR12752" s="3">
        <v>96686064</v>
      </c>
      <c r="AS12752" s="3">
        <v>94391200</v>
      </c>
      <c r="AT12752" s="3">
        <v>95582506</v>
      </c>
      <c r="AU12752" s="3">
        <v>95806594</v>
      </c>
      <c r="AV12752" s="3">
        <v>98044585</v>
      </c>
      <c r="AW12752" s="3">
        <v>98108768</v>
      </c>
      <c r="AX12752" s="3">
        <v>97231390</v>
      </c>
      <c r="AY12752" s="3">
        <v>98987791</v>
      </c>
      <c r="AZ12752" s="3">
        <v>96657643</v>
      </c>
      <c r="BA12752" s="3">
        <v>91653570</v>
      </c>
      <c r="BB12752" s="3">
        <v>95141337</v>
      </c>
      <c r="BC12752" s="3">
        <v>93962976</v>
      </c>
      <c r="BD12752" s="3">
        <v>91657581</v>
      </c>
      <c r="BE12752" s="3">
        <v>94229369</v>
      </c>
      <c r="BF12752" s="3">
        <v>95316873</v>
      </c>
      <c r="BG12752" s="3">
        <v>94455860</v>
      </c>
      <c r="BH12752" s="3">
        <v>94059881</v>
      </c>
      <c r="BI12752" s="3">
        <v>93870328</v>
      </c>
      <c r="BJ12752" s="3">
        <v>97362997</v>
      </c>
      <c r="BK12752" s="3">
        <v>96490252</v>
      </c>
      <c r="BL12752" s="3">
        <v>88774292</v>
      </c>
      <c r="BM12752" s="3">
        <v>93339873</v>
      </c>
      <c r="BN12752" s="3">
        <v>94761072</v>
      </c>
    </row>
    <row r="12753" spans="1:66" x14ac:dyDescent="0.3">
      <c r="A12753" s="3" t="s">
        <v>1571</v>
      </c>
      <c r="B12753" s="3" t="s">
        <v>104</v>
      </c>
      <c r="C12753" s="3" t="s">
        <v>485</v>
      </c>
      <c r="D12753" s="3">
        <v>10570746</v>
      </c>
      <c r="E12753" s="3">
        <v>10744238</v>
      </c>
      <c r="F12753" s="3">
        <v>11195245</v>
      </c>
      <c r="G12753" s="3">
        <v>11631263</v>
      </c>
      <c r="H12753" s="3">
        <v>11975159</v>
      </c>
      <c r="I12753" s="3">
        <v>12410201</v>
      </c>
      <c r="J12753" s="3">
        <v>13077631</v>
      </c>
      <c r="K12753" s="3">
        <v>13727600</v>
      </c>
      <c r="L12753" s="3">
        <v>14840341</v>
      </c>
      <c r="M12753" s="3">
        <v>15479878</v>
      </c>
      <c r="N12753" s="3">
        <v>16068504</v>
      </c>
      <c r="O12753" s="3">
        <v>16700756</v>
      </c>
      <c r="P12753" s="3">
        <v>17691360</v>
      </c>
      <c r="Q12753" s="3">
        <v>18590347</v>
      </c>
      <c r="R12753" s="3">
        <v>18095866</v>
      </c>
      <c r="S12753" s="3">
        <v>18220702</v>
      </c>
      <c r="T12753" s="3">
        <v>19077097</v>
      </c>
      <c r="U12753" s="3">
        <v>19797916</v>
      </c>
      <c r="V12753" s="3">
        <v>20595097</v>
      </c>
      <c r="W12753" s="3">
        <v>20448350</v>
      </c>
      <c r="X12753" s="3">
        <v>19670256</v>
      </c>
      <c r="Y12753" s="3">
        <v>19489770</v>
      </c>
      <c r="Z12753" s="3">
        <v>19064923</v>
      </c>
      <c r="AA12753" s="3">
        <v>19146634</v>
      </c>
      <c r="AB12753" s="3">
        <v>19622756</v>
      </c>
      <c r="AC12753" s="3">
        <v>20056769</v>
      </c>
      <c r="AD12753" s="3">
        <v>20756714</v>
      </c>
      <c r="AE12753" s="3">
        <v>21436825</v>
      </c>
      <c r="AF12753" s="3">
        <v>22284048</v>
      </c>
      <c r="AG12753" s="3">
        <v>22440969</v>
      </c>
      <c r="AH12753" s="3">
        <v>22385139</v>
      </c>
      <c r="AI12753" s="3">
        <v>22082253</v>
      </c>
      <c r="AJ12753" s="3">
        <v>22380845</v>
      </c>
      <c r="AK12753" s="3">
        <v>22638441</v>
      </c>
      <c r="AL12753" s="3">
        <v>23284642</v>
      </c>
      <c r="AM12753" s="3">
        <v>23780556</v>
      </c>
      <c r="AN12753" s="3">
        <v>24387158</v>
      </c>
      <c r="AO12753" s="3">
        <v>24697259</v>
      </c>
      <c r="AP12753" s="3">
        <v>25189946</v>
      </c>
      <c r="AQ12753" s="3">
        <v>25879185</v>
      </c>
      <c r="AR12753" s="3">
        <v>26479327</v>
      </c>
      <c r="AS12753" s="3">
        <v>26199403</v>
      </c>
      <c r="AT12753" s="3">
        <v>26770525</v>
      </c>
      <c r="AU12753" s="3">
        <v>26836560</v>
      </c>
      <c r="AV12753" s="3">
        <v>27780836</v>
      </c>
      <c r="AW12753" s="3">
        <v>28215169</v>
      </c>
      <c r="AX12753" s="3">
        <v>28656870</v>
      </c>
      <c r="AY12753" s="3">
        <v>28772381</v>
      </c>
      <c r="AZ12753" s="3">
        <v>27388914</v>
      </c>
      <c r="BA12753" s="3">
        <v>26561383</v>
      </c>
      <c r="BB12753" s="3">
        <v>26934678</v>
      </c>
      <c r="BC12753" s="3">
        <v>26544753</v>
      </c>
      <c r="BD12753" s="3">
        <v>26076563</v>
      </c>
      <c r="BE12753" s="3">
        <v>26563698</v>
      </c>
      <c r="BF12753" s="3">
        <v>26823475</v>
      </c>
      <c r="BG12753" s="3">
        <v>27197661</v>
      </c>
      <c r="BH12753" s="3">
        <v>27745909</v>
      </c>
      <c r="BI12753" s="3">
        <v>27976222</v>
      </c>
      <c r="BJ12753" s="3">
        <v>28424790</v>
      </c>
      <c r="BK12753" s="3">
        <v>28546563</v>
      </c>
      <c r="BL12753" s="3">
        <v>24327336</v>
      </c>
      <c r="BM12753" s="3">
        <v>27039906</v>
      </c>
      <c r="BN12753" s="3">
        <v>27600764</v>
      </c>
    </row>
    <row r="12754" spans="1:66" x14ac:dyDescent="0.3">
      <c r="A12754" s="3" t="s">
        <v>1571</v>
      </c>
      <c r="B12754" s="3" t="s">
        <v>104</v>
      </c>
      <c r="C12754" s="3" t="s">
        <v>484</v>
      </c>
      <c r="D12754" s="3">
        <v>3260915</v>
      </c>
      <c r="E12754" s="3">
        <v>3332458</v>
      </c>
      <c r="F12754" s="3">
        <v>3540593</v>
      </c>
      <c r="G12754" s="3">
        <v>3600268</v>
      </c>
      <c r="H12754" s="3">
        <v>3705916</v>
      </c>
      <c r="I12754" s="3">
        <v>3956349</v>
      </c>
      <c r="J12754" s="3">
        <v>4257842</v>
      </c>
      <c r="K12754" s="3">
        <v>4683720</v>
      </c>
      <c r="L12754" s="3">
        <v>4905554</v>
      </c>
      <c r="M12754" s="3">
        <v>5183702</v>
      </c>
      <c r="N12754" s="3">
        <v>5418268</v>
      </c>
      <c r="O12754" s="3">
        <v>5592687</v>
      </c>
      <c r="P12754" s="3">
        <v>5814515</v>
      </c>
      <c r="Q12754" s="3">
        <v>5950326</v>
      </c>
      <c r="R12754" s="3">
        <v>5757016</v>
      </c>
      <c r="S12754" s="3">
        <v>5653965</v>
      </c>
      <c r="T12754" s="3">
        <v>6047788</v>
      </c>
      <c r="U12754" s="3">
        <v>6010758</v>
      </c>
      <c r="V12754" s="3">
        <v>6121873</v>
      </c>
      <c r="W12754" s="3">
        <v>6219572</v>
      </c>
      <c r="X12754" s="3">
        <v>5993614</v>
      </c>
      <c r="Y12754" s="3">
        <v>5851851</v>
      </c>
      <c r="Z12754" s="3">
        <v>5927902</v>
      </c>
      <c r="AA12754" s="3">
        <v>5945482</v>
      </c>
      <c r="AB12754" s="3">
        <v>6249502</v>
      </c>
      <c r="AC12754" s="3">
        <v>6067560</v>
      </c>
      <c r="AD12754" s="3">
        <v>6117552</v>
      </c>
      <c r="AE12754" s="3">
        <v>6300152</v>
      </c>
      <c r="AF12754" s="3">
        <v>6656192</v>
      </c>
      <c r="AG12754" s="3">
        <v>6796737</v>
      </c>
      <c r="AH12754" s="3">
        <v>6740070</v>
      </c>
      <c r="AI12754" s="3">
        <v>6846974</v>
      </c>
      <c r="AJ12754" s="3">
        <v>6874534</v>
      </c>
      <c r="AK12754" s="3">
        <v>6983129</v>
      </c>
      <c r="AL12754" s="3">
        <v>7120217</v>
      </c>
      <c r="AM12754" s="3">
        <v>7345663</v>
      </c>
      <c r="AN12754" s="3">
        <v>7613245</v>
      </c>
      <c r="AO12754" s="3">
        <v>7794180</v>
      </c>
      <c r="AP12754" s="3">
        <v>7681976</v>
      </c>
      <c r="AQ12754" s="3">
        <v>7814061</v>
      </c>
      <c r="AR12754" s="3">
        <v>8216014</v>
      </c>
      <c r="AS12754" s="3">
        <v>8129981</v>
      </c>
      <c r="AT12754" s="3">
        <v>8233981</v>
      </c>
      <c r="AU12754" s="3">
        <v>8382821</v>
      </c>
      <c r="AV12754" s="3">
        <v>8425012</v>
      </c>
      <c r="AW12754" s="3">
        <v>8395536</v>
      </c>
      <c r="AX12754" s="3">
        <v>8171524</v>
      </c>
      <c r="AY12754" s="3">
        <v>8476841</v>
      </c>
      <c r="AZ12754" s="3">
        <v>8647699</v>
      </c>
      <c r="BA12754" s="3">
        <v>8506079</v>
      </c>
      <c r="BB12754" s="3">
        <v>8547660</v>
      </c>
      <c r="BC12754" s="3">
        <v>8579677</v>
      </c>
      <c r="BD12754" s="3">
        <v>8226981</v>
      </c>
      <c r="BE12754" s="3">
        <v>8695048</v>
      </c>
      <c r="BF12754" s="3">
        <v>8967463</v>
      </c>
      <c r="BG12754" s="3">
        <v>9045252</v>
      </c>
      <c r="BH12754" s="3">
        <v>8944414</v>
      </c>
      <c r="BI12754" s="3">
        <v>8939413</v>
      </c>
      <c r="BJ12754" s="3">
        <v>9431789</v>
      </c>
      <c r="BK12754" s="3">
        <v>9374939</v>
      </c>
      <c r="BL12754" s="3">
        <v>8731954</v>
      </c>
      <c r="BM12754" s="3">
        <v>9081583</v>
      </c>
      <c r="BN12754" s="3">
        <v>9622276</v>
      </c>
    </row>
    <row r="12755" spans="1:66" x14ac:dyDescent="0.3">
      <c r="A12755" s="3" t="s">
        <v>1571</v>
      </c>
      <c r="B12755" s="3" t="s">
        <v>104</v>
      </c>
      <c r="C12755" s="3" t="s">
        <v>483</v>
      </c>
      <c r="D12755" s="3">
        <v>18034396</v>
      </c>
      <c r="E12755" s="3">
        <v>18093750</v>
      </c>
      <c r="F12755" s="3">
        <v>18770107</v>
      </c>
      <c r="G12755" s="3">
        <v>19622062</v>
      </c>
      <c r="H12755" s="3">
        <v>20767453</v>
      </c>
      <c r="I12755" s="3">
        <v>21545184</v>
      </c>
      <c r="J12755" s="3">
        <v>22571553</v>
      </c>
      <c r="K12755" s="3">
        <v>22661264</v>
      </c>
      <c r="L12755" s="3">
        <v>23614284</v>
      </c>
      <c r="M12755" s="3">
        <v>24508763</v>
      </c>
      <c r="N12755" s="3">
        <v>24835805</v>
      </c>
      <c r="O12755" s="3">
        <v>24653641</v>
      </c>
      <c r="P12755" s="3">
        <v>25650769</v>
      </c>
      <c r="Q12755" s="3">
        <v>27056737</v>
      </c>
      <c r="R12755" s="3">
        <v>26079662</v>
      </c>
      <c r="S12755" s="3">
        <v>23754045</v>
      </c>
      <c r="T12755" s="3">
        <v>25202597</v>
      </c>
      <c r="U12755" s="3">
        <v>25821559</v>
      </c>
      <c r="V12755" s="3">
        <v>25992953</v>
      </c>
      <c r="W12755" s="3">
        <v>27019259</v>
      </c>
      <c r="X12755" s="3">
        <v>25337860</v>
      </c>
      <c r="Y12755" s="3">
        <v>24095327</v>
      </c>
      <c r="Z12755" s="3">
        <v>21546760</v>
      </c>
      <c r="AA12755" s="3">
        <v>21131482</v>
      </c>
      <c r="AB12755" s="3">
        <v>22977835</v>
      </c>
      <c r="AC12755" s="3">
        <v>22260192</v>
      </c>
      <c r="AD12755" s="3">
        <v>21880382</v>
      </c>
      <c r="AE12755" s="3">
        <v>22837015</v>
      </c>
      <c r="AF12755" s="3">
        <v>23884616</v>
      </c>
      <c r="AG12755" s="3">
        <v>23982356</v>
      </c>
      <c r="AH12755" s="3">
        <v>24358669</v>
      </c>
      <c r="AI12755" s="3">
        <v>24002962</v>
      </c>
      <c r="AJ12755" s="3">
        <v>25029794</v>
      </c>
      <c r="AK12755" s="3">
        <v>25027688</v>
      </c>
      <c r="AL12755" s="3">
        <v>25764857</v>
      </c>
      <c r="AM12755" s="3">
        <v>26135645</v>
      </c>
      <c r="AN12755" s="3">
        <v>26892898</v>
      </c>
      <c r="AO12755" s="3">
        <v>27264351</v>
      </c>
      <c r="AP12755" s="3">
        <v>26662535</v>
      </c>
      <c r="AQ12755" s="3">
        <v>26444211</v>
      </c>
      <c r="AR12755" s="3">
        <v>26373870</v>
      </c>
      <c r="AS12755" s="3">
        <v>25073037</v>
      </c>
      <c r="AT12755" s="3">
        <v>25089127</v>
      </c>
      <c r="AU12755" s="3">
        <v>24898644</v>
      </c>
      <c r="AV12755" s="3">
        <v>25796586</v>
      </c>
      <c r="AW12755" s="3">
        <v>24803992</v>
      </c>
      <c r="AX12755" s="3">
        <v>24883991</v>
      </c>
      <c r="AY12755" s="3">
        <v>24782402</v>
      </c>
      <c r="AZ12755" s="3">
        <v>23883584</v>
      </c>
      <c r="BA12755" s="3">
        <v>21783968</v>
      </c>
      <c r="BB12755" s="3">
        <v>23619148</v>
      </c>
      <c r="BC12755" s="3">
        <v>23874183</v>
      </c>
      <c r="BD12755" s="3">
        <v>24103421</v>
      </c>
      <c r="BE12755" s="3">
        <v>24682761</v>
      </c>
      <c r="BF12755" s="3">
        <v>24831656</v>
      </c>
      <c r="BG12755" s="3">
        <v>24748603</v>
      </c>
      <c r="BH12755" s="3">
        <v>24845666</v>
      </c>
      <c r="BI12755" s="3">
        <v>25273622</v>
      </c>
      <c r="BJ12755" s="3">
        <v>26233246</v>
      </c>
      <c r="BK12755" s="3">
        <v>26311726</v>
      </c>
      <c r="BL12755" s="3">
        <v>25349474</v>
      </c>
      <c r="BM12755" s="3">
        <v>26184014</v>
      </c>
      <c r="BN12755" s="3">
        <v>25919269</v>
      </c>
    </row>
    <row r="12756" spans="1:66" x14ac:dyDescent="0.3">
      <c r="A12756" s="3" t="s">
        <v>1571</v>
      </c>
      <c r="B12756" s="3" t="s">
        <v>104</v>
      </c>
      <c r="C12756" s="3" t="s">
        <v>482</v>
      </c>
      <c r="D12756" s="3">
        <v>7331785</v>
      </c>
      <c r="E12756" s="3">
        <v>7500973</v>
      </c>
      <c r="F12756" s="3">
        <v>7868344</v>
      </c>
      <c r="G12756" s="3">
        <v>7936507</v>
      </c>
      <c r="H12756" s="3">
        <v>8027337</v>
      </c>
      <c r="I12756" s="3">
        <v>8260765</v>
      </c>
      <c r="J12756" s="3">
        <v>8564006</v>
      </c>
      <c r="K12756" s="3">
        <v>8857713</v>
      </c>
      <c r="L12756" s="3">
        <v>9222527</v>
      </c>
      <c r="M12756" s="3">
        <v>9686196</v>
      </c>
      <c r="N12756" s="3">
        <v>9877346</v>
      </c>
      <c r="O12756" s="3">
        <v>10097751</v>
      </c>
      <c r="P12756" s="3">
        <v>10457718</v>
      </c>
      <c r="Q12756" s="3">
        <v>10225732</v>
      </c>
      <c r="R12756" s="3">
        <v>9878044</v>
      </c>
      <c r="S12756" s="3">
        <v>9998164</v>
      </c>
      <c r="T12756" s="3">
        <v>10462334</v>
      </c>
      <c r="U12756" s="3">
        <v>10397133</v>
      </c>
      <c r="V12756" s="3">
        <v>10567383</v>
      </c>
      <c r="W12756" s="3">
        <v>10247203</v>
      </c>
      <c r="X12756" s="3">
        <v>9845578</v>
      </c>
      <c r="Y12756" s="3">
        <v>9473483</v>
      </c>
      <c r="Z12756" s="3">
        <v>9609441</v>
      </c>
      <c r="AA12756" s="3">
        <v>9371536</v>
      </c>
      <c r="AB12756" s="3">
        <v>9848149</v>
      </c>
      <c r="AC12756" s="3">
        <v>9835370</v>
      </c>
      <c r="AD12756" s="3">
        <v>9680025</v>
      </c>
      <c r="AE12756" s="3">
        <v>9805717</v>
      </c>
      <c r="AF12756" s="3">
        <v>10386466</v>
      </c>
      <c r="AG12756" s="3">
        <v>10641587</v>
      </c>
      <c r="AH12756" s="3">
        <v>9694305</v>
      </c>
      <c r="AI12756" s="3">
        <v>9981672</v>
      </c>
      <c r="AJ12756" s="3">
        <v>10116084</v>
      </c>
      <c r="AK12756" s="3">
        <v>10528021</v>
      </c>
      <c r="AL12756" s="3">
        <v>10398757</v>
      </c>
      <c r="AM12756" s="3">
        <v>10481063</v>
      </c>
      <c r="AN12756" s="3">
        <v>11153603</v>
      </c>
      <c r="AO12756" s="3">
        <v>10694094</v>
      </c>
      <c r="AP12756" s="3">
        <v>10258784</v>
      </c>
      <c r="AQ12756" s="3">
        <v>10665776</v>
      </c>
      <c r="AR12756" s="3">
        <v>11190781</v>
      </c>
      <c r="AS12756" s="3">
        <v>10950218</v>
      </c>
      <c r="AT12756" s="3">
        <v>11211461</v>
      </c>
      <c r="AU12756" s="3">
        <v>11575857</v>
      </c>
      <c r="AV12756" s="3">
        <v>11386593</v>
      </c>
      <c r="AW12756" s="3">
        <v>11526970</v>
      </c>
      <c r="AX12756" s="3">
        <v>10751237</v>
      </c>
      <c r="AY12756" s="3">
        <v>11332779</v>
      </c>
      <c r="AZ12756" s="3">
        <v>11586856</v>
      </c>
      <c r="BA12756" s="3">
        <v>11286844</v>
      </c>
      <c r="BB12756" s="3">
        <v>11558419</v>
      </c>
      <c r="BC12756" s="3">
        <v>11314625</v>
      </c>
      <c r="BD12756" s="3">
        <v>10356396</v>
      </c>
      <c r="BE12756" s="3">
        <v>11425839</v>
      </c>
      <c r="BF12756" s="3">
        <v>11774338</v>
      </c>
      <c r="BG12756" s="3">
        <v>11215167</v>
      </c>
      <c r="BH12756" s="3">
        <v>10786805</v>
      </c>
      <c r="BI12756" s="3">
        <v>10733939</v>
      </c>
      <c r="BJ12756" s="3">
        <v>11907007</v>
      </c>
      <c r="BK12756" s="3">
        <v>11897647</v>
      </c>
      <c r="BL12756" s="3">
        <v>11307696</v>
      </c>
      <c r="BM12756" s="3">
        <v>11436877</v>
      </c>
      <c r="BN12756" s="3">
        <v>11961657</v>
      </c>
    </row>
    <row r="12757" spans="1:66" x14ac:dyDescent="0.3">
      <c r="A12757" s="3" t="s">
        <v>1571</v>
      </c>
      <c r="B12757" s="3" t="s">
        <v>104</v>
      </c>
      <c r="C12757" s="3" t="s">
        <v>1612</v>
      </c>
      <c r="D12757" s="3">
        <v>39197843</v>
      </c>
      <c r="E12757" s="3">
        <v>39671419</v>
      </c>
      <c r="F12757" s="3">
        <v>41374289</v>
      </c>
      <c r="G12757" s="3">
        <v>42790101</v>
      </c>
      <c r="H12757" s="3">
        <v>44475866</v>
      </c>
      <c r="I12757" s="3">
        <v>46172499</v>
      </c>
      <c r="J12757" s="3">
        <v>48471033</v>
      </c>
      <c r="K12757" s="3">
        <v>49930297</v>
      </c>
      <c r="L12757" s="3">
        <v>52582707</v>
      </c>
      <c r="M12757" s="3">
        <v>54858539</v>
      </c>
      <c r="N12757" s="3">
        <v>56199923</v>
      </c>
      <c r="O12757" s="3">
        <v>57044834</v>
      </c>
      <c r="P12757" s="3">
        <v>59614361</v>
      </c>
      <c r="Q12757" s="3">
        <v>61823141</v>
      </c>
      <c r="R12757" s="3">
        <v>59810588</v>
      </c>
      <c r="S12757" s="3">
        <v>57626876</v>
      </c>
      <c r="T12757" s="3">
        <v>60789816</v>
      </c>
      <c r="U12757" s="3">
        <v>62027366</v>
      </c>
      <c r="V12757" s="3">
        <v>63277306</v>
      </c>
      <c r="W12757" s="3">
        <v>63934384</v>
      </c>
      <c r="X12757" s="3">
        <v>60847307</v>
      </c>
      <c r="Y12757" s="3">
        <v>58910431</v>
      </c>
      <c r="Z12757" s="3">
        <v>56149025</v>
      </c>
      <c r="AA12757" s="3">
        <v>55595134</v>
      </c>
      <c r="AB12757" s="3">
        <v>58698242</v>
      </c>
      <c r="AC12757" s="3">
        <v>58219891</v>
      </c>
      <c r="AD12757" s="3">
        <v>58434673</v>
      </c>
      <c r="AE12757" s="3">
        <v>60379710</v>
      </c>
      <c r="AF12757" s="3">
        <v>63211323</v>
      </c>
      <c r="AG12757" s="3">
        <v>63861649</v>
      </c>
      <c r="AH12757" s="3">
        <v>63178183</v>
      </c>
      <c r="AI12757" s="3">
        <v>62913862</v>
      </c>
      <c r="AJ12757" s="3">
        <v>64401257</v>
      </c>
      <c r="AK12757" s="3">
        <v>65177280</v>
      </c>
      <c r="AL12757" s="3">
        <v>66568473</v>
      </c>
      <c r="AM12757" s="3">
        <v>67742928</v>
      </c>
      <c r="AN12757" s="3">
        <v>70046903</v>
      </c>
      <c r="AO12757" s="3">
        <v>70449884</v>
      </c>
      <c r="AP12757" s="3">
        <v>69793240</v>
      </c>
      <c r="AQ12757" s="3">
        <v>70803234</v>
      </c>
      <c r="AR12757" s="3">
        <v>72259993</v>
      </c>
      <c r="AS12757" s="3">
        <v>70352640</v>
      </c>
      <c r="AT12757" s="3">
        <v>71305094</v>
      </c>
      <c r="AU12757" s="3">
        <v>71693883</v>
      </c>
      <c r="AV12757" s="3">
        <v>73389026</v>
      </c>
      <c r="AW12757" s="3">
        <v>72941667</v>
      </c>
      <c r="AX12757" s="3">
        <v>72463622</v>
      </c>
      <c r="AY12757" s="3">
        <v>73364402</v>
      </c>
      <c r="AZ12757" s="3">
        <v>71507053</v>
      </c>
      <c r="BA12757" s="3">
        <v>68138274</v>
      </c>
      <c r="BB12757" s="3">
        <v>70659904</v>
      </c>
      <c r="BC12757" s="3">
        <v>70313238</v>
      </c>
      <c r="BD12757" s="3">
        <v>68763361</v>
      </c>
      <c r="BE12757" s="3">
        <v>71367345</v>
      </c>
      <c r="BF12757" s="3">
        <v>72396931</v>
      </c>
      <c r="BG12757" s="3">
        <v>72206683</v>
      </c>
      <c r="BH12757" s="3">
        <v>72322794</v>
      </c>
      <c r="BI12757" s="3">
        <v>72923196</v>
      </c>
      <c r="BJ12757" s="3">
        <v>75996832</v>
      </c>
      <c r="BK12757" s="3">
        <v>76130876</v>
      </c>
      <c r="BL12757" s="3">
        <v>69716460</v>
      </c>
      <c r="BM12757" s="3">
        <v>73742380</v>
      </c>
      <c r="BN12757" s="3">
        <v>75103966</v>
      </c>
    </row>
    <row r="12758" spans="1:66" x14ac:dyDescent="0.3">
      <c r="A12758" s="3" t="s">
        <v>1571</v>
      </c>
      <c r="B12758" s="3" t="s">
        <v>104</v>
      </c>
      <c r="C12758" s="3" t="s">
        <v>481</v>
      </c>
      <c r="D12758" s="3">
        <v>180671</v>
      </c>
      <c r="E12758" s="3">
        <v>183691</v>
      </c>
      <c r="F12758" s="3">
        <v>186538</v>
      </c>
      <c r="G12758" s="3">
        <v>189242</v>
      </c>
      <c r="H12758" s="3">
        <v>191889</v>
      </c>
      <c r="I12758" s="3">
        <v>194303</v>
      </c>
      <c r="J12758" s="3">
        <v>196560</v>
      </c>
      <c r="K12758" s="3">
        <v>198712</v>
      </c>
      <c r="L12758" s="3">
        <v>200706</v>
      </c>
      <c r="M12758" s="3">
        <v>202677</v>
      </c>
      <c r="N12758" s="3">
        <v>205052</v>
      </c>
      <c r="O12758" s="3">
        <v>207661</v>
      </c>
      <c r="P12758" s="3">
        <v>209896</v>
      </c>
      <c r="Q12758" s="3">
        <v>211909</v>
      </c>
      <c r="R12758" s="3">
        <v>213854</v>
      </c>
      <c r="S12758" s="3">
        <v>215973</v>
      </c>
      <c r="T12758" s="3">
        <v>218035</v>
      </c>
      <c r="U12758" s="3">
        <v>220239</v>
      </c>
      <c r="V12758" s="3">
        <v>222585</v>
      </c>
      <c r="W12758" s="3">
        <v>225055</v>
      </c>
      <c r="X12758" s="3">
        <v>227225</v>
      </c>
      <c r="Y12758" s="3">
        <v>229466</v>
      </c>
      <c r="Z12758" s="3">
        <v>231664</v>
      </c>
      <c r="AA12758" s="3">
        <v>233792</v>
      </c>
      <c r="AB12758" s="3">
        <v>235825</v>
      </c>
      <c r="AC12758" s="3">
        <v>237924</v>
      </c>
      <c r="AD12758" s="3">
        <v>240133</v>
      </c>
      <c r="AE12758" s="3">
        <v>242289</v>
      </c>
      <c r="AF12758" s="3">
        <v>244499</v>
      </c>
      <c r="AG12758" s="3">
        <v>246819</v>
      </c>
      <c r="AH12758" s="3">
        <v>249623</v>
      </c>
      <c r="AI12758" s="3">
        <v>252981</v>
      </c>
      <c r="AJ12758" s="3">
        <v>256514</v>
      </c>
      <c r="AK12758" s="3">
        <v>259919</v>
      </c>
      <c r="AL12758" s="3">
        <v>263126</v>
      </c>
      <c r="AM12758" s="3">
        <v>266278</v>
      </c>
      <c r="AN12758" s="3">
        <v>269394</v>
      </c>
      <c r="AO12758" s="3">
        <v>272647</v>
      </c>
      <c r="AP12758" s="3">
        <v>275854</v>
      </c>
      <c r="AQ12758" s="3">
        <v>279040</v>
      </c>
      <c r="AR12758" s="3">
        <v>282162</v>
      </c>
      <c r="AS12758" s="3">
        <v>284969</v>
      </c>
      <c r="AT12758" s="3">
        <v>287625</v>
      </c>
      <c r="AU12758" s="3">
        <v>290108</v>
      </c>
      <c r="AV12758" s="3">
        <v>292805</v>
      </c>
      <c r="AW12758" s="3">
        <v>295517</v>
      </c>
      <c r="AX12758" s="3">
        <v>298380</v>
      </c>
      <c r="AY12758" s="3">
        <v>301231</v>
      </c>
      <c r="AZ12758" s="3">
        <v>304094</v>
      </c>
      <c r="BA12758" s="3">
        <v>306772</v>
      </c>
      <c r="BB12758" s="3">
        <v>309327</v>
      </c>
      <c r="BC12758" s="3">
        <v>311583</v>
      </c>
      <c r="BD12758" s="3">
        <v>313878</v>
      </c>
      <c r="BE12758" s="3">
        <v>316060</v>
      </c>
      <c r="BF12758" s="3">
        <v>318386</v>
      </c>
      <c r="BG12758" s="3">
        <v>320739</v>
      </c>
      <c r="BH12758" s="3">
        <v>323072</v>
      </c>
      <c r="BI12758" s="3">
        <v>325122</v>
      </c>
      <c r="BJ12758" s="3">
        <v>326838</v>
      </c>
      <c r="BK12758" s="3">
        <v>328330</v>
      </c>
      <c r="BL12758" s="3">
        <v>331527</v>
      </c>
      <c r="BM12758" s="3">
        <v>332049</v>
      </c>
      <c r="BN12758" s="3">
        <v>333271</v>
      </c>
    </row>
    <row r="12759" spans="1:66" x14ac:dyDescent="0.3">
      <c r="A12759" s="3" t="s">
        <v>1571</v>
      </c>
      <c r="B12759" s="3" t="s">
        <v>104</v>
      </c>
      <c r="C12759" s="3" t="s">
        <v>479</v>
      </c>
      <c r="D12759" s="3">
        <v>0</v>
      </c>
      <c r="E12759" s="3">
        <v>0</v>
      </c>
      <c r="F12759" s="3">
        <v>0</v>
      </c>
      <c r="G12759" s="3">
        <v>0</v>
      </c>
      <c r="H12759" s="3">
        <v>0</v>
      </c>
      <c r="I12759" s="3">
        <v>0</v>
      </c>
      <c r="J12759" s="3">
        <v>0</v>
      </c>
      <c r="K12759" s="3">
        <v>0</v>
      </c>
      <c r="L12759" s="3">
        <v>0</v>
      </c>
      <c r="M12759" s="3">
        <v>0</v>
      </c>
      <c r="N12759" s="3">
        <v>0</v>
      </c>
      <c r="O12759" s="3">
        <v>0</v>
      </c>
      <c r="P12759" s="3">
        <v>0</v>
      </c>
      <c r="Q12759" s="3">
        <v>0</v>
      </c>
      <c r="R12759" s="3">
        <v>0</v>
      </c>
      <c r="S12759" s="3">
        <v>0</v>
      </c>
      <c r="T12759" s="3">
        <v>0</v>
      </c>
      <c r="U12759" s="3">
        <v>0</v>
      </c>
      <c r="V12759" s="3">
        <v>0</v>
      </c>
      <c r="W12759" s="3">
        <v>0</v>
      </c>
      <c r="X12759" s="3">
        <v>0</v>
      </c>
      <c r="Y12759" s="3">
        <v>-297646</v>
      </c>
      <c r="Z12759" s="3">
        <v>-336038</v>
      </c>
      <c r="AA12759" s="3">
        <v>-193355</v>
      </c>
      <c r="AB12759" s="3">
        <v>-321231</v>
      </c>
      <c r="AC12759" s="3">
        <v>-338345</v>
      </c>
      <c r="AD12759" s="3">
        <v>-352779</v>
      </c>
      <c r="AE12759" s="3">
        <v>-362554</v>
      </c>
      <c r="AF12759" s="3">
        <v>-277509</v>
      </c>
      <c r="AG12759" s="3">
        <v>-384759</v>
      </c>
      <c r="AH12759" s="3">
        <v>-368961</v>
      </c>
      <c r="AI12759" s="3">
        <v>-450226</v>
      </c>
      <c r="AJ12759" s="3">
        <v>-354830</v>
      </c>
      <c r="AK12759" s="3">
        <v>-396007</v>
      </c>
      <c r="AL12759" s="3">
        <v>-279227</v>
      </c>
      <c r="AM12759" s="3">
        <v>-320899</v>
      </c>
      <c r="AN12759" s="3">
        <v>-112836</v>
      </c>
      <c r="AO12759" s="3">
        <v>-102875</v>
      </c>
      <c r="AP12759" s="3">
        <v>-313944</v>
      </c>
      <c r="AQ12759" s="3">
        <v>-287912</v>
      </c>
      <c r="AR12759" s="3">
        <v>-401150</v>
      </c>
      <c r="AS12759" s="3">
        <v>-75422</v>
      </c>
      <c r="AT12759" s="3">
        <v>-135676</v>
      </c>
      <c r="AU12759" s="3">
        <v>-50398</v>
      </c>
      <c r="AV12759" s="3">
        <v>-75550</v>
      </c>
      <c r="AW12759" s="3">
        <v>2784</v>
      </c>
      <c r="AX12759" s="3">
        <v>70337</v>
      </c>
      <c r="AY12759" s="3">
        <v>65188</v>
      </c>
      <c r="AZ12759" s="3">
        <v>-53718</v>
      </c>
      <c r="BA12759" s="3">
        <v>-77793</v>
      </c>
      <c r="BB12759" s="3">
        <v>27960</v>
      </c>
      <c r="BC12759" s="3">
        <v>56124</v>
      </c>
      <c r="BD12759" s="3">
        <v>60085</v>
      </c>
      <c r="BE12759" s="3">
        <v>16712</v>
      </c>
      <c r="BF12759" s="3">
        <v>-80589</v>
      </c>
      <c r="BG12759" s="3">
        <v>-17790</v>
      </c>
      <c r="BH12759" s="3">
        <v>8580</v>
      </c>
      <c r="BI12759" s="3">
        <v>76366</v>
      </c>
      <c r="BJ12759" s="3">
        <v>30861</v>
      </c>
      <c r="BK12759" s="3">
        <v>135915</v>
      </c>
      <c r="BL12759" s="3">
        <v>190530</v>
      </c>
      <c r="BM12759" s="3">
        <v>49023</v>
      </c>
      <c r="BN12759" s="3">
        <v>0</v>
      </c>
    </row>
    <row r="12760" spans="1:66" x14ac:dyDescent="0.3">
      <c r="A12760" s="3" t="s">
        <v>1571</v>
      </c>
      <c r="B12760" s="3" t="s">
        <v>104</v>
      </c>
      <c r="C12760" s="3" t="s">
        <v>477</v>
      </c>
      <c r="D12760" s="3">
        <v>0</v>
      </c>
      <c r="E12760" s="3">
        <v>0</v>
      </c>
      <c r="F12760" s="3">
        <v>0</v>
      </c>
      <c r="G12760" s="3">
        <v>0</v>
      </c>
      <c r="H12760" s="3">
        <v>0</v>
      </c>
      <c r="I12760" s="3">
        <v>0</v>
      </c>
      <c r="J12760" s="3">
        <v>0</v>
      </c>
      <c r="K12760" s="3">
        <v>0</v>
      </c>
      <c r="L12760" s="3">
        <v>0</v>
      </c>
      <c r="M12760" s="3">
        <v>0</v>
      </c>
      <c r="N12760" s="3">
        <v>0</v>
      </c>
      <c r="O12760" s="3">
        <v>0</v>
      </c>
      <c r="P12760" s="3">
        <v>0</v>
      </c>
      <c r="Q12760" s="3">
        <v>0</v>
      </c>
      <c r="R12760" s="3">
        <v>0</v>
      </c>
      <c r="S12760" s="3">
        <v>0</v>
      </c>
      <c r="T12760" s="3">
        <v>0</v>
      </c>
      <c r="U12760" s="3">
        <v>0</v>
      </c>
      <c r="V12760" s="3">
        <v>0</v>
      </c>
      <c r="W12760" s="3">
        <v>486</v>
      </c>
      <c r="X12760" s="3">
        <v>528</v>
      </c>
      <c r="Y12760" s="3">
        <v>718</v>
      </c>
      <c r="Z12760" s="3">
        <v>882</v>
      </c>
      <c r="AA12760" s="3">
        <v>0</v>
      </c>
      <c r="AB12760" s="3">
        <v>0</v>
      </c>
      <c r="AC12760" s="3">
        <v>0</v>
      </c>
      <c r="AD12760" s="3">
        <v>0</v>
      </c>
      <c r="AE12760" s="3">
        <v>0</v>
      </c>
      <c r="AF12760" s="3">
        <v>0</v>
      </c>
      <c r="AG12760" s="3">
        <v>0</v>
      </c>
      <c r="AH12760" s="3">
        <v>0</v>
      </c>
      <c r="AI12760" s="3">
        <v>0</v>
      </c>
      <c r="AJ12760" s="3">
        <v>0</v>
      </c>
      <c r="AK12760" s="3">
        <v>0</v>
      </c>
      <c r="AL12760" s="3">
        <v>0</v>
      </c>
      <c r="AM12760" s="3">
        <v>0</v>
      </c>
      <c r="AN12760" s="3">
        <v>0</v>
      </c>
      <c r="AO12760" s="3">
        <v>0</v>
      </c>
      <c r="AP12760" s="3">
        <v>0</v>
      </c>
      <c r="AQ12760" s="3">
        <v>0</v>
      </c>
      <c r="AR12760" s="3">
        <v>0</v>
      </c>
      <c r="AS12760" s="3">
        <v>0</v>
      </c>
      <c r="AT12760" s="3">
        <v>0</v>
      </c>
      <c r="AU12760" s="3">
        <v>0</v>
      </c>
      <c r="AV12760" s="3">
        <v>0</v>
      </c>
      <c r="AW12760" s="3">
        <v>0</v>
      </c>
      <c r="AX12760" s="3">
        <v>0</v>
      </c>
      <c r="AY12760" s="3">
        <v>0</v>
      </c>
      <c r="AZ12760" s="3">
        <v>0</v>
      </c>
      <c r="BA12760" s="3">
        <v>0</v>
      </c>
      <c r="BB12760" s="3">
        <v>0</v>
      </c>
      <c r="BC12760" s="3">
        <v>0</v>
      </c>
      <c r="BD12760" s="3">
        <v>0</v>
      </c>
      <c r="BE12760" s="3">
        <v>0</v>
      </c>
      <c r="BF12760" s="3">
        <v>0</v>
      </c>
      <c r="BG12760" s="3">
        <v>0</v>
      </c>
      <c r="BH12760" s="3">
        <v>0</v>
      </c>
      <c r="BI12760" s="3">
        <v>0</v>
      </c>
      <c r="BJ12760" s="3">
        <v>0</v>
      </c>
      <c r="BK12760" s="3">
        <v>0</v>
      </c>
      <c r="BL12760" s="3">
        <v>0</v>
      </c>
      <c r="BM12760" s="3">
        <v>0</v>
      </c>
      <c r="BN12760" s="3">
        <v>0</v>
      </c>
    </row>
    <row r="12761" spans="1:66" x14ac:dyDescent="0.3">
      <c r="A12761" s="3" t="s">
        <v>1571</v>
      </c>
      <c r="B12761" s="3" t="s">
        <v>104</v>
      </c>
      <c r="C12761" s="3" t="s">
        <v>475</v>
      </c>
      <c r="D12761" s="3">
        <v>11868</v>
      </c>
      <c r="E12761" s="3">
        <v>11146</v>
      </c>
      <c r="F12761" s="3">
        <v>10630</v>
      </c>
      <c r="G12761" s="3">
        <v>10165</v>
      </c>
      <c r="H12761" s="3">
        <v>9460</v>
      </c>
      <c r="I12761" s="3">
        <v>8858</v>
      </c>
      <c r="J12761" s="3">
        <v>8617</v>
      </c>
      <c r="K12761" s="3">
        <v>8325</v>
      </c>
      <c r="L12761" s="3">
        <v>8136</v>
      </c>
      <c r="M12761" s="3">
        <v>7860</v>
      </c>
      <c r="N12761" s="3">
        <v>7534</v>
      </c>
      <c r="O12761" s="3">
        <v>7190</v>
      </c>
      <c r="P12761" s="3">
        <v>7190</v>
      </c>
      <c r="Q12761" s="3">
        <v>6708</v>
      </c>
      <c r="R12761" s="3">
        <v>7018</v>
      </c>
      <c r="S12761" s="3">
        <v>8067</v>
      </c>
      <c r="T12761" s="3">
        <v>9099</v>
      </c>
      <c r="U12761" s="3">
        <v>10286</v>
      </c>
      <c r="V12761" s="3">
        <v>11834</v>
      </c>
      <c r="W12761" s="3">
        <v>13812</v>
      </c>
      <c r="X12761" s="3">
        <v>21000</v>
      </c>
      <c r="Y12761" s="3">
        <v>21000</v>
      </c>
      <c r="Z12761" s="3">
        <v>22000</v>
      </c>
      <c r="AA12761" s="3">
        <v>22000</v>
      </c>
      <c r="AB12761" s="3">
        <v>22000</v>
      </c>
      <c r="AC12761" s="3">
        <v>24000</v>
      </c>
      <c r="AD12761" s="3">
        <v>27000</v>
      </c>
      <c r="AE12761" s="3">
        <v>29000</v>
      </c>
      <c r="AF12761" s="3">
        <v>32000</v>
      </c>
      <c r="AG12761" s="3">
        <v>76485</v>
      </c>
      <c r="AH12761" s="3">
        <v>65738</v>
      </c>
      <c r="AI12761" s="3">
        <v>68440</v>
      </c>
      <c r="AJ12761" s="3">
        <v>72027</v>
      </c>
      <c r="AK12761" s="3">
        <v>75597</v>
      </c>
      <c r="AL12761" s="3">
        <v>71715</v>
      </c>
      <c r="AM12761" s="3">
        <v>72379</v>
      </c>
      <c r="AN12761" s="3">
        <v>75668</v>
      </c>
      <c r="AO12761" s="3">
        <v>73386</v>
      </c>
      <c r="AP12761" s="3">
        <v>64014</v>
      </c>
      <c r="AQ12761" s="3">
        <v>66621</v>
      </c>
      <c r="AR12761" s="3">
        <v>71469</v>
      </c>
      <c r="AS12761" s="3">
        <v>66788</v>
      </c>
      <c r="AT12761" s="3">
        <v>68658</v>
      </c>
      <c r="AU12761" s="3">
        <v>71435</v>
      </c>
      <c r="AV12761" s="3">
        <v>70328</v>
      </c>
      <c r="AW12761" s="3">
        <v>69995</v>
      </c>
      <c r="AX12761" s="3">
        <v>65106</v>
      </c>
      <c r="AY12761" s="3">
        <v>69796</v>
      </c>
      <c r="AZ12761" s="3">
        <v>72903</v>
      </c>
      <c r="BA12761" s="3">
        <v>72595</v>
      </c>
      <c r="BB12761" s="3">
        <v>71617</v>
      </c>
      <c r="BC12761" s="3">
        <v>69159</v>
      </c>
      <c r="BD12761" s="3">
        <v>60683</v>
      </c>
      <c r="BE12761" s="3">
        <v>70164</v>
      </c>
      <c r="BF12761" s="3">
        <v>76289</v>
      </c>
      <c r="BG12761" s="3">
        <v>79288</v>
      </c>
      <c r="BH12761" s="3">
        <v>83740</v>
      </c>
      <c r="BI12761" s="3">
        <v>83730</v>
      </c>
      <c r="BJ12761" s="3">
        <v>84073</v>
      </c>
      <c r="BK12761" s="3">
        <v>84299</v>
      </c>
      <c r="BL12761" s="3">
        <v>82950</v>
      </c>
      <c r="BM12761" s="3">
        <v>82704</v>
      </c>
      <c r="BN12761" s="3">
        <v>83045</v>
      </c>
    </row>
    <row r="12762" spans="1:66" x14ac:dyDescent="0.3">
      <c r="A12762" s="3" t="s">
        <v>1571</v>
      </c>
      <c r="B12762" s="3" t="s">
        <v>104</v>
      </c>
      <c r="C12762" s="3" t="s">
        <v>474</v>
      </c>
      <c r="D12762" s="3">
        <v>0</v>
      </c>
      <c r="E12762" s="3">
        <v>0</v>
      </c>
      <c r="F12762" s="3">
        <v>0</v>
      </c>
      <c r="G12762" s="3">
        <v>0</v>
      </c>
      <c r="H12762" s="3">
        <v>0</v>
      </c>
      <c r="I12762" s="3">
        <v>0</v>
      </c>
      <c r="J12762" s="3">
        <v>0</v>
      </c>
      <c r="K12762" s="3">
        <v>0</v>
      </c>
      <c r="L12762" s="3">
        <v>0</v>
      </c>
      <c r="M12762" s="3">
        <v>0</v>
      </c>
      <c r="N12762" s="3">
        <v>0</v>
      </c>
      <c r="O12762" s="3">
        <v>0</v>
      </c>
      <c r="P12762" s="3">
        <v>0</v>
      </c>
      <c r="Q12762" s="3">
        <v>0</v>
      </c>
      <c r="R12762" s="3">
        <v>0</v>
      </c>
      <c r="S12762" s="3">
        <v>0</v>
      </c>
      <c r="T12762" s="3">
        <v>0</v>
      </c>
      <c r="U12762" s="3">
        <v>0</v>
      </c>
      <c r="V12762" s="3">
        <v>0</v>
      </c>
      <c r="W12762" s="3">
        <v>0</v>
      </c>
      <c r="X12762" s="3">
        <v>0</v>
      </c>
      <c r="Y12762" s="3">
        <v>0</v>
      </c>
      <c r="Z12762" s="3">
        <v>2048</v>
      </c>
      <c r="AA12762" s="3">
        <v>2271</v>
      </c>
      <c r="AB12762" s="3">
        <v>4817</v>
      </c>
      <c r="AC12762" s="3">
        <v>7765</v>
      </c>
      <c r="AD12762" s="3">
        <v>5134</v>
      </c>
      <c r="AE12762" s="3">
        <v>8159</v>
      </c>
      <c r="AF12762" s="3">
        <v>9663</v>
      </c>
      <c r="AG12762" s="3">
        <v>99573</v>
      </c>
      <c r="AH12762" s="3">
        <v>128515</v>
      </c>
      <c r="AI12762" s="3">
        <v>125796</v>
      </c>
      <c r="AJ12762" s="3">
        <v>140219</v>
      </c>
      <c r="AK12762" s="3">
        <v>149832</v>
      </c>
      <c r="AL12762" s="3">
        <v>152334</v>
      </c>
      <c r="AM12762" s="3">
        <v>125411</v>
      </c>
      <c r="AN12762" s="3">
        <v>137860</v>
      </c>
      <c r="AO12762" s="3">
        <v>136991</v>
      </c>
      <c r="AP12762" s="3">
        <v>136709</v>
      </c>
      <c r="AQ12762" s="3">
        <v>138026</v>
      </c>
      <c r="AR12762" s="3">
        <v>134320</v>
      </c>
      <c r="AS12762" s="3">
        <v>126401</v>
      </c>
      <c r="AT12762" s="3">
        <v>150190</v>
      </c>
      <c r="AU12762" s="3">
        <v>167290</v>
      </c>
      <c r="AV12762" s="3">
        <v>165189</v>
      </c>
      <c r="AW12762" s="3">
        <v>184973</v>
      </c>
      <c r="AX12762" s="3">
        <v>181815</v>
      </c>
      <c r="AY12762" s="3">
        <v>185956</v>
      </c>
      <c r="AZ12762" s="3">
        <v>177348</v>
      </c>
      <c r="BA12762" s="3">
        <v>180046</v>
      </c>
      <c r="BB12762" s="3">
        <v>195597</v>
      </c>
      <c r="BC12762" s="3">
        <v>182159</v>
      </c>
      <c r="BD12762" s="3">
        <v>190191</v>
      </c>
      <c r="BE12762" s="3">
        <v>207426</v>
      </c>
      <c r="BF12762" s="3">
        <v>251253</v>
      </c>
      <c r="BG12762" s="3">
        <v>243857</v>
      </c>
      <c r="BH12762" s="3">
        <v>224407</v>
      </c>
      <c r="BI12762" s="3">
        <v>229324</v>
      </c>
      <c r="BJ12762" s="3">
        <v>221063</v>
      </c>
      <c r="BK12762" s="3">
        <v>200524</v>
      </c>
      <c r="BL12762" s="3">
        <v>185374</v>
      </c>
      <c r="BM12762" s="3">
        <v>196746</v>
      </c>
      <c r="BN12762" s="3">
        <v>197691</v>
      </c>
    </row>
    <row r="12763" spans="1:66" x14ac:dyDescent="0.3">
      <c r="A12763" s="3" t="s">
        <v>1571</v>
      </c>
      <c r="B12763" s="3" t="s">
        <v>104</v>
      </c>
      <c r="C12763" s="3" t="s">
        <v>1410</v>
      </c>
      <c r="AZ12763" s="3">
        <v>6864</v>
      </c>
      <c r="BA12763" s="3">
        <v>6939</v>
      </c>
      <c r="BB12763" s="3">
        <v>7037</v>
      </c>
      <c r="BC12763" s="3">
        <v>7077</v>
      </c>
      <c r="BD12763" s="3">
        <v>7508</v>
      </c>
      <c r="BE12763" s="3">
        <v>8354</v>
      </c>
      <c r="BF12763" s="3">
        <v>8368</v>
      </c>
      <c r="BG12763" s="3">
        <v>8969</v>
      </c>
      <c r="BH12763" s="3">
        <v>8936</v>
      </c>
      <c r="BI12763" s="3">
        <v>8831</v>
      </c>
      <c r="BJ12763" s="3">
        <v>8695</v>
      </c>
      <c r="BK12763" s="3">
        <v>8375</v>
      </c>
      <c r="BL12763" s="3">
        <v>8327</v>
      </c>
      <c r="BM12763" s="3">
        <v>7923</v>
      </c>
      <c r="BN12763" s="3">
        <v>7805</v>
      </c>
    </row>
    <row r="12764" spans="1:66" x14ac:dyDescent="0.3">
      <c r="A12764" s="3" t="s">
        <v>1571</v>
      </c>
      <c r="B12764" s="3" t="s">
        <v>104</v>
      </c>
      <c r="C12764" s="3" t="s">
        <v>473</v>
      </c>
      <c r="D12764" s="3">
        <v>679864</v>
      </c>
      <c r="E12764" s="3">
        <v>695413</v>
      </c>
      <c r="F12764" s="3">
        <v>728179</v>
      </c>
      <c r="G12764" s="3">
        <v>774843</v>
      </c>
      <c r="H12764" s="3">
        <v>826735</v>
      </c>
      <c r="I12764" s="3">
        <v>854943</v>
      </c>
      <c r="J12764" s="3">
        <v>901916</v>
      </c>
      <c r="K12764" s="3">
        <v>894658</v>
      </c>
      <c r="L12764" s="3">
        <v>981948</v>
      </c>
      <c r="M12764" s="3">
        <v>1014232</v>
      </c>
      <c r="N12764" s="3">
        <v>1018911</v>
      </c>
      <c r="O12764" s="3">
        <v>1039998</v>
      </c>
      <c r="P12764" s="3">
        <v>1112668</v>
      </c>
      <c r="Q12764" s="3">
        <v>1164853</v>
      </c>
      <c r="R12764" s="3">
        <v>1159074</v>
      </c>
      <c r="S12764" s="3">
        <v>1063270</v>
      </c>
      <c r="T12764" s="3">
        <v>1219876</v>
      </c>
      <c r="U12764" s="3">
        <v>1281245</v>
      </c>
      <c r="V12764" s="3">
        <v>1400424</v>
      </c>
      <c r="W12764" s="3">
        <v>1404862</v>
      </c>
      <c r="X12764" s="3">
        <v>1600000</v>
      </c>
      <c r="Y12764" s="3">
        <v>1602000</v>
      </c>
      <c r="Z12764" s="3">
        <v>1516000</v>
      </c>
      <c r="AA12764" s="3">
        <v>1690000</v>
      </c>
      <c r="AB12764" s="3">
        <v>1679000</v>
      </c>
      <c r="AC12764" s="3">
        <v>1645000</v>
      </c>
      <c r="AD12764" s="3">
        <v>1610000</v>
      </c>
      <c r="AE12764" s="3">
        <v>1576000</v>
      </c>
      <c r="AF12764" s="3">
        <v>1625000</v>
      </c>
      <c r="AG12764" s="3">
        <v>1583563</v>
      </c>
      <c r="AH12764" s="3">
        <v>1441912</v>
      </c>
      <c r="AI12764" s="3">
        <v>1409847</v>
      </c>
      <c r="AJ12764" s="3">
        <v>1461223</v>
      </c>
      <c r="AK12764" s="3">
        <v>1484345</v>
      </c>
      <c r="AL12764" s="3">
        <v>1579770</v>
      </c>
      <c r="AM12764" s="3">
        <v>1652078</v>
      </c>
      <c r="AN12764" s="3">
        <v>1683499</v>
      </c>
      <c r="AO12764" s="3">
        <v>1730613</v>
      </c>
      <c r="AP12764" s="3">
        <v>1603440</v>
      </c>
      <c r="AQ12764" s="3">
        <v>1619520</v>
      </c>
      <c r="AR12764" s="3">
        <v>1635925</v>
      </c>
      <c r="AS12764" s="3">
        <v>1442644</v>
      </c>
      <c r="AT12764" s="3">
        <v>1396434</v>
      </c>
      <c r="AU12764" s="3">
        <v>1363315</v>
      </c>
      <c r="AV12764" s="3">
        <v>1475735</v>
      </c>
      <c r="AW12764" s="3">
        <v>1451729</v>
      </c>
      <c r="AX12764" s="3">
        <v>1472398</v>
      </c>
      <c r="AY12764" s="3">
        <v>1413023</v>
      </c>
      <c r="AZ12764" s="3">
        <v>1338734</v>
      </c>
      <c r="BA12764" s="3">
        <v>1178370</v>
      </c>
      <c r="BB12764" s="3">
        <v>1409000</v>
      </c>
      <c r="BC12764" s="3">
        <v>1437638</v>
      </c>
      <c r="BD12764" s="3">
        <v>1462245</v>
      </c>
      <c r="BE12764" s="3">
        <v>1489011</v>
      </c>
      <c r="BF12764" s="3">
        <v>1495000</v>
      </c>
      <c r="BG12764" s="3">
        <v>1475888</v>
      </c>
      <c r="BH12764" s="3">
        <v>1473776</v>
      </c>
      <c r="BI12764" s="3">
        <v>1442324</v>
      </c>
      <c r="BJ12764" s="3">
        <v>1432000</v>
      </c>
      <c r="BK12764" s="3">
        <v>1406983</v>
      </c>
      <c r="BL12764" s="3">
        <v>1356188</v>
      </c>
      <c r="BM12764" s="3">
        <v>1365859</v>
      </c>
      <c r="BN12764" s="3">
        <v>1308493</v>
      </c>
    </row>
    <row r="12765" spans="1:66" x14ac:dyDescent="0.3">
      <c r="A12765" s="3" t="s">
        <v>1571</v>
      </c>
      <c r="B12765" s="3" t="s">
        <v>104</v>
      </c>
      <c r="C12765" s="3" t="s">
        <v>472</v>
      </c>
      <c r="D12765" s="3">
        <v>626630</v>
      </c>
      <c r="E12765" s="3">
        <v>586864</v>
      </c>
      <c r="F12765" s="3">
        <v>560084</v>
      </c>
      <c r="G12765" s="3">
        <v>536967</v>
      </c>
      <c r="H12765" s="3">
        <v>499058</v>
      </c>
      <c r="I12765" s="3">
        <v>468150</v>
      </c>
      <c r="J12765" s="3">
        <v>454974</v>
      </c>
      <c r="K12765" s="3">
        <v>433973</v>
      </c>
      <c r="L12765" s="3">
        <v>425511</v>
      </c>
      <c r="M12765" s="3">
        <v>415053</v>
      </c>
      <c r="N12765" s="3">
        <v>400777</v>
      </c>
      <c r="O12765" s="3">
        <v>381874</v>
      </c>
      <c r="P12765" s="3">
        <v>379776</v>
      </c>
      <c r="Q12765" s="3">
        <v>354096</v>
      </c>
      <c r="R12765" s="3">
        <v>370952</v>
      </c>
      <c r="S12765" s="3">
        <v>425408</v>
      </c>
      <c r="T12765" s="3">
        <v>481634</v>
      </c>
      <c r="U12765" s="3">
        <v>541783</v>
      </c>
      <c r="V12765" s="3">
        <v>621849</v>
      </c>
      <c r="W12765" s="3">
        <v>728076</v>
      </c>
      <c r="X12765" s="3">
        <v>846192</v>
      </c>
      <c r="Y12765" s="3">
        <v>873464</v>
      </c>
      <c r="Z12765" s="3">
        <v>971291</v>
      </c>
      <c r="AA12765" s="3">
        <v>970000</v>
      </c>
      <c r="AB12765" s="3">
        <v>980484</v>
      </c>
      <c r="AC12765" s="3">
        <v>1010000</v>
      </c>
      <c r="AD12765" s="3">
        <v>920000</v>
      </c>
      <c r="AE12765" s="3">
        <v>852692</v>
      </c>
      <c r="AF12765" s="3">
        <v>910000</v>
      </c>
      <c r="AG12765" s="3">
        <v>920000</v>
      </c>
      <c r="AH12765" s="3">
        <v>581872</v>
      </c>
      <c r="AI12765" s="3">
        <v>610000</v>
      </c>
      <c r="AJ12765" s="3">
        <v>640000</v>
      </c>
      <c r="AK12765" s="3">
        <v>547827</v>
      </c>
      <c r="AL12765" s="3">
        <v>520000</v>
      </c>
      <c r="AM12765" s="3">
        <v>520000</v>
      </c>
      <c r="AN12765" s="3">
        <v>540000</v>
      </c>
      <c r="AO12765" s="3">
        <v>427620</v>
      </c>
      <c r="AP12765" s="3">
        <v>380000</v>
      </c>
      <c r="AQ12765" s="3">
        <v>390000</v>
      </c>
      <c r="AR12765" s="3">
        <v>420000</v>
      </c>
      <c r="AS12765" s="3">
        <v>374361</v>
      </c>
      <c r="AT12765" s="3">
        <v>380000</v>
      </c>
      <c r="AU12765" s="3">
        <v>400000</v>
      </c>
      <c r="AV12765" s="3">
        <v>410000</v>
      </c>
      <c r="AW12765" s="3">
        <v>428457</v>
      </c>
      <c r="AX12765" s="3">
        <v>380000</v>
      </c>
      <c r="AY12765" s="3">
        <v>420000</v>
      </c>
      <c r="AZ12765" s="3">
        <v>470000</v>
      </c>
      <c r="BA12765" s="3">
        <v>503980</v>
      </c>
      <c r="BB12765" s="3">
        <v>540526</v>
      </c>
      <c r="BC12765" s="3">
        <v>524264</v>
      </c>
      <c r="BD12765" s="3">
        <v>438095</v>
      </c>
      <c r="BE12765" s="3">
        <v>571655</v>
      </c>
      <c r="BF12765" s="3">
        <v>578535</v>
      </c>
      <c r="BG12765" s="3">
        <v>512736</v>
      </c>
      <c r="BH12765" s="3">
        <v>444642</v>
      </c>
      <c r="BI12765" s="3">
        <v>429579</v>
      </c>
      <c r="BJ12765" s="3">
        <v>524859</v>
      </c>
      <c r="BK12765" s="3">
        <v>545509</v>
      </c>
      <c r="BL12765" s="3">
        <v>345091</v>
      </c>
      <c r="BM12765" s="3">
        <v>344119</v>
      </c>
      <c r="BN12765" s="3">
        <v>422484</v>
      </c>
    </row>
    <row r="12766" spans="1:66" x14ac:dyDescent="0.3">
      <c r="A12766" s="3" t="s">
        <v>1571</v>
      </c>
      <c r="B12766" s="3" t="s">
        <v>104</v>
      </c>
      <c r="C12766" s="3" t="s">
        <v>1273</v>
      </c>
      <c r="D12766" s="3">
        <v>1318363</v>
      </c>
      <c r="E12766" s="3">
        <v>1293423</v>
      </c>
      <c r="F12766" s="3">
        <v>1298892</v>
      </c>
      <c r="G12766" s="3">
        <v>1321975</v>
      </c>
      <c r="H12766" s="3">
        <v>1335253</v>
      </c>
      <c r="I12766" s="3">
        <v>1331951</v>
      </c>
      <c r="J12766" s="3">
        <v>1365508</v>
      </c>
      <c r="K12766" s="3">
        <v>1336956</v>
      </c>
      <c r="L12766" s="3">
        <v>1415594</v>
      </c>
      <c r="M12766" s="3">
        <v>1437146</v>
      </c>
      <c r="N12766" s="3">
        <v>1427222</v>
      </c>
      <c r="O12766" s="3">
        <v>1429062</v>
      </c>
      <c r="P12766" s="3">
        <v>1499634</v>
      </c>
      <c r="Q12766" s="3">
        <v>1525657</v>
      </c>
      <c r="R12766" s="3">
        <v>1537044</v>
      </c>
      <c r="S12766" s="3">
        <v>1496744</v>
      </c>
      <c r="T12766" s="3">
        <v>1710609</v>
      </c>
      <c r="U12766" s="3">
        <v>1833314</v>
      </c>
      <c r="V12766" s="3">
        <v>2034106</v>
      </c>
      <c r="W12766" s="3">
        <v>2146749</v>
      </c>
      <c r="X12766" s="3">
        <v>2467192</v>
      </c>
      <c r="Y12766" s="3">
        <v>2496464</v>
      </c>
      <c r="Z12766" s="3">
        <v>2511340</v>
      </c>
      <c r="AA12766" s="3">
        <v>2684271</v>
      </c>
      <c r="AB12766" s="3">
        <v>2686301</v>
      </c>
      <c r="AC12766" s="3">
        <v>2686765</v>
      </c>
      <c r="AD12766" s="3">
        <v>2562134</v>
      </c>
      <c r="AE12766" s="3">
        <v>2465851</v>
      </c>
      <c r="AF12766" s="3">
        <v>2576663</v>
      </c>
      <c r="AG12766" s="3">
        <v>2679621</v>
      </c>
      <c r="AH12766" s="3">
        <v>2218037</v>
      </c>
      <c r="AI12766" s="3">
        <v>2214083</v>
      </c>
      <c r="AJ12766" s="3">
        <v>2313469</v>
      </c>
      <c r="AK12766" s="3">
        <v>2257601</v>
      </c>
      <c r="AL12766" s="3">
        <v>2323819</v>
      </c>
      <c r="AM12766" s="3">
        <v>2369868</v>
      </c>
      <c r="AN12766" s="3">
        <v>2437027</v>
      </c>
      <c r="AO12766" s="3">
        <v>2368610</v>
      </c>
      <c r="AP12766" s="3">
        <v>2184163</v>
      </c>
      <c r="AQ12766" s="3">
        <v>2214167</v>
      </c>
      <c r="AR12766" s="3">
        <v>2261714</v>
      </c>
      <c r="AS12766" s="3">
        <v>2010194</v>
      </c>
      <c r="AT12766" s="3">
        <v>1995282</v>
      </c>
      <c r="AU12766" s="3">
        <v>2002040</v>
      </c>
      <c r="AV12766" s="3">
        <v>2121252</v>
      </c>
      <c r="AW12766" s="3">
        <v>2135154</v>
      </c>
      <c r="AX12766" s="3">
        <v>2099320</v>
      </c>
      <c r="AY12766" s="3">
        <v>2088775</v>
      </c>
      <c r="AZ12766" s="3">
        <v>2058985</v>
      </c>
      <c r="BA12766" s="3">
        <v>1934990</v>
      </c>
      <c r="BB12766" s="3">
        <v>2216740</v>
      </c>
      <c r="BC12766" s="3">
        <v>2213219</v>
      </c>
      <c r="BD12766" s="3">
        <v>2151214</v>
      </c>
      <c r="BE12766" s="3">
        <v>2338256</v>
      </c>
      <c r="BF12766" s="3">
        <v>2401077</v>
      </c>
      <c r="BG12766" s="3">
        <v>2311769</v>
      </c>
      <c r="BH12766" s="3">
        <v>2226565</v>
      </c>
      <c r="BI12766" s="3">
        <v>2184957</v>
      </c>
      <c r="BJ12766" s="3">
        <v>2261995</v>
      </c>
      <c r="BK12766" s="3">
        <v>2237315</v>
      </c>
      <c r="BL12766" s="3">
        <v>1969603</v>
      </c>
      <c r="BM12766" s="3">
        <v>1989427</v>
      </c>
      <c r="BN12766" s="3">
        <v>2011713</v>
      </c>
    </row>
    <row r="12767" spans="1:66" x14ac:dyDescent="0.3">
      <c r="A12767" s="3" t="s">
        <v>1571</v>
      </c>
      <c r="B12767" s="3" t="s">
        <v>104</v>
      </c>
      <c r="C12767" s="3" t="s">
        <v>471</v>
      </c>
      <c r="D12767" s="3">
        <v>0</v>
      </c>
      <c r="E12767" s="3">
        <v>0</v>
      </c>
      <c r="F12767" s="3">
        <v>0</v>
      </c>
      <c r="G12767" s="3">
        <v>0</v>
      </c>
      <c r="H12767" s="3">
        <v>0</v>
      </c>
      <c r="I12767" s="3">
        <v>0</v>
      </c>
      <c r="J12767" s="3">
        <v>0</v>
      </c>
      <c r="K12767" s="3">
        <v>0</v>
      </c>
      <c r="L12767" s="3">
        <v>0</v>
      </c>
      <c r="M12767" s="3">
        <v>0</v>
      </c>
      <c r="N12767" s="3">
        <v>0</v>
      </c>
      <c r="O12767" s="3">
        <v>0</v>
      </c>
      <c r="P12767" s="3">
        <v>0</v>
      </c>
      <c r="Q12767" s="3">
        <v>0</v>
      </c>
      <c r="R12767" s="3">
        <v>0</v>
      </c>
      <c r="S12767" s="3">
        <v>0</v>
      </c>
      <c r="T12767" s="3">
        <v>0</v>
      </c>
      <c r="U12767" s="3">
        <v>0</v>
      </c>
      <c r="V12767" s="3">
        <v>0</v>
      </c>
      <c r="W12767" s="3">
        <v>0</v>
      </c>
      <c r="X12767" s="3">
        <v>0</v>
      </c>
      <c r="Y12767" s="3">
        <v>0</v>
      </c>
      <c r="Z12767" s="3">
        <v>0</v>
      </c>
      <c r="AA12767" s="3">
        <v>0</v>
      </c>
      <c r="AB12767" s="3">
        <v>0</v>
      </c>
      <c r="AC12767" s="3">
        <v>0</v>
      </c>
      <c r="AD12767" s="3">
        <v>0</v>
      </c>
      <c r="AE12767" s="3">
        <v>0</v>
      </c>
      <c r="AF12767" s="3">
        <v>0</v>
      </c>
      <c r="AG12767" s="3">
        <v>21996</v>
      </c>
      <c r="AH12767" s="3">
        <v>27765</v>
      </c>
      <c r="AI12767" s="3">
        <v>26484</v>
      </c>
      <c r="AJ12767" s="3">
        <v>32451</v>
      </c>
      <c r="AK12767" s="3">
        <v>33390</v>
      </c>
      <c r="AL12767" s="3">
        <v>34522</v>
      </c>
      <c r="AM12767" s="3">
        <v>40199</v>
      </c>
      <c r="AN12767" s="3">
        <v>53028</v>
      </c>
      <c r="AO12767" s="3">
        <v>57610</v>
      </c>
      <c r="AP12767" s="3">
        <v>54160</v>
      </c>
      <c r="AQ12767" s="3">
        <v>53917</v>
      </c>
      <c r="AR12767" s="3">
        <v>47255</v>
      </c>
      <c r="AS12767" s="3">
        <v>24544</v>
      </c>
      <c r="AT12767" s="3">
        <v>25880</v>
      </c>
      <c r="AU12767" s="3">
        <v>29027</v>
      </c>
      <c r="AV12767" s="3">
        <v>34237</v>
      </c>
      <c r="AW12767" s="3">
        <v>34249</v>
      </c>
      <c r="AX12767" s="3">
        <v>36309</v>
      </c>
      <c r="AY12767" s="3">
        <v>30960</v>
      </c>
      <c r="AZ12767" s="3">
        <v>34214</v>
      </c>
      <c r="BA12767" s="3">
        <v>36355</v>
      </c>
      <c r="BB12767" s="3">
        <v>35959</v>
      </c>
      <c r="BC12767" s="3">
        <v>42543</v>
      </c>
      <c r="BD12767" s="3">
        <v>45247</v>
      </c>
      <c r="BE12767" s="3">
        <v>47077</v>
      </c>
      <c r="BF12767" s="3">
        <v>46963</v>
      </c>
      <c r="BG12767" s="3">
        <v>47029</v>
      </c>
      <c r="BH12767" s="3">
        <v>48131</v>
      </c>
      <c r="BI12767" s="3">
        <v>47506</v>
      </c>
      <c r="BJ12767" s="3">
        <v>46924</v>
      </c>
      <c r="BK12767" s="3">
        <v>39040</v>
      </c>
      <c r="BL12767" s="3">
        <v>37854</v>
      </c>
      <c r="BM12767" s="3">
        <v>39306</v>
      </c>
      <c r="BN12767" s="3">
        <v>75059</v>
      </c>
    </row>
    <row r="12768" spans="1:66" x14ac:dyDescent="0.3">
      <c r="A12768" s="3" t="s">
        <v>1571</v>
      </c>
      <c r="B12768" s="3" t="s">
        <v>104</v>
      </c>
      <c r="C12768" s="3" t="s">
        <v>470</v>
      </c>
      <c r="D12768" s="3">
        <v>1508</v>
      </c>
      <c r="E12768" s="3">
        <v>1339</v>
      </c>
      <c r="F12768" s="3">
        <v>1349</v>
      </c>
      <c r="G12768" s="3">
        <v>1341</v>
      </c>
      <c r="H12768" s="3">
        <v>1549</v>
      </c>
      <c r="I12768" s="3">
        <v>2810</v>
      </c>
      <c r="J12768" s="3">
        <v>3478</v>
      </c>
      <c r="K12768" s="3">
        <v>3293</v>
      </c>
      <c r="L12768" s="3">
        <v>3900</v>
      </c>
      <c r="M12768" s="3">
        <v>3342</v>
      </c>
      <c r="N12768" s="3">
        <v>3741</v>
      </c>
      <c r="O12768" s="3">
        <v>3261</v>
      </c>
      <c r="P12768" s="3">
        <v>3432</v>
      </c>
      <c r="Q12768" s="3">
        <v>3411</v>
      </c>
      <c r="R12768" s="3">
        <v>2618</v>
      </c>
      <c r="S12768" s="3">
        <v>1989</v>
      </c>
      <c r="T12768" s="3">
        <v>2764</v>
      </c>
      <c r="U12768" s="3">
        <v>5018</v>
      </c>
      <c r="V12768" s="3">
        <v>3498</v>
      </c>
      <c r="W12768" s="3">
        <v>5156</v>
      </c>
      <c r="X12768" s="3">
        <v>4500</v>
      </c>
      <c r="Y12768" s="3">
        <v>3845</v>
      </c>
      <c r="Z12768" s="3">
        <v>1307</v>
      </c>
      <c r="AA12768" s="3">
        <v>1712</v>
      </c>
      <c r="AB12768" s="3">
        <v>4432</v>
      </c>
      <c r="AC12768" s="3">
        <v>6682</v>
      </c>
      <c r="AD12768" s="3">
        <v>7158</v>
      </c>
      <c r="AE12768" s="3">
        <v>7230</v>
      </c>
      <c r="AF12768" s="3">
        <v>7622</v>
      </c>
      <c r="AG12768" s="3">
        <v>131954</v>
      </c>
      <c r="AH12768" s="3">
        <v>187990</v>
      </c>
      <c r="AI12768" s="3">
        <v>228558</v>
      </c>
      <c r="AJ12768" s="3">
        <v>262234</v>
      </c>
      <c r="AK12768" s="3">
        <v>264794</v>
      </c>
      <c r="AL12768" s="3">
        <v>281553</v>
      </c>
      <c r="AM12768" s="3">
        <v>296251</v>
      </c>
      <c r="AN12768" s="3">
        <v>300412</v>
      </c>
      <c r="AO12768" s="3">
        <v>308977</v>
      </c>
      <c r="AP12768" s="3">
        <v>307788</v>
      </c>
      <c r="AQ12768" s="3">
        <v>315199</v>
      </c>
      <c r="AR12768" s="3">
        <v>318437</v>
      </c>
      <c r="AS12768" s="3">
        <v>210740</v>
      </c>
      <c r="AT12768" s="3">
        <v>229781</v>
      </c>
      <c r="AU12768" s="3">
        <v>224808</v>
      </c>
      <c r="AV12768" s="3">
        <v>217889</v>
      </c>
      <c r="AW12768" s="3">
        <v>216491</v>
      </c>
      <c r="AX12768" s="3">
        <v>226236</v>
      </c>
      <c r="AY12768" s="3">
        <v>233356</v>
      </c>
      <c r="AZ12768" s="3">
        <v>253967</v>
      </c>
      <c r="BA12768" s="3">
        <v>257624</v>
      </c>
      <c r="BB12768" s="3">
        <v>263775</v>
      </c>
      <c r="BC12768" s="3">
        <v>254568</v>
      </c>
      <c r="BD12768" s="3">
        <v>262453</v>
      </c>
      <c r="BE12768" s="3">
        <v>262185</v>
      </c>
      <c r="BF12768" s="3">
        <v>278890</v>
      </c>
      <c r="BG12768" s="3">
        <v>281022</v>
      </c>
      <c r="BH12768" s="3">
        <v>280662</v>
      </c>
      <c r="BI12768" s="3">
        <v>280217</v>
      </c>
      <c r="BJ12768" s="3">
        <v>275021</v>
      </c>
      <c r="BK12768" s="3">
        <v>247613</v>
      </c>
      <c r="BL12768" s="3">
        <v>242199</v>
      </c>
      <c r="BM12768" s="3">
        <v>229465</v>
      </c>
      <c r="BN12768" s="3">
        <v>176490</v>
      </c>
    </row>
    <row r="12769" spans="1:66" x14ac:dyDescent="0.3">
      <c r="A12769" s="3" t="s">
        <v>1571</v>
      </c>
      <c r="B12769" s="3" t="s">
        <v>104</v>
      </c>
      <c r="C12769" s="3" t="s">
        <v>1412</v>
      </c>
      <c r="AZ12769" s="3">
        <v>4186</v>
      </c>
      <c r="BA12769" s="3">
        <v>4317</v>
      </c>
      <c r="BB12769" s="3">
        <v>4369</v>
      </c>
      <c r="BC12769" s="3">
        <v>4536</v>
      </c>
      <c r="BD12769" s="3">
        <v>4811</v>
      </c>
      <c r="BE12769" s="3">
        <v>5043</v>
      </c>
      <c r="BF12769" s="3">
        <v>5167</v>
      </c>
      <c r="BG12769" s="3">
        <v>5125</v>
      </c>
      <c r="BH12769" s="3">
        <v>5089</v>
      </c>
      <c r="BI12769" s="3">
        <v>5130</v>
      </c>
      <c r="BJ12769" s="3">
        <v>5039</v>
      </c>
      <c r="BK12769" s="3">
        <v>4739</v>
      </c>
      <c r="BL12769" s="3">
        <v>4623</v>
      </c>
      <c r="BM12769" s="3">
        <v>4469</v>
      </c>
      <c r="BN12769" s="3">
        <v>4322</v>
      </c>
    </row>
    <row r="12770" spans="1:66" x14ac:dyDescent="0.3">
      <c r="A12770" s="3" t="s">
        <v>1571</v>
      </c>
      <c r="B12770" s="3" t="s">
        <v>104</v>
      </c>
      <c r="C12770" s="3" t="s">
        <v>469</v>
      </c>
      <c r="D12770" s="3">
        <v>0</v>
      </c>
      <c r="E12770" s="3">
        <v>0</v>
      </c>
      <c r="F12770" s="3">
        <v>0</v>
      </c>
      <c r="G12770" s="3">
        <v>0</v>
      </c>
      <c r="H12770" s="3">
        <v>0</v>
      </c>
      <c r="I12770" s="3">
        <v>0</v>
      </c>
      <c r="J12770" s="3">
        <v>0</v>
      </c>
      <c r="K12770" s="3">
        <v>0</v>
      </c>
      <c r="L12770" s="3">
        <v>0</v>
      </c>
      <c r="M12770" s="3">
        <v>0</v>
      </c>
      <c r="N12770" s="3">
        <v>0</v>
      </c>
      <c r="O12770" s="3">
        <v>0</v>
      </c>
      <c r="P12770" s="3">
        <v>0</v>
      </c>
      <c r="Q12770" s="3">
        <v>0</v>
      </c>
      <c r="R12770" s="3">
        <v>0</v>
      </c>
      <c r="S12770" s="3">
        <v>0</v>
      </c>
      <c r="T12770" s="3">
        <v>0</v>
      </c>
      <c r="U12770" s="3">
        <v>0</v>
      </c>
      <c r="V12770" s="3">
        <v>0</v>
      </c>
      <c r="W12770" s="3">
        <v>0</v>
      </c>
      <c r="X12770" s="3">
        <v>0</v>
      </c>
      <c r="Y12770" s="3">
        <v>86718</v>
      </c>
      <c r="Z12770" s="3">
        <v>117693</v>
      </c>
      <c r="AA12770" s="3">
        <v>155288</v>
      </c>
      <c r="AB12770" s="3">
        <v>203568</v>
      </c>
      <c r="AC12770" s="3">
        <v>229635</v>
      </c>
      <c r="AD12770" s="3">
        <v>255703</v>
      </c>
      <c r="AE12770" s="3">
        <v>281770</v>
      </c>
      <c r="AF12770" s="3">
        <v>307706</v>
      </c>
      <c r="AG12770" s="3">
        <v>200405</v>
      </c>
      <c r="AH12770" s="3">
        <v>192323</v>
      </c>
      <c r="AI12770" s="3">
        <v>184674</v>
      </c>
      <c r="AJ12770" s="3">
        <v>178514</v>
      </c>
      <c r="AK12770" s="3">
        <v>181157</v>
      </c>
      <c r="AL12770" s="3">
        <v>199247</v>
      </c>
      <c r="AM12770" s="3">
        <v>195026</v>
      </c>
      <c r="AN12770" s="3">
        <v>223549</v>
      </c>
      <c r="AO12770" s="3">
        <v>184014</v>
      </c>
      <c r="AP12770" s="3">
        <v>180344</v>
      </c>
      <c r="AQ12770" s="3">
        <v>171042</v>
      </c>
      <c r="AR12770" s="3">
        <v>145111</v>
      </c>
      <c r="AS12770" s="3">
        <v>128595</v>
      </c>
      <c r="AT12770" s="3">
        <v>146345</v>
      </c>
      <c r="AU12770" s="3">
        <v>147513</v>
      </c>
      <c r="AV12770" s="3">
        <v>136918</v>
      </c>
      <c r="AW12770" s="3">
        <v>152480</v>
      </c>
      <c r="AX12770" s="3">
        <v>134015</v>
      </c>
      <c r="AY12770" s="3">
        <v>148919</v>
      </c>
      <c r="AZ12770" s="3">
        <v>147082</v>
      </c>
      <c r="BA12770" s="3">
        <v>157708</v>
      </c>
      <c r="BB12770" s="3">
        <v>168178</v>
      </c>
      <c r="BC12770" s="3">
        <v>164682</v>
      </c>
      <c r="BD12770" s="3">
        <v>158904</v>
      </c>
      <c r="BE12770" s="3">
        <v>187174</v>
      </c>
      <c r="BF12770" s="3">
        <v>190025</v>
      </c>
      <c r="BG12770" s="3">
        <v>190320</v>
      </c>
      <c r="BH12770" s="3">
        <v>174425</v>
      </c>
      <c r="BI12770" s="3">
        <v>167536</v>
      </c>
      <c r="BJ12770" s="3">
        <v>165402</v>
      </c>
      <c r="BK12770" s="3">
        <v>155793</v>
      </c>
      <c r="BL12770" s="3">
        <v>159681</v>
      </c>
      <c r="BM12770" s="3">
        <v>161496</v>
      </c>
      <c r="BN12770" s="3">
        <v>160780</v>
      </c>
    </row>
    <row r="12771" spans="1:66" x14ac:dyDescent="0.3">
      <c r="A12771" s="3" t="s">
        <v>1571</v>
      </c>
      <c r="B12771" s="3" t="s">
        <v>104</v>
      </c>
      <c r="C12771" s="3" t="s">
        <v>1274</v>
      </c>
      <c r="D12771" s="3">
        <v>1508</v>
      </c>
      <c r="E12771" s="3">
        <v>1339</v>
      </c>
      <c r="F12771" s="3">
        <v>1349</v>
      </c>
      <c r="G12771" s="3">
        <v>1341</v>
      </c>
      <c r="H12771" s="3">
        <v>1549</v>
      </c>
      <c r="I12771" s="3">
        <v>2810</v>
      </c>
      <c r="J12771" s="3">
        <v>3478</v>
      </c>
      <c r="K12771" s="3">
        <v>3293</v>
      </c>
      <c r="L12771" s="3">
        <v>3900</v>
      </c>
      <c r="M12771" s="3">
        <v>3342</v>
      </c>
      <c r="N12771" s="3">
        <v>3741</v>
      </c>
      <c r="O12771" s="3">
        <v>3261</v>
      </c>
      <c r="P12771" s="3">
        <v>3432</v>
      </c>
      <c r="Q12771" s="3">
        <v>3411</v>
      </c>
      <c r="R12771" s="3">
        <v>2618</v>
      </c>
      <c r="S12771" s="3">
        <v>1989</v>
      </c>
      <c r="T12771" s="3">
        <v>2764</v>
      </c>
      <c r="U12771" s="3">
        <v>5018</v>
      </c>
      <c r="V12771" s="3">
        <v>3498</v>
      </c>
      <c r="W12771" s="3">
        <v>5156</v>
      </c>
      <c r="X12771" s="3">
        <v>4500</v>
      </c>
      <c r="Y12771" s="3">
        <v>90563</v>
      </c>
      <c r="Z12771" s="3">
        <v>119000</v>
      </c>
      <c r="AA12771" s="3">
        <v>157000</v>
      </c>
      <c r="AB12771" s="3">
        <v>208000</v>
      </c>
      <c r="AC12771" s="3">
        <v>236317</v>
      </c>
      <c r="AD12771" s="3">
        <v>262861</v>
      </c>
      <c r="AE12771" s="3">
        <v>289000</v>
      </c>
      <c r="AF12771" s="3">
        <v>315328</v>
      </c>
      <c r="AG12771" s="3">
        <v>354355</v>
      </c>
      <c r="AH12771" s="3">
        <v>408078</v>
      </c>
      <c r="AI12771" s="3">
        <v>439716</v>
      </c>
      <c r="AJ12771" s="3">
        <v>473199</v>
      </c>
      <c r="AK12771" s="3">
        <v>479341</v>
      </c>
      <c r="AL12771" s="3">
        <v>515322</v>
      </c>
      <c r="AM12771" s="3">
        <v>531476</v>
      </c>
      <c r="AN12771" s="3">
        <v>576989</v>
      </c>
      <c r="AO12771" s="3">
        <v>550601</v>
      </c>
      <c r="AP12771" s="3">
        <v>542292</v>
      </c>
      <c r="AQ12771" s="3">
        <v>540158</v>
      </c>
      <c r="AR12771" s="3">
        <v>510803</v>
      </c>
      <c r="AS12771" s="3">
        <v>363879</v>
      </c>
      <c r="AT12771" s="3">
        <v>402006</v>
      </c>
      <c r="AU12771" s="3">
        <v>401348</v>
      </c>
      <c r="AV12771" s="3">
        <v>389044</v>
      </c>
      <c r="AW12771" s="3">
        <v>403219</v>
      </c>
      <c r="AX12771" s="3">
        <v>396561</v>
      </c>
      <c r="AY12771" s="3">
        <v>413235</v>
      </c>
      <c r="AZ12771" s="3">
        <v>435263</v>
      </c>
      <c r="BA12771" s="3">
        <v>451687</v>
      </c>
      <c r="BB12771" s="3">
        <v>467912</v>
      </c>
      <c r="BC12771" s="3">
        <v>461793</v>
      </c>
      <c r="BD12771" s="3">
        <v>466604</v>
      </c>
      <c r="BE12771" s="3">
        <v>496436</v>
      </c>
      <c r="BF12771" s="3">
        <v>515877</v>
      </c>
      <c r="BG12771" s="3">
        <v>518371</v>
      </c>
      <c r="BH12771" s="3">
        <v>503219</v>
      </c>
      <c r="BI12771" s="3">
        <v>495260</v>
      </c>
      <c r="BJ12771" s="3">
        <v>487347</v>
      </c>
      <c r="BK12771" s="3">
        <v>442447</v>
      </c>
      <c r="BL12771" s="3">
        <v>439734</v>
      </c>
      <c r="BM12771" s="3">
        <v>430267</v>
      </c>
      <c r="BN12771" s="3">
        <v>412329</v>
      </c>
    </row>
    <row r="12772" spans="1:66" x14ac:dyDescent="0.3">
      <c r="A12772" s="3" t="s">
        <v>1571</v>
      </c>
      <c r="B12772" s="3" t="s">
        <v>104</v>
      </c>
      <c r="C12772" s="3" t="s">
        <v>468</v>
      </c>
      <c r="D12772" s="3">
        <v>11868</v>
      </c>
      <c r="E12772" s="3">
        <v>11146</v>
      </c>
      <c r="F12772" s="3">
        <v>10630</v>
      </c>
      <c r="G12772" s="3">
        <v>10165</v>
      </c>
      <c r="H12772" s="3">
        <v>9460</v>
      </c>
      <c r="I12772" s="3">
        <v>8858</v>
      </c>
      <c r="J12772" s="3">
        <v>8617</v>
      </c>
      <c r="K12772" s="3">
        <v>8325</v>
      </c>
      <c r="L12772" s="3">
        <v>8136</v>
      </c>
      <c r="M12772" s="3">
        <v>7860</v>
      </c>
      <c r="N12772" s="3">
        <v>7534</v>
      </c>
      <c r="O12772" s="3">
        <v>7190</v>
      </c>
      <c r="P12772" s="3">
        <v>7190</v>
      </c>
      <c r="Q12772" s="3">
        <v>6708</v>
      </c>
      <c r="R12772" s="3">
        <v>7018</v>
      </c>
      <c r="S12772" s="3">
        <v>8067</v>
      </c>
      <c r="T12772" s="3">
        <v>9099</v>
      </c>
      <c r="U12772" s="3">
        <v>10286</v>
      </c>
      <c r="V12772" s="3">
        <v>11834</v>
      </c>
      <c r="W12772" s="3">
        <v>13812</v>
      </c>
      <c r="X12772" s="3">
        <v>21000</v>
      </c>
      <c r="Y12772" s="3">
        <v>21000</v>
      </c>
      <c r="Z12772" s="3">
        <v>22000</v>
      </c>
      <c r="AA12772" s="3">
        <v>22000</v>
      </c>
      <c r="AB12772" s="3">
        <v>22000</v>
      </c>
      <c r="AC12772" s="3">
        <v>24000</v>
      </c>
      <c r="AD12772" s="3">
        <v>27000</v>
      </c>
      <c r="AE12772" s="3">
        <v>29000</v>
      </c>
      <c r="AF12772" s="3">
        <v>32000</v>
      </c>
      <c r="AG12772" s="3">
        <v>98481</v>
      </c>
      <c r="AH12772" s="3">
        <v>93503</v>
      </c>
      <c r="AI12772" s="3">
        <v>94924</v>
      </c>
      <c r="AJ12772" s="3">
        <v>104478</v>
      </c>
      <c r="AK12772" s="3">
        <v>108987</v>
      </c>
      <c r="AL12772" s="3">
        <v>106237</v>
      </c>
      <c r="AM12772" s="3">
        <v>112578</v>
      </c>
      <c r="AN12772" s="3">
        <v>128696</v>
      </c>
      <c r="AO12772" s="3">
        <v>130996</v>
      </c>
      <c r="AP12772" s="3">
        <v>118174</v>
      </c>
      <c r="AQ12772" s="3">
        <v>120538</v>
      </c>
      <c r="AR12772" s="3">
        <v>118724</v>
      </c>
      <c r="AS12772" s="3">
        <v>91332</v>
      </c>
      <c r="AT12772" s="3">
        <v>94538</v>
      </c>
      <c r="AU12772" s="3">
        <v>100462</v>
      </c>
      <c r="AV12772" s="3">
        <v>104565</v>
      </c>
      <c r="AW12772" s="3">
        <v>104244</v>
      </c>
      <c r="AX12772" s="3">
        <v>101415</v>
      </c>
      <c r="AY12772" s="3">
        <v>100756</v>
      </c>
      <c r="AZ12772" s="3">
        <v>107117</v>
      </c>
      <c r="BA12772" s="3">
        <v>108950</v>
      </c>
      <c r="BB12772" s="3">
        <v>107576</v>
      </c>
      <c r="BC12772" s="3">
        <v>111702</v>
      </c>
      <c r="BD12772" s="3">
        <v>105930</v>
      </c>
      <c r="BE12772" s="3">
        <v>117241</v>
      </c>
      <c r="BF12772" s="3">
        <v>123252</v>
      </c>
      <c r="BG12772" s="3">
        <v>126317</v>
      </c>
      <c r="BH12772" s="3">
        <v>131871</v>
      </c>
      <c r="BI12772" s="3">
        <v>131236</v>
      </c>
      <c r="BJ12772" s="3">
        <v>130997</v>
      </c>
      <c r="BK12772" s="3">
        <v>123339</v>
      </c>
      <c r="BL12772" s="3">
        <v>120804</v>
      </c>
      <c r="BM12772" s="3">
        <v>122010</v>
      </c>
      <c r="BN12772" s="3">
        <v>158104</v>
      </c>
    </row>
    <row r="12773" spans="1:66" x14ac:dyDescent="0.3">
      <c r="A12773" s="3" t="s">
        <v>1571</v>
      </c>
      <c r="B12773" s="3" t="s">
        <v>104</v>
      </c>
      <c r="C12773" s="3" t="s">
        <v>467</v>
      </c>
      <c r="D12773" s="3">
        <v>1508</v>
      </c>
      <c r="E12773" s="3">
        <v>1339</v>
      </c>
      <c r="F12773" s="3">
        <v>1349</v>
      </c>
      <c r="G12773" s="3">
        <v>1341</v>
      </c>
      <c r="H12773" s="3">
        <v>1549</v>
      </c>
      <c r="I12773" s="3">
        <v>2810</v>
      </c>
      <c r="J12773" s="3">
        <v>3478</v>
      </c>
      <c r="K12773" s="3">
        <v>3293</v>
      </c>
      <c r="L12773" s="3">
        <v>3900</v>
      </c>
      <c r="M12773" s="3">
        <v>3342</v>
      </c>
      <c r="N12773" s="3">
        <v>3741</v>
      </c>
      <c r="O12773" s="3">
        <v>3261</v>
      </c>
      <c r="P12773" s="3">
        <v>3432</v>
      </c>
      <c r="Q12773" s="3">
        <v>3411</v>
      </c>
      <c r="R12773" s="3">
        <v>2618</v>
      </c>
      <c r="S12773" s="3">
        <v>1989</v>
      </c>
      <c r="T12773" s="3">
        <v>2764</v>
      </c>
      <c r="U12773" s="3">
        <v>5018</v>
      </c>
      <c r="V12773" s="3">
        <v>3498</v>
      </c>
      <c r="W12773" s="3">
        <v>5156</v>
      </c>
      <c r="X12773" s="3">
        <v>4500</v>
      </c>
      <c r="Y12773" s="3">
        <v>3845</v>
      </c>
      <c r="Z12773" s="3">
        <v>3355</v>
      </c>
      <c r="AA12773" s="3">
        <v>3983</v>
      </c>
      <c r="AB12773" s="3">
        <v>9249</v>
      </c>
      <c r="AC12773" s="3">
        <v>14447</v>
      </c>
      <c r="AD12773" s="3">
        <v>12292</v>
      </c>
      <c r="AE12773" s="3">
        <v>15389</v>
      </c>
      <c r="AF12773" s="3">
        <v>17285</v>
      </c>
      <c r="AG12773" s="3">
        <v>231527</v>
      </c>
      <c r="AH12773" s="3">
        <v>316505</v>
      </c>
      <c r="AI12773" s="3">
        <v>354354</v>
      </c>
      <c r="AJ12773" s="3">
        <v>402453</v>
      </c>
      <c r="AK12773" s="3">
        <v>414626</v>
      </c>
      <c r="AL12773" s="3">
        <v>433887</v>
      </c>
      <c r="AM12773" s="3">
        <v>421662</v>
      </c>
      <c r="AN12773" s="3">
        <v>438272</v>
      </c>
      <c r="AO12773" s="3">
        <v>445968</v>
      </c>
      <c r="AP12773" s="3">
        <v>444497</v>
      </c>
      <c r="AQ12773" s="3">
        <v>453225</v>
      </c>
      <c r="AR12773" s="3">
        <v>452757</v>
      </c>
      <c r="AS12773" s="3">
        <v>337141</v>
      </c>
      <c r="AT12773" s="3">
        <v>379971</v>
      </c>
      <c r="AU12773" s="3">
        <v>392098</v>
      </c>
      <c r="AV12773" s="3">
        <v>383079</v>
      </c>
      <c r="AW12773" s="3">
        <v>401464</v>
      </c>
      <c r="AX12773" s="3">
        <v>408051</v>
      </c>
      <c r="AY12773" s="3">
        <v>419312</v>
      </c>
      <c r="AZ12773" s="3">
        <v>431315</v>
      </c>
      <c r="BA12773" s="3">
        <v>437670</v>
      </c>
      <c r="BB12773" s="3">
        <v>459372</v>
      </c>
      <c r="BC12773" s="3">
        <v>436727</v>
      </c>
      <c r="BD12773" s="3">
        <v>452644</v>
      </c>
      <c r="BE12773" s="3">
        <v>469611</v>
      </c>
      <c r="BF12773" s="3">
        <v>530143</v>
      </c>
      <c r="BG12773" s="3">
        <v>524879</v>
      </c>
      <c r="BH12773" s="3">
        <v>505069</v>
      </c>
      <c r="BI12773" s="3">
        <v>509541</v>
      </c>
      <c r="BJ12773" s="3">
        <v>496085</v>
      </c>
      <c r="BK12773" s="3">
        <v>448137</v>
      </c>
      <c r="BL12773" s="3">
        <v>427573</v>
      </c>
      <c r="BM12773" s="3">
        <v>426211</v>
      </c>
      <c r="BN12773" s="3">
        <v>374181</v>
      </c>
    </row>
    <row r="12774" spans="1:66" x14ac:dyDescent="0.3">
      <c r="A12774" s="3" t="s">
        <v>1571</v>
      </c>
      <c r="B12774" s="3" t="s">
        <v>104</v>
      </c>
      <c r="C12774" s="3" t="s">
        <v>466</v>
      </c>
      <c r="D12774" s="3">
        <v>679864</v>
      </c>
      <c r="E12774" s="3">
        <v>695413</v>
      </c>
      <c r="F12774" s="3">
        <v>728179</v>
      </c>
      <c r="G12774" s="3">
        <v>774843</v>
      </c>
      <c r="H12774" s="3">
        <v>826735</v>
      </c>
      <c r="I12774" s="3">
        <v>854943</v>
      </c>
      <c r="J12774" s="3">
        <v>901916</v>
      </c>
      <c r="K12774" s="3">
        <v>894658</v>
      </c>
      <c r="L12774" s="3">
        <v>981948</v>
      </c>
      <c r="M12774" s="3">
        <v>1014232</v>
      </c>
      <c r="N12774" s="3">
        <v>1018911</v>
      </c>
      <c r="O12774" s="3">
        <v>1039998</v>
      </c>
      <c r="P12774" s="3">
        <v>1112668</v>
      </c>
      <c r="Q12774" s="3">
        <v>1164853</v>
      </c>
      <c r="R12774" s="3">
        <v>1159074</v>
      </c>
      <c r="S12774" s="3">
        <v>1063270</v>
      </c>
      <c r="T12774" s="3">
        <v>1219876</v>
      </c>
      <c r="U12774" s="3">
        <v>1281245</v>
      </c>
      <c r="V12774" s="3">
        <v>1400424</v>
      </c>
      <c r="W12774" s="3">
        <v>1404862</v>
      </c>
      <c r="X12774" s="3">
        <v>1600000</v>
      </c>
      <c r="Y12774" s="3">
        <v>1688718</v>
      </c>
      <c r="Z12774" s="3">
        <v>1633693</v>
      </c>
      <c r="AA12774" s="3">
        <v>1845288</v>
      </c>
      <c r="AB12774" s="3">
        <v>1882568</v>
      </c>
      <c r="AC12774" s="3">
        <v>1874635</v>
      </c>
      <c r="AD12774" s="3">
        <v>1865703</v>
      </c>
      <c r="AE12774" s="3">
        <v>1857770</v>
      </c>
      <c r="AF12774" s="3">
        <v>1932706</v>
      </c>
      <c r="AG12774" s="3">
        <v>1783968</v>
      </c>
      <c r="AH12774" s="3">
        <v>1634235</v>
      </c>
      <c r="AI12774" s="3">
        <v>1594521</v>
      </c>
      <c r="AJ12774" s="3">
        <v>1639737</v>
      </c>
      <c r="AK12774" s="3">
        <v>1665502</v>
      </c>
      <c r="AL12774" s="3">
        <v>1779017</v>
      </c>
      <c r="AM12774" s="3">
        <v>1847104</v>
      </c>
      <c r="AN12774" s="3">
        <v>1907048</v>
      </c>
      <c r="AO12774" s="3">
        <v>1914627</v>
      </c>
      <c r="AP12774" s="3">
        <v>1783784</v>
      </c>
      <c r="AQ12774" s="3">
        <v>1790562</v>
      </c>
      <c r="AR12774" s="3">
        <v>1781036</v>
      </c>
      <c r="AS12774" s="3">
        <v>1571239</v>
      </c>
      <c r="AT12774" s="3">
        <v>1542779</v>
      </c>
      <c r="AU12774" s="3">
        <v>1510828</v>
      </c>
      <c r="AV12774" s="3">
        <v>1612653</v>
      </c>
      <c r="AW12774" s="3">
        <v>1604209</v>
      </c>
      <c r="AX12774" s="3">
        <v>1606413</v>
      </c>
      <c r="AY12774" s="3">
        <v>1561942</v>
      </c>
      <c r="AZ12774" s="3">
        <v>1485816</v>
      </c>
      <c r="BA12774" s="3">
        <v>1336078</v>
      </c>
      <c r="BB12774" s="3">
        <v>1577178</v>
      </c>
      <c r="BC12774" s="3">
        <v>1602320</v>
      </c>
      <c r="BD12774" s="3">
        <v>1621149</v>
      </c>
      <c r="BE12774" s="3">
        <v>1676185</v>
      </c>
      <c r="BF12774" s="3">
        <v>1685025</v>
      </c>
      <c r="BG12774" s="3">
        <v>1666208</v>
      </c>
      <c r="BH12774" s="3">
        <v>1648201</v>
      </c>
      <c r="BI12774" s="3">
        <v>1609860</v>
      </c>
      <c r="BJ12774" s="3">
        <v>1597402</v>
      </c>
      <c r="BK12774" s="3">
        <v>1562776</v>
      </c>
      <c r="BL12774" s="3">
        <v>1515869</v>
      </c>
      <c r="BM12774" s="3">
        <v>1527355</v>
      </c>
      <c r="BN12774" s="3">
        <v>1469273</v>
      </c>
    </row>
    <row r="12775" spans="1:66" x14ac:dyDescent="0.3">
      <c r="A12775" s="3" t="s">
        <v>1571</v>
      </c>
      <c r="B12775" s="3" t="s">
        <v>104</v>
      </c>
      <c r="C12775" s="3" t="s">
        <v>463</v>
      </c>
      <c r="D12775" s="3">
        <v>1319871</v>
      </c>
      <c r="E12775" s="3">
        <v>1294762</v>
      </c>
      <c r="F12775" s="3">
        <v>1300242</v>
      </c>
      <c r="G12775" s="3">
        <v>1323316</v>
      </c>
      <c r="H12775" s="3">
        <v>1336802</v>
      </c>
      <c r="I12775" s="3">
        <v>1334761</v>
      </c>
      <c r="J12775" s="3">
        <v>1368986</v>
      </c>
      <c r="K12775" s="3">
        <v>1340249</v>
      </c>
      <c r="L12775" s="3">
        <v>1419494</v>
      </c>
      <c r="M12775" s="3">
        <v>1440488</v>
      </c>
      <c r="N12775" s="3">
        <v>1430962</v>
      </c>
      <c r="O12775" s="3">
        <v>1432323</v>
      </c>
      <c r="P12775" s="3">
        <v>1503065</v>
      </c>
      <c r="Q12775" s="3">
        <v>1529068</v>
      </c>
      <c r="R12775" s="3">
        <v>1539661</v>
      </c>
      <c r="S12775" s="3">
        <v>1498733</v>
      </c>
      <c r="T12775" s="3">
        <v>1713373</v>
      </c>
      <c r="U12775" s="3">
        <v>1838332</v>
      </c>
      <c r="V12775" s="3">
        <v>2037605</v>
      </c>
      <c r="W12775" s="3">
        <v>2151906</v>
      </c>
      <c r="X12775" s="3">
        <v>2471691</v>
      </c>
      <c r="Y12775" s="3">
        <v>2587027</v>
      </c>
      <c r="Z12775" s="3">
        <v>2630339</v>
      </c>
      <c r="AA12775" s="3">
        <v>2841271</v>
      </c>
      <c r="AB12775" s="3">
        <v>2894301</v>
      </c>
      <c r="AC12775" s="3">
        <v>2923082</v>
      </c>
      <c r="AD12775" s="3">
        <v>2824995</v>
      </c>
      <c r="AE12775" s="3">
        <v>2754851</v>
      </c>
      <c r="AF12775" s="3">
        <v>2891991</v>
      </c>
      <c r="AG12775" s="3">
        <v>3033976</v>
      </c>
      <c r="AH12775" s="3">
        <v>2626115</v>
      </c>
      <c r="AI12775" s="3">
        <v>2653799</v>
      </c>
      <c r="AJ12775" s="3">
        <v>2786668</v>
      </c>
      <c r="AK12775" s="3">
        <v>2736942</v>
      </c>
      <c r="AL12775" s="3">
        <v>2839141</v>
      </c>
      <c r="AM12775" s="3">
        <v>2901344</v>
      </c>
      <c r="AN12775" s="3">
        <v>3014016</v>
      </c>
      <c r="AO12775" s="3">
        <v>2919211</v>
      </c>
      <c r="AP12775" s="3">
        <v>2726455</v>
      </c>
      <c r="AQ12775" s="3">
        <v>2754325</v>
      </c>
      <c r="AR12775" s="3">
        <v>2772517</v>
      </c>
      <c r="AS12775" s="3">
        <v>2374073</v>
      </c>
      <c r="AT12775" s="3">
        <v>2397288</v>
      </c>
      <c r="AU12775" s="3">
        <v>2403388</v>
      </c>
      <c r="AV12775" s="3">
        <v>2510296</v>
      </c>
      <c r="AW12775" s="3">
        <v>2538373</v>
      </c>
      <c r="AX12775" s="3">
        <v>2495880</v>
      </c>
      <c r="AY12775" s="3">
        <v>2502010</v>
      </c>
      <c r="AZ12775" s="3">
        <v>2494248</v>
      </c>
      <c r="BA12775" s="3">
        <v>2386677</v>
      </c>
      <c r="BB12775" s="3">
        <v>2684652</v>
      </c>
      <c r="BC12775" s="3">
        <v>2675013</v>
      </c>
      <c r="BD12775" s="3">
        <v>2617818</v>
      </c>
      <c r="BE12775" s="3">
        <v>2834691</v>
      </c>
      <c r="BF12775" s="3">
        <v>2916954</v>
      </c>
      <c r="BG12775" s="3">
        <v>2830140</v>
      </c>
      <c r="BH12775" s="3">
        <v>2729783</v>
      </c>
      <c r="BI12775" s="3">
        <v>2680217</v>
      </c>
      <c r="BJ12775" s="3">
        <v>2749343</v>
      </c>
      <c r="BK12775" s="3">
        <v>2679762</v>
      </c>
      <c r="BL12775" s="3">
        <v>2409337</v>
      </c>
      <c r="BM12775" s="3">
        <v>2419695</v>
      </c>
      <c r="BN12775" s="3">
        <v>2424042</v>
      </c>
    </row>
    <row r="12776" spans="1:66" x14ac:dyDescent="0.3">
      <c r="A12776" s="3" t="s">
        <v>1571</v>
      </c>
      <c r="B12776" s="3" t="s">
        <v>104</v>
      </c>
      <c r="C12776" s="3" t="s">
        <v>445</v>
      </c>
      <c r="D12776" s="3">
        <v>1318363</v>
      </c>
      <c r="E12776" s="3">
        <v>1293423</v>
      </c>
      <c r="F12776" s="3">
        <v>1298892</v>
      </c>
      <c r="G12776" s="3">
        <v>1321975</v>
      </c>
      <c r="H12776" s="3">
        <v>1335253</v>
      </c>
      <c r="I12776" s="3">
        <v>1331951</v>
      </c>
      <c r="J12776" s="3">
        <v>1365508</v>
      </c>
      <c r="K12776" s="3">
        <v>1336956</v>
      </c>
      <c r="L12776" s="3">
        <v>1415594</v>
      </c>
      <c r="M12776" s="3">
        <v>1437146</v>
      </c>
      <c r="N12776" s="3">
        <v>1427222</v>
      </c>
      <c r="O12776" s="3">
        <v>1429062</v>
      </c>
      <c r="P12776" s="3">
        <v>1499634</v>
      </c>
      <c r="Q12776" s="3">
        <v>1525657</v>
      </c>
      <c r="R12776" s="3">
        <v>1537044</v>
      </c>
      <c r="S12776" s="3">
        <v>1496744</v>
      </c>
      <c r="T12776" s="3">
        <v>1710609</v>
      </c>
      <c r="U12776" s="3">
        <v>1833314</v>
      </c>
      <c r="V12776" s="3">
        <v>2034106</v>
      </c>
      <c r="W12776" s="3">
        <v>2146749</v>
      </c>
      <c r="X12776" s="3">
        <v>2467192</v>
      </c>
      <c r="Y12776" s="3">
        <v>2583182</v>
      </c>
      <c r="Z12776" s="3">
        <v>2626984</v>
      </c>
      <c r="AA12776" s="3">
        <v>2837288</v>
      </c>
      <c r="AB12776" s="3">
        <v>2885052</v>
      </c>
      <c r="AC12776" s="3">
        <v>2908635</v>
      </c>
      <c r="AD12776" s="3">
        <v>2812703</v>
      </c>
      <c r="AE12776" s="3">
        <v>2739462</v>
      </c>
      <c r="AF12776" s="3">
        <v>2874706</v>
      </c>
      <c r="AG12776" s="3">
        <v>2802449</v>
      </c>
      <c r="AH12776" s="3">
        <v>2309610</v>
      </c>
      <c r="AI12776" s="3">
        <v>2299445</v>
      </c>
      <c r="AJ12776" s="3">
        <v>2384215</v>
      </c>
      <c r="AK12776" s="3">
        <v>2322316</v>
      </c>
      <c r="AL12776" s="3">
        <v>2405254</v>
      </c>
      <c r="AM12776" s="3">
        <v>2479682</v>
      </c>
      <c r="AN12776" s="3">
        <v>2575744</v>
      </c>
      <c r="AO12776" s="3">
        <v>2473243</v>
      </c>
      <c r="AP12776" s="3">
        <v>2281958</v>
      </c>
      <c r="AQ12776" s="3">
        <v>2301100</v>
      </c>
      <c r="AR12776" s="3">
        <v>2319760</v>
      </c>
      <c r="AS12776" s="3">
        <v>2036932</v>
      </c>
      <c r="AT12776" s="3">
        <v>2017317</v>
      </c>
      <c r="AU12776" s="3">
        <v>2011290</v>
      </c>
      <c r="AV12776" s="3">
        <v>2127218</v>
      </c>
      <c r="AW12776" s="3">
        <v>2136910</v>
      </c>
      <c r="AX12776" s="3">
        <v>2087829</v>
      </c>
      <c r="AY12776" s="3">
        <v>2082698</v>
      </c>
      <c r="AZ12776" s="3">
        <v>2062933</v>
      </c>
      <c r="BA12776" s="3">
        <v>1949008</v>
      </c>
      <c r="BB12776" s="3">
        <v>2225280</v>
      </c>
      <c r="BC12776" s="3">
        <v>2238286</v>
      </c>
      <c r="BD12776" s="3">
        <v>2165174</v>
      </c>
      <c r="BE12776" s="3">
        <v>2365080</v>
      </c>
      <c r="BF12776" s="3">
        <v>2386812</v>
      </c>
      <c r="BG12776" s="3">
        <v>2305261</v>
      </c>
      <c r="BH12776" s="3">
        <v>2224714</v>
      </c>
      <c r="BI12776" s="3">
        <v>2170676</v>
      </c>
      <c r="BJ12776" s="3">
        <v>2253258</v>
      </c>
      <c r="BK12776" s="3">
        <v>2231625</v>
      </c>
      <c r="BL12776" s="3">
        <v>1981764</v>
      </c>
      <c r="BM12776" s="3">
        <v>1993484</v>
      </c>
      <c r="BN12776" s="3">
        <v>2049861</v>
      </c>
    </row>
    <row r="12777" spans="1:66" x14ac:dyDescent="0.3">
      <c r="A12777" s="3" t="s">
        <v>1571</v>
      </c>
      <c r="B12777" s="3" t="s">
        <v>104</v>
      </c>
      <c r="C12777" s="3" t="s">
        <v>462</v>
      </c>
      <c r="D12777" s="3">
        <v>24573</v>
      </c>
      <c r="E12777" s="3">
        <v>24307</v>
      </c>
      <c r="F12777" s="3">
        <v>21954</v>
      </c>
      <c r="G12777" s="3">
        <v>21090</v>
      </c>
      <c r="H12777" s="3">
        <v>19911</v>
      </c>
      <c r="I12777" s="3">
        <v>21212</v>
      </c>
      <c r="J12777" s="3">
        <v>21694</v>
      </c>
      <c r="K12777" s="3">
        <v>21417</v>
      </c>
      <c r="L12777" s="3">
        <v>24141</v>
      </c>
      <c r="M12777" s="3">
        <v>25404</v>
      </c>
      <c r="N12777" s="3">
        <v>25509</v>
      </c>
      <c r="O12777" s="3">
        <v>29058</v>
      </c>
      <c r="P12777" s="3">
        <v>29950</v>
      </c>
      <c r="Q12777" s="3">
        <v>38432</v>
      </c>
      <c r="R12777" s="3">
        <v>37657</v>
      </c>
      <c r="S12777" s="3">
        <v>33643</v>
      </c>
      <c r="T12777" s="3">
        <v>39933</v>
      </c>
      <c r="U12777" s="3">
        <v>33377</v>
      </c>
      <c r="V12777" s="3">
        <v>34396</v>
      </c>
      <c r="W12777" s="3">
        <v>33687</v>
      </c>
      <c r="X12777" s="3">
        <v>32912</v>
      </c>
      <c r="Y12777" s="3">
        <v>36439</v>
      </c>
      <c r="Z12777" s="3">
        <v>28493</v>
      </c>
      <c r="AA12777" s="3">
        <v>30980</v>
      </c>
      <c r="AB12777" s="3">
        <v>30681</v>
      </c>
      <c r="AC12777" s="3">
        <v>31395</v>
      </c>
      <c r="AD12777" s="3">
        <v>30592</v>
      </c>
      <c r="AE12777" s="3">
        <v>32729</v>
      </c>
      <c r="AF12777" s="3">
        <v>33947</v>
      </c>
      <c r="AG12777" s="3">
        <v>33460</v>
      </c>
      <c r="AH12777" s="3">
        <v>33300</v>
      </c>
      <c r="AI12777" s="3">
        <v>35127</v>
      </c>
      <c r="AJ12777" s="3">
        <v>37258</v>
      </c>
      <c r="AK12777" s="3">
        <v>40027</v>
      </c>
      <c r="AL12777" s="3">
        <v>40586</v>
      </c>
      <c r="AM12777" s="3">
        <v>40592</v>
      </c>
      <c r="AN12777" s="3">
        <v>48665</v>
      </c>
      <c r="AO12777" s="3">
        <v>43742</v>
      </c>
      <c r="AP12777" s="3">
        <v>42369</v>
      </c>
      <c r="AQ12777" s="3">
        <v>37436</v>
      </c>
      <c r="AR12777" s="3">
        <v>33084</v>
      </c>
      <c r="AS12777" s="3">
        <v>36339</v>
      </c>
      <c r="AT12777" s="3">
        <v>32170</v>
      </c>
      <c r="AU12777" s="3">
        <v>31040</v>
      </c>
      <c r="AV12777" s="3">
        <v>30758</v>
      </c>
      <c r="AW12777" s="3">
        <v>31367</v>
      </c>
      <c r="AX12777" s="3">
        <v>26146</v>
      </c>
      <c r="AY12777" s="3">
        <v>21888</v>
      </c>
      <c r="AZ12777" s="3">
        <v>19141</v>
      </c>
      <c r="BA12777" s="3">
        <v>12220</v>
      </c>
      <c r="BB12777" s="3">
        <v>17082</v>
      </c>
      <c r="BC12777" s="3">
        <v>15077</v>
      </c>
      <c r="BD12777" s="3">
        <v>15293</v>
      </c>
      <c r="BE12777" s="3">
        <v>16489</v>
      </c>
      <c r="BF12777" s="3">
        <v>14784</v>
      </c>
      <c r="BG12777" s="3">
        <v>12359</v>
      </c>
      <c r="BH12777" s="3">
        <v>12851</v>
      </c>
      <c r="BI12777" s="3">
        <v>10160</v>
      </c>
      <c r="BJ12777" s="3">
        <v>12414</v>
      </c>
      <c r="BK12777" s="3">
        <v>10426</v>
      </c>
      <c r="BL12777" s="3">
        <v>9208</v>
      </c>
      <c r="BM12777" s="3">
        <v>11794</v>
      </c>
      <c r="BN12777" s="3">
        <v>13040</v>
      </c>
    </row>
    <row r="12778" spans="1:66" x14ac:dyDescent="0.3">
      <c r="A12778" s="3" t="s">
        <v>1571</v>
      </c>
      <c r="B12778" s="3" t="s">
        <v>104</v>
      </c>
      <c r="C12778" s="3" t="s">
        <v>1566</v>
      </c>
      <c r="AZ12778" s="3">
        <v>31.7</v>
      </c>
      <c r="BA12778" s="3">
        <v>28.1</v>
      </c>
      <c r="BB12778" s="3">
        <v>29.7</v>
      </c>
      <c r="BC12778" s="3">
        <v>32.1</v>
      </c>
      <c r="BD12778" s="3">
        <v>31.8</v>
      </c>
      <c r="BE12778" s="3">
        <v>32.4</v>
      </c>
      <c r="BF12778" s="3">
        <v>34</v>
      </c>
      <c r="BG12778" s="3">
        <v>32.200000000000003</v>
      </c>
      <c r="BH12778" s="3">
        <v>34.5</v>
      </c>
      <c r="BI12778" s="3">
        <v>34.6</v>
      </c>
      <c r="BJ12778" s="3">
        <v>34.6</v>
      </c>
      <c r="BK12778" s="3">
        <v>34.4</v>
      </c>
      <c r="BL12778" s="3">
        <v>35.299999999999997</v>
      </c>
      <c r="BM12778" s="3">
        <v>34.4</v>
      </c>
      <c r="BN12778" s="3">
        <v>35.9</v>
      </c>
    </row>
    <row r="12779" spans="1:66" x14ac:dyDescent="0.3">
      <c r="A12779" s="3" t="s">
        <v>1571</v>
      </c>
      <c r="B12779" s="3" t="s">
        <v>104</v>
      </c>
      <c r="C12779" s="3" t="s">
        <v>679</v>
      </c>
      <c r="D12779" s="3">
        <v>0</v>
      </c>
      <c r="E12779" s="3">
        <v>0</v>
      </c>
      <c r="F12779" s="3">
        <v>0</v>
      </c>
      <c r="G12779" s="3">
        <v>0</v>
      </c>
      <c r="H12779" s="3">
        <v>0</v>
      </c>
      <c r="I12779" s="3">
        <v>0</v>
      </c>
      <c r="J12779" s="3">
        <v>0</v>
      </c>
      <c r="K12779" s="3">
        <v>0</v>
      </c>
      <c r="L12779" s="3">
        <v>0</v>
      </c>
      <c r="M12779" s="3">
        <v>0</v>
      </c>
      <c r="N12779" s="3">
        <v>0</v>
      </c>
      <c r="O12779" s="3">
        <v>0</v>
      </c>
      <c r="P12779" s="3">
        <v>0</v>
      </c>
      <c r="Q12779" s="3">
        <v>0</v>
      </c>
      <c r="R12779" s="3">
        <v>0</v>
      </c>
      <c r="S12779" s="3">
        <v>0</v>
      </c>
      <c r="T12779" s="3">
        <v>0</v>
      </c>
      <c r="U12779" s="3">
        <v>0</v>
      </c>
      <c r="V12779" s="3">
        <v>0</v>
      </c>
      <c r="W12779" s="3">
        <v>0</v>
      </c>
      <c r="X12779" s="3">
        <v>0</v>
      </c>
      <c r="Y12779" s="3">
        <v>0</v>
      </c>
      <c r="Z12779" s="3">
        <v>0</v>
      </c>
      <c r="AA12779" s="3">
        <v>0</v>
      </c>
      <c r="AB12779" s="3">
        <v>0</v>
      </c>
      <c r="AC12779" s="3">
        <v>0</v>
      </c>
      <c r="AD12779" s="3">
        <v>0</v>
      </c>
      <c r="AE12779" s="3">
        <v>0</v>
      </c>
      <c r="AF12779" s="3">
        <v>0</v>
      </c>
      <c r="AG12779" s="3">
        <v>0</v>
      </c>
      <c r="AH12779" s="3">
        <v>0</v>
      </c>
      <c r="AI12779" s="3">
        <v>0</v>
      </c>
      <c r="AJ12779" s="3">
        <v>0</v>
      </c>
      <c r="AK12779" s="3">
        <v>0</v>
      </c>
      <c r="AL12779" s="3">
        <v>0</v>
      </c>
      <c r="AM12779" s="3">
        <v>0</v>
      </c>
      <c r="AN12779" s="3">
        <v>0</v>
      </c>
      <c r="AO12779" s="3">
        <v>0</v>
      </c>
      <c r="AP12779" s="3">
        <v>0</v>
      </c>
      <c r="AQ12779" s="3">
        <v>0</v>
      </c>
      <c r="AR12779" s="3">
        <v>0</v>
      </c>
      <c r="AS12779" s="3">
        <v>0</v>
      </c>
      <c r="AT12779" s="3">
        <v>0</v>
      </c>
      <c r="AU12779" s="3">
        <v>0</v>
      </c>
      <c r="AV12779" s="3">
        <v>0</v>
      </c>
      <c r="AW12779" s="3">
        <v>0</v>
      </c>
      <c r="AX12779" s="3">
        <v>0</v>
      </c>
      <c r="AY12779" s="3">
        <v>0</v>
      </c>
      <c r="AZ12779" s="3">
        <v>0</v>
      </c>
      <c r="BA12779" s="3">
        <v>1</v>
      </c>
      <c r="BB12779" s="3">
        <v>55</v>
      </c>
      <c r="BC12779" s="3">
        <v>173</v>
      </c>
      <c r="BD12779" s="3">
        <v>184</v>
      </c>
      <c r="BE12779" s="3">
        <v>207</v>
      </c>
      <c r="BF12779" s="3">
        <v>363</v>
      </c>
      <c r="BG12779" s="3">
        <v>404</v>
      </c>
      <c r="BH12779" s="3">
        <v>449</v>
      </c>
      <c r="BI12779" s="3">
        <v>492</v>
      </c>
      <c r="BJ12779" s="3">
        <v>594</v>
      </c>
      <c r="BK12779" s="3">
        <v>610</v>
      </c>
      <c r="BL12779" s="3">
        <v>573</v>
      </c>
      <c r="BM12779" s="3">
        <v>572</v>
      </c>
      <c r="BN12779" s="3">
        <v>590</v>
      </c>
    </row>
    <row r="12780" spans="1:66" x14ac:dyDescent="0.3">
      <c r="A12780" s="3" t="s">
        <v>1571</v>
      </c>
      <c r="B12780" s="3" t="s">
        <v>104</v>
      </c>
      <c r="C12780" s="3" t="s">
        <v>459</v>
      </c>
      <c r="D12780" s="3">
        <v>0</v>
      </c>
      <c r="E12780" s="3">
        <v>0</v>
      </c>
      <c r="F12780" s="3">
        <v>0</v>
      </c>
      <c r="G12780" s="3">
        <v>0</v>
      </c>
      <c r="H12780" s="3">
        <v>0</v>
      </c>
      <c r="I12780" s="3">
        <v>0</v>
      </c>
      <c r="J12780" s="3">
        <v>0</v>
      </c>
      <c r="K12780" s="3">
        <v>0</v>
      </c>
      <c r="L12780" s="3">
        <v>0</v>
      </c>
      <c r="M12780" s="3">
        <v>0</v>
      </c>
      <c r="N12780" s="3">
        <v>0</v>
      </c>
      <c r="O12780" s="3">
        <v>0</v>
      </c>
      <c r="P12780" s="3">
        <v>0</v>
      </c>
      <c r="Q12780" s="3">
        <v>0</v>
      </c>
      <c r="R12780" s="3">
        <v>0</v>
      </c>
      <c r="S12780" s="3">
        <v>0</v>
      </c>
      <c r="T12780" s="3">
        <v>0</v>
      </c>
      <c r="U12780" s="3">
        <v>0</v>
      </c>
      <c r="V12780" s="3">
        <v>0</v>
      </c>
      <c r="W12780" s="3">
        <v>0</v>
      </c>
      <c r="X12780" s="3">
        <v>0</v>
      </c>
      <c r="Y12780" s="3">
        <v>0</v>
      </c>
      <c r="Z12780" s="3">
        <v>0</v>
      </c>
      <c r="AA12780" s="3">
        <v>9</v>
      </c>
      <c r="AB12780" s="3">
        <v>22</v>
      </c>
      <c r="AC12780" s="3">
        <v>20</v>
      </c>
      <c r="AD12780" s="3">
        <v>14</v>
      </c>
      <c r="AE12780" s="3">
        <v>12</v>
      </c>
      <c r="AF12780" s="3">
        <v>3</v>
      </c>
      <c r="AG12780" s="3">
        <v>7206</v>
      </c>
      <c r="AH12780" s="3">
        <v>9515</v>
      </c>
      <c r="AI12780" s="3">
        <v>10069</v>
      </c>
      <c r="AJ12780" s="3">
        <v>9852</v>
      </c>
      <c r="AK12780" s="3">
        <v>10256</v>
      </c>
      <c r="AL12780" s="3">
        <v>11762</v>
      </c>
      <c r="AM12780" s="3">
        <v>10796</v>
      </c>
      <c r="AN12780" s="3">
        <v>11035</v>
      </c>
      <c r="AO12780" s="3">
        <v>11219</v>
      </c>
      <c r="AP12780" s="3">
        <v>10324</v>
      </c>
      <c r="AQ12780" s="3">
        <v>15313</v>
      </c>
      <c r="AR12780" s="3">
        <v>19084</v>
      </c>
      <c r="AS12780" s="3">
        <v>22988</v>
      </c>
      <c r="AT12780" s="3">
        <v>35329</v>
      </c>
      <c r="AU12780" s="3">
        <v>38172</v>
      </c>
      <c r="AV12780" s="3">
        <v>48258</v>
      </c>
      <c r="AW12780" s="3">
        <v>60770</v>
      </c>
      <c r="AX12780" s="3">
        <v>90722</v>
      </c>
      <c r="AY12780" s="3">
        <v>117543</v>
      </c>
      <c r="AZ12780" s="3">
        <v>188899</v>
      </c>
      <c r="BA12780" s="3">
        <v>252099</v>
      </c>
      <c r="BB12780" s="3">
        <v>322899</v>
      </c>
      <c r="BC12780" s="3">
        <v>409852</v>
      </c>
      <c r="BD12780" s="3">
        <v>480235</v>
      </c>
      <c r="BE12780" s="3">
        <v>572335</v>
      </c>
      <c r="BF12780" s="3">
        <v>619264</v>
      </c>
      <c r="BG12780" s="3">
        <v>650146</v>
      </c>
      <c r="BH12780" s="3">
        <v>773808</v>
      </c>
      <c r="BI12780" s="3">
        <v>866901</v>
      </c>
      <c r="BJ12780" s="3">
        <v>929417</v>
      </c>
      <c r="BK12780" s="3">
        <v>1008601</v>
      </c>
      <c r="BL12780" s="3">
        <v>1152117</v>
      </c>
      <c r="BM12780" s="3">
        <v>1289454</v>
      </c>
      <c r="BN12780" s="3">
        <v>1480788</v>
      </c>
    </row>
    <row r="12781" spans="1:66" x14ac:dyDescent="0.3">
      <c r="A12781" s="3" t="s">
        <v>1571</v>
      </c>
      <c r="B12781" s="3" t="s">
        <v>104</v>
      </c>
      <c r="C12781" s="3" t="s">
        <v>1414</v>
      </c>
      <c r="AZ12781" s="3">
        <v>24651</v>
      </c>
      <c r="BA12781" s="3">
        <v>34296</v>
      </c>
      <c r="BB12781" s="3">
        <v>39135</v>
      </c>
      <c r="BC12781" s="3">
        <v>45676</v>
      </c>
      <c r="BD12781" s="3">
        <v>59075</v>
      </c>
      <c r="BE12781" s="3">
        <v>59973</v>
      </c>
      <c r="BF12781" s="3">
        <v>64232</v>
      </c>
      <c r="BG12781" s="3">
        <v>72573</v>
      </c>
      <c r="BH12781" s="3">
        <v>81287</v>
      </c>
      <c r="BI12781" s="3">
        <v>87598</v>
      </c>
      <c r="BJ12781" s="3">
        <v>94418</v>
      </c>
      <c r="BK12781" s="3">
        <v>103571</v>
      </c>
      <c r="BL12781" s="3">
        <v>118379</v>
      </c>
      <c r="BM12781" s="3">
        <v>132753</v>
      </c>
      <c r="BN12781" s="3">
        <v>141402</v>
      </c>
    </row>
    <row r="12782" spans="1:66" x14ac:dyDescent="0.3">
      <c r="A12782" s="3" t="s">
        <v>1571</v>
      </c>
      <c r="B12782" s="3" t="s">
        <v>104</v>
      </c>
      <c r="C12782" s="3" t="s">
        <v>680</v>
      </c>
      <c r="D12782" s="3">
        <v>0</v>
      </c>
      <c r="E12782" s="3">
        <v>0</v>
      </c>
      <c r="F12782" s="3">
        <v>0</v>
      </c>
      <c r="G12782" s="3">
        <v>0</v>
      </c>
      <c r="H12782" s="3">
        <v>0</v>
      </c>
      <c r="I12782" s="3">
        <v>0</v>
      </c>
      <c r="J12782" s="3">
        <v>0</v>
      </c>
      <c r="K12782" s="3">
        <v>0</v>
      </c>
      <c r="L12782" s="3">
        <v>0</v>
      </c>
      <c r="M12782" s="3">
        <v>0</v>
      </c>
      <c r="N12782" s="3">
        <v>0</v>
      </c>
      <c r="O12782" s="3">
        <v>0</v>
      </c>
      <c r="P12782" s="3">
        <v>0</v>
      </c>
      <c r="Q12782" s="3">
        <v>0</v>
      </c>
      <c r="R12782" s="3">
        <v>0</v>
      </c>
      <c r="S12782" s="3">
        <v>0</v>
      </c>
      <c r="T12782" s="3">
        <v>0</v>
      </c>
      <c r="U12782" s="3">
        <v>0</v>
      </c>
      <c r="V12782" s="3">
        <v>0</v>
      </c>
      <c r="W12782" s="3">
        <v>0</v>
      </c>
      <c r="X12782" s="3">
        <v>0</v>
      </c>
      <c r="Y12782" s="3">
        <v>0</v>
      </c>
      <c r="Z12782" s="3">
        <v>0</v>
      </c>
      <c r="AA12782" s="3">
        <v>0</v>
      </c>
      <c r="AB12782" s="3">
        <v>0</v>
      </c>
      <c r="AC12782" s="3">
        <v>0</v>
      </c>
      <c r="AD12782" s="3">
        <v>0</v>
      </c>
      <c r="AE12782" s="3">
        <v>0</v>
      </c>
      <c r="AF12782" s="3">
        <v>0</v>
      </c>
      <c r="AG12782" s="3">
        <v>0</v>
      </c>
      <c r="AH12782" s="3">
        <v>0</v>
      </c>
      <c r="AI12782" s="3">
        <v>0</v>
      </c>
      <c r="AJ12782" s="3">
        <v>0</v>
      </c>
      <c r="AK12782" s="3">
        <v>0</v>
      </c>
      <c r="AL12782" s="3">
        <v>0</v>
      </c>
      <c r="AM12782" s="3">
        <v>0</v>
      </c>
      <c r="AN12782" s="3">
        <v>0</v>
      </c>
      <c r="AO12782" s="3">
        <v>0</v>
      </c>
      <c r="AP12782" s="3">
        <v>0</v>
      </c>
      <c r="AQ12782" s="3">
        <v>0</v>
      </c>
      <c r="AR12782" s="3">
        <v>0</v>
      </c>
      <c r="AS12782" s="3">
        <v>0</v>
      </c>
      <c r="AT12782" s="3">
        <v>0</v>
      </c>
      <c r="AU12782" s="3">
        <v>0</v>
      </c>
      <c r="AV12782" s="3">
        <v>0</v>
      </c>
      <c r="AW12782" s="3">
        <v>0</v>
      </c>
      <c r="AX12782" s="3">
        <v>0</v>
      </c>
      <c r="AY12782" s="3">
        <v>0</v>
      </c>
      <c r="AZ12782" s="3">
        <v>0</v>
      </c>
      <c r="BA12782" s="3">
        <v>0</v>
      </c>
      <c r="BB12782" s="3">
        <v>0</v>
      </c>
      <c r="BC12782" s="3">
        <v>17</v>
      </c>
      <c r="BD12782" s="3">
        <v>65</v>
      </c>
      <c r="BE12782" s="3">
        <v>127</v>
      </c>
      <c r="BF12782" s="3">
        <v>180</v>
      </c>
      <c r="BG12782" s="3">
        <v>182</v>
      </c>
      <c r="BH12782" s="3">
        <v>241</v>
      </c>
      <c r="BI12782" s="3">
        <v>288</v>
      </c>
      <c r="BJ12782" s="3">
        <v>331</v>
      </c>
      <c r="BK12782" s="3">
        <v>340</v>
      </c>
      <c r="BL12782" s="3">
        <v>354</v>
      </c>
      <c r="BM12782" s="3">
        <v>381</v>
      </c>
      <c r="BN12782" s="3">
        <v>444</v>
      </c>
    </row>
    <row r="12783" spans="1:66" x14ac:dyDescent="0.3">
      <c r="A12783" s="3" t="s">
        <v>1571</v>
      </c>
      <c r="B12783" s="3" t="s">
        <v>104</v>
      </c>
      <c r="C12783" s="3" t="s">
        <v>456</v>
      </c>
      <c r="D12783" s="3">
        <v>0</v>
      </c>
      <c r="E12783" s="3">
        <v>0</v>
      </c>
      <c r="F12783" s="3">
        <v>0</v>
      </c>
      <c r="G12783" s="3">
        <v>0</v>
      </c>
      <c r="H12783" s="3">
        <v>0</v>
      </c>
      <c r="I12783" s="3">
        <v>0</v>
      </c>
      <c r="J12783" s="3">
        <v>0</v>
      </c>
      <c r="K12783" s="3">
        <v>0</v>
      </c>
      <c r="L12783" s="3">
        <v>0</v>
      </c>
      <c r="M12783" s="3">
        <v>0</v>
      </c>
      <c r="N12783" s="3">
        <v>0</v>
      </c>
      <c r="O12783" s="3">
        <v>0</v>
      </c>
      <c r="P12783" s="3">
        <v>0</v>
      </c>
      <c r="Q12783" s="3">
        <v>0</v>
      </c>
      <c r="R12783" s="3">
        <v>0</v>
      </c>
      <c r="S12783" s="3">
        <v>0</v>
      </c>
      <c r="T12783" s="3">
        <v>0</v>
      </c>
      <c r="U12783" s="3">
        <v>0</v>
      </c>
      <c r="V12783" s="3">
        <v>0</v>
      </c>
      <c r="W12783" s="3">
        <v>0</v>
      </c>
      <c r="X12783" s="3">
        <v>0</v>
      </c>
      <c r="Y12783" s="3">
        <v>0</v>
      </c>
      <c r="Z12783" s="3">
        <v>0</v>
      </c>
      <c r="AA12783" s="3">
        <v>9</v>
      </c>
      <c r="AB12783" s="3">
        <v>22</v>
      </c>
      <c r="AC12783" s="3">
        <v>20</v>
      </c>
      <c r="AD12783" s="3">
        <v>14</v>
      </c>
      <c r="AE12783" s="3">
        <v>12</v>
      </c>
      <c r="AF12783" s="3">
        <v>3</v>
      </c>
      <c r="AG12783" s="3">
        <v>7206</v>
      </c>
      <c r="AH12783" s="3">
        <v>9515</v>
      </c>
      <c r="AI12783" s="3">
        <v>10069</v>
      </c>
      <c r="AJ12783" s="3">
        <v>9852</v>
      </c>
      <c r="AK12783" s="3">
        <v>10256</v>
      </c>
      <c r="AL12783" s="3">
        <v>11762</v>
      </c>
      <c r="AM12783" s="3">
        <v>10796</v>
      </c>
      <c r="AN12783" s="3">
        <v>11035</v>
      </c>
      <c r="AO12783" s="3">
        <v>11219</v>
      </c>
      <c r="AP12783" s="3">
        <v>10324</v>
      </c>
      <c r="AQ12783" s="3">
        <v>15313</v>
      </c>
      <c r="AR12783" s="3">
        <v>19084</v>
      </c>
      <c r="AS12783" s="3">
        <v>22988</v>
      </c>
      <c r="AT12783" s="3">
        <v>35329</v>
      </c>
      <c r="AU12783" s="3">
        <v>38172</v>
      </c>
      <c r="AV12783" s="3">
        <v>48258</v>
      </c>
      <c r="AW12783" s="3">
        <v>60770</v>
      </c>
      <c r="AX12783" s="3">
        <v>90722</v>
      </c>
      <c r="AY12783" s="3">
        <v>117543</v>
      </c>
      <c r="AZ12783" s="3">
        <v>188899</v>
      </c>
      <c r="BA12783" s="3">
        <v>252099</v>
      </c>
      <c r="BB12783" s="3">
        <v>322953</v>
      </c>
      <c r="BC12783" s="3">
        <v>410043</v>
      </c>
      <c r="BD12783" s="3">
        <v>480484</v>
      </c>
      <c r="BE12783" s="3">
        <v>572669</v>
      </c>
      <c r="BF12783" s="3">
        <v>619808</v>
      </c>
      <c r="BG12783" s="3">
        <v>650732</v>
      </c>
      <c r="BH12783" s="3">
        <v>774499</v>
      </c>
      <c r="BI12783" s="3">
        <v>867681</v>
      </c>
      <c r="BJ12783" s="3">
        <v>930341</v>
      </c>
      <c r="BK12783" s="3">
        <v>1009551</v>
      </c>
      <c r="BL12783" s="3">
        <v>1153045</v>
      </c>
      <c r="BM12783" s="3">
        <v>1290407</v>
      </c>
      <c r="BN12783" s="3">
        <v>1481823</v>
      </c>
    </row>
    <row r="12784" spans="1:66" x14ac:dyDescent="0.3">
      <c r="A12784" s="3" t="s">
        <v>1571</v>
      </c>
      <c r="B12784" s="3" t="s">
        <v>104</v>
      </c>
      <c r="C12784" s="3" t="s">
        <v>684</v>
      </c>
      <c r="D12784" s="3">
        <v>0</v>
      </c>
      <c r="E12784" s="3">
        <v>0</v>
      </c>
      <c r="F12784" s="3">
        <v>0</v>
      </c>
      <c r="G12784" s="3">
        <v>0</v>
      </c>
      <c r="H12784" s="3">
        <v>0</v>
      </c>
      <c r="I12784" s="3">
        <v>0</v>
      </c>
      <c r="J12784" s="3">
        <v>0</v>
      </c>
      <c r="K12784" s="3">
        <v>0</v>
      </c>
      <c r="L12784" s="3">
        <v>0</v>
      </c>
      <c r="M12784" s="3">
        <v>0</v>
      </c>
      <c r="N12784" s="3">
        <v>0</v>
      </c>
      <c r="O12784" s="3">
        <v>0</v>
      </c>
      <c r="P12784" s="3">
        <v>0</v>
      </c>
      <c r="Q12784" s="3">
        <v>0</v>
      </c>
      <c r="R12784" s="3">
        <v>0</v>
      </c>
      <c r="S12784" s="3">
        <v>0</v>
      </c>
      <c r="T12784" s="3">
        <v>0</v>
      </c>
      <c r="U12784" s="3">
        <v>0</v>
      </c>
      <c r="V12784" s="3">
        <v>0</v>
      </c>
      <c r="W12784" s="3">
        <v>0</v>
      </c>
      <c r="X12784" s="3">
        <v>0</v>
      </c>
      <c r="Y12784" s="3">
        <v>0</v>
      </c>
      <c r="Z12784" s="3">
        <v>0</v>
      </c>
      <c r="AA12784" s="3">
        <v>0</v>
      </c>
      <c r="AB12784" s="3">
        <v>0</v>
      </c>
      <c r="AC12784" s="3">
        <v>0</v>
      </c>
      <c r="AD12784" s="3">
        <v>0</v>
      </c>
      <c r="AE12784" s="3">
        <v>0</v>
      </c>
      <c r="AF12784" s="3">
        <v>0</v>
      </c>
      <c r="AG12784" s="3">
        <v>0</v>
      </c>
      <c r="AH12784" s="3">
        <v>0</v>
      </c>
      <c r="AI12784" s="3">
        <v>0</v>
      </c>
      <c r="AJ12784" s="3">
        <v>0</v>
      </c>
      <c r="AK12784" s="3">
        <v>0</v>
      </c>
      <c r="AL12784" s="3">
        <v>0</v>
      </c>
      <c r="AM12784" s="3">
        <v>0</v>
      </c>
      <c r="AN12784" s="3">
        <v>0</v>
      </c>
      <c r="AO12784" s="3">
        <v>0</v>
      </c>
      <c r="AP12784" s="3">
        <v>0</v>
      </c>
      <c r="AQ12784" s="3">
        <v>0</v>
      </c>
      <c r="AR12784" s="3">
        <v>0</v>
      </c>
      <c r="AS12784" s="3">
        <v>0</v>
      </c>
      <c r="AT12784" s="3">
        <v>0</v>
      </c>
      <c r="AU12784" s="3">
        <v>0</v>
      </c>
      <c r="AV12784" s="3">
        <v>0</v>
      </c>
      <c r="AW12784" s="3">
        <v>0</v>
      </c>
      <c r="AX12784" s="3">
        <v>0</v>
      </c>
      <c r="AY12784" s="3">
        <v>0</v>
      </c>
      <c r="AZ12784" s="3">
        <v>0</v>
      </c>
      <c r="BA12784" s="3">
        <v>1</v>
      </c>
      <c r="BB12784" s="3">
        <v>55</v>
      </c>
      <c r="BC12784" s="3">
        <v>190</v>
      </c>
      <c r="BD12784" s="3">
        <v>249</v>
      </c>
      <c r="BE12784" s="3">
        <v>335</v>
      </c>
      <c r="BF12784" s="3">
        <v>544</v>
      </c>
      <c r="BG12784" s="3">
        <v>586</v>
      </c>
      <c r="BH12784" s="3">
        <v>690</v>
      </c>
      <c r="BI12784" s="3">
        <v>780</v>
      </c>
      <c r="BJ12784" s="3">
        <v>925</v>
      </c>
      <c r="BK12784" s="3">
        <v>950</v>
      </c>
      <c r="BL12784" s="3">
        <v>927</v>
      </c>
      <c r="BM12784" s="3">
        <v>953</v>
      </c>
      <c r="BN12784" s="3">
        <v>1034</v>
      </c>
    </row>
    <row r="12785" spans="1:66" x14ac:dyDescent="0.3">
      <c r="A12785" s="3" t="s">
        <v>1571</v>
      </c>
      <c r="B12785" s="3" t="s">
        <v>104</v>
      </c>
      <c r="C12785" s="3" t="s">
        <v>1365</v>
      </c>
      <c r="D12785" s="3">
        <v>1002</v>
      </c>
      <c r="E12785" s="3">
        <v>982</v>
      </c>
      <c r="F12785" s="3">
        <v>996</v>
      </c>
      <c r="G12785" s="3">
        <v>1015</v>
      </c>
      <c r="H12785" s="3">
        <v>1011</v>
      </c>
      <c r="I12785" s="3">
        <v>981</v>
      </c>
      <c r="J12785" s="3">
        <v>984</v>
      </c>
      <c r="K12785" s="3">
        <v>904</v>
      </c>
      <c r="L12785" s="3">
        <v>979</v>
      </c>
      <c r="M12785" s="3">
        <v>1022</v>
      </c>
      <c r="N12785" s="3">
        <v>1082</v>
      </c>
      <c r="O12785" s="3">
        <v>1038</v>
      </c>
      <c r="P12785" s="3">
        <v>991</v>
      </c>
      <c r="Q12785" s="3">
        <v>1108</v>
      </c>
      <c r="R12785" s="3">
        <v>983</v>
      </c>
      <c r="S12785" s="3">
        <v>1052</v>
      </c>
      <c r="T12785" s="3">
        <v>923</v>
      </c>
      <c r="U12785" s="3">
        <v>1172</v>
      </c>
      <c r="V12785" s="3">
        <v>1114</v>
      </c>
      <c r="W12785" s="3">
        <v>1004</v>
      </c>
      <c r="X12785" s="3">
        <v>1216</v>
      </c>
      <c r="Y12785" s="3">
        <v>1109</v>
      </c>
      <c r="Z12785" s="3">
        <v>1048</v>
      </c>
      <c r="AA12785" s="3">
        <v>1179</v>
      </c>
      <c r="AB12785" s="3">
        <v>1141</v>
      </c>
      <c r="AC12785" s="3">
        <v>1122</v>
      </c>
      <c r="AD12785" s="3">
        <v>1182</v>
      </c>
      <c r="AE12785" s="3">
        <v>1209</v>
      </c>
      <c r="AF12785" s="3">
        <v>1232</v>
      </c>
      <c r="AG12785" s="3">
        <v>1103</v>
      </c>
      <c r="AH12785" s="3">
        <v>1201</v>
      </c>
      <c r="AI12785" s="3">
        <v>1282</v>
      </c>
      <c r="AJ12785" s="3">
        <v>1001</v>
      </c>
      <c r="AK12785" s="3">
        <v>1169</v>
      </c>
      <c r="AL12785" s="3">
        <v>1185</v>
      </c>
      <c r="AM12785" s="3">
        <v>1262</v>
      </c>
      <c r="AN12785" s="3">
        <v>1162</v>
      </c>
      <c r="AO12785" s="3">
        <v>1134</v>
      </c>
      <c r="AP12785" s="3">
        <v>1391</v>
      </c>
      <c r="AQ12785" s="3">
        <v>1283</v>
      </c>
      <c r="AR12785" s="3">
        <v>1233</v>
      </c>
      <c r="AS12785" s="3">
        <v>1256</v>
      </c>
      <c r="AT12785" s="3">
        <v>1365</v>
      </c>
      <c r="AU12785" s="3">
        <v>1268</v>
      </c>
      <c r="AV12785" s="3">
        <v>1218</v>
      </c>
      <c r="AW12785" s="3">
        <v>1390</v>
      </c>
      <c r="AX12785" s="3">
        <v>1361</v>
      </c>
      <c r="AY12785" s="3">
        <v>1393</v>
      </c>
      <c r="AZ12785" s="3">
        <v>1284</v>
      </c>
      <c r="BA12785" s="3">
        <v>1242</v>
      </c>
      <c r="BB12785" s="3">
        <v>1457</v>
      </c>
      <c r="BC12785" s="3">
        <v>1470</v>
      </c>
      <c r="BD12785" s="3">
        <v>1494</v>
      </c>
      <c r="BE12785" s="3">
        <v>1305</v>
      </c>
      <c r="BF12785" s="3">
        <v>1296</v>
      </c>
      <c r="BG12785" s="3">
        <v>1485</v>
      </c>
      <c r="BH12785" s="3">
        <v>1554</v>
      </c>
      <c r="BI12785" s="3">
        <v>1423</v>
      </c>
      <c r="BJ12785" s="3">
        <v>1579</v>
      </c>
      <c r="BK12785" s="3">
        <v>1496</v>
      </c>
      <c r="BL12785" s="3">
        <v>1519</v>
      </c>
      <c r="BM12785" s="3">
        <v>1492</v>
      </c>
      <c r="BN12785" s="3">
        <v>1556</v>
      </c>
    </row>
    <row r="12786" spans="1:66" x14ac:dyDescent="0.3">
      <c r="A12786" s="3" t="s">
        <v>1571</v>
      </c>
      <c r="B12786" s="3" t="s">
        <v>104</v>
      </c>
      <c r="C12786" s="3" t="s">
        <v>1363</v>
      </c>
      <c r="D12786" s="3">
        <v>5400</v>
      </c>
      <c r="E12786" s="3">
        <v>5190</v>
      </c>
      <c r="F12786" s="3">
        <v>5340</v>
      </c>
      <c r="G12786" s="3">
        <v>5357</v>
      </c>
      <c r="H12786" s="3">
        <v>5082</v>
      </c>
      <c r="I12786" s="3">
        <v>5143</v>
      </c>
      <c r="J12786" s="3">
        <v>5305</v>
      </c>
      <c r="K12786" s="3">
        <v>5211</v>
      </c>
      <c r="L12786" s="3">
        <v>5243</v>
      </c>
      <c r="M12786" s="3">
        <v>5299</v>
      </c>
      <c r="N12786" s="3">
        <v>5214</v>
      </c>
      <c r="O12786" s="3">
        <v>5068</v>
      </c>
      <c r="P12786" s="3">
        <v>5247</v>
      </c>
      <c r="Q12786" s="3">
        <v>4760</v>
      </c>
      <c r="R12786" s="3">
        <v>4877</v>
      </c>
      <c r="S12786" s="3">
        <v>4900</v>
      </c>
      <c r="T12786" s="3">
        <v>5177</v>
      </c>
      <c r="U12786" s="3">
        <v>5012</v>
      </c>
      <c r="V12786" s="3">
        <v>5379</v>
      </c>
      <c r="W12786" s="3">
        <v>5164</v>
      </c>
      <c r="X12786" s="3">
        <v>5075</v>
      </c>
      <c r="Y12786" s="3">
        <v>4849</v>
      </c>
      <c r="Z12786" s="3">
        <v>4934</v>
      </c>
      <c r="AA12786" s="3">
        <v>4904</v>
      </c>
      <c r="AB12786" s="3">
        <v>4772</v>
      </c>
      <c r="AC12786" s="3">
        <v>4886</v>
      </c>
      <c r="AD12786" s="3">
        <v>4517</v>
      </c>
      <c r="AE12786" s="3">
        <v>4530</v>
      </c>
      <c r="AF12786" s="3">
        <v>4839</v>
      </c>
      <c r="AG12786" s="3">
        <v>4892</v>
      </c>
      <c r="AH12786" s="3">
        <v>4178</v>
      </c>
      <c r="AI12786" s="3">
        <v>4345</v>
      </c>
      <c r="AJ12786" s="3">
        <v>4582</v>
      </c>
      <c r="AK12786" s="3">
        <v>4835</v>
      </c>
      <c r="AL12786" s="3">
        <v>4607</v>
      </c>
      <c r="AM12786" s="3">
        <v>4637</v>
      </c>
      <c r="AN12786" s="3">
        <v>4799</v>
      </c>
      <c r="AO12786" s="3">
        <v>4626</v>
      </c>
      <c r="AP12786" s="3">
        <v>4049</v>
      </c>
      <c r="AQ12786" s="3">
        <v>4230</v>
      </c>
      <c r="AR12786" s="3">
        <v>4491</v>
      </c>
      <c r="AS12786" s="3">
        <v>4254</v>
      </c>
      <c r="AT12786" s="3">
        <v>4354</v>
      </c>
      <c r="AU12786" s="3">
        <v>4542</v>
      </c>
      <c r="AV12786" s="3">
        <v>4342</v>
      </c>
      <c r="AW12786" s="3">
        <v>4346</v>
      </c>
      <c r="AX12786" s="3">
        <v>4038</v>
      </c>
      <c r="AY12786" s="3">
        <v>4266</v>
      </c>
      <c r="AZ12786" s="3">
        <v>4492</v>
      </c>
      <c r="BA12786" s="3">
        <v>4478</v>
      </c>
      <c r="BB12786" s="3">
        <v>4461</v>
      </c>
      <c r="BC12786" s="3">
        <v>4312</v>
      </c>
      <c r="BD12786" s="3">
        <v>3771</v>
      </c>
      <c r="BE12786" s="3">
        <v>4470</v>
      </c>
      <c r="BF12786" s="3">
        <v>4558</v>
      </c>
      <c r="BG12786" s="3">
        <v>4094</v>
      </c>
      <c r="BH12786" s="3">
        <v>3887</v>
      </c>
      <c r="BI12786" s="3">
        <v>3838</v>
      </c>
      <c r="BJ12786" s="3">
        <v>4291</v>
      </c>
      <c r="BK12786" s="3">
        <v>4317</v>
      </c>
      <c r="BL12786" s="3">
        <v>3914</v>
      </c>
      <c r="BM12786" s="3">
        <v>3934</v>
      </c>
      <c r="BN12786" s="3">
        <v>4245</v>
      </c>
    </row>
    <row r="12787" spans="1:66" x14ac:dyDescent="0.3">
      <c r="A12787" s="3" t="s">
        <v>1571</v>
      </c>
      <c r="B12787" s="3" t="s">
        <v>106</v>
      </c>
      <c r="C12787" s="3" t="s">
        <v>177</v>
      </c>
      <c r="D12787" s="3">
        <v>0</v>
      </c>
      <c r="E12787" s="3">
        <v>0</v>
      </c>
      <c r="F12787" s="3">
        <v>0</v>
      </c>
      <c r="G12787" s="3">
        <v>0</v>
      </c>
      <c r="H12787" s="3">
        <v>0</v>
      </c>
      <c r="I12787" s="3">
        <v>0</v>
      </c>
      <c r="J12787" s="3">
        <v>0</v>
      </c>
      <c r="K12787" s="3">
        <v>0</v>
      </c>
      <c r="L12787" s="3">
        <v>0</v>
      </c>
      <c r="M12787" s="3">
        <v>0</v>
      </c>
      <c r="N12787" s="3">
        <v>0</v>
      </c>
      <c r="O12787" s="3">
        <v>0</v>
      </c>
      <c r="P12787" s="3">
        <v>0</v>
      </c>
      <c r="Q12787" s="3">
        <v>0</v>
      </c>
      <c r="R12787" s="3">
        <v>0</v>
      </c>
      <c r="S12787" s="3">
        <v>0</v>
      </c>
      <c r="T12787" s="3">
        <v>0</v>
      </c>
      <c r="U12787" s="3">
        <v>0</v>
      </c>
      <c r="V12787" s="3">
        <v>0</v>
      </c>
      <c r="W12787" s="3">
        <v>0</v>
      </c>
      <c r="X12787" s="3">
        <v>0</v>
      </c>
      <c r="Y12787" s="3">
        <v>52</v>
      </c>
      <c r="Z12787" s="3">
        <v>51</v>
      </c>
      <c r="AA12787" s="3">
        <v>7</v>
      </c>
      <c r="AB12787" s="3">
        <v>1</v>
      </c>
      <c r="AC12787" s="3">
        <v>41</v>
      </c>
      <c r="AD12787" s="3">
        <v>6</v>
      </c>
      <c r="AE12787" s="3">
        <v>0</v>
      </c>
      <c r="AF12787" s="3">
        <v>-11</v>
      </c>
      <c r="AG12787" s="3">
        <v>1</v>
      </c>
      <c r="AH12787" s="3">
        <v>2</v>
      </c>
      <c r="AI12787" s="3">
        <v>-1</v>
      </c>
      <c r="AJ12787" s="3">
        <v>2</v>
      </c>
      <c r="AK12787" s="3">
        <v>2</v>
      </c>
      <c r="AL12787" s="3">
        <v>61</v>
      </c>
      <c r="AM12787" s="3">
        <v>53</v>
      </c>
      <c r="AN12787" s="3">
        <v>73</v>
      </c>
      <c r="AO12787" s="3">
        <v>92</v>
      </c>
      <c r="AP12787" s="3">
        <v>39</v>
      </c>
      <c r="AQ12787" s="3">
        <v>60</v>
      </c>
      <c r="AR12787" s="3">
        <v>36</v>
      </c>
      <c r="AS12787" s="3">
        <v>59</v>
      </c>
      <c r="AT12787" s="3">
        <v>74</v>
      </c>
      <c r="AU12787" s="3">
        <v>72</v>
      </c>
      <c r="AV12787" s="3">
        <v>104</v>
      </c>
      <c r="AW12787" s="3">
        <v>85</v>
      </c>
      <c r="AX12787" s="3">
        <v>6</v>
      </c>
      <c r="AY12787" s="3">
        <v>17</v>
      </c>
      <c r="AZ12787" s="3">
        <v>1</v>
      </c>
      <c r="BA12787" s="3">
        <v>-7</v>
      </c>
      <c r="BB12787" s="3">
        <v>-2</v>
      </c>
      <c r="BC12787" s="3">
        <v>0</v>
      </c>
      <c r="BD12787" s="3">
        <v>0</v>
      </c>
      <c r="BE12787" s="3">
        <v>-4</v>
      </c>
      <c r="BF12787" s="3">
        <v>-1</v>
      </c>
      <c r="BG12787" s="3">
        <v>-3</v>
      </c>
      <c r="BH12787" s="3">
        <v>-3</v>
      </c>
      <c r="BI12787" s="3">
        <v>-2</v>
      </c>
      <c r="BJ12787" s="3">
        <v>-17</v>
      </c>
      <c r="BK12787" s="3">
        <v>-13</v>
      </c>
      <c r="BL12787" s="3">
        <v>-9</v>
      </c>
      <c r="BM12787" s="3">
        <v>-10</v>
      </c>
      <c r="BN12787" s="3">
        <v>-8</v>
      </c>
    </row>
    <row r="12788" spans="1:66" x14ac:dyDescent="0.3">
      <c r="A12788" s="3" t="s">
        <v>1571</v>
      </c>
      <c r="B12788" s="3" t="s">
        <v>106</v>
      </c>
      <c r="C12788" s="3" t="s">
        <v>175</v>
      </c>
      <c r="D12788" s="3">
        <v>5394</v>
      </c>
      <c r="E12788" s="3">
        <v>4561</v>
      </c>
      <c r="F12788" s="3">
        <v>5990</v>
      </c>
      <c r="G12788" s="3">
        <v>5314</v>
      </c>
      <c r="H12788" s="3">
        <v>5249</v>
      </c>
      <c r="I12788" s="3">
        <v>5562</v>
      </c>
      <c r="J12788" s="3">
        <v>8021</v>
      </c>
      <c r="K12788" s="3">
        <v>7115</v>
      </c>
      <c r="L12788" s="3">
        <v>6775</v>
      </c>
      <c r="M12788" s="3">
        <v>8022</v>
      </c>
      <c r="N12788" s="3">
        <v>10459</v>
      </c>
      <c r="O12788" s="3">
        <v>9284</v>
      </c>
      <c r="P12788" s="3">
        <v>11970</v>
      </c>
      <c r="Q12788" s="3">
        <v>9418</v>
      </c>
      <c r="R12788" s="3">
        <v>10425</v>
      </c>
      <c r="S12788" s="3">
        <v>8093</v>
      </c>
      <c r="T12788" s="3">
        <v>11020</v>
      </c>
      <c r="U12788" s="3">
        <v>12096</v>
      </c>
      <c r="V12788" s="3">
        <v>11276</v>
      </c>
      <c r="W12788" s="3">
        <v>12631</v>
      </c>
      <c r="X12788" s="3">
        <v>9801</v>
      </c>
      <c r="Y12788" s="3">
        <v>6151</v>
      </c>
      <c r="Z12788" s="3">
        <v>6190</v>
      </c>
      <c r="AA12788" s="3">
        <v>5444</v>
      </c>
      <c r="AB12788" s="3">
        <v>8894</v>
      </c>
      <c r="AC12788" s="3">
        <v>10462</v>
      </c>
      <c r="AD12788" s="3">
        <v>8596</v>
      </c>
      <c r="AE12788" s="3">
        <v>9481</v>
      </c>
      <c r="AF12788" s="3">
        <v>7095</v>
      </c>
      <c r="AG12788" s="3">
        <v>11091</v>
      </c>
      <c r="AH12788" s="3">
        <v>9145</v>
      </c>
      <c r="AI12788" s="3">
        <v>19046</v>
      </c>
      <c r="AJ12788" s="3">
        <v>10833</v>
      </c>
      <c r="AK12788" s="3">
        <v>11482</v>
      </c>
      <c r="AL12788" s="3">
        <v>12073</v>
      </c>
      <c r="AM12788" s="3">
        <v>14458</v>
      </c>
      <c r="AN12788" s="3">
        <v>15668</v>
      </c>
      <c r="AO12788" s="3">
        <v>13219</v>
      </c>
      <c r="AP12788" s="3">
        <v>16273</v>
      </c>
      <c r="AQ12788" s="3">
        <v>15791</v>
      </c>
      <c r="AR12788" s="3">
        <v>15231</v>
      </c>
      <c r="AS12788" s="3">
        <v>9564</v>
      </c>
      <c r="AT12788" s="3">
        <v>4101</v>
      </c>
      <c r="AU12788" s="3">
        <v>16824</v>
      </c>
      <c r="AV12788" s="3">
        <v>11121</v>
      </c>
      <c r="AW12788" s="3">
        <v>9819</v>
      </c>
      <c r="AX12788" s="3">
        <v>7364</v>
      </c>
      <c r="AY12788" s="3">
        <v>5274</v>
      </c>
      <c r="AZ12788" s="3">
        <v>7119</v>
      </c>
      <c r="BA12788" s="3">
        <v>7381</v>
      </c>
      <c r="BB12788" s="3">
        <v>7841</v>
      </c>
      <c r="BC12788" s="3">
        <v>8617</v>
      </c>
      <c r="BD12788" s="3">
        <v>9246</v>
      </c>
      <c r="BE12788" s="3">
        <v>7233</v>
      </c>
      <c r="BF12788" s="3">
        <v>6820</v>
      </c>
      <c r="BG12788" s="3">
        <v>7404</v>
      </c>
      <c r="BH12788" s="3">
        <v>7752</v>
      </c>
      <c r="BI12788" s="3">
        <v>8716</v>
      </c>
      <c r="BJ12788" s="3">
        <v>7519</v>
      </c>
      <c r="BK12788" s="3">
        <v>7635</v>
      </c>
      <c r="BL12788" s="3">
        <v>8336</v>
      </c>
      <c r="BM12788" s="3">
        <v>6937</v>
      </c>
      <c r="BN12788" s="3">
        <v>8560</v>
      </c>
    </row>
    <row r="12789" spans="1:66" x14ac:dyDescent="0.3">
      <c r="A12789" s="3" t="s">
        <v>1571</v>
      </c>
      <c r="B12789" s="3" t="s">
        <v>106</v>
      </c>
      <c r="C12789" s="3" t="s">
        <v>173</v>
      </c>
      <c r="D12789" s="3">
        <v>5394</v>
      </c>
      <c r="E12789" s="3">
        <v>4561</v>
      </c>
      <c r="F12789" s="3">
        <v>5990</v>
      </c>
      <c r="G12789" s="3">
        <v>5314</v>
      </c>
      <c r="H12789" s="3">
        <v>5249</v>
      </c>
      <c r="I12789" s="3">
        <v>5562</v>
      </c>
      <c r="J12789" s="3">
        <v>8021</v>
      </c>
      <c r="K12789" s="3">
        <v>7115</v>
      </c>
      <c r="L12789" s="3">
        <v>6775</v>
      </c>
      <c r="M12789" s="3">
        <v>8022</v>
      </c>
      <c r="N12789" s="3">
        <v>10459</v>
      </c>
      <c r="O12789" s="3">
        <v>9284</v>
      </c>
      <c r="P12789" s="3">
        <v>11970</v>
      </c>
      <c r="Q12789" s="3">
        <v>9418</v>
      </c>
      <c r="R12789" s="3">
        <v>10425</v>
      </c>
      <c r="S12789" s="3">
        <v>8093</v>
      </c>
      <c r="T12789" s="3">
        <v>11020</v>
      </c>
      <c r="U12789" s="3">
        <v>12096</v>
      </c>
      <c r="V12789" s="3">
        <v>11276</v>
      </c>
      <c r="W12789" s="3">
        <v>12631</v>
      </c>
      <c r="X12789" s="3">
        <v>9801</v>
      </c>
      <c r="Y12789" s="3">
        <v>6151</v>
      </c>
      <c r="Z12789" s="3">
        <v>6190</v>
      </c>
      <c r="AA12789" s="3">
        <v>5444</v>
      </c>
      <c r="AB12789" s="3">
        <v>8894</v>
      </c>
      <c r="AC12789" s="3">
        <v>10462</v>
      </c>
      <c r="AD12789" s="3">
        <v>8596</v>
      </c>
      <c r="AE12789" s="3">
        <v>9481</v>
      </c>
      <c r="AF12789" s="3">
        <v>7095</v>
      </c>
      <c r="AG12789" s="3">
        <v>11091</v>
      </c>
      <c r="AH12789" s="3">
        <v>9145</v>
      </c>
      <c r="AI12789" s="3">
        <v>19046</v>
      </c>
      <c r="AJ12789" s="3">
        <v>10833</v>
      </c>
      <c r="AK12789" s="3">
        <v>11482</v>
      </c>
      <c r="AL12789" s="3">
        <v>12073</v>
      </c>
      <c r="AM12789" s="3">
        <v>14458</v>
      </c>
      <c r="AN12789" s="3">
        <v>15668</v>
      </c>
      <c r="AO12789" s="3">
        <v>13219</v>
      </c>
      <c r="AP12789" s="3">
        <v>16273</v>
      </c>
      <c r="AQ12789" s="3">
        <v>15791</v>
      </c>
      <c r="AR12789" s="3">
        <v>15231</v>
      </c>
      <c r="AS12789" s="3">
        <v>9564</v>
      </c>
      <c r="AT12789" s="3">
        <v>4101</v>
      </c>
      <c r="AU12789" s="3">
        <v>16824</v>
      </c>
      <c r="AV12789" s="3">
        <v>11121</v>
      </c>
      <c r="AW12789" s="3">
        <v>9819</v>
      </c>
      <c r="AX12789" s="3">
        <v>7364</v>
      </c>
      <c r="AY12789" s="3">
        <v>5274</v>
      </c>
      <c r="AZ12789" s="3">
        <v>7119</v>
      </c>
      <c r="BA12789" s="3">
        <v>7381</v>
      </c>
      <c r="BB12789" s="3">
        <v>7841</v>
      </c>
      <c r="BC12789" s="3">
        <v>8617</v>
      </c>
      <c r="BD12789" s="3">
        <v>9246</v>
      </c>
      <c r="BE12789" s="3">
        <v>7233</v>
      </c>
      <c r="BF12789" s="3">
        <v>6820</v>
      </c>
      <c r="BG12789" s="3">
        <v>7404</v>
      </c>
      <c r="BH12789" s="3">
        <v>7752</v>
      </c>
      <c r="BI12789" s="3">
        <v>8716</v>
      </c>
      <c r="BJ12789" s="3">
        <v>7519</v>
      </c>
      <c r="BK12789" s="3">
        <v>7635</v>
      </c>
      <c r="BL12789" s="3">
        <v>8336</v>
      </c>
      <c r="BM12789" s="3">
        <v>6937</v>
      </c>
      <c r="BN12789" s="3">
        <v>8560</v>
      </c>
    </row>
    <row r="12790" spans="1:66" x14ac:dyDescent="0.3">
      <c r="A12790" s="3" t="s">
        <v>1571</v>
      </c>
      <c r="B12790" s="3" t="s">
        <v>106</v>
      </c>
      <c r="C12790" s="3" t="s">
        <v>387</v>
      </c>
      <c r="D12790" s="3">
        <v>5394</v>
      </c>
      <c r="E12790" s="3">
        <v>4561</v>
      </c>
      <c r="F12790" s="3">
        <v>5990</v>
      </c>
      <c r="G12790" s="3">
        <v>5314</v>
      </c>
      <c r="H12790" s="3">
        <v>5249</v>
      </c>
      <c r="I12790" s="3">
        <v>5562</v>
      </c>
      <c r="J12790" s="3">
        <v>8021</v>
      </c>
      <c r="K12790" s="3">
        <v>7115</v>
      </c>
      <c r="L12790" s="3">
        <v>6775</v>
      </c>
      <c r="M12790" s="3">
        <v>8022</v>
      </c>
      <c r="N12790" s="3">
        <v>10459</v>
      </c>
      <c r="O12790" s="3">
        <v>9284</v>
      </c>
      <c r="P12790" s="3">
        <v>11970</v>
      </c>
      <c r="Q12790" s="3">
        <v>9418</v>
      </c>
      <c r="R12790" s="3">
        <v>10425</v>
      </c>
      <c r="S12790" s="3">
        <v>8093</v>
      </c>
      <c r="T12790" s="3">
        <v>11020</v>
      </c>
      <c r="U12790" s="3">
        <v>12096</v>
      </c>
      <c r="V12790" s="3">
        <v>11276</v>
      </c>
      <c r="W12790" s="3">
        <v>12631</v>
      </c>
      <c r="X12790" s="3">
        <v>9801</v>
      </c>
      <c r="Y12790" s="3">
        <v>6151</v>
      </c>
      <c r="Z12790" s="3">
        <v>6190</v>
      </c>
      <c r="AA12790" s="3">
        <v>5444</v>
      </c>
      <c r="AB12790" s="3">
        <v>8894</v>
      </c>
      <c r="AC12790" s="3">
        <v>10462</v>
      </c>
      <c r="AD12790" s="3">
        <v>8596</v>
      </c>
      <c r="AE12790" s="3">
        <v>9481</v>
      </c>
      <c r="AF12790" s="3">
        <v>7095</v>
      </c>
      <c r="AG12790" s="3">
        <v>11091</v>
      </c>
      <c r="AH12790" s="3">
        <v>9145</v>
      </c>
      <c r="AI12790" s="3">
        <v>19046</v>
      </c>
      <c r="AJ12790" s="3">
        <v>10833</v>
      </c>
      <c r="AK12790" s="3">
        <v>11482</v>
      </c>
      <c r="AL12790" s="3">
        <v>12073</v>
      </c>
      <c r="AM12790" s="3">
        <v>14458</v>
      </c>
      <c r="AN12790" s="3">
        <v>15668</v>
      </c>
      <c r="AO12790" s="3">
        <v>13219</v>
      </c>
      <c r="AP12790" s="3">
        <v>16273</v>
      </c>
      <c r="AQ12790" s="3">
        <v>15791</v>
      </c>
      <c r="AR12790" s="3">
        <v>15231</v>
      </c>
      <c r="AS12790" s="3">
        <v>9564</v>
      </c>
      <c r="AT12790" s="3">
        <v>4101</v>
      </c>
      <c r="AU12790" s="3">
        <v>16824</v>
      </c>
      <c r="AV12790" s="3">
        <v>11121</v>
      </c>
      <c r="AW12790" s="3">
        <v>9819</v>
      </c>
      <c r="AX12790" s="3">
        <v>7364</v>
      </c>
      <c r="AY12790" s="3">
        <v>5274</v>
      </c>
      <c r="AZ12790" s="3">
        <v>7119</v>
      </c>
      <c r="BA12790" s="3">
        <v>7381</v>
      </c>
      <c r="BB12790" s="3">
        <v>7841</v>
      </c>
      <c r="BC12790" s="3">
        <v>8617</v>
      </c>
      <c r="BD12790" s="3">
        <v>9246</v>
      </c>
      <c r="BE12790" s="3">
        <v>7233</v>
      </c>
      <c r="BF12790" s="3">
        <v>6820</v>
      </c>
      <c r="BG12790" s="3">
        <v>7404</v>
      </c>
      <c r="BH12790" s="3">
        <v>7752</v>
      </c>
      <c r="BI12790" s="3">
        <v>8716</v>
      </c>
      <c r="BJ12790" s="3">
        <v>7519</v>
      </c>
      <c r="BK12790" s="3">
        <v>7635</v>
      </c>
      <c r="BL12790" s="3">
        <v>8336</v>
      </c>
      <c r="BM12790" s="3">
        <v>6937</v>
      </c>
      <c r="BN12790" s="3">
        <v>8560</v>
      </c>
    </row>
    <row r="12791" spans="1:66" x14ac:dyDescent="0.3">
      <c r="A12791" s="3" t="s">
        <v>1571</v>
      </c>
      <c r="B12791" s="3" t="s">
        <v>106</v>
      </c>
      <c r="C12791" s="3" t="s">
        <v>171</v>
      </c>
      <c r="D12791" s="3">
        <v>3005</v>
      </c>
      <c r="E12791" s="3">
        <v>3609</v>
      </c>
      <c r="F12791" s="3">
        <v>2688</v>
      </c>
      <c r="G12791" s="3">
        <v>2671</v>
      </c>
      <c r="H12791" s="3">
        <v>1973</v>
      </c>
      <c r="I12791" s="3">
        <v>1932</v>
      </c>
      <c r="J12791" s="3">
        <v>1867</v>
      </c>
      <c r="K12791" s="3">
        <v>1575</v>
      </c>
      <c r="L12791" s="3">
        <v>1265</v>
      </c>
      <c r="M12791" s="3">
        <v>1126</v>
      </c>
      <c r="N12791" s="3">
        <v>899</v>
      </c>
      <c r="O12791" s="3">
        <v>849</v>
      </c>
      <c r="P12791" s="3">
        <v>902</v>
      </c>
      <c r="Q12791" s="3">
        <v>868</v>
      </c>
      <c r="R12791" s="3">
        <v>944</v>
      </c>
      <c r="S12791" s="3">
        <v>812</v>
      </c>
      <c r="T12791" s="3">
        <v>811</v>
      </c>
      <c r="U12791" s="3">
        <v>879</v>
      </c>
      <c r="V12791" s="3">
        <v>828</v>
      </c>
      <c r="W12791" s="3">
        <v>741</v>
      </c>
      <c r="X12791" s="3">
        <v>700</v>
      </c>
      <c r="Y12791" s="3">
        <v>708</v>
      </c>
      <c r="Z12791" s="3">
        <v>381</v>
      </c>
      <c r="AA12791" s="3">
        <v>521</v>
      </c>
      <c r="AB12791" s="3">
        <v>392</v>
      </c>
      <c r="AC12791" s="3">
        <v>475</v>
      </c>
      <c r="AD12791" s="3">
        <v>556</v>
      </c>
      <c r="AE12791" s="3">
        <v>501</v>
      </c>
      <c r="AF12791" s="3">
        <v>565</v>
      </c>
      <c r="AG12791" s="3">
        <v>536</v>
      </c>
      <c r="AH12791" s="3">
        <v>537</v>
      </c>
      <c r="AI12791" s="3">
        <v>595</v>
      </c>
      <c r="AJ12791" s="3">
        <v>669</v>
      </c>
      <c r="AK12791" s="3">
        <v>574</v>
      </c>
      <c r="AL12791" s="3">
        <v>445</v>
      </c>
      <c r="AM12791" s="3">
        <v>322</v>
      </c>
      <c r="AN12791" s="3">
        <v>264</v>
      </c>
      <c r="AO12791" s="3">
        <v>306</v>
      </c>
      <c r="AP12791" s="3">
        <v>257</v>
      </c>
      <c r="AQ12791" s="3">
        <v>369</v>
      </c>
      <c r="AR12791" s="3">
        <v>424</v>
      </c>
      <c r="AS12791" s="3">
        <v>382</v>
      </c>
      <c r="AT12791" s="3">
        <v>349</v>
      </c>
      <c r="AU12791" s="3">
        <v>305</v>
      </c>
      <c r="AV12791" s="3">
        <v>395</v>
      </c>
      <c r="AW12791" s="3">
        <v>540</v>
      </c>
      <c r="AX12791" s="3">
        <v>555</v>
      </c>
      <c r="AY12791" s="3">
        <v>392</v>
      </c>
      <c r="AZ12791" s="3">
        <v>553</v>
      </c>
      <c r="BA12791" s="3">
        <v>696</v>
      </c>
      <c r="BB12791" s="3">
        <v>330</v>
      </c>
      <c r="BC12791" s="3">
        <v>309</v>
      </c>
      <c r="BD12791" s="3">
        <v>286</v>
      </c>
      <c r="BE12791" s="3">
        <v>246</v>
      </c>
      <c r="BF12791" s="3">
        <v>318</v>
      </c>
      <c r="BG12791" s="3">
        <v>304</v>
      </c>
      <c r="BH12791" s="3">
        <v>280</v>
      </c>
      <c r="BI12791" s="3">
        <v>275</v>
      </c>
      <c r="BJ12791" s="3">
        <v>296</v>
      </c>
      <c r="BK12791" s="3">
        <v>301</v>
      </c>
      <c r="BL12791" s="3">
        <v>299</v>
      </c>
      <c r="BM12791" s="3">
        <v>299</v>
      </c>
      <c r="BN12791" s="3">
        <v>310</v>
      </c>
    </row>
    <row r="12792" spans="1:66" x14ac:dyDescent="0.3">
      <c r="A12792" s="3" t="s">
        <v>1571</v>
      </c>
      <c r="B12792" s="3" t="s">
        <v>106</v>
      </c>
      <c r="C12792" s="3" t="s">
        <v>169</v>
      </c>
      <c r="D12792" s="3">
        <v>3005</v>
      </c>
      <c r="E12792" s="3">
        <v>3609</v>
      </c>
      <c r="F12792" s="3">
        <v>2688</v>
      </c>
      <c r="G12792" s="3">
        <v>2671</v>
      </c>
      <c r="H12792" s="3">
        <v>1973</v>
      </c>
      <c r="I12792" s="3">
        <v>1932</v>
      </c>
      <c r="J12792" s="3">
        <v>1867</v>
      </c>
      <c r="K12792" s="3">
        <v>1575</v>
      </c>
      <c r="L12792" s="3">
        <v>1265</v>
      </c>
      <c r="M12792" s="3">
        <v>1126</v>
      </c>
      <c r="N12792" s="3">
        <v>899</v>
      </c>
      <c r="O12792" s="3">
        <v>849</v>
      </c>
      <c r="P12792" s="3">
        <v>902</v>
      </c>
      <c r="Q12792" s="3">
        <v>868</v>
      </c>
      <c r="R12792" s="3">
        <v>944</v>
      </c>
      <c r="S12792" s="3">
        <v>812</v>
      </c>
      <c r="T12792" s="3">
        <v>811</v>
      </c>
      <c r="U12792" s="3">
        <v>879</v>
      </c>
      <c r="V12792" s="3">
        <v>828</v>
      </c>
      <c r="W12792" s="3">
        <v>741</v>
      </c>
      <c r="X12792" s="3">
        <v>700</v>
      </c>
      <c r="Y12792" s="3">
        <v>708</v>
      </c>
      <c r="Z12792" s="3">
        <v>381</v>
      </c>
      <c r="AA12792" s="3">
        <v>521</v>
      </c>
      <c r="AB12792" s="3">
        <v>392</v>
      </c>
      <c r="AC12792" s="3">
        <v>475</v>
      </c>
      <c r="AD12792" s="3">
        <v>556</v>
      </c>
      <c r="AE12792" s="3">
        <v>501</v>
      </c>
      <c r="AF12792" s="3">
        <v>565</v>
      </c>
      <c r="AG12792" s="3">
        <v>536</v>
      </c>
      <c r="AH12792" s="3">
        <v>537</v>
      </c>
      <c r="AI12792" s="3">
        <v>595</v>
      </c>
      <c r="AJ12792" s="3">
        <v>669</v>
      </c>
      <c r="AK12792" s="3">
        <v>574</v>
      </c>
      <c r="AL12792" s="3">
        <v>445</v>
      </c>
      <c r="AM12792" s="3">
        <v>322</v>
      </c>
      <c r="AN12792" s="3">
        <v>264</v>
      </c>
      <c r="AO12792" s="3">
        <v>306</v>
      </c>
      <c r="AP12792" s="3">
        <v>257</v>
      </c>
      <c r="AQ12792" s="3">
        <v>369</v>
      </c>
      <c r="AR12792" s="3">
        <v>424</v>
      </c>
      <c r="AS12792" s="3">
        <v>382</v>
      </c>
      <c r="AT12792" s="3">
        <v>349</v>
      </c>
      <c r="AU12792" s="3">
        <v>305</v>
      </c>
      <c r="AV12792" s="3">
        <v>395</v>
      </c>
      <c r="AW12792" s="3">
        <v>540</v>
      </c>
      <c r="AX12792" s="3">
        <v>555</v>
      </c>
      <c r="AY12792" s="3">
        <v>392</v>
      </c>
      <c r="AZ12792" s="3">
        <v>553</v>
      </c>
      <c r="BA12792" s="3">
        <v>696</v>
      </c>
      <c r="BB12792" s="3">
        <v>330</v>
      </c>
      <c r="BC12792" s="3">
        <v>309</v>
      </c>
      <c r="BD12792" s="3">
        <v>286</v>
      </c>
      <c r="BE12792" s="3">
        <v>246</v>
      </c>
      <c r="BF12792" s="3">
        <v>318</v>
      </c>
      <c r="BG12792" s="3">
        <v>304</v>
      </c>
      <c r="BH12792" s="3">
        <v>280</v>
      </c>
      <c r="BI12792" s="3">
        <v>275</v>
      </c>
      <c r="BJ12792" s="3">
        <v>296</v>
      </c>
      <c r="BK12792" s="3">
        <v>301</v>
      </c>
      <c r="BL12792" s="3">
        <v>299</v>
      </c>
      <c r="BM12792" s="3">
        <v>299</v>
      </c>
      <c r="BN12792" s="3">
        <v>310</v>
      </c>
    </row>
    <row r="12793" spans="1:66" x14ac:dyDescent="0.3">
      <c r="A12793" s="3" t="s">
        <v>1571</v>
      </c>
      <c r="B12793" s="3" t="s">
        <v>106</v>
      </c>
      <c r="C12793" s="3" t="s">
        <v>162</v>
      </c>
      <c r="D12793" s="3">
        <v>3005</v>
      </c>
      <c r="E12793" s="3">
        <v>3609</v>
      </c>
      <c r="F12793" s="3">
        <v>2688</v>
      </c>
      <c r="G12793" s="3">
        <v>2671</v>
      </c>
      <c r="H12793" s="3">
        <v>1973</v>
      </c>
      <c r="I12793" s="3">
        <v>1932</v>
      </c>
      <c r="J12793" s="3">
        <v>1867</v>
      </c>
      <c r="K12793" s="3">
        <v>1575</v>
      </c>
      <c r="L12793" s="3">
        <v>1265</v>
      </c>
      <c r="M12793" s="3">
        <v>1126</v>
      </c>
      <c r="N12793" s="3">
        <v>899</v>
      </c>
      <c r="O12793" s="3">
        <v>849</v>
      </c>
      <c r="P12793" s="3">
        <v>902</v>
      </c>
      <c r="Q12793" s="3">
        <v>868</v>
      </c>
      <c r="R12793" s="3">
        <v>944</v>
      </c>
      <c r="S12793" s="3">
        <v>812</v>
      </c>
      <c r="T12793" s="3">
        <v>811</v>
      </c>
      <c r="U12793" s="3">
        <v>879</v>
      </c>
      <c r="V12793" s="3">
        <v>828</v>
      </c>
      <c r="W12793" s="3">
        <v>741</v>
      </c>
      <c r="X12793" s="3">
        <v>700</v>
      </c>
      <c r="Y12793" s="3">
        <v>708</v>
      </c>
      <c r="Z12793" s="3">
        <v>381</v>
      </c>
      <c r="AA12793" s="3">
        <v>521</v>
      </c>
      <c r="AB12793" s="3">
        <v>392</v>
      </c>
      <c r="AC12793" s="3">
        <v>475</v>
      </c>
      <c r="AD12793" s="3">
        <v>556</v>
      </c>
      <c r="AE12793" s="3">
        <v>501</v>
      </c>
      <c r="AF12793" s="3">
        <v>565</v>
      </c>
      <c r="AG12793" s="3">
        <v>536</v>
      </c>
      <c r="AH12793" s="3">
        <v>537</v>
      </c>
      <c r="AI12793" s="3">
        <v>595</v>
      </c>
      <c r="AJ12793" s="3">
        <v>669</v>
      </c>
      <c r="AK12793" s="3">
        <v>574</v>
      </c>
      <c r="AL12793" s="3">
        <v>445</v>
      </c>
      <c r="AM12793" s="3">
        <v>322</v>
      </c>
      <c r="AN12793" s="3">
        <v>264</v>
      </c>
      <c r="AO12793" s="3">
        <v>306</v>
      </c>
      <c r="AP12793" s="3">
        <v>257</v>
      </c>
      <c r="AQ12793" s="3">
        <v>369</v>
      </c>
      <c r="AR12793" s="3">
        <v>424</v>
      </c>
      <c r="AS12793" s="3">
        <v>382</v>
      </c>
      <c r="AT12793" s="3">
        <v>349</v>
      </c>
      <c r="AU12793" s="3">
        <v>305</v>
      </c>
      <c r="AV12793" s="3">
        <v>395</v>
      </c>
      <c r="AW12793" s="3">
        <v>540</v>
      </c>
      <c r="AX12793" s="3">
        <v>555</v>
      </c>
      <c r="AY12793" s="3">
        <v>392</v>
      </c>
      <c r="AZ12793" s="3">
        <v>553</v>
      </c>
      <c r="BA12793" s="3">
        <v>696</v>
      </c>
      <c r="BB12793" s="3">
        <v>330</v>
      </c>
      <c r="BC12793" s="3">
        <v>309</v>
      </c>
      <c r="BD12793" s="3">
        <v>286</v>
      </c>
      <c r="BE12793" s="3">
        <v>246</v>
      </c>
      <c r="BF12793" s="3">
        <v>318</v>
      </c>
      <c r="BG12793" s="3">
        <v>304</v>
      </c>
      <c r="BH12793" s="3">
        <v>280</v>
      </c>
      <c r="BI12793" s="3">
        <v>275</v>
      </c>
      <c r="BJ12793" s="3">
        <v>296</v>
      </c>
      <c r="BK12793" s="3">
        <v>301</v>
      </c>
      <c r="BL12793" s="3">
        <v>299</v>
      </c>
      <c r="BM12793" s="3">
        <v>299</v>
      </c>
      <c r="BN12793" s="3">
        <v>310</v>
      </c>
    </row>
    <row r="12794" spans="1:66" x14ac:dyDescent="0.3">
      <c r="A12794" s="3" t="s">
        <v>1571</v>
      </c>
      <c r="B12794" s="3" t="s">
        <v>106</v>
      </c>
      <c r="C12794" s="3" t="s">
        <v>1366</v>
      </c>
      <c r="D12794" s="3">
        <v>0</v>
      </c>
      <c r="E12794" s="3">
        <v>0</v>
      </c>
      <c r="F12794" s="3">
        <v>0</v>
      </c>
      <c r="G12794" s="3">
        <v>0</v>
      </c>
      <c r="H12794" s="3">
        <v>0</v>
      </c>
      <c r="I12794" s="3">
        <v>0</v>
      </c>
      <c r="J12794" s="3">
        <v>0</v>
      </c>
      <c r="K12794" s="3">
        <v>0</v>
      </c>
      <c r="L12794" s="3">
        <v>0</v>
      </c>
      <c r="M12794" s="3">
        <v>0</v>
      </c>
      <c r="N12794" s="3">
        <v>0</v>
      </c>
      <c r="O12794" s="3">
        <v>0</v>
      </c>
      <c r="P12794" s="3">
        <v>0</v>
      </c>
      <c r="Q12794" s="3">
        <v>0</v>
      </c>
      <c r="R12794" s="3">
        <v>0</v>
      </c>
      <c r="S12794" s="3">
        <v>0</v>
      </c>
      <c r="T12794" s="3">
        <v>0</v>
      </c>
      <c r="U12794" s="3">
        <v>0</v>
      </c>
      <c r="V12794" s="3">
        <v>0</v>
      </c>
      <c r="W12794" s="3">
        <v>0</v>
      </c>
      <c r="X12794" s="3">
        <v>0</v>
      </c>
      <c r="Y12794" s="3">
        <v>0</v>
      </c>
      <c r="Z12794" s="3">
        <v>0</v>
      </c>
      <c r="AA12794" s="3">
        <v>0</v>
      </c>
      <c r="AB12794" s="3">
        <v>0</v>
      </c>
      <c r="AC12794" s="3">
        <v>0</v>
      </c>
      <c r="AD12794" s="3">
        <v>0</v>
      </c>
      <c r="AE12794" s="3">
        <v>0</v>
      </c>
      <c r="AF12794" s="3">
        <v>0</v>
      </c>
      <c r="AG12794" s="3">
        <v>0</v>
      </c>
      <c r="AH12794" s="3">
        <v>0</v>
      </c>
      <c r="AI12794" s="3">
        <v>0</v>
      </c>
      <c r="AJ12794" s="3">
        <v>0</v>
      </c>
      <c r="AK12794" s="3">
        <v>0</v>
      </c>
      <c r="AL12794" s="3">
        <v>0</v>
      </c>
      <c r="AM12794" s="3">
        <v>0</v>
      </c>
      <c r="AN12794" s="3">
        <v>0</v>
      </c>
      <c r="AO12794" s="3">
        <v>0</v>
      </c>
      <c r="AP12794" s="3">
        <v>0</v>
      </c>
      <c r="AQ12794" s="3">
        <v>0</v>
      </c>
      <c r="AR12794" s="3">
        <v>0</v>
      </c>
      <c r="AS12794" s="3">
        <v>0</v>
      </c>
      <c r="AT12794" s="3">
        <v>0</v>
      </c>
      <c r="AU12794" s="3">
        <v>0</v>
      </c>
      <c r="AV12794" s="3">
        <v>0</v>
      </c>
      <c r="AW12794" s="3">
        <v>0</v>
      </c>
      <c r="AX12794" s="3">
        <v>0</v>
      </c>
      <c r="AY12794" s="3">
        <v>0</v>
      </c>
      <c r="AZ12794" s="3">
        <v>0</v>
      </c>
      <c r="BA12794" s="3">
        <v>0</v>
      </c>
      <c r="BB12794" s="3">
        <v>0</v>
      </c>
      <c r="BC12794" s="3">
        <v>0</v>
      </c>
      <c r="BD12794" s="3">
        <v>0</v>
      </c>
      <c r="BE12794" s="3">
        <v>0</v>
      </c>
      <c r="BF12794" s="3">
        <v>0</v>
      </c>
      <c r="BG12794" s="3">
        <v>0</v>
      </c>
      <c r="BH12794" s="3">
        <v>0</v>
      </c>
      <c r="BI12794" s="3">
        <v>0</v>
      </c>
      <c r="BJ12794" s="3">
        <v>0</v>
      </c>
      <c r="BK12794" s="3">
        <v>0</v>
      </c>
      <c r="BL12794" s="3">
        <v>0</v>
      </c>
      <c r="BM12794" s="3">
        <v>0</v>
      </c>
      <c r="BN12794" s="3">
        <v>0</v>
      </c>
    </row>
    <row r="12795" spans="1:66" x14ac:dyDescent="0.3">
      <c r="A12795" s="3" t="s">
        <v>1571</v>
      </c>
      <c r="B12795" s="3" t="s">
        <v>106</v>
      </c>
      <c r="C12795" s="3" t="s">
        <v>1369</v>
      </c>
      <c r="D12795" s="3">
        <v>0</v>
      </c>
      <c r="E12795" s="3">
        <v>0</v>
      </c>
      <c r="F12795" s="3">
        <v>0</v>
      </c>
      <c r="G12795" s="3">
        <v>0</v>
      </c>
      <c r="H12795" s="3">
        <v>0</v>
      </c>
      <c r="I12795" s="3">
        <v>0</v>
      </c>
      <c r="J12795" s="3">
        <v>0</v>
      </c>
      <c r="K12795" s="3">
        <v>0</v>
      </c>
      <c r="L12795" s="3">
        <v>0</v>
      </c>
      <c r="M12795" s="3">
        <v>0</v>
      </c>
      <c r="N12795" s="3">
        <v>0</v>
      </c>
      <c r="O12795" s="3">
        <v>0</v>
      </c>
      <c r="P12795" s="3">
        <v>0</v>
      </c>
      <c r="Q12795" s="3">
        <v>0</v>
      </c>
      <c r="R12795" s="3">
        <v>0</v>
      </c>
      <c r="S12795" s="3">
        <v>0</v>
      </c>
      <c r="T12795" s="3">
        <v>0</v>
      </c>
      <c r="U12795" s="3">
        <v>0</v>
      </c>
      <c r="V12795" s="3">
        <v>0</v>
      </c>
      <c r="W12795" s="3">
        <v>0</v>
      </c>
      <c r="X12795" s="3">
        <v>0</v>
      </c>
      <c r="Y12795" s="3">
        <v>0</v>
      </c>
      <c r="Z12795" s="3">
        <v>0</v>
      </c>
      <c r="AA12795" s="3">
        <v>0</v>
      </c>
      <c r="AB12795" s="3">
        <v>0</v>
      </c>
      <c r="AC12795" s="3">
        <v>0</v>
      </c>
      <c r="AD12795" s="3">
        <v>0</v>
      </c>
      <c r="AE12795" s="3">
        <v>0</v>
      </c>
      <c r="AF12795" s="3">
        <v>0</v>
      </c>
      <c r="AG12795" s="3">
        <v>0</v>
      </c>
      <c r="AH12795" s="3">
        <v>0</v>
      </c>
      <c r="AI12795" s="3">
        <v>0</v>
      </c>
      <c r="AJ12795" s="3">
        <v>0</v>
      </c>
      <c r="AK12795" s="3">
        <v>0</v>
      </c>
      <c r="AL12795" s="3">
        <v>0</v>
      </c>
      <c r="AM12795" s="3">
        <v>0</v>
      </c>
      <c r="AN12795" s="3">
        <v>0</v>
      </c>
      <c r="AO12795" s="3">
        <v>0</v>
      </c>
      <c r="AP12795" s="3">
        <v>0</v>
      </c>
      <c r="AQ12795" s="3">
        <v>0</v>
      </c>
      <c r="AR12795" s="3">
        <v>0</v>
      </c>
      <c r="AS12795" s="3">
        <v>0</v>
      </c>
      <c r="AT12795" s="3">
        <v>0</v>
      </c>
      <c r="AU12795" s="3">
        <v>0</v>
      </c>
      <c r="AV12795" s="3">
        <v>0</v>
      </c>
      <c r="AW12795" s="3">
        <v>0</v>
      </c>
      <c r="AX12795" s="3">
        <v>0</v>
      </c>
      <c r="AY12795" s="3">
        <v>0</v>
      </c>
      <c r="AZ12795" s="3">
        <v>0</v>
      </c>
      <c r="BA12795" s="3">
        <v>0</v>
      </c>
      <c r="BB12795" s="3">
        <v>0</v>
      </c>
      <c r="BC12795" s="3">
        <v>0</v>
      </c>
      <c r="BD12795" s="3">
        <v>0</v>
      </c>
      <c r="BE12795" s="3">
        <v>0</v>
      </c>
      <c r="BF12795" s="3">
        <v>0</v>
      </c>
      <c r="BG12795" s="3">
        <v>0</v>
      </c>
      <c r="BH12795" s="3">
        <v>0</v>
      </c>
      <c r="BI12795" s="3">
        <v>0</v>
      </c>
      <c r="BJ12795" s="3">
        <v>0</v>
      </c>
      <c r="BK12795" s="3">
        <v>0</v>
      </c>
      <c r="BL12795" s="3">
        <v>0</v>
      </c>
      <c r="BM12795" s="3">
        <v>0</v>
      </c>
      <c r="BN12795" s="3">
        <v>0</v>
      </c>
    </row>
    <row r="12796" spans="1:66" x14ac:dyDescent="0.3">
      <c r="A12796" s="3" t="s">
        <v>1571</v>
      </c>
      <c r="B12796" s="3" t="s">
        <v>106</v>
      </c>
      <c r="C12796" s="3" t="s">
        <v>1324</v>
      </c>
      <c r="D12796" s="3">
        <v>0</v>
      </c>
      <c r="E12796" s="3">
        <v>0</v>
      </c>
      <c r="F12796" s="3">
        <v>0</v>
      </c>
      <c r="G12796" s="3">
        <v>0</v>
      </c>
      <c r="H12796" s="3">
        <v>0</v>
      </c>
      <c r="I12796" s="3">
        <v>0</v>
      </c>
      <c r="J12796" s="3">
        <v>0</v>
      </c>
      <c r="K12796" s="3">
        <v>0</v>
      </c>
      <c r="L12796" s="3">
        <v>0</v>
      </c>
      <c r="M12796" s="3">
        <v>0</v>
      </c>
      <c r="N12796" s="3">
        <v>0</v>
      </c>
      <c r="O12796" s="3">
        <v>0</v>
      </c>
      <c r="P12796" s="3">
        <v>0</v>
      </c>
      <c r="Q12796" s="3">
        <v>0</v>
      </c>
      <c r="R12796" s="3">
        <v>0</v>
      </c>
      <c r="S12796" s="3">
        <v>0</v>
      </c>
      <c r="T12796" s="3">
        <v>0</v>
      </c>
      <c r="U12796" s="3">
        <v>0</v>
      </c>
      <c r="V12796" s="3">
        <v>0</v>
      </c>
      <c r="W12796" s="3">
        <v>0</v>
      </c>
      <c r="X12796" s="3">
        <v>0</v>
      </c>
      <c r="Y12796" s="3">
        <v>0</v>
      </c>
      <c r="Z12796" s="3">
        <v>0</v>
      </c>
      <c r="AA12796" s="3">
        <v>0</v>
      </c>
      <c r="AB12796" s="3">
        <v>0</v>
      </c>
      <c r="AC12796" s="3">
        <v>0</v>
      </c>
      <c r="AD12796" s="3">
        <v>0</v>
      </c>
      <c r="AE12796" s="3">
        <v>0</v>
      </c>
      <c r="AF12796" s="3">
        <v>0</v>
      </c>
      <c r="AG12796" s="3">
        <v>0</v>
      </c>
      <c r="AH12796" s="3">
        <v>0</v>
      </c>
      <c r="AI12796" s="3">
        <v>0</v>
      </c>
      <c r="AJ12796" s="3">
        <v>0</v>
      </c>
      <c r="AK12796" s="3">
        <v>0</v>
      </c>
      <c r="AL12796" s="3">
        <v>0</v>
      </c>
      <c r="AM12796" s="3">
        <v>0</v>
      </c>
      <c r="AN12796" s="3">
        <v>0</v>
      </c>
      <c r="AO12796" s="3">
        <v>0</v>
      </c>
      <c r="AP12796" s="3">
        <v>0</v>
      </c>
      <c r="AQ12796" s="3">
        <v>0</v>
      </c>
      <c r="AR12796" s="3">
        <v>0</v>
      </c>
      <c r="AS12796" s="3">
        <v>2</v>
      </c>
      <c r="AT12796" s="3">
        <v>4</v>
      </c>
      <c r="AU12796" s="3">
        <v>3</v>
      </c>
      <c r="AV12796" s="3">
        <v>6</v>
      </c>
      <c r="AW12796" s="3">
        <v>20</v>
      </c>
      <c r="AX12796" s="3">
        <v>56</v>
      </c>
      <c r="AY12796" s="3">
        <v>76</v>
      </c>
      <c r="AZ12796" s="3">
        <v>65</v>
      </c>
      <c r="BA12796" s="3">
        <v>69</v>
      </c>
      <c r="BB12796" s="3">
        <v>56</v>
      </c>
      <c r="BC12796" s="3">
        <v>190</v>
      </c>
      <c r="BD12796" s="3">
        <v>348</v>
      </c>
      <c r="BE12796" s="3">
        <v>243</v>
      </c>
      <c r="BF12796" s="3">
        <v>464</v>
      </c>
      <c r="BG12796" s="3">
        <v>211</v>
      </c>
      <c r="BH12796" s="3">
        <v>801</v>
      </c>
      <c r="BI12796" s="3">
        <v>541</v>
      </c>
      <c r="BJ12796" s="3">
        <v>624</v>
      </c>
      <c r="BK12796" s="3">
        <v>1038</v>
      </c>
      <c r="BL12796" s="3">
        <v>1053</v>
      </c>
      <c r="BM12796" s="3">
        <v>598</v>
      </c>
      <c r="BN12796" s="3">
        <v>392</v>
      </c>
    </row>
    <row r="12797" spans="1:66" x14ac:dyDescent="0.3">
      <c r="A12797" s="3" t="s">
        <v>1571</v>
      </c>
      <c r="B12797" s="3" t="s">
        <v>106</v>
      </c>
      <c r="C12797" s="3" t="s">
        <v>1326</v>
      </c>
      <c r="D12797" s="3">
        <v>0</v>
      </c>
      <c r="E12797" s="3">
        <v>0</v>
      </c>
      <c r="F12797" s="3">
        <v>0</v>
      </c>
      <c r="G12797" s="3">
        <v>0</v>
      </c>
      <c r="H12797" s="3">
        <v>0</v>
      </c>
      <c r="I12797" s="3">
        <v>0</v>
      </c>
      <c r="J12797" s="3">
        <v>0</v>
      </c>
      <c r="K12797" s="3">
        <v>0</v>
      </c>
      <c r="L12797" s="3">
        <v>0</v>
      </c>
      <c r="M12797" s="3">
        <v>0</v>
      </c>
      <c r="N12797" s="3">
        <v>0</v>
      </c>
      <c r="O12797" s="3">
        <v>0</v>
      </c>
      <c r="P12797" s="3">
        <v>0</v>
      </c>
      <c r="Q12797" s="3">
        <v>0</v>
      </c>
      <c r="R12797" s="3">
        <v>0</v>
      </c>
      <c r="S12797" s="3">
        <v>0</v>
      </c>
      <c r="T12797" s="3">
        <v>0</v>
      </c>
      <c r="U12797" s="3">
        <v>0</v>
      </c>
      <c r="V12797" s="3">
        <v>0</v>
      </c>
      <c r="W12797" s="3">
        <v>0</v>
      </c>
      <c r="X12797" s="3">
        <v>0</v>
      </c>
      <c r="Y12797" s="3">
        <v>0</v>
      </c>
      <c r="Z12797" s="3">
        <v>0</v>
      </c>
      <c r="AA12797" s="3">
        <v>0</v>
      </c>
      <c r="AB12797" s="3">
        <v>0</v>
      </c>
      <c r="AC12797" s="3">
        <v>0</v>
      </c>
      <c r="AD12797" s="3">
        <v>0</v>
      </c>
      <c r="AE12797" s="3">
        <v>0</v>
      </c>
      <c r="AF12797" s="3">
        <v>0</v>
      </c>
      <c r="AG12797" s="3">
        <v>0</v>
      </c>
      <c r="AH12797" s="3">
        <v>0</v>
      </c>
      <c r="AI12797" s="3">
        <v>0</v>
      </c>
      <c r="AJ12797" s="3">
        <v>0</v>
      </c>
      <c r="AK12797" s="3">
        <v>0</v>
      </c>
      <c r="AL12797" s="3">
        <v>0</v>
      </c>
      <c r="AM12797" s="3">
        <v>0</v>
      </c>
      <c r="AN12797" s="3">
        <v>0</v>
      </c>
      <c r="AO12797" s="3">
        <v>0</v>
      </c>
      <c r="AP12797" s="3">
        <v>0</v>
      </c>
      <c r="AQ12797" s="3">
        <v>0</v>
      </c>
      <c r="AR12797" s="3">
        <v>0</v>
      </c>
      <c r="AS12797" s="3">
        <v>0</v>
      </c>
      <c r="AT12797" s="3">
        <v>0</v>
      </c>
      <c r="AU12797" s="3">
        <v>0</v>
      </c>
      <c r="AV12797" s="3">
        <v>0</v>
      </c>
      <c r="AW12797" s="3">
        <v>0</v>
      </c>
      <c r="AX12797" s="3">
        <v>0</v>
      </c>
      <c r="AY12797" s="3">
        <v>0</v>
      </c>
      <c r="AZ12797" s="3">
        <v>0</v>
      </c>
      <c r="BA12797" s="3">
        <v>0</v>
      </c>
      <c r="BB12797" s="3">
        <v>0</v>
      </c>
      <c r="BC12797" s="3">
        <v>0</v>
      </c>
      <c r="BD12797" s="3">
        <v>6</v>
      </c>
      <c r="BE12797" s="3">
        <v>2</v>
      </c>
      <c r="BF12797" s="3">
        <v>9</v>
      </c>
      <c r="BG12797" s="3">
        <v>0</v>
      </c>
      <c r="BH12797" s="3">
        <v>0</v>
      </c>
      <c r="BI12797" s="3">
        <v>0</v>
      </c>
      <c r="BJ12797" s="3">
        <v>0</v>
      </c>
      <c r="BK12797" s="3">
        <v>0</v>
      </c>
      <c r="BL12797" s="3">
        <v>0</v>
      </c>
      <c r="BM12797" s="3">
        <v>0</v>
      </c>
      <c r="BN12797" s="3">
        <v>0</v>
      </c>
    </row>
    <row r="12798" spans="1:66" x14ac:dyDescent="0.3">
      <c r="A12798" s="3" t="s">
        <v>1571</v>
      </c>
      <c r="B12798" s="3" t="s">
        <v>106</v>
      </c>
      <c r="C12798" s="3" t="s">
        <v>1327</v>
      </c>
      <c r="D12798" s="3">
        <v>0</v>
      </c>
      <c r="E12798" s="3">
        <v>0</v>
      </c>
      <c r="F12798" s="3">
        <v>0</v>
      </c>
      <c r="G12798" s="3">
        <v>0</v>
      </c>
      <c r="H12798" s="3">
        <v>0</v>
      </c>
      <c r="I12798" s="3">
        <v>0</v>
      </c>
      <c r="J12798" s="3">
        <v>0</v>
      </c>
      <c r="K12798" s="3">
        <v>0</v>
      </c>
      <c r="L12798" s="3">
        <v>0</v>
      </c>
      <c r="M12798" s="3">
        <v>0</v>
      </c>
      <c r="N12798" s="3">
        <v>0</v>
      </c>
      <c r="O12798" s="3">
        <v>0</v>
      </c>
      <c r="P12798" s="3">
        <v>0</v>
      </c>
      <c r="Q12798" s="3">
        <v>0</v>
      </c>
      <c r="R12798" s="3">
        <v>0</v>
      </c>
      <c r="S12798" s="3">
        <v>0</v>
      </c>
      <c r="T12798" s="3">
        <v>0</v>
      </c>
      <c r="U12798" s="3">
        <v>0</v>
      </c>
      <c r="V12798" s="3">
        <v>0</v>
      </c>
      <c r="W12798" s="3">
        <v>0</v>
      </c>
      <c r="X12798" s="3">
        <v>0</v>
      </c>
      <c r="Y12798" s="3">
        <v>0</v>
      </c>
      <c r="Z12798" s="3">
        <v>0</v>
      </c>
      <c r="AA12798" s="3">
        <v>0</v>
      </c>
      <c r="AB12798" s="3">
        <v>0</v>
      </c>
      <c r="AC12798" s="3">
        <v>0</v>
      </c>
      <c r="AD12798" s="3">
        <v>0</v>
      </c>
      <c r="AE12798" s="3">
        <v>0</v>
      </c>
      <c r="AF12798" s="3">
        <v>0</v>
      </c>
      <c r="AG12798" s="3">
        <v>0</v>
      </c>
      <c r="AH12798" s="3">
        <v>0</v>
      </c>
      <c r="AI12798" s="3">
        <v>0</v>
      </c>
      <c r="AJ12798" s="3">
        <v>0</v>
      </c>
      <c r="AK12798" s="3">
        <v>0</v>
      </c>
      <c r="AL12798" s="3">
        <v>0</v>
      </c>
      <c r="AM12798" s="3">
        <v>0</v>
      </c>
      <c r="AN12798" s="3">
        <v>0</v>
      </c>
      <c r="AO12798" s="3">
        <v>0</v>
      </c>
      <c r="AP12798" s="3">
        <v>0</v>
      </c>
      <c r="AQ12798" s="3">
        <v>0</v>
      </c>
      <c r="AR12798" s="3">
        <v>0</v>
      </c>
      <c r="AS12798" s="3">
        <v>2</v>
      </c>
      <c r="AT12798" s="3">
        <v>4</v>
      </c>
      <c r="AU12798" s="3">
        <v>3</v>
      </c>
      <c r="AV12798" s="3">
        <v>6</v>
      </c>
      <c r="AW12798" s="3">
        <v>20</v>
      </c>
      <c r="AX12798" s="3">
        <v>56</v>
      </c>
      <c r="AY12798" s="3">
        <v>76</v>
      </c>
      <c r="AZ12798" s="3">
        <v>65</v>
      </c>
      <c r="BA12798" s="3">
        <v>69</v>
      </c>
      <c r="BB12798" s="3">
        <v>56</v>
      </c>
      <c r="BC12798" s="3">
        <v>190</v>
      </c>
      <c r="BD12798" s="3">
        <v>348</v>
      </c>
      <c r="BE12798" s="3">
        <v>243</v>
      </c>
      <c r="BF12798" s="3">
        <v>464</v>
      </c>
      <c r="BG12798" s="3">
        <v>211</v>
      </c>
      <c r="BH12798" s="3">
        <v>801</v>
      </c>
      <c r="BI12798" s="3">
        <v>541</v>
      </c>
      <c r="BJ12798" s="3">
        <v>624</v>
      </c>
      <c r="BK12798" s="3">
        <v>1038</v>
      </c>
      <c r="BL12798" s="3">
        <v>1053</v>
      </c>
      <c r="BM12798" s="3">
        <v>598</v>
      </c>
      <c r="BN12798" s="3">
        <v>392</v>
      </c>
    </row>
    <row r="12799" spans="1:66" x14ac:dyDescent="0.3">
      <c r="A12799" s="3" t="s">
        <v>1571</v>
      </c>
      <c r="B12799" s="3" t="s">
        <v>106</v>
      </c>
      <c r="C12799" s="3" t="s">
        <v>1329</v>
      </c>
      <c r="D12799" s="3">
        <v>0</v>
      </c>
      <c r="E12799" s="3">
        <v>0</v>
      </c>
      <c r="F12799" s="3">
        <v>0</v>
      </c>
      <c r="G12799" s="3">
        <v>0</v>
      </c>
      <c r="H12799" s="3">
        <v>0</v>
      </c>
      <c r="I12799" s="3">
        <v>0</v>
      </c>
      <c r="J12799" s="3">
        <v>0</v>
      </c>
      <c r="K12799" s="3">
        <v>0</v>
      </c>
      <c r="L12799" s="3">
        <v>0</v>
      </c>
      <c r="M12799" s="3">
        <v>0</v>
      </c>
      <c r="N12799" s="3">
        <v>0</v>
      </c>
      <c r="O12799" s="3">
        <v>0</v>
      </c>
      <c r="P12799" s="3">
        <v>0</v>
      </c>
      <c r="Q12799" s="3">
        <v>0</v>
      </c>
      <c r="R12799" s="3">
        <v>0</v>
      </c>
      <c r="S12799" s="3">
        <v>0</v>
      </c>
      <c r="T12799" s="3">
        <v>0</v>
      </c>
      <c r="U12799" s="3">
        <v>0</v>
      </c>
      <c r="V12799" s="3">
        <v>0</v>
      </c>
      <c r="W12799" s="3">
        <v>0</v>
      </c>
      <c r="X12799" s="3">
        <v>0</v>
      </c>
      <c r="Y12799" s="3">
        <v>0</v>
      </c>
      <c r="Z12799" s="3">
        <v>0</v>
      </c>
      <c r="AA12799" s="3">
        <v>0</v>
      </c>
      <c r="AB12799" s="3">
        <v>0</v>
      </c>
      <c r="AC12799" s="3">
        <v>0</v>
      </c>
      <c r="AD12799" s="3">
        <v>0</v>
      </c>
      <c r="AE12799" s="3">
        <v>0</v>
      </c>
      <c r="AF12799" s="3">
        <v>0</v>
      </c>
      <c r="AG12799" s="3">
        <v>0</v>
      </c>
      <c r="AH12799" s="3">
        <v>0</v>
      </c>
      <c r="AI12799" s="3">
        <v>0</v>
      </c>
      <c r="AJ12799" s="3">
        <v>0</v>
      </c>
      <c r="AK12799" s="3">
        <v>0</v>
      </c>
      <c r="AL12799" s="3">
        <v>0</v>
      </c>
      <c r="AM12799" s="3">
        <v>0</v>
      </c>
      <c r="AN12799" s="3">
        <v>0</v>
      </c>
      <c r="AO12799" s="3">
        <v>0</v>
      </c>
      <c r="AP12799" s="3">
        <v>0</v>
      </c>
      <c r="AQ12799" s="3">
        <v>0</v>
      </c>
      <c r="AR12799" s="3">
        <v>0</v>
      </c>
      <c r="AS12799" s="3">
        <v>0</v>
      </c>
      <c r="AT12799" s="3">
        <v>0</v>
      </c>
      <c r="AU12799" s="3">
        <v>0</v>
      </c>
      <c r="AV12799" s="3">
        <v>0</v>
      </c>
      <c r="AW12799" s="3">
        <v>0</v>
      </c>
      <c r="AX12799" s="3">
        <v>0</v>
      </c>
      <c r="AY12799" s="3">
        <v>0</v>
      </c>
      <c r="AZ12799" s="3">
        <v>0</v>
      </c>
      <c r="BA12799" s="3">
        <v>0</v>
      </c>
      <c r="BB12799" s="3">
        <v>0</v>
      </c>
      <c r="BC12799" s="3">
        <v>0</v>
      </c>
      <c r="BD12799" s="3">
        <v>6</v>
      </c>
      <c r="BE12799" s="3">
        <v>2</v>
      </c>
      <c r="BF12799" s="3">
        <v>9</v>
      </c>
      <c r="BG12799" s="3">
        <v>0</v>
      </c>
      <c r="BH12799" s="3">
        <v>0</v>
      </c>
      <c r="BI12799" s="3">
        <v>0</v>
      </c>
      <c r="BJ12799" s="3">
        <v>0</v>
      </c>
      <c r="BK12799" s="3">
        <v>0</v>
      </c>
      <c r="BL12799" s="3">
        <v>0</v>
      </c>
      <c r="BM12799" s="3">
        <v>0</v>
      </c>
      <c r="BN12799" s="3">
        <v>0</v>
      </c>
    </row>
    <row r="12800" spans="1:66" x14ac:dyDescent="0.3">
      <c r="A12800" s="3" t="s">
        <v>1571</v>
      </c>
      <c r="B12800" s="3" t="s">
        <v>106</v>
      </c>
      <c r="C12800" s="3" t="s">
        <v>1341</v>
      </c>
      <c r="D12800" s="3">
        <v>0</v>
      </c>
      <c r="E12800" s="3">
        <v>0</v>
      </c>
      <c r="F12800" s="3">
        <v>0</v>
      </c>
      <c r="G12800" s="3">
        <v>0</v>
      </c>
      <c r="H12800" s="3">
        <v>0</v>
      </c>
      <c r="I12800" s="3">
        <v>0</v>
      </c>
      <c r="J12800" s="3">
        <v>0</v>
      </c>
      <c r="K12800" s="3">
        <v>0</v>
      </c>
      <c r="L12800" s="3">
        <v>0</v>
      </c>
      <c r="M12800" s="3">
        <v>0</v>
      </c>
      <c r="N12800" s="3">
        <v>0</v>
      </c>
      <c r="O12800" s="3">
        <v>0</v>
      </c>
      <c r="P12800" s="3">
        <v>0</v>
      </c>
      <c r="Q12800" s="3">
        <v>0</v>
      </c>
      <c r="R12800" s="3">
        <v>0</v>
      </c>
      <c r="S12800" s="3">
        <v>0</v>
      </c>
      <c r="T12800" s="3">
        <v>0</v>
      </c>
      <c r="U12800" s="3">
        <v>0</v>
      </c>
      <c r="V12800" s="3">
        <v>0</v>
      </c>
      <c r="W12800" s="3">
        <v>0</v>
      </c>
      <c r="X12800" s="3">
        <v>0</v>
      </c>
      <c r="Y12800" s="3">
        <v>0</v>
      </c>
      <c r="Z12800" s="3">
        <v>4</v>
      </c>
      <c r="AA12800" s="3">
        <v>0</v>
      </c>
      <c r="AB12800" s="3">
        <v>205</v>
      </c>
      <c r="AC12800" s="3">
        <v>41</v>
      </c>
      <c r="AD12800" s="3">
        <v>18</v>
      </c>
      <c r="AE12800" s="3">
        <v>2</v>
      </c>
      <c r="AF12800" s="3">
        <v>3</v>
      </c>
      <c r="AG12800" s="3">
        <v>5</v>
      </c>
      <c r="AH12800" s="3">
        <v>4</v>
      </c>
      <c r="AI12800" s="3">
        <v>2</v>
      </c>
      <c r="AJ12800" s="3">
        <v>23</v>
      </c>
      <c r="AK12800" s="3">
        <v>67</v>
      </c>
      <c r="AL12800" s="3">
        <v>0</v>
      </c>
      <c r="AM12800" s="3">
        <v>0</v>
      </c>
      <c r="AN12800" s="3">
        <v>75</v>
      </c>
      <c r="AO12800" s="3">
        <v>0</v>
      </c>
      <c r="AP12800" s="3">
        <v>1030</v>
      </c>
      <c r="AQ12800" s="3">
        <v>876</v>
      </c>
      <c r="AR12800" s="3">
        <v>996</v>
      </c>
      <c r="AS12800" s="3">
        <v>1313</v>
      </c>
      <c r="AT12800" s="3">
        <v>351</v>
      </c>
      <c r="AU12800" s="3">
        <v>269</v>
      </c>
      <c r="AV12800" s="3">
        <v>135</v>
      </c>
      <c r="AW12800" s="3">
        <v>2166</v>
      </c>
      <c r="AX12800" s="3">
        <v>1864</v>
      </c>
      <c r="AY12800" s="3">
        <v>3198</v>
      </c>
      <c r="AZ12800" s="3">
        <v>3840</v>
      </c>
      <c r="BA12800" s="3">
        <v>4414</v>
      </c>
      <c r="BB12800" s="3">
        <v>5094</v>
      </c>
      <c r="BC12800" s="3">
        <v>6898</v>
      </c>
      <c r="BD12800" s="3">
        <v>7478</v>
      </c>
      <c r="BE12800" s="3">
        <v>7959</v>
      </c>
      <c r="BF12800" s="3">
        <v>8122</v>
      </c>
      <c r="BG12800" s="3">
        <v>9804</v>
      </c>
      <c r="BH12800" s="3">
        <v>11052</v>
      </c>
      <c r="BI12800" s="3">
        <v>10924</v>
      </c>
      <c r="BJ12800" s="3">
        <v>10957</v>
      </c>
      <c r="BK12800" s="3">
        <v>11893</v>
      </c>
      <c r="BL12800" s="3">
        <v>11165</v>
      </c>
      <c r="BM12800" s="3">
        <v>10754</v>
      </c>
      <c r="BN12800" s="3">
        <v>9784</v>
      </c>
    </row>
    <row r="12801" spans="1:66" x14ac:dyDescent="0.3">
      <c r="A12801" s="3" t="s">
        <v>1571</v>
      </c>
      <c r="B12801" s="3" t="s">
        <v>106</v>
      </c>
      <c r="C12801" s="3" t="s">
        <v>1540</v>
      </c>
      <c r="AZ12801" s="3">
        <v>62.9</v>
      </c>
      <c r="BA12801" s="3">
        <v>73.2</v>
      </c>
      <c r="BB12801" s="3">
        <v>76.7</v>
      </c>
      <c r="BC12801" s="3">
        <v>79.400000000000006</v>
      </c>
      <c r="BD12801" s="3">
        <v>76.7</v>
      </c>
      <c r="BE12801" s="3">
        <v>71.3</v>
      </c>
      <c r="BF12801" s="3">
        <v>71.7</v>
      </c>
      <c r="BG12801" s="3">
        <v>71.400000000000006</v>
      </c>
      <c r="BH12801" s="3">
        <v>70.3</v>
      </c>
      <c r="BI12801" s="3">
        <v>66.8</v>
      </c>
      <c r="BJ12801" s="3">
        <v>70.900000000000006</v>
      </c>
      <c r="BK12801" s="3">
        <v>63.1</v>
      </c>
      <c r="BL12801" s="3">
        <v>69</v>
      </c>
      <c r="BM12801" s="3">
        <v>72</v>
      </c>
      <c r="BN12801" s="3">
        <v>65.8</v>
      </c>
    </row>
    <row r="12802" spans="1:66" x14ac:dyDescent="0.3">
      <c r="A12802" s="3" t="s">
        <v>1571</v>
      </c>
      <c r="B12802" s="3" t="s">
        <v>106</v>
      </c>
      <c r="C12802" s="3" t="s">
        <v>582</v>
      </c>
      <c r="D12802" s="3">
        <v>2219</v>
      </c>
      <c r="E12802" s="3">
        <v>2132</v>
      </c>
      <c r="F12802" s="3">
        <v>2044</v>
      </c>
      <c r="G12802" s="3">
        <v>2008</v>
      </c>
      <c r="H12802" s="3">
        <v>2148</v>
      </c>
      <c r="I12802" s="3">
        <v>1956</v>
      </c>
      <c r="J12802" s="3">
        <v>1938</v>
      </c>
      <c r="K12802" s="3">
        <v>2060</v>
      </c>
      <c r="L12802" s="3">
        <v>2216</v>
      </c>
      <c r="M12802" s="3">
        <v>2284</v>
      </c>
      <c r="N12802" s="3">
        <v>2303</v>
      </c>
      <c r="O12802" s="3">
        <v>2303</v>
      </c>
      <c r="P12802" s="3">
        <v>2543</v>
      </c>
      <c r="Q12802" s="3">
        <v>3145</v>
      </c>
      <c r="R12802" s="3">
        <v>2612</v>
      </c>
      <c r="S12802" s="3">
        <v>2893</v>
      </c>
      <c r="T12802" s="3">
        <v>3257</v>
      </c>
      <c r="U12802" s="3">
        <v>3811</v>
      </c>
      <c r="V12802" s="3">
        <v>4492</v>
      </c>
      <c r="W12802" s="3">
        <v>5332</v>
      </c>
      <c r="X12802" s="3">
        <v>4492</v>
      </c>
      <c r="Y12802" s="3">
        <v>5875</v>
      </c>
      <c r="Z12802" s="3">
        <v>6051</v>
      </c>
      <c r="AA12802" s="3">
        <v>6505</v>
      </c>
      <c r="AB12802" s="3">
        <v>6910</v>
      </c>
      <c r="AC12802" s="3">
        <v>6931</v>
      </c>
      <c r="AD12802" s="3">
        <v>6469</v>
      </c>
      <c r="AE12802" s="3">
        <v>3637</v>
      </c>
      <c r="AF12802" s="3">
        <v>3859</v>
      </c>
      <c r="AG12802" s="3">
        <v>3549</v>
      </c>
      <c r="AH12802" s="3">
        <v>3445</v>
      </c>
      <c r="AI12802" s="3">
        <v>3608</v>
      </c>
      <c r="AJ12802" s="3">
        <v>3785</v>
      </c>
      <c r="AK12802" s="3">
        <v>3794</v>
      </c>
      <c r="AL12802" s="3">
        <v>3552</v>
      </c>
      <c r="AM12802" s="3">
        <v>3580</v>
      </c>
      <c r="AN12802" s="3">
        <v>3872</v>
      </c>
      <c r="AO12802" s="3">
        <v>4397</v>
      </c>
      <c r="AP12802" s="3">
        <v>4919</v>
      </c>
      <c r="AQ12802" s="3">
        <v>6242</v>
      </c>
      <c r="AR12802" s="3">
        <v>6658</v>
      </c>
      <c r="AS12802" s="3">
        <v>4669</v>
      </c>
      <c r="AT12802" s="3">
        <v>3720</v>
      </c>
      <c r="AU12802" s="3">
        <v>3676</v>
      </c>
      <c r="AV12802" s="3">
        <v>3639</v>
      </c>
      <c r="AW12802" s="3">
        <v>5391</v>
      </c>
      <c r="AX12802" s="3">
        <v>5061</v>
      </c>
      <c r="AY12802" s="3">
        <v>6539</v>
      </c>
      <c r="AZ12802" s="3">
        <v>7635</v>
      </c>
      <c r="BA12802" s="3">
        <v>7108</v>
      </c>
      <c r="BB12802" s="3">
        <v>8090</v>
      </c>
      <c r="BC12802" s="3">
        <v>9627</v>
      </c>
      <c r="BD12802" s="3">
        <v>10023</v>
      </c>
      <c r="BE12802" s="3">
        <v>10907</v>
      </c>
      <c r="BF12802" s="3">
        <v>11185</v>
      </c>
      <c r="BG12802" s="3">
        <v>14975</v>
      </c>
      <c r="BH12802" s="3">
        <v>16532</v>
      </c>
      <c r="BI12802" s="3">
        <v>16023</v>
      </c>
      <c r="BJ12802" s="3">
        <v>16849</v>
      </c>
      <c r="BK12802" s="3">
        <v>17809</v>
      </c>
      <c r="BL12802" s="3">
        <v>15543</v>
      </c>
      <c r="BM12802" s="3">
        <v>14526</v>
      </c>
      <c r="BN12802" s="3">
        <v>13966</v>
      </c>
    </row>
    <row r="12803" spans="1:66" x14ac:dyDescent="0.3">
      <c r="A12803" s="3" t="s">
        <v>1571</v>
      </c>
      <c r="B12803" s="3" t="s">
        <v>106</v>
      </c>
      <c r="C12803" s="3" t="s">
        <v>766</v>
      </c>
      <c r="BB12803" s="3">
        <v>0</v>
      </c>
      <c r="BC12803" s="3">
        <v>0</v>
      </c>
      <c r="BD12803" s="3">
        <v>0</v>
      </c>
      <c r="BE12803" s="3">
        <v>0</v>
      </c>
      <c r="BF12803" s="3">
        <v>0</v>
      </c>
      <c r="BG12803" s="3">
        <v>0</v>
      </c>
      <c r="BH12803" s="3">
        <v>0</v>
      </c>
      <c r="BI12803" s="3">
        <v>0</v>
      </c>
      <c r="BJ12803" s="3">
        <v>0</v>
      </c>
      <c r="BK12803" s="3">
        <v>0</v>
      </c>
      <c r="BL12803" s="3">
        <v>0</v>
      </c>
      <c r="BM12803" s="3">
        <v>0</v>
      </c>
      <c r="BN12803" s="3">
        <v>0</v>
      </c>
    </row>
    <row r="12804" spans="1:66" x14ac:dyDescent="0.3">
      <c r="A12804" s="3" t="s">
        <v>1571</v>
      </c>
      <c r="B12804" s="3" t="s">
        <v>106</v>
      </c>
      <c r="C12804" s="3" t="s">
        <v>768</v>
      </c>
      <c r="BB12804" s="3">
        <v>0</v>
      </c>
      <c r="BC12804" s="3">
        <v>0</v>
      </c>
      <c r="BD12804" s="3">
        <v>0</v>
      </c>
      <c r="BE12804" s="3">
        <v>0</v>
      </c>
      <c r="BF12804" s="3">
        <v>0</v>
      </c>
      <c r="BG12804" s="3">
        <v>0</v>
      </c>
      <c r="BH12804" s="3">
        <v>0</v>
      </c>
      <c r="BI12804" s="3">
        <v>0</v>
      </c>
      <c r="BJ12804" s="3">
        <v>0</v>
      </c>
      <c r="BK12804" s="3">
        <v>0</v>
      </c>
      <c r="BL12804" s="3">
        <v>0</v>
      </c>
      <c r="BM12804" s="3">
        <v>0</v>
      </c>
      <c r="BN12804" s="3">
        <v>0</v>
      </c>
    </row>
    <row r="12805" spans="1:66" x14ac:dyDescent="0.3">
      <c r="A12805" s="3" t="s">
        <v>1571</v>
      </c>
      <c r="B12805" s="3" t="s">
        <v>106</v>
      </c>
      <c r="C12805" s="3" t="s">
        <v>1542</v>
      </c>
      <c r="BE12805" s="3">
        <v>0</v>
      </c>
      <c r="BF12805" s="3">
        <v>0</v>
      </c>
      <c r="BG12805" s="3">
        <v>0</v>
      </c>
      <c r="BH12805" s="3">
        <v>0</v>
      </c>
      <c r="BI12805" s="3">
        <v>0</v>
      </c>
      <c r="BJ12805" s="3">
        <v>0</v>
      </c>
      <c r="BK12805" s="3">
        <v>0</v>
      </c>
      <c r="BL12805" s="3">
        <v>0</v>
      </c>
      <c r="BM12805" s="3">
        <v>0</v>
      </c>
      <c r="BN12805" s="3">
        <v>0</v>
      </c>
    </row>
    <row r="12806" spans="1:66" x14ac:dyDescent="0.3">
      <c r="A12806" s="3" t="s">
        <v>1571</v>
      </c>
      <c r="B12806" s="3" t="s">
        <v>106</v>
      </c>
      <c r="C12806" s="3" t="s">
        <v>1387</v>
      </c>
      <c r="AZ12806" s="3">
        <v>0</v>
      </c>
      <c r="BA12806" s="3">
        <v>0</v>
      </c>
      <c r="BB12806" s="3">
        <v>0</v>
      </c>
      <c r="BC12806" s="3">
        <v>0</v>
      </c>
      <c r="BD12806" s="3">
        <v>0</v>
      </c>
      <c r="BE12806" s="3">
        <v>0</v>
      </c>
      <c r="BF12806" s="3">
        <v>0</v>
      </c>
      <c r="BG12806" s="3">
        <v>0</v>
      </c>
      <c r="BH12806" s="3">
        <v>0</v>
      </c>
      <c r="BI12806" s="3">
        <v>0</v>
      </c>
      <c r="BJ12806" s="3">
        <v>0</v>
      </c>
      <c r="BK12806" s="3">
        <v>0</v>
      </c>
      <c r="BL12806" s="3">
        <v>0</v>
      </c>
      <c r="BM12806" s="3">
        <v>0</v>
      </c>
      <c r="BN12806" s="3">
        <v>1</v>
      </c>
    </row>
    <row r="12807" spans="1:66" x14ac:dyDescent="0.3">
      <c r="A12807" s="3" t="s">
        <v>1571</v>
      </c>
      <c r="B12807" s="3" t="s">
        <v>106</v>
      </c>
      <c r="C12807" s="3" t="s">
        <v>1572</v>
      </c>
      <c r="BH12807" s="3">
        <v>2.4</v>
      </c>
      <c r="BI12807" s="3">
        <v>3.4</v>
      </c>
      <c r="BJ12807" s="3">
        <v>5.6</v>
      </c>
      <c r="BK12807" s="3">
        <v>7.7</v>
      </c>
      <c r="BL12807" s="3">
        <v>10.7</v>
      </c>
      <c r="BM12807" s="3">
        <v>16.100000000000001</v>
      </c>
      <c r="BN12807" s="3">
        <v>24.3</v>
      </c>
    </row>
    <row r="12808" spans="1:66" x14ac:dyDescent="0.3">
      <c r="A12808" s="3" t="s">
        <v>1571</v>
      </c>
      <c r="B12808" s="3" t="s">
        <v>106</v>
      </c>
      <c r="C12808" s="3" t="s">
        <v>1638</v>
      </c>
      <c r="BJ12808" s="3">
        <v>9</v>
      </c>
      <c r="BK12808" s="3">
        <v>13</v>
      </c>
      <c r="BL12808" s="3">
        <v>20</v>
      </c>
      <c r="BM12808" s="3">
        <v>25</v>
      </c>
      <c r="BN12808" s="3">
        <v>44</v>
      </c>
    </row>
    <row r="12809" spans="1:66" x14ac:dyDescent="0.3">
      <c r="A12809" s="3" t="s">
        <v>1571</v>
      </c>
      <c r="B12809" s="3" t="s">
        <v>106</v>
      </c>
      <c r="C12809" s="3" t="s">
        <v>770</v>
      </c>
      <c r="BB12809" s="3">
        <v>0</v>
      </c>
      <c r="BC12809" s="3">
        <v>0</v>
      </c>
      <c r="BD12809" s="3">
        <v>0</v>
      </c>
      <c r="BE12809" s="3">
        <v>0</v>
      </c>
      <c r="BF12809" s="3">
        <v>0</v>
      </c>
      <c r="BG12809" s="3">
        <v>0</v>
      </c>
      <c r="BH12809" s="3">
        <v>0</v>
      </c>
      <c r="BI12809" s="3">
        <v>0</v>
      </c>
      <c r="BJ12809" s="3">
        <v>0</v>
      </c>
      <c r="BK12809" s="3">
        <v>0</v>
      </c>
      <c r="BL12809" s="3">
        <v>0</v>
      </c>
      <c r="BM12809" s="3">
        <v>0</v>
      </c>
      <c r="BN12809" s="3">
        <v>0</v>
      </c>
    </row>
    <row r="12810" spans="1:66" x14ac:dyDescent="0.3">
      <c r="A12810" s="3" t="s">
        <v>1571</v>
      </c>
      <c r="B12810" s="3" t="s">
        <v>106</v>
      </c>
      <c r="C12810" s="3" t="s">
        <v>772</v>
      </c>
      <c r="BB12810" s="3">
        <v>0</v>
      </c>
      <c r="BC12810" s="3">
        <v>0</v>
      </c>
      <c r="BD12810" s="3">
        <v>0</v>
      </c>
      <c r="BE12810" s="3">
        <v>0</v>
      </c>
      <c r="BF12810" s="3">
        <v>0</v>
      </c>
      <c r="BG12810" s="3">
        <v>0</v>
      </c>
      <c r="BH12810" s="3">
        <v>0</v>
      </c>
      <c r="BI12810" s="3">
        <v>0</v>
      </c>
      <c r="BJ12810" s="3">
        <v>0</v>
      </c>
      <c r="BK12810" s="3">
        <v>0</v>
      </c>
      <c r="BL12810" s="3">
        <v>0</v>
      </c>
      <c r="BM12810" s="3">
        <v>0</v>
      </c>
      <c r="BN12810" s="3">
        <v>0</v>
      </c>
    </row>
    <row r="12811" spans="1:66" x14ac:dyDescent="0.3">
      <c r="A12811" s="3" t="s">
        <v>1571</v>
      </c>
      <c r="B12811" s="3" t="s">
        <v>106</v>
      </c>
      <c r="C12811" s="3" t="s">
        <v>157</v>
      </c>
      <c r="D12811" s="3">
        <v>1188</v>
      </c>
      <c r="E12811" s="3">
        <v>272</v>
      </c>
      <c r="F12811" s="3">
        <v>183</v>
      </c>
      <c r="G12811" s="3">
        <v>165</v>
      </c>
      <c r="H12811" s="3">
        <v>199</v>
      </c>
      <c r="I12811" s="3">
        <v>195</v>
      </c>
      <c r="J12811" s="3">
        <v>182</v>
      </c>
      <c r="K12811" s="3">
        <v>133</v>
      </c>
      <c r="L12811" s="3">
        <v>126</v>
      </c>
      <c r="M12811" s="3">
        <v>104</v>
      </c>
      <c r="N12811" s="3">
        <v>97</v>
      </c>
      <c r="O12811" s="3">
        <v>75</v>
      </c>
      <c r="P12811" s="3">
        <v>56</v>
      </c>
      <c r="Q12811" s="3">
        <v>46</v>
      </c>
      <c r="R12811" s="3">
        <v>32</v>
      </c>
      <c r="S12811" s="3">
        <v>10</v>
      </c>
      <c r="T12811" s="3">
        <v>5</v>
      </c>
      <c r="U12811" s="3">
        <v>4</v>
      </c>
      <c r="V12811" s="3">
        <v>0</v>
      </c>
      <c r="W12811" s="3">
        <v>0</v>
      </c>
      <c r="X12811" s="3">
        <v>0</v>
      </c>
      <c r="Y12811" s="3">
        <v>0</v>
      </c>
      <c r="Z12811" s="3">
        <v>0</v>
      </c>
      <c r="AA12811" s="3">
        <v>0</v>
      </c>
      <c r="AB12811" s="3">
        <v>0</v>
      </c>
      <c r="AC12811" s="3">
        <v>0</v>
      </c>
      <c r="AD12811" s="3">
        <v>0</v>
      </c>
      <c r="AE12811" s="3">
        <v>0</v>
      </c>
      <c r="AF12811" s="3">
        <v>0</v>
      </c>
      <c r="AG12811" s="3">
        <v>0</v>
      </c>
      <c r="AH12811" s="3">
        <v>0</v>
      </c>
      <c r="AI12811" s="3">
        <v>0</v>
      </c>
      <c r="AJ12811" s="3">
        <v>0</v>
      </c>
      <c r="AK12811" s="3">
        <v>0</v>
      </c>
      <c r="AL12811" s="3">
        <v>0</v>
      </c>
      <c r="AM12811" s="3">
        <v>0</v>
      </c>
      <c r="AN12811" s="3">
        <v>0</v>
      </c>
      <c r="AO12811" s="3">
        <v>0</v>
      </c>
      <c r="AP12811" s="3">
        <v>0</v>
      </c>
      <c r="AQ12811" s="3">
        <v>0</v>
      </c>
      <c r="AR12811" s="3">
        <v>0</v>
      </c>
      <c r="AS12811" s="3">
        <v>0</v>
      </c>
      <c r="AT12811" s="3">
        <v>0</v>
      </c>
      <c r="AU12811" s="3">
        <v>0</v>
      </c>
      <c r="AV12811" s="3">
        <v>0</v>
      </c>
      <c r="AW12811" s="3">
        <v>0</v>
      </c>
      <c r="AX12811" s="3">
        <v>0</v>
      </c>
      <c r="AY12811" s="3">
        <v>0</v>
      </c>
      <c r="AZ12811" s="3">
        <v>0</v>
      </c>
      <c r="BA12811" s="3">
        <v>0</v>
      </c>
      <c r="BB12811" s="3">
        <v>0</v>
      </c>
      <c r="BC12811" s="3">
        <v>0</v>
      </c>
      <c r="BD12811" s="3">
        <v>0</v>
      </c>
      <c r="BE12811" s="3">
        <v>0</v>
      </c>
      <c r="BF12811" s="3">
        <v>0</v>
      </c>
      <c r="BG12811" s="3">
        <v>0</v>
      </c>
      <c r="BH12811" s="3">
        <v>0</v>
      </c>
      <c r="BI12811" s="3">
        <v>0</v>
      </c>
      <c r="BJ12811" s="3">
        <v>0</v>
      </c>
      <c r="BK12811" s="3">
        <v>0</v>
      </c>
      <c r="BL12811" s="3">
        <v>0</v>
      </c>
      <c r="BM12811" s="3">
        <v>0</v>
      </c>
      <c r="BN12811" s="3">
        <v>0</v>
      </c>
    </row>
    <row r="12812" spans="1:66" x14ac:dyDescent="0.3">
      <c r="A12812" s="3" t="s">
        <v>1571</v>
      </c>
      <c r="B12812" s="3" t="s">
        <v>106</v>
      </c>
      <c r="C12812" s="3" t="s">
        <v>1544</v>
      </c>
      <c r="AZ12812" s="3">
        <v>88.9</v>
      </c>
      <c r="BA12812" s="3">
        <v>83.3</v>
      </c>
      <c r="BB12812" s="3">
        <v>79.3</v>
      </c>
      <c r="BC12812" s="3">
        <v>77.099999999999994</v>
      </c>
      <c r="BD12812" s="3">
        <v>71.5</v>
      </c>
      <c r="BE12812" s="3">
        <v>79.5</v>
      </c>
      <c r="BF12812" s="3">
        <v>77.400000000000006</v>
      </c>
      <c r="BG12812" s="3">
        <v>75.3</v>
      </c>
      <c r="BH12812" s="3">
        <v>62.6</v>
      </c>
      <c r="BI12812" s="3">
        <v>65</v>
      </c>
      <c r="BJ12812" s="3">
        <v>63.6</v>
      </c>
      <c r="BK12812" s="3">
        <v>62.1</v>
      </c>
      <c r="BL12812" s="3">
        <v>56.8</v>
      </c>
      <c r="BM12812" s="3">
        <v>65.8</v>
      </c>
      <c r="BN12812" s="3">
        <v>56</v>
      </c>
    </row>
    <row r="12813" spans="1:66" x14ac:dyDescent="0.3">
      <c r="A12813" s="3" t="s">
        <v>1571</v>
      </c>
      <c r="B12813" s="3" t="s">
        <v>106</v>
      </c>
      <c r="C12813" s="3" t="s">
        <v>154</v>
      </c>
      <c r="D12813" s="3">
        <v>2644</v>
      </c>
      <c r="E12813" s="3">
        <v>2582</v>
      </c>
      <c r="F12813" s="3">
        <v>2919</v>
      </c>
      <c r="G12813" s="3">
        <v>2478</v>
      </c>
      <c r="H12813" s="3">
        <v>2211</v>
      </c>
      <c r="I12813" s="3">
        <v>2002</v>
      </c>
      <c r="J12813" s="3">
        <v>2046</v>
      </c>
      <c r="K12813" s="3">
        <v>1982</v>
      </c>
      <c r="L12813" s="3">
        <v>1340</v>
      </c>
      <c r="M12813" s="3">
        <v>1801</v>
      </c>
      <c r="N12813" s="3">
        <v>1197</v>
      </c>
      <c r="O12813" s="3">
        <v>3023</v>
      </c>
      <c r="P12813" s="3">
        <v>2253</v>
      </c>
      <c r="Q12813" s="3">
        <v>3088</v>
      </c>
      <c r="R12813" s="3">
        <v>5844</v>
      </c>
      <c r="S12813" s="3">
        <v>2181</v>
      </c>
      <c r="T12813" s="3">
        <v>3306</v>
      </c>
      <c r="U12813" s="3">
        <v>4688</v>
      </c>
      <c r="V12813" s="3">
        <v>4962</v>
      </c>
      <c r="W12813" s="3">
        <v>10130</v>
      </c>
      <c r="X12813" s="3">
        <v>4340</v>
      </c>
      <c r="Y12813" s="3">
        <v>3719</v>
      </c>
      <c r="Z12813" s="3">
        <v>3420</v>
      </c>
      <c r="AA12813" s="3">
        <v>3706</v>
      </c>
      <c r="AB12813" s="3">
        <v>4855</v>
      </c>
      <c r="AC12813" s="3">
        <v>4631</v>
      </c>
      <c r="AD12813" s="3">
        <v>3417</v>
      </c>
      <c r="AE12813" s="3">
        <v>2236</v>
      </c>
      <c r="AF12813" s="3">
        <v>3524</v>
      </c>
      <c r="AG12813" s="3">
        <v>4166</v>
      </c>
      <c r="AH12813" s="3">
        <v>4945</v>
      </c>
      <c r="AI12813" s="3">
        <v>5789</v>
      </c>
      <c r="AJ12813" s="3">
        <v>4223</v>
      </c>
      <c r="AK12813" s="3">
        <v>2302</v>
      </c>
      <c r="AL12813" s="3">
        <v>2074</v>
      </c>
      <c r="AM12813" s="3">
        <v>1561</v>
      </c>
      <c r="AN12813" s="3">
        <v>1926</v>
      </c>
      <c r="AO12813" s="3">
        <v>2529</v>
      </c>
      <c r="AP12813" s="3">
        <v>2368</v>
      </c>
      <c r="AQ12813" s="3">
        <v>2344</v>
      </c>
      <c r="AR12813" s="3">
        <v>1213</v>
      </c>
      <c r="AS12813" s="3">
        <v>1249</v>
      </c>
      <c r="AT12813" s="3">
        <v>4108</v>
      </c>
      <c r="AU12813" s="3">
        <v>1256</v>
      </c>
      <c r="AV12813" s="3">
        <v>4525</v>
      </c>
      <c r="AW12813" s="3">
        <v>972</v>
      </c>
      <c r="AX12813" s="3">
        <v>761</v>
      </c>
      <c r="AY12813" s="3">
        <v>478</v>
      </c>
      <c r="AZ12813" s="3">
        <v>0</v>
      </c>
      <c r="BA12813" s="3">
        <v>0</v>
      </c>
      <c r="BB12813" s="3">
        <v>0</v>
      </c>
      <c r="BC12813" s="3">
        <v>0</v>
      </c>
      <c r="BD12813" s="3">
        <v>0</v>
      </c>
      <c r="BE12813" s="3">
        <v>0</v>
      </c>
      <c r="BF12813" s="3">
        <v>0</v>
      </c>
      <c r="BG12813" s="3">
        <v>0</v>
      </c>
      <c r="BH12813" s="3">
        <v>0</v>
      </c>
      <c r="BI12813" s="3">
        <v>0</v>
      </c>
      <c r="BJ12813" s="3">
        <v>0</v>
      </c>
      <c r="BK12813" s="3">
        <v>0</v>
      </c>
      <c r="BL12813" s="3">
        <v>0</v>
      </c>
      <c r="BM12813" s="3">
        <v>0</v>
      </c>
      <c r="BN12813" s="3">
        <v>0</v>
      </c>
    </row>
    <row r="12814" spans="1:66" x14ac:dyDescent="0.3">
      <c r="A12814" s="3" t="s">
        <v>1571</v>
      </c>
      <c r="B12814" s="3" t="s">
        <v>106</v>
      </c>
      <c r="C12814" s="3" t="s">
        <v>152</v>
      </c>
      <c r="D12814" s="3">
        <v>12840</v>
      </c>
      <c r="E12814" s="3">
        <v>14178</v>
      </c>
      <c r="F12814" s="3">
        <v>11537</v>
      </c>
      <c r="G12814" s="3">
        <v>11216</v>
      </c>
      <c r="H12814" s="3">
        <v>10432</v>
      </c>
      <c r="I12814" s="3">
        <v>9138</v>
      </c>
      <c r="J12814" s="3">
        <v>11066</v>
      </c>
      <c r="K12814" s="3">
        <v>10205</v>
      </c>
      <c r="L12814" s="3">
        <v>10571</v>
      </c>
      <c r="M12814" s="3">
        <v>9421</v>
      </c>
      <c r="N12814" s="3">
        <v>10787</v>
      </c>
      <c r="O12814" s="3">
        <v>10251</v>
      </c>
      <c r="P12814" s="3">
        <v>13837</v>
      </c>
      <c r="Q12814" s="3">
        <v>23752</v>
      </c>
      <c r="R12814" s="3">
        <v>30881</v>
      </c>
      <c r="S12814" s="3">
        <v>47917</v>
      </c>
      <c r="T12814" s="3">
        <v>29391</v>
      </c>
      <c r="U12814" s="3">
        <v>58461</v>
      </c>
      <c r="V12814" s="3">
        <v>73303</v>
      </c>
      <c r="W12814" s="3">
        <v>96970</v>
      </c>
      <c r="X12814" s="3">
        <v>112097</v>
      </c>
      <c r="Y12814" s="3">
        <v>113579</v>
      </c>
      <c r="Z12814" s="3">
        <v>114197</v>
      </c>
      <c r="AA12814" s="3">
        <v>119440</v>
      </c>
      <c r="AB12814" s="3">
        <v>130551</v>
      </c>
      <c r="AC12814" s="3">
        <v>149311</v>
      </c>
      <c r="AD12814" s="3">
        <v>155216</v>
      </c>
      <c r="AE12814" s="3">
        <v>259678</v>
      </c>
      <c r="AF12814" s="3">
        <v>288273</v>
      </c>
      <c r="AG12814" s="3">
        <v>297456</v>
      </c>
      <c r="AH12814" s="3">
        <v>311988</v>
      </c>
      <c r="AI12814" s="3">
        <v>293618</v>
      </c>
      <c r="AJ12814" s="3">
        <v>315929</v>
      </c>
      <c r="AK12814" s="3">
        <v>324160</v>
      </c>
      <c r="AL12814" s="3">
        <v>332302</v>
      </c>
      <c r="AM12814" s="3">
        <v>312055</v>
      </c>
      <c r="AN12814" s="3">
        <v>317826</v>
      </c>
      <c r="AO12814" s="3">
        <v>328267</v>
      </c>
      <c r="AP12814" s="3">
        <v>336766</v>
      </c>
      <c r="AQ12814" s="3">
        <v>343899</v>
      </c>
      <c r="AR12814" s="3">
        <v>347642</v>
      </c>
      <c r="AS12814" s="3">
        <v>339069</v>
      </c>
      <c r="AT12814" s="3">
        <v>352263</v>
      </c>
      <c r="AU12814" s="3">
        <v>363591</v>
      </c>
      <c r="AV12814" s="3">
        <v>366700</v>
      </c>
      <c r="AW12814" s="3">
        <v>371489</v>
      </c>
      <c r="AX12814" s="3">
        <v>366182</v>
      </c>
      <c r="AY12814" s="3">
        <v>370086</v>
      </c>
      <c r="AZ12814" s="3">
        <v>376055</v>
      </c>
      <c r="BA12814" s="3">
        <v>348891</v>
      </c>
      <c r="BB12814" s="3">
        <v>339617</v>
      </c>
      <c r="BC12814" s="3">
        <v>332402</v>
      </c>
      <c r="BD12814" s="3">
        <v>308525</v>
      </c>
      <c r="BE12814" s="3">
        <v>340512</v>
      </c>
      <c r="BF12814" s="3">
        <v>330146</v>
      </c>
      <c r="BG12814" s="3">
        <v>314926</v>
      </c>
      <c r="BH12814" s="3">
        <v>255877</v>
      </c>
      <c r="BI12814" s="3">
        <v>263709</v>
      </c>
      <c r="BJ12814" s="3">
        <v>264412</v>
      </c>
      <c r="BK12814" s="3">
        <v>258293</v>
      </c>
      <c r="BL12814" s="3">
        <v>237179</v>
      </c>
      <c r="BM12814" s="3">
        <v>268433</v>
      </c>
      <c r="BN12814" s="3">
        <v>230484</v>
      </c>
    </row>
    <row r="12815" spans="1:66" x14ac:dyDescent="0.3">
      <c r="A12815" s="3" t="s">
        <v>1571</v>
      </c>
      <c r="B12815" s="3" t="s">
        <v>106</v>
      </c>
      <c r="C12815" s="3" t="s">
        <v>1390</v>
      </c>
      <c r="AZ12815" s="3">
        <v>4871</v>
      </c>
      <c r="BA12815" s="3">
        <v>4871</v>
      </c>
      <c r="BB12815" s="3">
        <v>4903</v>
      </c>
      <c r="BC12815" s="3">
        <v>4903</v>
      </c>
      <c r="BD12815" s="3">
        <v>4901</v>
      </c>
      <c r="BE12815" s="3">
        <v>4926</v>
      </c>
      <c r="BF12815" s="3">
        <v>4926</v>
      </c>
      <c r="BG12815" s="3">
        <v>4754</v>
      </c>
      <c r="BH12815" s="3">
        <v>4654</v>
      </c>
      <c r="BI12815" s="3">
        <v>4654</v>
      </c>
      <c r="BJ12815" s="3">
        <v>4654</v>
      </c>
      <c r="BK12815" s="3">
        <v>4581</v>
      </c>
      <c r="BL12815" s="3">
        <v>4581</v>
      </c>
      <c r="BM12815" s="3">
        <v>4581</v>
      </c>
      <c r="BN12815" s="3">
        <v>4581</v>
      </c>
    </row>
    <row r="12816" spans="1:66" x14ac:dyDescent="0.3">
      <c r="A12816" s="3" t="s">
        <v>1571</v>
      </c>
      <c r="B12816" s="3" t="s">
        <v>106</v>
      </c>
      <c r="C12816" s="3" t="s">
        <v>148</v>
      </c>
      <c r="D12816" s="3">
        <v>70489</v>
      </c>
      <c r="E12816" s="3">
        <v>61216</v>
      </c>
      <c r="F12816" s="3">
        <v>46736</v>
      </c>
      <c r="G12816" s="3">
        <v>45131</v>
      </c>
      <c r="H12816" s="3">
        <v>55136</v>
      </c>
      <c r="I12816" s="3">
        <v>61459</v>
      </c>
      <c r="J12816" s="3">
        <v>63114</v>
      </c>
      <c r="K12816" s="3">
        <v>57450</v>
      </c>
      <c r="L12816" s="3">
        <v>60176</v>
      </c>
      <c r="M12816" s="3">
        <v>64828</v>
      </c>
      <c r="N12816" s="3">
        <v>65174</v>
      </c>
      <c r="O12816" s="3">
        <v>62490</v>
      </c>
      <c r="P12816" s="3">
        <v>59735</v>
      </c>
      <c r="Q12816" s="3">
        <v>70149</v>
      </c>
      <c r="R12816" s="3">
        <v>68140</v>
      </c>
      <c r="S12816" s="3">
        <v>64698</v>
      </c>
      <c r="T12816" s="3">
        <v>67722</v>
      </c>
      <c r="U12816" s="3">
        <v>67868</v>
      </c>
      <c r="V12816" s="3">
        <v>64195</v>
      </c>
      <c r="W12816" s="3">
        <v>61276</v>
      </c>
      <c r="X12816" s="3">
        <v>50663</v>
      </c>
      <c r="Y12816" s="3">
        <v>57572</v>
      </c>
      <c r="Z12816" s="3">
        <v>41242</v>
      </c>
      <c r="AA12816" s="3">
        <v>36387</v>
      </c>
      <c r="AB12816" s="3">
        <v>49093</v>
      </c>
      <c r="AC12816" s="3">
        <v>44118</v>
      </c>
      <c r="AD12816" s="3">
        <v>29301</v>
      </c>
      <c r="AE12816" s="3">
        <v>11208</v>
      </c>
      <c r="AF12816" s="3">
        <v>45193</v>
      </c>
      <c r="AG12816" s="3">
        <v>46995</v>
      </c>
      <c r="AH12816" s="3">
        <v>48673</v>
      </c>
      <c r="AI12816" s="3">
        <v>43686</v>
      </c>
      <c r="AJ12816" s="3">
        <v>41976</v>
      </c>
      <c r="AK12816" s="3">
        <v>44015</v>
      </c>
      <c r="AL12816" s="3">
        <v>46124</v>
      </c>
      <c r="AM12816" s="3">
        <v>47575</v>
      </c>
      <c r="AN12816" s="3">
        <v>39969</v>
      </c>
      <c r="AO12816" s="3">
        <v>43997</v>
      </c>
      <c r="AP12816" s="3">
        <v>56702</v>
      </c>
      <c r="AQ12816" s="3">
        <v>37497</v>
      </c>
      <c r="AR12816" s="3">
        <v>54064</v>
      </c>
      <c r="AS12816" s="3">
        <v>43980</v>
      </c>
      <c r="AT12816" s="3">
        <v>13620</v>
      </c>
      <c r="AU12816" s="3">
        <v>14150</v>
      </c>
      <c r="AV12816" s="3">
        <v>27976</v>
      </c>
      <c r="AW12816" s="3">
        <v>33001</v>
      </c>
      <c r="AX12816" s="3">
        <v>15739</v>
      </c>
      <c r="AY12816" s="3">
        <v>20770</v>
      </c>
      <c r="AZ12816" s="3">
        <v>19823</v>
      </c>
      <c r="BA12816" s="3">
        <v>16103</v>
      </c>
      <c r="BB12816" s="3">
        <v>16531</v>
      </c>
      <c r="BC12816" s="3">
        <v>13779</v>
      </c>
      <c r="BD12816" s="3">
        <v>13531</v>
      </c>
      <c r="BE12816" s="3">
        <v>14718</v>
      </c>
      <c r="BF12816" s="3">
        <v>13908</v>
      </c>
      <c r="BG12816" s="3">
        <v>15117</v>
      </c>
      <c r="BH12816" s="3">
        <v>13139</v>
      </c>
      <c r="BI12816" s="3">
        <v>11106</v>
      </c>
      <c r="BJ12816" s="3">
        <v>8705</v>
      </c>
      <c r="BK12816" s="3">
        <v>8696</v>
      </c>
      <c r="BL12816" s="3">
        <v>7101</v>
      </c>
      <c r="BM12816" s="3">
        <v>7726</v>
      </c>
      <c r="BN12816" s="3">
        <v>7386</v>
      </c>
    </row>
    <row r="12817" spans="1:66" x14ac:dyDescent="0.3">
      <c r="A12817" s="3" t="s">
        <v>1571</v>
      </c>
      <c r="B12817" s="3" t="s">
        <v>106</v>
      </c>
      <c r="C12817" s="3" t="s">
        <v>146</v>
      </c>
      <c r="D12817" s="3">
        <v>58835</v>
      </c>
      <c r="E12817" s="3">
        <v>51189</v>
      </c>
      <c r="F12817" s="3">
        <v>37885</v>
      </c>
      <c r="G12817" s="3">
        <v>36210</v>
      </c>
      <c r="H12817" s="3">
        <v>44926</v>
      </c>
      <c r="I12817" s="3">
        <v>50703</v>
      </c>
      <c r="J12817" s="3">
        <v>52566</v>
      </c>
      <c r="K12817" s="3">
        <v>49004</v>
      </c>
      <c r="L12817" s="3">
        <v>50995</v>
      </c>
      <c r="M12817" s="3">
        <v>52300</v>
      </c>
      <c r="N12817" s="3">
        <v>52507</v>
      </c>
      <c r="O12817" s="3">
        <v>49337</v>
      </c>
      <c r="P12817" s="3">
        <v>45681</v>
      </c>
      <c r="Q12817" s="3">
        <v>50639</v>
      </c>
      <c r="R12817" s="3">
        <v>53167</v>
      </c>
      <c r="S12817" s="3">
        <v>51778</v>
      </c>
      <c r="T12817" s="3">
        <v>52495</v>
      </c>
      <c r="U12817" s="3">
        <v>53372</v>
      </c>
      <c r="V12817" s="3">
        <v>45549</v>
      </c>
      <c r="W12817" s="3">
        <v>42043</v>
      </c>
      <c r="X12817" s="3">
        <v>39475</v>
      </c>
      <c r="Y12817" s="3">
        <v>39584</v>
      </c>
      <c r="Z12817" s="3">
        <v>22646</v>
      </c>
      <c r="AA12817" s="3">
        <v>22272</v>
      </c>
      <c r="AB12817" s="3">
        <v>35535</v>
      </c>
      <c r="AC12817" s="3">
        <v>33608</v>
      </c>
      <c r="AD12817" s="3">
        <v>21038</v>
      </c>
      <c r="AE12817" s="3">
        <v>0</v>
      </c>
      <c r="AF12817" s="3">
        <v>31517</v>
      </c>
      <c r="AG12817" s="3">
        <v>31578</v>
      </c>
      <c r="AH12817" s="3">
        <v>32991</v>
      </c>
      <c r="AI12817" s="3">
        <v>31935</v>
      </c>
      <c r="AJ12817" s="3">
        <v>29847</v>
      </c>
      <c r="AK12817" s="3">
        <v>26934</v>
      </c>
      <c r="AL12817" s="3">
        <v>26974</v>
      </c>
      <c r="AM12817" s="3">
        <v>26532</v>
      </c>
      <c r="AN12817" s="3">
        <v>28056</v>
      </c>
      <c r="AO12817" s="3">
        <v>27344</v>
      </c>
      <c r="AP12817" s="3">
        <v>26636</v>
      </c>
      <c r="AQ12817" s="3">
        <v>20334</v>
      </c>
      <c r="AR12817" s="3">
        <v>26991</v>
      </c>
      <c r="AS12817" s="3">
        <v>15014</v>
      </c>
      <c r="AT12817" s="3">
        <v>0</v>
      </c>
      <c r="AU12817" s="3">
        <v>0</v>
      </c>
      <c r="AV12817" s="3">
        <v>0</v>
      </c>
      <c r="AW12817" s="3">
        <v>0</v>
      </c>
      <c r="AX12817" s="3">
        <v>0</v>
      </c>
      <c r="AY12817" s="3">
        <v>0</v>
      </c>
      <c r="AZ12817" s="3">
        <v>0</v>
      </c>
      <c r="BA12817" s="3">
        <v>0</v>
      </c>
      <c r="BB12817" s="3">
        <v>0</v>
      </c>
      <c r="BC12817" s="3">
        <v>0</v>
      </c>
      <c r="BD12817" s="3">
        <v>0</v>
      </c>
      <c r="BE12817" s="3">
        <v>0</v>
      </c>
      <c r="BF12817" s="3">
        <v>0</v>
      </c>
      <c r="BG12817" s="3">
        <v>0</v>
      </c>
      <c r="BH12817" s="3">
        <v>0</v>
      </c>
      <c r="BI12817" s="3">
        <v>0</v>
      </c>
      <c r="BJ12817" s="3">
        <v>0</v>
      </c>
      <c r="BK12817" s="3">
        <v>0</v>
      </c>
      <c r="BL12817" s="3">
        <v>0</v>
      </c>
      <c r="BM12817" s="3">
        <v>0</v>
      </c>
      <c r="BN12817" s="3">
        <v>0</v>
      </c>
    </row>
    <row r="12818" spans="1:66" x14ac:dyDescent="0.3">
      <c r="A12818" s="3" t="s">
        <v>1571</v>
      </c>
      <c r="B12818" s="3" t="s">
        <v>106</v>
      </c>
      <c r="C12818" s="3" t="s">
        <v>143</v>
      </c>
      <c r="D12818" s="3">
        <v>11655</v>
      </c>
      <c r="E12818" s="3">
        <v>10027</v>
      </c>
      <c r="F12818" s="3">
        <v>8851</v>
      </c>
      <c r="G12818" s="3">
        <v>8922</v>
      </c>
      <c r="H12818" s="3">
        <v>10210</v>
      </c>
      <c r="I12818" s="3">
        <v>10756</v>
      </c>
      <c r="J12818" s="3">
        <v>10547</v>
      </c>
      <c r="K12818" s="3">
        <v>8446</v>
      </c>
      <c r="L12818" s="3">
        <v>9181</v>
      </c>
      <c r="M12818" s="3">
        <v>12527</v>
      </c>
      <c r="N12818" s="3">
        <v>12667</v>
      </c>
      <c r="O12818" s="3">
        <v>13153</v>
      </c>
      <c r="P12818" s="3">
        <v>14053</v>
      </c>
      <c r="Q12818" s="3">
        <v>19510</v>
      </c>
      <c r="R12818" s="3">
        <v>14973</v>
      </c>
      <c r="S12818" s="3">
        <v>12921</v>
      </c>
      <c r="T12818" s="3">
        <v>15227</v>
      </c>
      <c r="U12818" s="3">
        <v>14496</v>
      </c>
      <c r="V12818" s="3">
        <v>18645</v>
      </c>
      <c r="W12818" s="3">
        <v>19232</v>
      </c>
      <c r="X12818" s="3">
        <v>11188</v>
      </c>
      <c r="Y12818" s="3">
        <v>17988</v>
      </c>
      <c r="Z12818" s="3">
        <v>18597</v>
      </c>
      <c r="AA12818" s="3">
        <v>14115</v>
      </c>
      <c r="AB12818" s="3">
        <v>13557</v>
      </c>
      <c r="AC12818" s="3">
        <v>10510</v>
      </c>
      <c r="AD12818" s="3">
        <v>8263</v>
      </c>
      <c r="AE12818" s="3">
        <v>11208</v>
      </c>
      <c r="AF12818" s="3">
        <v>13676</v>
      </c>
      <c r="AG12818" s="3">
        <v>15416</v>
      </c>
      <c r="AH12818" s="3">
        <v>15682</v>
      </c>
      <c r="AI12818" s="3">
        <v>11752</v>
      </c>
      <c r="AJ12818" s="3">
        <v>12129</v>
      </c>
      <c r="AK12818" s="3">
        <v>17081</v>
      </c>
      <c r="AL12818" s="3">
        <v>19150</v>
      </c>
      <c r="AM12818" s="3">
        <v>21043</v>
      </c>
      <c r="AN12818" s="3">
        <v>11913</v>
      </c>
      <c r="AO12818" s="3">
        <v>16653</v>
      </c>
      <c r="AP12818" s="3">
        <v>30065</v>
      </c>
      <c r="AQ12818" s="3">
        <v>17163</v>
      </c>
      <c r="AR12818" s="3">
        <v>27072</v>
      </c>
      <c r="AS12818" s="3">
        <v>28966</v>
      </c>
      <c r="AT12818" s="3">
        <v>13620</v>
      </c>
      <c r="AU12818" s="3">
        <v>14150</v>
      </c>
      <c r="AV12818" s="3">
        <v>27976</v>
      </c>
      <c r="AW12818" s="3">
        <v>33001</v>
      </c>
      <c r="AX12818" s="3">
        <v>15739</v>
      </c>
      <c r="AY12818" s="3">
        <v>20770</v>
      </c>
      <c r="AZ12818" s="3">
        <v>19823</v>
      </c>
      <c r="BA12818" s="3">
        <v>16103</v>
      </c>
      <c r="BB12818" s="3">
        <v>16531</v>
      </c>
      <c r="BC12818" s="3">
        <v>13779</v>
      </c>
      <c r="BD12818" s="3">
        <v>13531</v>
      </c>
      <c r="BE12818" s="3">
        <v>14718</v>
      </c>
      <c r="BF12818" s="3">
        <v>13908</v>
      </c>
      <c r="BG12818" s="3">
        <v>15117</v>
      </c>
      <c r="BH12818" s="3">
        <v>13139</v>
      </c>
      <c r="BI12818" s="3">
        <v>11106</v>
      </c>
      <c r="BJ12818" s="3">
        <v>8705</v>
      </c>
      <c r="BK12818" s="3">
        <v>8696</v>
      </c>
      <c r="BL12818" s="3">
        <v>7101</v>
      </c>
      <c r="BM12818" s="3">
        <v>7726</v>
      </c>
      <c r="BN12818" s="3">
        <v>7386</v>
      </c>
    </row>
    <row r="12819" spans="1:66" x14ac:dyDescent="0.3">
      <c r="A12819" s="3" t="s">
        <v>1571</v>
      </c>
      <c r="B12819" s="3" t="s">
        <v>106</v>
      </c>
      <c r="C12819" s="3" t="s">
        <v>127</v>
      </c>
      <c r="D12819" s="3">
        <v>3805</v>
      </c>
      <c r="E12819" s="3">
        <v>3716</v>
      </c>
      <c r="F12819" s="3">
        <v>4200</v>
      </c>
      <c r="G12819" s="3">
        <v>3422</v>
      </c>
      <c r="H12819" s="3">
        <v>3053</v>
      </c>
      <c r="I12819" s="3">
        <v>2654</v>
      </c>
      <c r="J12819" s="3">
        <v>2712</v>
      </c>
      <c r="K12819" s="3">
        <v>2627</v>
      </c>
      <c r="L12819" s="3">
        <v>1706</v>
      </c>
      <c r="M12819" s="3">
        <v>2292</v>
      </c>
      <c r="N12819" s="3">
        <v>1523</v>
      </c>
      <c r="O12819" s="3">
        <v>2904</v>
      </c>
      <c r="P12819" s="3">
        <v>1700</v>
      </c>
      <c r="Q12819" s="3">
        <v>1813</v>
      </c>
      <c r="R12819" s="3">
        <v>2750</v>
      </c>
      <c r="S12819" s="3">
        <v>935</v>
      </c>
      <c r="T12819" s="3">
        <v>1350</v>
      </c>
      <c r="U12819" s="3">
        <v>1823</v>
      </c>
      <c r="V12819" s="3">
        <v>1482</v>
      </c>
      <c r="W12819" s="3">
        <v>2532</v>
      </c>
      <c r="X12819" s="3">
        <v>1154</v>
      </c>
      <c r="Y12819" s="3">
        <v>816</v>
      </c>
      <c r="Z12819" s="3">
        <v>700</v>
      </c>
      <c r="AA12819" s="3">
        <v>706</v>
      </c>
      <c r="AB12819" s="3">
        <v>1139</v>
      </c>
      <c r="AC12819" s="3">
        <v>1306</v>
      </c>
      <c r="AD12819" s="3">
        <v>1021</v>
      </c>
      <c r="AE12819" s="3">
        <v>668</v>
      </c>
      <c r="AF12819" s="3">
        <v>994</v>
      </c>
      <c r="AG12819" s="3">
        <v>1107</v>
      </c>
      <c r="AH12819" s="3">
        <v>1236</v>
      </c>
      <c r="AI12819" s="3">
        <v>1271</v>
      </c>
      <c r="AJ12819" s="3">
        <v>927</v>
      </c>
      <c r="AK12819" s="3">
        <v>505</v>
      </c>
      <c r="AL12819" s="3">
        <v>366</v>
      </c>
      <c r="AM12819" s="3">
        <v>233</v>
      </c>
      <c r="AN12819" s="3">
        <v>263</v>
      </c>
      <c r="AO12819" s="3">
        <v>313</v>
      </c>
      <c r="AP12819" s="3">
        <v>293</v>
      </c>
      <c r="AQ12819" s="3">
        <v>320</v>
      </c>
      <c r="AR12819" s="3">
        <v>150</v>
      </c>
      <c r="AS12819" s="3">
        <v>154</v>
      </c>
      <c r="AT12819" s="3">
        <v>560</v>
      </c>
      <c r="AU12819" s="3">
        <v>188</v>
      </c>
      <c r="AV12819" s="3">
        <v>503</v>
      </c>
      <c r="AW12819" s="3">
        <v>84</v>
      </c>
      <c r="AX12819" s="3">
        <v>75</v>
      </c>
      <c r="AY12819" s="3">
        <v>53</v>
      </c>
      <c r="AZ12819" s="3">
        <v>0</v>
      </c>
      <c r="BA12819" s="3">
        <v>0</v>
      </c>
      <c r="BB12819" s="3">
        <v>0</v>
      </c>
      <c r="BC12819" s="3">
        <v>0</v>
      </c>
      <c r="BD12819" s="3">
        <v>0</v>
      </c>
      <c r="BE12819" s="3">
        <v>0</v>
      </c>
      <c r="BF12819" s="3">
        <v>0</v>
      </c>
      <c r="BG12819" s="3">
        <v>0</v>
      </c>
      <c r="BH12819" s="3">
        <v>0</v>
      </c>
      <c r="BI12819" s="3">
        <v>0</v>
      </c>
      <c r="BJ12819" s="3">
        <v>0</v>
      </c>
      <c r="BK12819" s="3">
        <v>0</v>
      </c>
      <c r="BL12819" s="3">
        <v>0</v>
      </c>
      <c r="BM12819" s="3">
        <v>0</v>
      </c>
      <c r="BN12819" s="3">
        <v>0</v>
      </c>
    </row>
    <row r="12820" spans="1:66" x14ac:dyDescent="0.3">
      <c r="A12820" s="3" t="s">
        <v>1571</v>
      </c>
      <c r="B12820" s="3" t="s">
        <v>106</v>
      </c>
      <c r="C12820" s="3" t="s">
        <v>125</v>
      </c>
      <c r="D12820" s="3">
        <v>90967</v>
      </c>
      <c r="E12820" s="3">
        <v>81964</v>
      </c>
      <c r="F12820" s="3">
        <v>65575</v>
      </c>
      <c r="G12820" s="3">
        <v>62411</v>
      </c>
      <c r="H12820" s="3">
        <v>71031</v>
      </c>
      <c r="I12820" s="3">
        <v>75449</v>
      </c>
      <c r="J12820" s="3">
        <v>79119</v>
      </c>
      <c r="K12820" s="3">
        <v>72396</v>
      </c>
      <c r="L12820" s="3">
        <v>73920</v>
      </c>
      <c r="M12820" s="3">
        <v>78445</v>
      </c>
      <c r="N12820" s="3">
        <v>78777</v>
      </c>
      <c r="O12820" s="3">
        <v>78743</v>
      </c>
      <c r="P12820" s="3">
        <v>77580</v>
      </c>
      <c r="Q12820" s="3">
        <v>98848</v>
      </c>
      <c r="R12820" s="3">
        <v>107648</v>
      </c>
      <c r="S12820" s="3">
        <v>115740</v>
      </c>
      <c r="T12820" s="3">
        <v>101774</v>
      </c>
      <c r="U12820" s="3">
        <v>132845</v>
      </c>
      <c r="V12820" s="3">
        <v>143943</v>
      </c>
      <c r="W12820" s="3">
        <v>170907</v>
      </c>
      <c r="X12820" s="3">
        <v>168254</v>
      </c>
      <c r="Y12820" s="3">
        <v>175686</v>
      </c>
      <c r="Z12820" s="3">
        <v>159560</v>
      </c>
      <c r="AA12820" s="3">
        <v>160238</v>
      </c>
      <c r="AB12820" s="3">
        <v>185637</v>
      </c>
      <c r="AC12820" s="3">
        <v>199366</v>
      </c>
      <c r="AD12820" s="3">
        <v>188954</v>
      </c>
      <c r="AE12820" s="3">
        <v>273790</v>
      </c>
      <c r="AF12820" s="3">
        <v>337985</v>
      </c>
      <c r="AG12820" s="3">
        <v>349724</v>
      </c>
      <c r="AH12820" s="3">
        <v>366842</v>
      </c>
      <c r="AI12820" s="3">
        <v>344365</v>
      </c>
      <c r="AJ12820" s="3">
        <v>363056</v>
      </c>
      <c r="AK12820" s="3">
        <v>370982</v>
      </c>
      <c r="AL12820" s="3">
        <v>380866</v>
      </c>
      <c r="AM12820" s="3">
        <v>361424</v>
      </c>
      <c r="AN12820" s="3">
        <v>359984</v>
      </c>
      <c r="AO12820" s="3">
        <v>375105</v>
      </c>
      <c r="AP12820" s="3">
        <v>396129</v>
      </c>
      <c r="AQ12820" s="3">
        <v>384060</v>
      </c>
      <c r="AR12820" s="3">
        <v>403068</v>
      </c>
      <c r="AS12820" s="3">
        <v>384453</v>
      </c>
      <c r="AT12820" s="3">
        <v>370551</v>
      </c>
      <c r="AU12820" s="3">
        <v>379185</v>
      </c>
      <c r="AV12820" s="3">
        <v>399704</v>
      </c>
      <c r="AW12820" s="3">
        <v>405546</v>
      </c>
      <c r="AX12820" s="3">
        <v>382757</v>
      </c>
      <c r="AY12820" s="3">
        <v>391386</v>
      </c>
      <c r="AZ12820" s="3">
        <v>395878</v>
      </c>
      <c r="BA12820" s="3">
        <v>364994</v>
      </c>
      <c r="BB12820" s="3">
        <v>356148</v>
      </c>
      <c r="BC12820" s="3">
        <v>346181</v>
      </c>
      <c r="BD12820" s="3">
        <v>322055</v>
      </c>
      <c r="BE12820" s="3">
        <v>355230</v>
      </c>
      <c r="BF12820" s="3">
        <v>344054</v>
      </c>
      <c r="BG12820" s="3">
        <v>330043</v>
      </c>
      <c r="BH12820" s="3">
        <v>269016</v>
      </c>
      <c r="BI12820" s="3">
        <v>274816</v>
      </c>
      <c r="BJ12820" s="3">
        <v>273117</v>
      </c>
      <c r="BK12820" s="3">
        <v>266989</v>
      </c>
      <c r="BL12820" s="3">
        <v>244280</v>
      </c>
      <c r="BM12820" s="3">
        <v>276159</v>
      </c>
      <c r="BN12820" s="3">
        <v>237870</v>
      </c>
    </row>
    <row r="12821" spans="1:66" x14ac:dyDescent="0.3">
      <c r="A12821" s="3" t="s">
        <v>1571</v>
      </c>
      <c r="B12821" s="3" t="s">
        <v>106</v>
      </c>
      <c r="C12821" s="3" t="s">
        <v>391</v>
      </c>
      <c r="D12821" s="3">
        <v>78126</v>
      </c>
      <c r="E12821" s="3">
        <v>67786</v>
      </c>
      <c r="F12821" s="3">
        <v>54038</v>
      </c>
      <c r="G12821" s="3">
        <v>51195</v>
      </c>
      <c r="H12821" s="3">
        <v>60599</v>
      </c>
      <c r="I12821" s="3">
        <v>66311</v>
      </c>
      <c r="J12821" s="3">
        <v>68053</v>
      </c>
      <c r="K12821" s="3">
        <v>62191</v>
      </c>
      <c r="L12821" s="3">
        <v>63349</v>
      </c>
      <c r="M12821" s="3">
        <v>69024</v>
      </c>
      <c r="N12821" s="3">
        <v>67990</v>
      </c>
      <c r="O12821" s="3">
        <v>68492</v>
      </c>
      <c r="P12821" s="3">
        <v>63743</v>
      </c>
      <c r="Q12821" s="3">
        <v>75096</v>
      </c>
      <c r="R12821" s="3">
        <v>76767</v>
      </c>
      <c r="S12821" s="3">
        <v>67823</v>
      </c>
      <c r="T12821" s="3">
        <v>72384</v>
      </c>
      <c r="U12821" s="3">
        <v>74383</v>
      </c>
      <c r="V12821" s="3">
        <v>70639</v>
      </c>
      <c r="W12821" s="3">
        <v>73937</v>
      </c>
      <c r="X12821" s="3">
        <v>56157</v>
      </c>
      <c r="Y12821" s="3">
        <v>62107</v>
      </c>
      <c r="Z12821" s="3">
        <v>45363</v>
      </c>
      <c r="AA12821" s="3">
        <v>40798</v>
      </c>
      <c r="AB12821" s="3">
        <v>55086</v>
      </c>
      <c r="AC12821" s="3">
        <v>50055</v>
      </c>
      <c r="AD12821" s="3">
        <v>33738</v>
      </c>
      <c r="AE12821" s="3">
        <v>14112</v>
      </c>
      <c r="AF12821" s="3">
        <v>49711</v>
      </c>
      <c r="AG12821" s="3">
        <v>52268</v>
      </c>
      <c r="AH12821" s="3">
        <v>54854</v>
      </c>
      <c r="AI12821" s="3">
        <v>50747</v>
      </c>
      <c r="AJ12821" s="3">
        <v>47127</v>
      </c>
      <c r="AK12821" s="3">
        <v>46822</v>
      </c>
      <c r="AL12821" s="3">
        <v>48564</v>
      </c>
      <c r="AM12821" s="3">
        <v>49369</v>
      </c>
      <c r="AN12821" s="3">
        <v>42158</v>
      </c>
      <c r="AO12821" s="3">
        <v>46838</v>
      </c>
      <c r="AP12821" s="3">
        <v>59363</v>
      </c>
      <c r="AQ12821" s="3">
        <v>40161</v>
      </c>
      <c r="AR12821" s="3">
        <v>55426</v>
      </c>
      <c r="AS12821" s="3">
        <v>45384</v>
      </c>
      <c r="AT12821" s="3">
        <v>18288</v>
      </c>
      <c r="AU12821" s="3">
        <v>15594</v>
      </c>
      <c r="AV12821" s="3">
        <v>33004</v>
      </c>
      <c r="AW12821" s="3">
        <v>34057</v>
      </c>
      <c r="AX12821" s="3">
        <v>16575</v>
      </c>
      <c r="AY12821" s="3">
        <v>21301</v>
      </c>
      <c r="AZ12821" s="3">
        <v>19823</v>
      </c>
      <c r="BA12821" s="3">
        <v>16103</v>
      </c>
      <c r="BB12821" s="3">
        <v>16531</v>
      </c>
      <c r="BC12821" s="3">
        <v>13779</v>
      </c>
      <c r="BD12821" s="3">
        <v>13531</v>
      </c>
      <c r="BE12821" s="3">
        <v>14718</v>
      </c>
      <c r="BF12821" s="3">
        <v>13908</v>
      </c>
      <c r="BG12821" s="3">
        <v>15117</v>
      </c>
      <c r="BH12821" s="3">
        <v>13139</v>
      </c>
      <c r="BI12821" s="3">
        <v>11106</v>
      </c>
      <c r="BJ12821" s="3">
        <v>8705</v>
      </c>
      <c r="BK12821" s="3">
        <v>8696</v>
      </c>
      <c r="BL12821" s="3">
        <v>7101</v>
      </c>
      <c r="BM12821" s="3">
        <v>7726</v>
      </c>
      <c r="BN12821" s="3">
        <v>7386</v>
      </c>
    </row>
    <row r="12822" spans="1:66" x14ac:dyDescent="0.3">
      <c r="A12822" s="3" t="s">
        <v>1571</v>
      </c>
      <c r="B12822" s="3" t="s">
        <v>106</v>
      </c>
      <c r="C12822" s="3" t="s">
        <v>213</v>
      </c>
      <c r="D12822" s="3">
        <v>0</v>
      </c>
      <c r="E12822" s="3">
        <v>0</v>
      </c>
      <c r="F12822" s="3">
        <v>0</v>
      </c>
      <c r="G12822" s="3">
        <v>0</v>
      </c>
      <c r="H12822" s="3">
        <v>0</v>
      </c>
      <c r="I12822" s="3">
        <v>0</v>
      </c>
      <c r="J12822" s="3">
        <v>0</v>
      </c>
      <c r="K12822" s="3">
        <v>0</v>
      </c>
      <c r="L12822" s="3">
        <v>0</v>
      </c>
      <c r="M12822" s="3">
        <v>0</v>
      </c>
      <c r="N12822" s="3">
        <v>0</v>
      </c>
      <c r="O12822" s="3">
        <v>0</v>
      </c>
      <c r="P12822" s="3">
        <v>0</v>
      </c>
      <c r="Q12822" s="3">
        <v>0</v>
      </c>
      <c r="R12822" s="3">
        <v>0</v>
      </c>
      <c r="S12822" s="3">
        <v>0</v>
      </c>
      <c r="T12822" s="3">
        <v>0</v>
      </c>
      <c r="U12822" s="3">
        <v>0</v>
      </c>
      <c r="V12822" s="3">
        <v>0</v>
      </c>
      <c r="W12822" s="3">
        <v>0</v>
      </c>
      <c r="X12822" s="3">
        <v>0</v>
      </c>
      <c r="Y12822" s="3">
        <v>0</v>
      </c>
      <c r="Z12822" s="3">
        <v>0</v>
      </c>
      <c r="AA12822" s="3">
        <v>408</v>
      </c>
      <c r="AB12822" s="3">
        <v>384</v>
      </c>
      <c r="AC12822" s="3">
        <v>380</v>
      </c>
      <c r="AD12822" s="3">
        <v>166</v>
      </c>
      <c r="AE12822" s="3">
        <v>6</v>
      </c>
      <c r="AF12822" s="3">
        <v>0</v>
      </c>
      <c r="AG12822" s="3">
        <v>0</v>
      </c>
      <c r="AH12822" s="3">
        <v>0</v>
      </c>
      <c r="AI12822" s="3">
        <v>0</v>
      </c>
      <c r="AJ12822" s="3">
        <v>0</v>
      </c>
      <c r="AK12822" s="3">
        <v>0</v>
      </c>
      <c r="AL12822" s="3">
        <v>0</v>
      </c>
      <c r="AM12822" s="3">
        <v>0</v>
      </c>
      <c r="AN12822" s="3">
        <v>0</v>
      </c>
      <c r="AO12822" s="3">
        <v>0</v>
      </c>
      <c r="AP12822" s="3">
        <v>0</v>
      </c>
      <c r="AQ12822" s="3">
        <v>0</v>
      </c>
      <c r="AR12822" s="3">
        <v>0</v>
      </c>
      <c r="AS12822" s="3">
        <v>0</v>
      </c>
      <c r="AT12822" s="3">
        <v>0</v>
      </c>
      <c r="AU12822" s="3">
        <v>0</v>
      </c>
      <c r="AV12822" s="3">
        <v>0</v>
      </c>
      <c r="AW12822" s="3">
        <v>0</v>
      </c>
      <c r="AX12822" s="3">
        <v>0</v>
      </c>
      <c r="AY12822" s="3">
        <v>0</v>
      </c>
      <c r="AZ12822" s="3">
        <v>0</v>
      </c>
      <c r="BA12822" s="3">
        <v>0</v>
      </c>
      <c r="BB12822" s="3">
        <v>0</v>
      </c>
      <c r="BC12822" s="3">
        <v>0</v>
      </c>
      <c r="BD12822" s="3">
        <v>0</v>
      </c>
      <c r="BE12822" s="3">
        <v>0</v>
      </c>
      <c r="BF12822" s="3">
        <v>0</v>
      </c>
      <c r="BG12822" s="3">
        <v>0</v>
      </c>
      <c r="BH12822" s="3">
        <v>0</v>
      </c>
      <c r="BI12822" s="3">
        <v>0</v>
      </c>
      <c r="BJ12822" s="3">
        <v>0</v>
      </c>
      <c r="BK12822" s="3">
        <v>0</v>
      </c>
      <c r="BL12822" s="3">
        <v>0</v>
      </c>
      <c r="BM12822" s="3">
        <v>0</v>
      </c>
      <c r="BN12822" s="3">
        <v>0</v>
      </c>
    </row>
    <row r="12823" spans="1:66" x14ac:dyDescent="0.3">
      <c r="A12823" s="3" t="s">
        <v>1571</v>
      </c>
      <c r="B12823" s="3" t="s">
        <v>106</v>
      </c>
      <c r="C12823" s="3" t="s">
        <v>1546</v>
      </c>
      <c r="AZ12823" s="3">
        <v>61.3</v>
      </c>
      <c r="BA12823" s="3">
        <v>48.8</v>
      </c>
      <c r="BB12823" s="3">
        <v>51.7</v>
      </c>
      <c r="BC12823" s="3">
        <v>42.6</v>
      </c>
      <c r="BD12823" s="3">
        <v>42.9</v>
      </c>
      <c r="BE12823" s="3">
        <v>50</v>
      </c>
      <c r="BF12823" s="3">
        <v>52.3</v>
      </c>
      <c r="BG12823" s="3">
        <v>45.5</v>
      </c>
      <c r="BH12823" s="3">
        <v>48.1</v>
      </c>
      <c r="BI12823" s="3">
        <v>30.4</v>
      </c>
      <c r="BJ12823" s="3">
        <v>48.1</v>
      </c>
      <c r="BK12823" s="3">
        <v>52.4</v>
      </c>
      <c r="BL12823" s="3">
        <v>52</v>
      </c>
      <c r="BM12823" s="3">
        <v>60.4</v>
      </c>
      <c r="BN12823" s="3">
        <v>61</v>
      </c>
    </row>
    <row r="12824" spans="1:66" x14ac:dyDescent="0.3">
      <c r="A12824" s="3" t="s">
        <v>1571</v>
      </c>
      <c r="B12824" s="3" t="s">
        <v>106</v>
      </c>
      <c r="C12824" s="3" t="s">
        <v>121</v>
      </c>
      <c r="D12824" s="3">
        <v>13466</v>
      </c>
      <c r="E12824" s="3">
        <v>9174</v>
      </c>
      <c r="F12824" s="3">
        <v>12215</v>
      </c>
      <c r="G12824" s="3">
        <v>12112</v>
      </c>
      <c r="H12824" s="3">
        <v>12284</v>
      </c>
      <c r="I12824" s="3">
        <v>14964</v>
      </c>
      <c r="J12824" s="3">
        <v>18853</v>
      </c>
      <c r="K12824" s="3">
        <v>16660</v>
      </c>
      <c r="L12824" s="3">
        <v>16003</v>
      </c>
      <c r="M12824" s="3">
        <v>16310</v>
      </c>
      <c r="N12824" s="3">
        <v>16717</v>
      </c>
      <c r="O12824" s="3">
        <v>19191</v>
      </c>
      <c r="P12824" s="3">
        <v>17847</v>
      </c>
      <c r="Q12824" s="3">
        <v>21781</v>
      </c>
      <c r="R12824" s="3">
        <v>24728</v>
      </c>
      <c r="S12824" s="3">
        <v>24121</v>
      </c>
      <c r="T12824" s="3">
        <v>22942</v>
      </c>
      <c r="U12824" s="3">
        <v>22892</v>
      </c>
      <c r="V12824" s="3">
        <v>24793</v>
      </c>
      <c r="W12824" s="3">
        <v>31604</v>
      </c>
      <c r="X12824" s="3">
        <v>28973</v>
      </c>
      <c r="Y12824" s="3">
        <v>26168</v>
      </c>
      <c r="Z12824" s="3">
        <v>22018</v>
      </c>
      <c r="AA12824" s="3">
        <v>20577</v>
      </c>
      <c r="AB12824" s="3">
        <v>21557</v>
      </c>
      <c r="AC12824" s="3">
        <v>24005</v>
      </c>
      <c r="AD12824" s="3">
        <v>24101</v>
      </c>
      <c r="AE12824" s="3">
        <v>24487</v>
      </c>
      <c r="AF12824" s="3">
        <v>25978</v>
      </c>
      <c r="AG12824" s="3">
        <v>21970</v>
      </c>
      <c r="AH12824" s="3">
        <v>29449</v>
      </c>
      <c r="AI12824" s="3">
        <v>28680</v>
      </c>
      <c r="AJ12824" s="3">
        <v>29884</v>
      </c>
      <c r="AK12824" s="3">
        <v>30886</v>
      </c>
      <c r="AL12824" s="3">
        <v>32513</v>
      </c>
      <c r="AM12824" s="3">
        <v>38213</v>
      </c>
      <c r="AN12824" s="3">
        <v>40028</v>
      </c>
      <c r="AO12824" s="3">
        <v>44357</v>
      </c>
      <c r="AP12824" s="3">
        <v>43929</v>
      </c>
      <c r="AQ12824" s="3">
        <v>42382</v>
      </c>
      <c r="AR12824" s="3">
        <v>48604</v>
      </c>
      <c r="AS12824" s="3">
        <v>49678</v>
      </c>
      <c r="AT12824" s="3">
        <v>51940</v>
      </c>
      <c r="AU12824" s="3">
        <v>51994</v>
      </c>
      <c r="AV12824" s="3">
        <v>55477</v>
      </c>
      <c r="AW12824" s="3">
        <v>58302</v>
      </c>
      <c r="AX12824" s="3">
        <v>75541</v>
      </c>
      <c r="AY12824" s="3">
        <v>73718</v>
      </c>
      <c r="AZ12824" s="3">
        <v>63390</v>
      </c>
      <c r="BA12824" s="3">
        <v>59654</v>
      </c>
      <c r="BB12824" s="3">
        <v>61040</v>
      </c>
      <c r="BC12824" s="3">
        <v>73354</v>
      </c>
      <c r="BD12824" s="3">
        <v>67485</v>
      </c>
      <c r="BE12824" s="3">
        <v>68015</v>
      </c>
      <c r="BF12824" s="3">
        <v>65263</v>
      </c>
      <c r="BG12824" s="3">
        <v>66233</v>
      </c>
      <c r="BH12824" s="3">
        <v>65757</v>
      </c>
      <c r="BI12824" s="3">
        <v>68403</v>
      </c>
      <c r="BJ12824" s="3">
        <v>70838</v>
      </c>
      <c r="BK12824" s="3">
        <v>68579</v>
      </c>
      <c r="BL12824" s="3">
        <v>73887</v>
      </c>
      <c r="BM12824" s="3">
        <v>70026</v>
      </c>
      <c r="BN12824" s="3">
        <v>78616</v>
      </c>
    </row>
    <row r="12825" spans="1:66" x14ac:dyDescent="0.3">
      <c r="A12825" s="3" t="s">
        <v>1571</v>
      </c>
      <c r="B12825" s="3" t="s">
        <v>106</v>
      </c>
      <c r="C12825" s="3" t="s">
        <v>14</v>
      </c>
      <c r="D12825" s="3">
        <v>2110</v>
      </c>
      <c r="E12825" s="3">
        <v>1964</v>
      </c>
      <c r="F12825" s="3">
        <v>1656</v>
      </c>
      <c r="G12825" s="3">
        <v>1852</v>
      </c>
      <c r="H12825" s="3">
        <v>1992</v>
      </c>
      <c r="I12825" s="3">
        <v>2072</v>
      </c>
      <c r="J12825" s="3">
        <v>2064</v>
      </c>
      <c r="K12825" s="3">
        <v>2820</v>
      </c>
      <c r="L12825" s="3">
        <v>2853</v>
      </c>
      <c r="M12825" s="3">
        <v>3183</v>
      </c>
      <c r="N12825" s="3">
        <v>3037</v>
      </c>
      <c r="O12825" s="3">
        <v>4718</v>
      </c>
      <c r="P12825" s="3">
        <v>4932</v>
      </c>
      <c r="Q12825" s="3">
        <v>6427</v>
      </c>
      <c r="R12825" s="3">
        <v>6852</v>
      </c>
      <c r="S12825" s="3">
        <v>7571</v>
      </c>
      <c r="T12825" s="3">
        <v>7136</v>
      </c>
      <c r="U12825" s="3">
        <v>7151</v>
      </c>
      <c r="V12825" s="3">
        <v>7190</v>
      </c>
      <c r="W12825" s="3">
        <v>4956</v>
      </c>
      <c r="X12825" s="3">
        <v>5987</v>
      </c>
      <c r="Y12825" s="3">
        <v>1197</v>
      </c>
      <c r="Z12825" s="3">
        <v>2224</v>
      </c>
      <c r="AA12825" s="3">
        <v>4578</v>
      </c>
      <c r="AB12825" s="3">
        <v>3875</v>
      </c>
      <c r="AC12825" s="3">
        <v>2820</v>
      </c>
      <c r="AD12825" s="3">
        <v>4913</v>
      </c>
      <c r="AE12825" s="3">
        <v>3824</v>
      </c>
      <c r="AF12825" s="3">
        <v>3694</v>
      </c>
      <c r="AG12825" s="3">
        <v>2521</v>
      </c>
      <c r="AH12825" s="3">
        <v>2121</v>
      </c>
      <c r="AI12825" s="3">
        <v>2203</v>
      </c>
      <c r="AJ12825" s="3">
        <v>2263</v>
      </c>
      <c r="AK12825" s="3">
        <v>1873</v>
      </c>
      <c r="AL12825" s="3">
        <v>2374</v>
      </c>
      <c r="AM12825" s="3">
        <v>2225</v>
      </c>
      <c r="AN12825" s="3">
        <v>2179</v>
      </c>
      <c r="AO12825" s="3">
        <v>2362</v>
      </c>
      <c r="AP12825" s="3">
        <v>3049</v>
      </c>
      <c r="AQ12825" s="3">
        <v>3448</v>
      </c>
      <c r="AR12825" s="3">
        <v>2131</v>
      </c>
      <c r="AS12825" s="3">
        <v>4051</v>
      </c>
      <c r="AT12825" s="3">
        <v>3248</v>
      </c>
      <c r="AU12825" s="3">
        <v>3160</v>
      </c>
      <c r="AV12825" s="3">
        <v>2849</v>
      </c>
      <c r="AW12825" s="3">
        <v>1998</v>
      </c>
      <c r="AX12825" s="3">
        <v>2534</v>
      </c>
      <c r="AY12825" s="3">
        <v>2613</v>
      </c>
      <c r="AZ12825" s="3">
        <v>2447</v>
      </c>
      <c r="BA12825" s="3">
        <v>3028</v>
      </c>
      <c r="BB12825" s="3">
        <v>2660</v>
      </c>
      <c r="BC12825" s="3">
        <v>3038</v>
      </c>
      <c r="BD12825" s="3">
        <v>3767</v>
      </c>
      <c r="BE12825" s="3">
        <v>3513</v>
      </c>
      <c r="BF12825" s="3">
        <v>3378</v>
      </c>
      <c r="BG12825" s="3">
        <v>2127</v>
      </c>
      <c r="BH12825" s="3">
        <v>3086</v>
      </c>
      <c r="BI12825" s="3">
        <v>2765</v>
      </c>
      <c r="BJ12825" s="3">
        <v>2435</v>
      </c>
      <c r="BK12825" s="3">
        <v>2675</v>
      </c>
      <c r="BL12825" s="3">
        <v>2218</v>
      </c>
      <c r="BM12825" s="3">
        <v>2834</v>
      </c>
      <c r="BN12825" s="3">
        <v>2884</v>
      </c>
    </row>
    <row r="12826" spans="1:66" x14ac:dyDescent="0.3">
      <c r="A12826" s="3" t="s">
        <v>1571</v>
      </c>
      <c r="B12826" s="3" t="s">
        <v>106</v>
      </c>
      <c r="C12826" s="3" t="s">
        <v>675</v>
      </c>
      <c r="D12826" s="3">
        <v>67</v>
      </c>
      <c r="E12826" s="3">
        <v>63</v>
      </c>
      <c r="F12826" s="3">
        <v>49</v>
      </c>
      <c r="G12826" s="3">
        <v>47</v>
      </c>
      <c r="H12826" s="3">
        <v>45</v>
      </c>
      <c r="I12826" s="3">
        <v>47</v>
      </c>
      <c r="J12826" s="3">
        <v>42</v>
      </c>
      <c r="K12826" s="3">
        <v>41</v>
      </c>
      <c r="L12826" s="3">
        <v>42</v>
      </c>
      <c r="M12826" s="3">
        <v>47</v>
      </c>
      <c r="N12826" s="3">
        <v>52</v>
      </c>
      <c r="O12826" s="3">
        <v>52</v>
      </c>
      <c r="P12826" s="3">
        <v>52</v>
      </c>
      <c r="Q12826" s="3">
        <v>137</v>
      </c>
      <c r="R12826" s="3">
        <v>118</v>
      </c>
      <c r="S12826" s="3">
        <v>61</v>
      </c>
      <c r="T12826" s="3">
        <v>27</v>
      </c>
      <c r="U12826" s="3">
        <v>34</v>
      </c>
      <c r="V12826" s="3">
        <v>28</v>
      </c>
      <c r="W12826" s="3">
        <v>80</v>
      </c>
      <c r="X12826" s="3">
        <v>392</v>
      </c>
      <c r="Y12826" s="3">
        <v>344</v>
      </c>
      <c r="Z12826" s="3">
        <v>341</v>
      </c>
      <c r="AA12826" s="3">
        <v>461</v>
      </c>
      <c r="AB12826" s="3">
        <v>335</v>
      </c>
      <c r="AC12826" s="3">
        <v>318</v>
      </c>
      <c r="AD12826" s="3">
        <v>751</v>
      </c>
      <c r="AE12826" s="3">
        <v>1091</v>
      </c>
      <c r="AF12826" s="3">
        <v>598</v>
      </c>
      <c r="AG12826" s="3">
        <v>499</v>
      </c>
      <c r="AH12826" s="3">
        <v>489</v>
      </c>
      <c r="AI12826" s="3">
        <v>477</v>
      </c>
      <c r="AJ12826" s="3">
        <v>361</v>
      </c>
      <c r="AK12826" s="3">
        <v>362</v>
      </c>
      <c r="AL12826" s="3">
        <v>333</v>
      </c>
      <c r="AM12826" s="3">
        <v>385</v>
      </c>
      <c r="AN12826" s="3">
        <v>342</v>
      </c>
      <c r="AO12826" s="3">
        <v>336</v>
      </c>
      <c r="AP12826" s="3">
        <v>387</v>
      </c>
      <c r="AQ12826" s="3">
        <v>322</v>
      </c>
      <c r="AR12826" s="3">
        <v>590</v>
      </c>
      <c r="AS12826" s="3">
        <v>637</v>
      </c>
      <c r="AT12826" s="3">
        <v>561</v>
      </c>
      <c r="AU12826" s="3">
        <v>357</v>
      </c>
      <c r="AV12826" s="3">
        <v>348</v>
      </c>
      <c r="AW12826" s="3">
        <v>431</v>
      </c>
      <c r="AX12826" s="3">
        <v>731</v>
      </c>
      <c r="AY12826" s="3">
        <v>425</v>
      </c>
      <c r="AZ12826" s="3">
        <v>450</v>
      </c>
      <c r="BA12826" s="3">
        <v>365</v>
      </c>
      <c r="BB12826" s="3">
        <v>467</v>
      </c>
      <c r="BC12826" s="3">
        <v>509</v>
      </c>
      <c r="BD12826" s="3">
        <v>398</v>
      </c>
      <c r="BE12826" s="3">
        <v>262</v>
      </c>
      <c r="BF12826" s="3">
        <v>239</v>
      </c>
      <c r="BG12826" s="3">
        <v>193</v>
      </c>
      <c r="BH12826" s="3">
        <v>314</v>
      </c>
      <c r="BI12826" s="3">
        <v>377</v>
      </c>
      <c r="BJ12826" s="3">
        <v>367</v>
      </c>
      <c r="BK12826" s="3">
        <v>402</v>
      </c>
      <c r="BL12826" s="3">
        <v>406</v>
      </c>
      <c r="BM12826" s="3">
        <v>394</v>
      </c>
      <c r="BN12826" s="3">
        <v>320</v>
      </c>
    </row>
    <row r="12827" spans="1:66" x14ac:dyDescent="0.3">
      <c r="A12827" s="3" t="s">
        <v>1571</v>
      </c>
      <c r="B12827" s="3" t="s">
        <v>106</v>
      </c>
      <c r="C12827" s="3" t="s">
        <v>12</v>
      </c>
      <c r="D12827" s="3">
        <v>5768</v>
      </c>
      <c r="E12827" s="3">
        <v>5967</v>
      </c>
      <c r="F12827" s="3">
        <v>6411</v>
      </c>
      <c r="G12827" s="3">
        <v>6342</v>
      </c>
      <c r="H12827" s="3">
        <v>6969</v>
      </c>
      <c r="I12827" s="3">
        <v>6772</v>
      </c>
      <c r="J12827" s="3">
        <v>6303</v>
      </c>
      <c r="K12827" s="3">
        <v>6521</v>
      </c>
      <c r="L12827" s="3">
        <v>7910</v>
      </c>
      <c r="M12827" s="3">
        <v>8681</v>
      </c>
      <c r="N12827" s="3">
        <v>9109</v>
      </c>
      <c r="O12827" s="3">
        <v>12733</v>
      </c>
      <c r="P12827" s="3">
        <v>13114</v>
      </c>
      <c r="Q12827" s="3">
        <v>16651</v>
      </c>
      <c r="R12827" s="3">
        <v>18295</v>
      </c>
      <c r="S12827" s="3">
        <v>19551</v>
      </c>
      <c r="T12827" s="3">
        <v>17353</v>
      </c>
      <c r="U12827" s="3">
        <v>19203</v>
      </c>
      <c r="V12827" s="3">
        <v>19414</v>
      </c>
      <c r="W12827" s="3">
        <v>17975</v>
      </c>
      <c r="X12827" s="3">
        <v>12933</v>
      </c>
      <c r="Y12827" s="3">
        <v>13215</v>
      </c>
      <c r="Z12827" s="3">
        <v>12191</v>
      </c>
      <c r="AA12827" s="3">
        <v>10632</v>
      </c>
      <c r="AB12827" s="3">
        <v>8999</v>
      </c>
      <c r="AC12827" s="3">
        <v>5759</v>
      </c>
      <c r="AD12827" s="3">
        <v>10481</v>
      </c>
      <c r="AE12827" s="3">
        <v>7974</v>
      </c>
      <c r="AF12827" s="3">
        <v>10155</v>
      </c>
      <c r="AG12827" s="3">
        <v>8471</v>
      </c>
      <c r="AH12827" s="3">
        <v>8855</v>
      </c>
      <c r="AI12827" s="3">
        <v>8880</v>
      </c>
      <c r="AJ12827" s="3">
        <v>9379</v>
      </c>
      <c r="AK12827" s="3">
        <v>9354</v>
      </c>
      <c r="AL12827" s="3">
        <v>8768</v>
      </c>
      <c r="AM12827" s="3">
        <v>8047</v>
      </c>
      <c r="AN12827" s="3">
        <v>7917</v>
      </c>
      <c r="AO12827" s="3">
        <v>10496</v>
      </c>
      <c r="AP12827" s="3">
        <v>12735</v>
      </c>
      <c r="AQ12827" s="3">
        <v>10375</v>
      </c>
      <c r="AR12827" s="3">
        <v>10065</v>
      </c>
      <c r="AS12827" s="3">
        <v>10485</v>
      </c>
      <c r="AT12827" s="3">
        <v>10584</v>
      </c>
      <c r="AU12827" s="3">
        <v>14392</v>
      </c>
      <c r="AV12827" s="3">
        <v>12187</v>
      </c>
      <c r="AW12827" s="3">
        <v>18921</v>
      </c>
      <c r="AX12827" s="3">
        <v>21373</v>
      </c>
      <c r="AY12827" s="3">
        <v>15311</v>
      </c>
      <c r="AZ12827" s="3">
        <v>15329</v>
      </c>
      <c r="BA12827" s="3">
        <v>11067</v>
      </c>
      <c r="BB12827" s="3">
        <v>9100</v>
      </c>
      <c r="BC12827" s="3">
        <v>12097</v>
      </c>
      <c r="BD12827" s="3">
        <v>13415</v>
      </c>
      <c r="BE12827" s="3">
        <v>16379</v>
      </c>
      <c r="BF12827" s="3">
        <v>18424</v>
      </c>
      <c r="BG12827" s="3">
        <v>13676</v>
      </c>
      <c r="BH12827" s="3">
        <v>12715</v>
      </c>
      <c r="BI12827" s="3">
        <v>14929</v>
      </c>
      <c r="BJ12827" s="3">
        <v>16625</v>
      </c>
      <c r="BK12827" s="3">
        <v>14825</v>
      </c>
      <c r="BL12827" s="3">
        <v>13839</v>
      </c>
      <c r="BM12827" s="3">
        <v>14425</v>
      </c>
      <c r="BN12827" s="3">
        <v>14582</v>
      </c>
    </row>
    <row r="12828" spans="1:66" x14ac:dyDescent="0.3">
      <c r="A12828" s="3" t="s">
        <v>1571</v>
      </c>
      <c r="B12828" s="3" t="s">
        <v>106</v>
      </c>
      <c r="C12828" s="3" t="s">
        <v>10</v>
      </c>
      <c r="D12828" s="3">
        <v>580</v>
      </c>
      <c r="E12828" s="3">
        <v>540</v>
      </c>
      <c r="F12828" s="3">
        <v>455</v>
      </c>
      <c r="G12828" s="3">
        <v>509</v>
      </c>
      <c r="H12828" s="3">
        <v>547</v>
      </c>
      <c r="I12828" s="3">
        <v>569</v>
      </c>
      <c r="J12828" s="3">
        <v>567</v>
      </c>
      <c r="K12828" s="3">
        <v>775</v>
      </c>
      <c r="L12828" s="3">
        <v>784</v>
      </c>
      <c r="M12828" s="3">
        <v>875</v>
      </c>
      <c r="N12828" s="3">
        <v>835</v>
      </c>
      <c r="O12828" s="3">
        <v>1297</v>
      </c>
      <c r="P12828" s="3">
        <v>1355</v>
      </c>
      <c r="Q12828" s="3">
        <v>1766</v>
      </c>
      <c r="R12828" s="3">
        <v>1883</v>
      </c>
      <c r="S12828" s="3">
        <v>2081</v>
      </c>
      <c r="T12828" s="3">
        <v>1961</v>
      </c>
      <c r="U12828" s="3">
        <v>1965</v>
      </c>
      <c r="V12828" s="3">
        <v>1976</v>
      </c>
      <c r="W12828" s="3">
        <v>1362</v>
      </c>
      <c r="X12828" s="3">
        <v>650</v>
      </c>
      <c r="Y12828" s="3">
        <v>424</v>
      </c>
      <c r="Z12828" s="3">
        <v>726</v>
      </c>
      <c r="AA12828" s="3">
        <v>954</v>
      </c>
      <c r="AB12828" s="3">
        <v>808</v>
      </c>
      <c r="AC12828" s="3">
        <v>388</v>
      </c>
      <c r="AD12828" s="3">
        <v>403</v>
      </c>
      <c r="AE12828" s="3">
        <v>526</v>
      </c>
      <c r="AF12828" s="3">
        <v>696</v>
      </c>
      <c r="AG12828" s="3">
        <v>1004</v>
      </c>
      <c r="AH12828" s="3">
        <v>807</v>
      </c>
      <c r="AI12828" s="3">
        <v>758</v>
      </c>
      <c r="AJ12828" s="3">
        <v>556</v>
      </c>
      <c r="AK12828" s="3">
        <v>757</v>
      </c>
      <c r="AL12828" s="3">
        <v>553</v>
      </c>
      <c r="AM12828" s="3">
        <v>420</v>
      </c>
      <c r="AN12828" s="3">
        <v>434</v>
      </c>
      <c r="AO12828" s="3">
        <v>511</v>
      </c>
      <c r="AP12828" s="3">
        <v>408</v>
      </c>
      <c r="AQ12828" s="3">
        <v>459</v>
      </c>
      <c r="AR12828" s="3">
        <v>461</v>
      </c>
      <c r="AS12828" s="3">
        <v>528</v>
      </c>
      <c r="AT12828" s="3">
        <v>480</v>
      </c>
      <c r="AU12828" s="3">
        <v>405</v>
      </c>
      <c r="AV12828" s="3">
        <v>492</v>
      </c>
      <c r="AW12828" s="3">
        <v>151</v>
      </c>
      <c r="AX12828" s="3">
        <v>168</v>
      </c>
      <c r="AY12828" s="3">
        <v>162</v>
      </c>
      <c r="AZ12828" s="3">
        <v>99</v>
      </c>
      <c r="BA12828" s="3">
        <v>132</v>
      </c>
      <c r="BB12828" s="3">
        <v>116</v>
      </c>
      <c r="BC12828" s="3">
        <v>136</v>
      </c>
      <c r="BD12828" s="3">
        <v>149</v>
      </c>
      <c r="BE12828" s="3">
        <v>105</v>
      </c>
      <c r="BF12828" s="3">
        <v>117</v>
      </c>
      <c r="BG12828" s="3">
        <v>128</v>
      </c>
      <c r="BH12828" s="3">
        <v>151</v>
      </c>
      <c r="BI12828" s="3">
        <v>130</v>
      </c>
      <c r="BJ12828" s="3">
        <v>151</v>
      </c>
      <c r="BK12828" s="3">
        <v>136</v>
      </c>
      <c r="BL12828" s="3">
        <v>102</v>
      </c>
      <c r="BM12828" s="3">
        <v>127</v>
      </c>
      <c r="BN12828" s="3">
        <v>131</v>
      </c>
    </row>
    <row r="12829" spans="1:66" x14ac:dyDescent="0.3">
      <c r="A12829" s="3" t="s">
        <v>1571</v>
      </c>
      <c r="B12829" s="3" t="s">
        <v>106</v>
      </c>
      <c r="C12829" s="3" t="s">
        <v>8</v>
      </c>
      <c r="D12829" s="3">
        <v>21991</v>
      </c>
      <c r="E12829" s="3">
        <v>17708</v>
      </c>
      <c r="F12829" s="3">
        <v>20786</v>
      </c>
      <c r="G12829" s="3">
        <v>20862</v>
      </c>
      <c r="H12829" s="3">
        <v>21836</v>
      </c>
      <c r="I12829" s="3">
        <v>24424</v>
      </c>
      <c r="J12829" s="3">
        <v>27829</v>
      </c>
      <c r="K12829" s="3">
        <v>26817</v>
      </c>
      <c r="L12829" s="3">
        <v>27592</v>
      </c>
      <c r="M12829" s="3">
        <v>29097</v>
      </c>
      <c r="N12829" s="3">
        <v>29751</v>
      </c>
      <c r="O12829" s="3">
        <v>37992</v>
      </c>
      <c r="P12829" s="3">
        <v>37300</v>
      </c>
      <c r="Q12829" s="3">
        <v>46762</v>
      </c>
      <c r="R12829" s="3">
        <v>51876</v>
      </c>
      <c r="S12829" s="3">
        <v>53385</v>
      </c>
      <c r="T12829" s="3">
        <v>49418</v>
      </c>
      <c r="U12829" s="3">
        <v>51245</v>
      </c>
      <c r="V12829" s="3">
        <v>53401</v>
      </c>
      <c r="W12829" s="3">
        <v>55976</v>
      </c>
      <c r="X12829" s="3">
        <v>48934</v>
      </c>
      <c r="Y12829" s="3">
        <v>41348</v>
      </c>
      <c r="Z12829" s="3">
        <v>37501</v>
      </c>
      <c r="AA12829" s="3">
        <v>37202</v>
      </c>
      <c r="AB12829" s="3">
        <v>35574</v>
      </c>
      <c r="AC12829" s="3">
        <v>33290</v>
      </c>
      <c r="AD12829" s="3">
        <v>40648</v>
      </c>
      <c r="AE12829" s="3">
        <v>37902</v>
      </c>
      <c r="AF12829" s="3">
        <v>41122</v>
      </c>
      <c r="AG12829" s="3">
        <v>34466</v>
      </c>
      <c r="AH12829" s="3">
        <v>41720</v>
      </c>
      <c r="AI12829" s="3">
        <v>40998</v>
      </c>
      <c r="AJ12829" s="3">
        <v>42442</v>
      </c>
      <c r="AK12829" s="3">
        <v>43232</v>
      </c>
      <c r="AL12829" s="3">
        <v>44541</v>
      </c>
      <c r="AM12829" s="3">
        <v>49290</v>
      </c>
      <c r="AN12829" s="3">
        <v>50899</v>
      </c>
      <c r="AO12829" s="3">
        <v>58062</v>
      </c>
      <c r="AP12829" s="3">
        <v>60507</v>
      </c>
      <c r="AQ12829" s="3">
        <v>56986</v>
      </c>
      <c r="AR12829" s="3">
        <v>61852</v>
      </c>
      <c r="AS12829" s="3">
        <v>65380</v>
      </c>
      <c r="AT12829" s="3">
        <v>66813</v>
      </c>
      <c r="AU12829" s="3">
        <v>70308</v>
      </c>
      <c r="AV12829" s="3">
        <v>71353</v>
      </c>
      <c r="AW12829" s="3">
        <v>79804</v>
      </c>
      <c r="AX12829" s="3">
        <v>100347</v>
      </c>
      <c r="AY12829" s="3">
        <v>92229</v>
      </c>
      <c r="AZ12829" s="3">
        <v>81715</v>
      </c>
      <c r="BA12829" s="3">
        <v>74245</v>
      </c>
      <c r="BB12829" s="3">
        <v>73382</v>
      </c>
      <c r="BC12829" s="3">
        <v>89135</v>
      </c>
      <c r="BD12829" s="3">
        <v>85214</v>
      </c>
      <c r="BE12829" s="3">
        <v>88274</v>
      </c>
      <c r="BF12829" s="3">
        <v>87422</v>
      </c>
      <c r="BG12829" s="3">
        <v>82358</v>
      </c>
      <c r="BH12829" s="3">
        <v>82024</v>
      </c>
      <c r="BI12829" s="3">
        <v>86604</v>
      </c>
      <c r="BJ12829" s="3">
        <v>90417</v>
      </c>
      <c r="BK12829" s="3">
        <v>86617</v>
      </c>
      <c r="BL12829" s="3">
        <v>90452</v>
      </c>
      <c r="BM12829" s="3">
        <v>87806</v>
      </c>
      <c r="BN12829" s="3">
        <v>96532</v>
      </c>
    </row>
    <row r="12830" spans="1:66" x14ac:dyDescent="0.3">
      <c r="A12830" s="3" t="s">
        <v>1571</v>
      </c>
      <c r="B12830" s="3" t="s">
        <v>106</v>
      </c>
      <c r="C12830" s="3" t="s">
        <v>395</v>
      </c>
      <c r="D12830" s="3">
        <v>21924</v>
      </c>
      <c r="E12830" s="3">
        <v>17645</v>
      </c>
      <c r="F12830" s="3">
        <v>20738</v>
      </c>
      <c r="G12830" s="3">
        <v>20815</v>
      </c>
      <c r="H12830" s="3">
        <v>21792</v>
      </c>
      <c r="I12830" s="3">
        <v>24378</v>
      </c>
      <c r="J12830" s="3">
        <v>27787</v>
      </c>
      <c r="K12830" s="3">
        <v>26775</v>
      </c>
      <c r="L12830" s="3">
        <v>27550</v>
      </c>
      <c r="M12830" s="3">
        <v>29049</v>
      </c>
      <c r="N12830" s="3">
        <v>29698</v>
      </c>
      <c r="O12830" s="3">
        <v>37940</v>
      </c>
      <c r="P12830" s="3">
        <v>37248</v>
      </c>
      <c r="Q12830" s="3">
        <v>46625</v>
      </c>
      <c r="R12830" s="3">
        <v>51758</v>
      </c>
      <c r="S12830" s="3">
        <v>53324</v>
      </c>
      <c r="T12830" s="3">
        <v>49391</v>
      </c>
      <c r="U12830" s="3">
        <v>51211</v>
      </c>
      <c r="V12830" s="3">
        <v>53372</v>
      </c>
      <c r="W12830" s="3">
        <v>55896</v>
      </c>
      <c r="X12830" s="3">
        <v>48542</v>
      </c>
      <c r="Y12830" s="3">
        <v>41004</v>
      </c>
      <c r="Z12830" s="3">
        <v>37159</v>
      </c>
      <c r="AA12830" s="3">
        <v>36742</v>
      </c>
      <c r="AB12830" s="3">
        <v>35239</v>
      </c>
      <c r="AC12830" s="3">
        <v>32972</v>
      </c>
      <c r="AD12830" s="3">
        <v>39898</v>
      </c>
      <c r="AE12830" s="3">
        <v>36811</v>
      </c>
      <c r="AF12830" s="3">
        <v>40524</v>
      </c>
      <c r="AG12830" s="3">
        <v>33966</v>
      </c>
      <c r="AH12830" s="3">
        <v>41232</v>
      </c>
      <c r="AI12830" s="3">
        <v>40521</v>
      </c>
      <c r="AJ12830" s="3">
        <v>42081</v>
      </c>
      <c r="AK12830" s="3">
        <v>42869</v>
      </c>
      <c r="AL12830" s="3">
        <v>44208</v>
      </c>
      <c r="AM12830" s="3">
        <v>48905</v>
      </c>
      <c r="AN12830" s="3">
        <v>50558</v>
      </c>
      <c r="AO12830" s="3">
        <v>57725</v>
      </c>
      <c r="AP12830" s="3">
        <v>60120</v>
      </c>
      <c r="AQ12830" s="3">
        <v>56664</v>
      </c>
      <c r="AR12830" s="3">
        <v>61261</v>
      </c>
      <c r="AS12830" s="3">
        <v>64743</v>
      </c>
      <c r="AT12830" s="3">
        <v>66252</v>
      </c>
      <c r="AU12830" s="3">
        <v>69951</v>
      </c>
      <c r="AV12830" s="3">
        <v>71005</v>
      </c>
      <c r="AW12830" s="3">
        <v>79373</v>
      </c>
      <c r="AX12830" s="3">
        <v>99616</v>
      </c>
      <c r="AY12830" s="3">
        <v>91804</v>
      </c>
      <c r="AZ12830" s="3">
        <v>81265</v>
      </c>
      <c r="BA12830" s="3">
        <v>73880</v>
      </c>
      <c r="BB12830" s="3">
        <v>72915</v>
      </c>
      <c r="BC12830" s="3">
        <v>88626</v>
      </c>
      <c r="BD12830" s="3">
        <v>84816</v>
      </c>
      <c r="BE12830" s="3">
        <v>88012</v>
      </c>
      <c r="BF12830" s="3">
        <v>87182</v>
      </c>
      <c r="BG12830" s="3">
        <v>82164</v>
      </c>
      <c r="BH12830" s="3">
        <v>81710</v>
      </c>
      <c r="BI12830" s="3">
        <v>86227</v>
      </c>
      <c r="BJ12830" s="3">
        <v>90050</v>
      </c>
      <c r="BK12830" s="3">
        <v>86214</v>
      </c>
      <c r="BL12830" s="3">
        <v>90045</v>
      </c>
      <c r="BM12830" s="3">
        <v>87412</v>
      </c>
      <c r="BN12830" s="3">
        <v>96212</v>
      </c>
    </row>
    <row r="12831" spans="1:66" x14ac:dyDescent="0.3">
      <c r="A12831" s="3" t="s">
        <v>1571</v>
      </c>
      <c r="B12831" s="3" t="s">
        <v>106</v>
      </c>
      <c r="C12831" s="3" t="s">
        <v>1359</v>
      </c>
      <c r="D12831" s="3">
        <v>67</v>
      </c>
      <c r="E12831" s="3">
        <v>63</v>
      </c>
      <c r="F12831" s="3">
        <v>49</v>
      </c>
      <c r="G12831" s="3">
        <v>47</v>
      </c>
      <c r="H12831" s="3">
        <v>45</v>
      </c>
      <c r="I12831" s="3">
        <v>47</v>
      </c>
      <c r="J12831" s="3">
        <v>42</v>
      </c>
      <c r="K12831" s="3">
        <v>41</v>
      </c>
      <c r="L12831" s="3">
        <v>42</v>
      </c>
      <c r="M12831" s="3">
        <v>47</v>
      </c>
      <c r="N12831" s="3">
        <v>52</v>
      </c>
      <c r="O12831" s="3">
        <v>52</v>
      </c>
      <c r="P12831" s="3">
        <v>52</v>
      </c>
      <c r="Q12831" s="3">
        <v>137</v>
      </c>
      <c r="R12831" s="3">
        <v>118</v>
      </c>
      <c r="S12831" s="3">
        <v>61</v>
      </c>
      <c r="T12831" s="3">
        <v>27</v>
      </c>
      <c r="U12831" s="3">
        <v>34</v>
      </c>
      <c r="V12831" s="3">
        <v>28</v>
      </c>
      <c r="W12831" s="3">
        <v>80</v>
      </c>
      <c r="X12831" s="3">
        <v>392</v>
      </c>
      <c r="Y12831" s="3">
        <v>344</v>
      </c>
      <c r="Z12831" s="3">
        <v>341</v>
      </c>
      <c r="AA12831" s="3">
        <v>461</v>
      </c>
      <c r="AB12831" s="3">
        <v>335</v>
      </c>
      <c r="AC12831" s="3">
        <v>318</v>
      </c>
      <c r="AD12831" s="3">
        <v>751</v>
      </c>
      <c r="AE12831" s="3">
        <v>1091</v>
      </c>
      <c r="AF12831" s="3">
        <v>598</v>
      </c>
      <c r="AG12831" s="3">
        <v>499</v>
      </c>
      <c r="AH12831" s="3">
        <v>489</v>
      </c>
      <c r="AI12831" s="3">
        <v>477</v>
      </c>
      <c r="AJ12831" s="3">
        <v>361</v>
      </c>
      <c r="AK12831" s="3">
        <v>362</v>
      </c>
      <c r="AL12831" s="3">
        <v>333</v>
      </c>
      <c r="AM12831" s="3">
        <v>385</v>
      </c>
      <c r="AN12831" s="3">
        <v>342</v>
      </c>
      <c r="AO12831" s="3">
        <v>336</v>
      </c>
      <c r="AP12831" s="3">
        <v>387</v>
      </c>
      <c r="AQ12831" s="3">
        <v>322</v>
      </c>
      <c r="AR12831" s="3">
        <v>590</v>
      </c>
      <c r="AS12831" s="3">
        <v>637</v>
      </c>
      <c r="AT12831" s="3">
        <v>561</v>
      </c>
      <c r="AU12831" s="3">
        <v>357</v>
      </c>
      <c r="AV12831" s="3">
        <v>348</v>
      </c>
      <c r="AW12831" s="3">
        <v>431</v>
      </c>
      <c r="AX12831" s="3">
        <v>731</v>
      </c>
      <c r="AY12831" s="3">
        <v>425</v>
      </c>
      <c r="AZ12831" s="3">
        <v>450</v>
      </c>
      <c r="BA12831" s="3">
        <v>365</v>
      </c>
      <c r="BB12831" s="3">
        <v>467</v>
      </c>
      <c r="BC12831" s="3">
        <v>509</v>
      </c>
      <c r="BD12831" s="3">
        <v>398</v>
      </c>
      <c r="BE12831" s="3">
        <v>262</v>
      </c>
      <c r="BF12831" s="3">
        <v>239</v>
      </c>
      <c r="BG12831" s="3">
        <v>193</v>
      </c>
      <c r="BH12831" s="3">
        <v>314</v>
      </c>
      <c r="BI12831" s="3">
        <v>377</v>
      </c>
      <c r="BJ12831" s="3">
        <v>367</v>
      </c>
      <c r="BK12831" s="3">
        <v>402</v>
      </c>
      <c r="BL12831" s="3">
        <v>406</v>
      </c>
      <c r="BM12831" s="3">
        <v>394</v>
      </c>
      <c r="BN12831" s="3">
        <v>320</v>
      </c>
    </row>
    <row r="12832" spans="1:66" x14ac:dyDescent="0.3">
      <c r="A12832" s="3" t="s">
        <v>1571</v>
      </c>
      <c r="B12832" s="3" t="s">
        <v>106</v>
      </c>
      <c r="C12832" s="3" t="s">
        <v>1618</v>
      </c>
      <c r="D12832" s="3">
        <v>13466</v>
      </c>
      <c r="E12832" s="3">
        <v>9174</v>
      </c>
      <c r="F12832" s="3">
        <v>12215</v>
      </c>
      <c r="G12832" s="3">
        <v>12112</v>
      </c>
      <c r="H12832" s="3">
        <v>12284</v>
      </c>
      <c r="I12832" s="3">
        <v>14964</v>
      </c>
      <c r="J12832" s="3">
        <v>18853</v>
      </c>
      <c r="K12832" s="3">
        <v>16660</v>
      </c>
      <c r="L12832" s="3">
        <v>16003</v>
      </c>
      <c r="M12832" s="3">
        <v>16310</v>
      </c>
      <c r="N12832" s="3">
        <v>16717</v>
      </c>
      <c r="O12832" s="3">
        <v>19191</v>
      </c>
      <c r="P12832" s="3">
        <v>17847</v>
      </c>
      <c r="Q12832" s="3">
        <v>21781</v>
      </c>
      <c r="R12832" s="3">
        <v>24728</v>
      </c>
      <c r="S12832" s="3">
        <v>24121</v>
      </c>
      <c r="T12832" s="3">
        <v>22942</v>
      </c>
      <c r="U12832" s="3">
        <v>22892</v>
      </c>
      <c r="V12832" s="3">
        <v>24793</v>
      </c>
      <c r="W12832" s="3">
        <v>31604</v>
      </c>
      <c r="X12832" s="3">
        <v>28973</v>
      </c>
      <c r="Y12832" s="3">
        <v>26168</v>
      </c>
      <c r="Z12832" s="3">
        <v>22018</v>
      </c>
      <c r="AA12832" s="3">
        <v>20577</v>
      </c>
      <c r="AB12832" s="3">
        <v>21557</v>
      </c>
      <c r="AC12832" s="3">
        <v>24005</v>
      </c>
      <c r="AD12832" s="3">
        <v>24101</v>
      </c>
      <c r="AE12832" s="3">
        <v>24487</v>
      </c>
      <c r="AF12832" s="3">
        <v>25978</v>
      </c>
      <c r="AG12832" s="3">
        <v>21970</v>
      </c>
      <c r="AH12832" s="3">
        <v>29449</v>
      </c>
      <c r="AI12832" s="3">
        <v>28680</v>
      </c>
      <c r="AJ12832" s="3">
        <v>29884</v>
      </c>
      <c r="AK12832" s="3">
        <v>30886</v>
      </c>
      <c r="AL12832" s="3">
        <v>32513</v>
      </c>
      <c r="AM12832" s="3">
        <v>38213</v>
      </c>
      <c r="AN12832" s="3">
        <v>40028</v>
      </c>
      <c r="AO12832" s="3">
        <v>44357</v>
      </c>
      <c r="AP12832" s="3">
        <v>43929</v>
      </c>
      <c r="AQ12832" s="3">
        <v>42382</v>
      </c>
      <c r="AR12832" s="3">
        <v>48604</v>
      </c>
      <c r="AS12832" s="3">
        <v>49678</v>
      </c>
      <c r="AT12832" s="3">
        <v>51940</v>
      </c>
      <c r="AU12832" s="3">
        <v>51994</v>
      </c>
      <c r="AV12832" s="3">
        <v>55477</v>
      </c>
      <c r="AW12832" s="3">
        <v>58302</v>
      </c>
      <c r="AX12832" s="3">
        <v>75541</v>
      </c>
      <c r="AY12832" s="3">
        <v>73718</v>
      </c>
      <c r="AZ12832" s="3">
        <v>63390</v>
      </c>
      <c r="BA12832" s="3">
        <v>58965</v>
      </c>
      <c r="BB12832" s="3">
        <v>60561</v>
      </c>
      <c r="BC12832" s="3">
        <v>71959</v>
      </c>
      <c r="BD12832" s="3">
        <v>66107</v>
      </c>
      <c r="BE12832" s="3">
        <v>65514</v>
      </c>
      <c r="BF12832" s="3">
        <v>63001</v>
      </c>
      <c r="BG12832" s="3">
        <v>63813</v>
      </c>
      <c r="BH12832" s="3">
        <v>62530</v>
      </c>
      <c r="BI12832" s="3">
        <v>65260</v>
      </c>
      <c r="BJ12832" s="3">
        <v>67952</v>
      </c>
      <c r="BK12832" s="3">
        <v>65934</v>
      </c>
      <c r="BL12832" s="3">
        <v>70793</v>
      </c>
      <c r="BM12832" s="3">
        <v>68746</v>
      </c>
      <c r="BN12832" s="3">
        <v>77204</v>
      </c>
    </row>
    <row r="12833" spans="1:66" x14ac:dyDescent="0.3">
      <c r="A12833" s="3" t="s">
        <v>1571</v>
      </c>
      <c r="B12833" s="3" t="s">
        <v>106</v>
      </c>
      <c r="C12833" s="3" t="s">
        <v>1334</v>
      </c>
      <c r="D12833" s="3">
        <v>21991</v>
      </c>
      <c r="E12833" s="3">
        <v>17708</v>
      </c>
      <c r="F12833" s="3">
        <v>20786</v>
      </c>
      <c r="G12833" s="3">
        <v>20862</v>
      </c>
      <c r="H12833" s="3">
        <v>21836</v>
      </c>
      <c r="I12833" s="3">
        <v>24424</v>
      </c>
      <c r="J12833" s="3">
        <v>27829</v>
      </c>
      <c r="K12833" s="3">
        <v>26817</v>
      </c>
      <c r="L12833" s="3">
        <v>27592</v>
      </c>
      <c r="M12833" s="3">
        <v>29097</v>
      </c>
      <c r="N12833" s="3">
        <v>29751</v>
      </c>
      <c r="O12833" s="3">
        <v>37992</v>
      </c>
      <c r="P12833" s="3">
        <v>37300</v>
      </c>
      <c r="Q12833" s="3">
        <v>46762</v>
      </c>
      <c r="R12833" s="3">
        <v>51876</v>
      </c>
      <c r="S12833" s="3">
        <v>53385</v>
      </c>
      <c r="T12833" s="3">
        <v>49418</v>
      </c>
      <c r="U12833" s="3">
        <v>51245</v>
      </c>
      <c r="V12833" s="3">
        <v>53401</v>
      </c>
      <c r="W12833" s="3">
        <v>55976</v>
      </c>
      <c r="X12833" s="3">
        <v>48934</v>
      </c>
      <c r="Y12833" s="3">
        <v>41348</v>
      </c>
      <c r="Z12833" s="3">
        <v>37501</v>
      </c>
      <c r="AA12833" s="3">
        <v>37202</v>
      </c>
      <c r="AB12833" s="3">
        <v>35574</v>
      </c>
      <c r="AC12833" s="3">
        <v>33290</v>
      </c>
      <c r="AD12833" s="3">
        <v>40648</v>
      </c>
      <c r="AE12833" s="3">
        <v>37902</v>
      </c>
      <c r="AF12833" s="3">
        <v>41122</v>
      </c>
      <c r="AG12833" s="3">
        <v>34466</v>
      </c>
      <c r="AH12833" s="3">
        <v>41720</v>
      </c>
      <c r="AI12833" s="3">
        <v>40998</v>
      </c>
      <c r="AJ12833" s="3">
        <v>42442</v>
      </c>
      <c r="AK12833" s="3">
        <v>43232</v>
      </c>
      <c r="AL12833" s="3">
        <v>44541</v>
      </c>
      <c r="AM12833" s="3">
        <v>49290</v>
      </c>
      <c r="AN12833" s="3">
        <v>50899</v>
      </c>
      <c r="AO12833" s="3">
        <v>58062</v>
      </c>
      <c r="AP12833" s="3">
        <v>60507</v>
      </c>
      <c r="AQ12833" s="3">
        <v>56986</v>
      </c>
      <c r="AR12833" s="3">
        <v>61852</v>
      </c>
      <c r="AS12833" s="3">
        <v>65380</v>
      </c>
      <c r="AT12833" s="3">
        <v>66813</v>
      </c>
      <c r="AU12833" s="3">
        <v>70308</v>
      </c>
      <c r="AV12833" s="3">
        <v>71353</v>
      </c>
      <c r="AW12833" s="3">
        <v>79804</v>
      </c>
      <c r="AX12833" s="3">
        <v>100347</v>
      </c>
      <c r="AY12833" s="3">
        <v>92229</v>
      </c>
      <c r="AZ12833" s="3">
        <v>81715</v>
      </c>
      <c r="BA12833" s="3">
        <v>73566</v>
      </c>
      <c r="BB12833" s="3">
        <v>72910</v>
      </c>
      <c r="BC12833" s="3">
        <v>87756</v>
      </c>
      <c r="BD12833" s="3">
        <v>83857</v>
      </c>
      <c r="BE12833" s="3">
        <v>85812</v>
      </c>
      <c r="BF12833" s="3">
        <v>85198</v>
      </c>
      <c r="BG12833" s="3">
        <v>79968</v>
      </c>
      <c r="BH12833" s="3">
        <v>78841</v>
      </c>
      <c r="BI12833" s="3">
        <v>83508</v>
      </c>
      <c r="BJ12833" s="3">
        <v>87575</v>
      </c>
      <c r="BK12833" s="3">
        <v>84010</v>
      </c>
      <c r="BL12833" s="3">
        <v>87398</v>
      </c>
      <c r="BM12833" s="3">
        <v>86544</v>
      </c>
      <c r="BN12833" s="3">
        <v>95135</v>
      </c>
    </row>
    <row r="12834" spans="1:66" x14ac:dyDescent="0.3">
      <c r="A12834" s="3" t="s">
        <v>1571</v>
      </c>
      <c r="B12834" s="3" t="s">
        <v>106</v>
      </c>
      <c r="C12834" s="3" t="s">
        <v>6</v>
      </c>
      <c r="D12834" s="3">
        <v>0</v>
      </c>
      <c r="E12834" s="3">
        <v>0</v>
      </c>
      <c r="F12834" s="3">
        <v>0</v>
      </c>
      <c r="G12834" s="3">
        <v>0</v>
      </c>
      <c r="H12834" s="3">
        <v>0</v>
      </c>
      <c r="I12834" s="3">
        <v>0</v>
      </c>
      <c r="J12834" s="3">
        <v>0</v>
      </c>
      <c r="K12834" s="3">
        <v>0</v>
      </c>
      <c r="L12834" s="3">
        <v>0</v>
      </c>
      <c r="M12834" s="3">
        <v>0</v>
      </c>
      <c r="N12834" s="3">
        <v>0</v>
      </c>
      <c r="O12834" s="3">
        <v>0</v>
      </c>
      <c r="P12834" s="3">
        <v>0</v>
      </c>
      <c r="Q12834" s="3">
        <v>0</v>
      </c>
      <c r="R12834" s="3">
        <v>0</v>
      </c>
      <c r="S12834" s="3">
        <v>0</v>
      </c>
      <c r="T12834" s="3">
        <v>0</v>
      </c>
      <c r="U12834" s="3">
        <v>0</v>
      </c>
      <c r="V12834" s="3">
        <v>0</v>
      </c>
      <c r="W12834" s="3">
        <v>0</v>
      </c>
      <c r="X12834" s="3">
        <v>0</v>
      </c>
      <c r="Y12834" s="3">
        <v>0</v>
      </c>
      <c r="Z12834" s="3">
        <v>0</v>
      </c>
      <c r="AA12834" s="3">
        <v>0</v>
      </c>
      <c r="AB12834" s="3">
        <v>0</v>
      </c>
      <c r="AC12834" s="3">
        <v>0</v>
      </c>
      <c r="AD12834" s="3">
        <v>0</v>
      </c>
      <c r="AE12834" s="3">
        <v>0</v>
      </c>
      <c r="AF12834" s="3">
        <v>0</v>
      </c>
      <c r="AG12834" s="3">
        <v>0</v>
      </c>
      <c r="AH12834" s="3">
        <v>0</v>
      </c>
      <c r="AI12834" s="3">
        <v>0</v>
      </c>
      <c r="AJ12834" s="3">
        <v>0</v>
      </c>
      <c r="AK12834" s="3">
        <v>0</v>
      </c>
      <c r="AL12834" s="3">
        <v>0</v>
      </c>
      <c r="AM12834" s="3">
        <v>0</v>
      </c>
      <c r="AN12834" s="3">
        <v>0</v>
      </c>
      <c r="AO12834" s="3">
        <v>0</v>
      </c>
      <c r="AP12834" s="3">
        <v>0</v>
      </c>
      <c r="AQ12834" s="3">
        <v>0</v>
      </c>
      <c r="AR12834" s="3">
        <v>0</v>
      </c>
      <c r="AS12834" s="3">
        <v>0</v>
      </c>
      <c r="AT12834" s="3">
        <v>0</v>
      </c>
      <c r="AU12834" s="3">
        <v>0</v>
      </c>
      <c r="AV12834" s="3">
        <v>0</v>
      </c>
      <c r="AW12834" s="3">
        <v>3</v>
      </c>
      <c r="AX12834" s="3">
        <v>3</v>
      </c>
      <c r="AY12834" s="3">
        <v>129</v>
      </c>
      <c r="AZ12834" s="3">
        <v>186</v>
      </c>
      <c r="BA12834" s="3">
        <v>147</v>
      </c>
      <c r="BB12834" s="3">
        <v>44</v>
      </c>
      <c r="BC12834" s="3">
        <v>4</v>
      </c>
      <c r="BD12834" s="3">
        <v>6</v>
      </c>
      <c r="BE12834" s="3">
        <v>60</v>
      </c>
      <c r="BF12834" s="3">
        <v>95</v>
      </c>
      <c r="BG12834" s="3">
        <v>3</v>
      </c>
      <c r="BH12834" s="3">
        <v>0</v>
      </c>
      <c r="BI12834" s="3">
        <v>0</v>
      </c>
      <c r="BJ12834" s="3">
        <v>3</v>
      </c>
      <c r="BK12834" s="3">
        <v>0</v>
      </c>
      <c r="BL12834" s="3">
        <v>0</v>
      </c>
      <c r="BM12834" s="3">
        <v>0</v>
      </c>
      <c r="BN12834" s="3">
        <v>0</v>
      </c>
    </row>
    <row r="12835" spans="1:66" x14ac:dyDescent="0.3">
      <c r="A12835" s="3" t="s">
        <v>1571</v>
      </c>
      <c r="B12835" s="3" t="s">
        <v>106</v>
      </c>
      <c r="C12835" s="3" t="s">
        <v>1420</v>
      </c>
      <c r="AZ12835" s="3">
        <v>7132</v>
      </c>
      <c r="BA12835" s="3">
        <v>7418</v>
      </c>
      <c r="BB12835" s="3">
        <v>7497</v>
      </c>
      <c r="BC12835" s="3">
        <v>7613</v>
      </c>
      <c r="BD12835" s="3">
        <v>7631</v>
      </c>
      <c r="BE12835" s="3">
        <v>7698</v>
      </c>
      <c r="BF12835" s="3">
        <v>8325</v>
      </c>
      <c r="BG12835" s="3">
        <v>8329</v>
      </c>
      <c r="BH12835" s="3">
        <v>8976</v>
      </c>
      <c r="BI12835" s="3">
        <v>8989</v>
      </c>
      <c r="BJ12835" s="3">
        <v>9003</v>
      </c>
      <c r="BK12835" s="3">
        <v>8992</v>
      </c>
      <c r="BL12835" s="3">
        <v>9263</v>
      </c>
      <c r="BM12835" s="3">
        <v>9518</v>
      </c>
      <c r="BN12835" s="3">
        <v>9627</v>
      </c>
    </row>
    <row r="12836" spans="1:66" x14ac:dyDescent="0.3">
      <c r="A12836" s="3" t="s">
        <v>1571</v>
      </c>
      <c r="B12836" s="3" t="s">
        <v>106</v>
      </c>
      <c r="C12836" s="3" t="s">
        <v>4</v>
      </c>
      <c r="D12836" s="3">
        <v>0</v>
      </c>
      <c r="E12836" s="3">
        <v>0</v>
      </c>
      <c r="F12836" s="3">
        <v>0</v>
      </c>
      <c r="G12836" s="3">
        <v>0</v>
      </c>
      <c r="H12836" s="3">
        <v>0</v>
      </c>
      <c r="I12836" s="3">
        <v>0</v>
      </c>
      <c r="J12836" s="3">
        <v>0</v>
      </c>
      <c r="K12836" s="3">
        <v>0</v>
      </c>
      <c r="L12836" s="3">
        <v>0</v>
      </c>
      <c r="M12836" s="3">
        <v>0</v>
      </c>
      <c r="N12836" s="3">
        <v>0</v>
      </c>
      <c r="O12836" s="3">
        <v>0</v>
      </c>
      <c r="P12836" s="3">
        <v>0</v>
      </c>
      <c r="Q12836" s="3">
        <v>0</v>
      </c>
      <c r="R12836" s="3">
        <v>0</v>
      </c>
      <c r="S12836" s="3">
        <v>0</v>
      </c>
      <c r="T12836" s="3">
        <v>0</v>
      </c>
      <c r="U12836" s="3">
        <v>0</v>
      </c>
      <c r="V12836" s="3">
        <v>0</v>
      </c>
      <c r="W12836" s="3">
        <v>0</v>
      </c>
      <c r="X12836" s="3">
        <v>0</v>
      </c>
      <c r="Y12836" s="3">
        <v>0</v>
      </c>
      <c r="Z12836" s="3">
        <v>0</v>
      </c>
      <c r="AA12836" s="3">
        <v>0</v>
      </c>
      <c r="AB12836" s="3">
        <v>0</v>
      </c>
      <c r="AC12836" s="3">
        <v>0</v>
      </c>
      <c r="AD12836" s="3">
        <v>0</v>
      </c>
      <c r="AE12836" s="3">
        <v>127</v>
      </c>
      <c r="AF12836" s="3">
        <v>0</v>
      </c>
      <c r="AG12836" s="3">
        <v>1</v>
      </c>
      <c r="AH12836" s="3">
        <v>0</v>
      </c>
      <c r="AI12836" s="3">
        <v>0</v>
      </c>
      <c r="AJ12836" s="3">
        <v>0</v>
      </c>
      <c r="AK12836" s="3">
        <v>0</v>
      </c>
      <c r="AL12836" s="3">
        <v>0</v>
      </c>
      <c r="AM12836" s="3">
        <v>0</v>
      </c>
      <c r="AN12836" s="3">
        <v>0</v>
      </c>
      <c r="AO12836" s="3">
        <v>97</v>
      </c>
      <c r="AP12836" s="3">
        <v>5</v>
      </c>
      <c r="AQ12836" s="3">
        <v>0</v>
      </c>
      <c r="AR12836" s="3">
        <v>0</v>
      </c>
      <c r="AS12836" s="3">
        <v>0</v>
      </c>
      <c r="AT12836" s="3">
        <v>30</v>
      </c>
      <c r="AU12836" s="3">
        <v>20</v>
      </c>
      <c r="AV12836" s="3">
        <v>51</v>
      </c>
      <c r="AW12836" s="3">
        <v>140</v>
      </c>
      <c r="AX12836" s="3">
        <v>52</v>
      </c>
      <c r="AY12836" s="3">
        <v>73</v>
      </c>
      <c r="AZ12836" s="3">
        <v>42</v>
      </c>
      <c r="BA12836" s="3">
        <v>28</v>
      </c>
      <c r="BB12836" s="3">
        <v>59</v>
      </c>
      <c r="BC12836" s="3">
        <v>38</v>
      </c>
      <c r="BD12836" s="3">
        <v>39</v>
      </c>
      <c r="BE12836" s="3">
        <v>0</v>
      </c>
      <c r="BF12836" s="3">
        <v>99</v>
      </c>
      <c r="BG12836" s="3">
        <v>56</v>
      </c>
      <c r="BH12836" s="3">
        <v>36</v>
      </c>
      <c r="BI12836" s="3">
        <v>29</v>
      </c>
      <c r="BJ12836" s="3">
        <v>135</v>
      </c>
      <c r="BK12836" s="3">
        <v>0</v>
      </c>
      <c r="BL12836" s="3">
        <v>0</v>
      </c>
      <c r="BM12836" s="3">
        <v>0</v>
      </c>
      <c r="BN12836" s="3">
        <v>0</v>
      </c>
    </row>
    <row r="12837" spans="1:66" x14ac:dyDescent="0.3">
      <c r="A12837" s="3" t="s">
        <v>1571</v>
      </c>
      <c r="B12837" s="3" t="s">
        <v>106</v>
      </c>
      <c r="C12837" s="3" t="s">
        <v>2</v>
      </c>
      <c r="D12837" s="3">
        <v>3600</v>
      </c>
      <c r="E12837" s="3">
        <v>4347</v>
      </c>
      <c r="F12837" s="3">
        <v>10673</v>
      </c>
      <c r="G12837" s="3">
        <v>15558</v>
      </c>
      <c r="H12837" s="3">
        <v>16989</v>
      </c>
      <c r="I12837" s="3">
        <v>11505</v>
      </c>
      <c r="J12837" s="3">
        <v>11613</v>
      </c>
      <c r="K12837" s="3">
        <v>12571</v>
      </c>
      <c r="L12837" s="3">
        <v>17281</v>
      </c>
      <c r="M12837" s="3">
        <v>23604</v>
      </c>
      <c r="N12837" s="3">
        <v>26576</v>
      </c>
      <c r="O12837" s="3">
        <v>29800</v>
      </c>
      <c r="P12837" s="3">
        <v>33711</v>
      </c>
      <c r="Q12837" s="3">
        <v>37472</v>
      </c>
      <c r="R12837" s="3">
        <v>36177</v>
      </c>
      <c r="S12837" s="3">
        <v>26946</v>
      </c>
      <c r="T12837" s="3">
        <v>46985</v>
      </c>
      <c r="U12837" s="3">
        <v>26835</v>
      </c>
      <c r="V12837" s="3">
        <v>20116</v>
      </c>
      <c r="W12837" s="3">
        <v>3130</v>
      </c>
      <c r="X12837" s="3">
        <v>-6334</v>
      </c>
      <c r="Y12837" s="3">
        <v>6052</v>
      </c>
      <c r="Z12837" s="3">
        <v>8191</v>
      </c>
      <c r="AA12837" s="3">
        <v>10260</v>
      </c>
      <c r="AB12837" s="3">
        <v>-6586</v>
      </c>
      <c r="AC12837" s="3">
        <v>-19002</v>
      </c>
      <c r="AD12837" s="3">
        <v>-29551</v>
      </c>
      <c r="AE12837" s="3">
        <v>-127740</v>
      </c>
      <c r="AF12837" s="3">
        <v>-141689</v>
      </c>
      <c r="AG12837" s="3">
        <v>-143554</v>
      </c>
      <c r="AH12837" s="3">
        <v>-157355</v>
      </c>
      <c r="AI12837" s="3">
        <v>-134160</v>
      </c>
      <c r="AJ12837" s="3">
        <v>-152658</v>
      </c>
      <c r="AK12837" s="3">
        <v>-157794</v>
      </c>
      <c r="AL12837" s="3">
        <v>-158626</v>
      </c>
      <c r="AM12837" s="3">
        <v>-128356</v>
      </c>
      <c r="AN12837" s="3">
        <v>-113970</v>
      </c>
      <c r="AO12837" s="3">
        <v>-124664</v>
      </c>
      <c r="AP12837" s="3">
        <v>-133037</v>
      </c>
      <c r="AQ12837" s="3">
        <v>-127737</v>
      </c>
      <c r="AR12837" s="3">
        <v>-114222</v>
      </c>
      <c r="AS12837" s="3">
        <v>-109136</v>
      </c>
      <c r="AT12837" s="3">
        <v>-117156</v>
      </c>
      <c r="AU12837" s="3">
        <v>-123753</v>
      </c>
      <c r="AV12837" s="3">
        <v>-115377</v>
      </c>
      <c r="AW12837" s="3">
        <v>-113797</v>
      </c>
      <c r="AX12837" s="3">
        <v>-125094</v>
      </c>
      <c r="AY12837" s="3">
        <v>-153467</v>
      </c>
      <c r="AZ12837" s="3">
        <v>-159856</v>
      </c>
      <c r="BA12837" s="3">
        <v>-128962</v>
      </c>
      <c r="BB12837" s="3">
        <v>-111595</v>
      </c>
      <c r="BC12837" s="3">
        <v>-92283</v>
      </c>
      <c r="BD12837" s="3">
        <v>-65132</v>
      </c>
      <c r="BE12837" s="3">
        <v>-88378</v>
      </c>
      <c r="BF12837" s="3">
        <v>-103675</v>
      </c>
      <c r="BG12837" s="3">
        <v>-84407</v>
      </c>
      <c r="BH12837" s="3">
        <v>-44377</v>
      </c>
      <c r="BI12837" s="3">
        <v>-36440</v>
      </c>
      <c r="BJ12837" s="3">
        <v>-52338</v>
      </c>
      <c r="BK12837" s="3">
        <v>-51799</v>
      </c>
      <c r="BL12837" s="3">
        <v>-28601</v>
      </c>
      <c r="BM12837" s="3">
        <v>-68527</v>
      </c>
      <c r="BN12837" s="3">
        <v>-33312</v>
      </c>
    </row>
    <row r="12838" spans="1:66" x14ac:dyDescent="0.3">
      <c r="A12838" s="3" t="s">
        <v>1571</v>
      </c>
      <c r="B12838" s="3" t="s">
        <v>106</v>
      </c>
      <c r="C12838" s="3" t="s">
        <v>1</v>
      </c>
      <c r="D12838" s="3">
        <v>0</v>
      </c>
      <c r="E12838" s="3">
        <v>0</v>
      </c>
      <c r="F12838" s="3">
        <v>0</v>
      </c>
      <c r="G12838" s="3">
        <v>0</v>
      </c>
      <c r="H12838" s="3">
        <v>0</v>
      </c>
      <c r="I12838" s="3">
        <v>0</v>
      </c>
      <c r="J12838" s="3">
        <v>0</v>
      </c>
      <c r="K12838" s="3">
        <v>0</v>
      </c>
      <c r="L12838" s="3">
        <v>0</v>
      </c>
      <c r="M12838" s="3">
        <v>0</v>
      </c>
      <c r="N12838" s="3">
        <v>0</v>
      </c>
      <c r="O12838" s="3">
        <v>0</v>
      </c>
      <c r="P12838" s="3">
        <v>0</v>
      </c>
      <c r="Q12838" s="3">
        <v>0</v>
      </c>
      <c r="R12838" s="3">
        <v>0</v>
      </c>
      <c r="S12838" s="3">
        <v>0</v>
      </c>
      <c r="T12838" s="3">
        <v>0</v>
      </c>
      <c r="U12838" s="3">
        <v>0</v>
      </c>
      <c r="V12838" s="3">
        <v>0</v>
      </c>
      <c r="W12838" s="3">
        <v>0</v>
      </c>
      <c r="X12838" s="3">
        <v>0</v>
      </c>
      <c r="Y12838" s="3">
        <v>0</v>
      </c>
      <c r="Z12838" s="3">
        <v>0</v>
      </c>
      <c r="AA12838" s="3">
        <v>0</v>
      </c>
      <c r="AB12838" s="3">
        <v>0</v>
      </c>
      <c r="AC12838" s="3">
        <v>0</v>
      </c>
      <c r="AD12838" s="3">
        <v>0</v>
      </c>
      <c r="AE12838" s="3">
        <v>127</v>
      </c>
      <c r="AF12838" s="3">
        <v>0</v>
      </c>
      <c r="AG12838" s="3">
        <v>1</v>
      </c>
      <c r="AH12838" s="3">
        <v>0</v>
      </c>
      <c r="AI12838" s="3">
        <v>0</v>
      </c>
      <c r="AJ12838" s="3">
        <v>0</v>
      </c>
      <c r="AK12838" s="3">
        <v>0</v>
      </c>
      <c r="AL12838" s="3">
        <v>0</v>
      </c>
      <c r="AM12838" s="3">
        <v>0</v>
      </c>
      <c r="AN12838" s="3">
        <v>0</v>
      </c>
      <c r="AO12838" s="3">
        <v>97</v>
      </c>
      <c r="AP12838" s="3">
        <v>5</v>
      </c>
      <c r="AQ12838" s="3">
        <v>0</v>
      </c>
      <c r="AR12838" s="3">
        <v>0</v>
      </c>
      <c r="AS12838" s="3">
        <v>0</v>
      </c>
      <c r="AT12838" s="3">
        <v>30</v>
      </c>
      <c r="AU12838" s="3">
        <v>20</v>
      </c>
      <c r="AV12838" s="3">
        <v>51</v>
      </c>
      <c r="AW12838" s="3">
        <v>137</v>
      </c>
      <c r="AX12838" s="3">
        <v>49</v>
      </c>
      <c r="AY12838" s="3">
        <v>-55</v>
      </c>
      <c r="AZ12838" s="3">
        <v>-144</v>
      </c>
      <c r="BA12838" s="3">
        <v>-119</v>
      </c>
      <c r="BB12838" s="3">
        <v>15</v>
      </c>
      <c r="BC12838" s="3">
        <v>34</v>
      </c>
      <c r="BD12838" s="3">
        <v>33</v>
      </c>
      <c r="BE12838" s="3">
        <v>-60</v>
      </c>
      <c r="BF12838" s="3">
        <v>4</v>
      </c>
      <c r="BG12838" s="3">
        <v>53</v>
      </c>
      <c r="BH12838" s="3">
        <v>36</v>
      </c>
      <c r="BI12838" s="3">
        <v>29</v>
      </c>
      <c r="BJ12838" s="3">
        <v>132</v>
      </c>
      <c r="BK12838" s="3">
        <v>0</v>
      </c>
      <c r="BL12838" s="3">
        <v>0</v>
      </c>
      <c r="BM12838" s="3">
        <v>0</v>
      </c>
      <c r="BN12838" s="3">
        <v>0</v>
      </c>
    </row>
    <row r="12839" spans="1:66" x14ac:dyDescent="0.3">
      <c r="A12839" s="3" t="s">
        <v>1571</v>
      </c>
      <c r="B12839" s="3" t="s">
        <v>106</v>
      </c>
      <c r="C12839" s="3" t="s">
        <v>1573</v>
      </c>
      <c r="BH12839" s="3">
        <v>4</v>
      </c>
      <c r="BI12839" s="3">
        <v>6.1</v>
      </c>
      <c r="BJ12839" s="3">
        <v>9.1999999999999993</v>
      </c>
      <c r="BK12839" s="3">
        <v>12.3</v>
      </c>
      <c r="BL12839" s="3">
        <v>16.100000000000001</v>
      </c>
      <c r="BM12839" s="3">
        <v>23.5</v>
      </c>
      <c r="BN12839" s="3">
        <v>33.700000000000003</v>
      </c>
    </row>
    <row r="12840" spans="1:66" x14ac:dyDescent="0.3">
      <c r="A12840" s="3" t="s">
        <v>1571</v>
      </c>
      <c r="B12840" s="3" t="s">
        <v>106</v>
      </c>
      <c r="C12840" s="3" t="s">
        <v>1574</v>
      </c>
      <c r="BH12840" s="3">
        <v>0.2</v>
      </c>
      <c r="BI12840" s="3">
        <v>0.2</v>
      </c>
      <c r="BJ12840" s="3">
        <v>0.4</v>
      </c>
      <c r="BK12840" s="3">
        <v>0.5</v>
      </c>
      <c r="BL12840" s="3">
        <v>0.6</v>
      </c>
      <c r="BM12840" s="3">
        <v>0.9</v>
      </c>
      <c r="BN12840" s="3">
        <v>1.2</v>
      </c>
    </row>
    <row r="12841" spans="1:66" x14ac:dyDescent="0.3">
      <c r="A12841" s="3" t="s">
        <v>1571</v>
      </c>
      <c r="B12841" s="3" t="s">
        <v>106</v>
      </c>
      <c r="C12841" s="3" t="s">
        <v>656</v>
      </c>
      <c r="D12841" s="3">
        <v>0</v>
      </c>
      <c r="E12841" s="3">
        <v>0</v>
      </c>
      <c r="F12841" s="3">
        <v>0</v>
      </c>
      <c r="G12841" s="3">
        <v>0</v>
      </c>
      <c r="H12841" s="3">
        <v>0</v>
      </c>
      <c r="I12841" s="3">
        <v>0</v>
      </c>
      <c r="J12841" s="3">
        <v>0</v>
      </c>
      <c r="K12841" s="3">
        <v>0</v>
      </c>
      <c r="L12841" s="3">
        <v>0</v>
      </c>
      <c r="M12841" s="3">
        <v>0</v>
      </c>
      <c r="N12841" s="3">
        <v>0</v>
      </c>
      <c r="O12841" s="3">
        <v>0</v>
      </c>
      <c r="P12841" s="3">
        <v>0</v>
      </c>
      <c r="Q12841" s="3">
        <v>0</v>
      </c>
      <c r="R12841" s="3">
        <v>0</v>
      </c>
      <c r="S12841" s="3">
        <v>0</v>
      </c>
      <c r="T12841" s="3">
        <v>0</v>
      </c>
      <c r="U12841" s="3">
        <v>0</v>
      </c>
      <c r="V12841" s="3">
        <v>0</v>
      </c>
      <c r="W12841" s="3">
        <v>0</v>
      </c>
      <c r="X12841" s="3">
        <v>0</v>
      </c>
      <c r="Y12841" s="3">
        <v>0</v>
      </c>
      <c r="Z12841" s="3">
        <v>4</v>
      </c>
      <c r="AA12841" s="3">
        <v>0</v>
      </c>
      <c r="AB12841" s="3">
        <v>202</v>
      </c>
      <c r="AC12841" s="3">
        <v>40</v>
      </c>
      <c r="AD12841" s="3">
        <v>18</v>
      </c>
      <c r="AE12841" s="3">
        <v>2</v>
      </c>
      <c r="AF12841" s="3">
        <v>3</v>
      </c>
      <c r="AG12841" s="3">
        <v>5</v>
      </c>
      <c r="AH12841" s="3">
        <v>4</v>
      </c>
      <c r="AI12841" s="3">
        <v>2</v>
      </c>
      <c r="AJ12841" s="3">
        <v>23</v>
      </c>
      <c r="AK12841" s="3">
        <v>66</v>
      </c>
      <c r="AL12841" s="3">
        <v>0</v>
      </c>
      <c r="AM12841" s="3">
        <v>0</v>
      </c>
      <c r="AN12841" s="3">
        <v>74</v>
      </c>
      <c r="AO12841" s="3">
        <v>0</v>
      </c>
      <c r="AP12841" s="3">
        <v>1018</v>
      </c>
      <c r="AQ12841" s="3">
        <v>866</v>
      </c>
      <c r="AR12841" s="3">
        <v>985</v>
      </c>
      <c r="AS12841" s="3">
        <v>1281</v>
      </c>
      <c r="AT12841" s="3">
        <v>340</v>
      </c>
      <c r="AU12841" s="3">
        <v>259</v>
      </c>
      <c r="AV12841" s="3">
        <v>126</v>
      </c>
      <c r="AW12841" s="3">
        <v>2094</v>
      </c>
      <c r="AX12841" s="3">
        <v>1762</v>
      </c>
      <c r="AY12841" s="3">
        <v>3057</v>
      </c>
      <c r="AZ12841" s="3">
        <v>3698</v>
      </c>
      <c r="BA12841" s="3">
        <v>4260</v>
      </c>
      <c r="BB12841" s="3">
        <v>4959</v>
      </c>
      <c r="BC12841" s="3">
        <v>6598</v>
      </c>
      <c r="BD12841" s="3">
        <v>7007</v>
      </c>
      <c r="BE12841" s="3">
        <v>7590</v>
      </c>
      <c r="BF12841" s="3">
        <v>7551</v>
      </c>
      <c r="BG12841" s="3">
        <v>9312</v>
      </c>
      <c r="BH12841" s="3">
        <v>9950</v>
      </c>
      <c r="BI12841" s="3">
        <v>10078</v>
      </c>
      <c r="BJ12841" s="3">
        <v>10022</v>
      </c>
      <c r="BK12841" s="3">
        <v>10536</v>
      </c>
      <c r="BL12841" s="3">
        <v>9788</v>
      </c>
      <c r="BM12841" s="3">
        <v>9849</v>
      </c>
      <c r="BN12841" s="3">
        <v>9092</v>
      </c>
    </row>
    <row r="12842" spans="1:66" x14ac:dyDescent="0.3">
      <c r="A12842" s="3" t="s">
        <v>1571</v>
      </c>
      <c r="B12842" s="3" t="s">
        <v>106</v>
      </c>
      <c r="C12842" s="3" t="s">
        <v>655</v>
      </c>
      <c r="D12842" s="3">
        <v>0</v>
      </c>
      <c r="E12842" s="3">
        <v>0</v>
      </c>
      <c r="F12842" s="3">
        <v>0</v>
      </c>
      <c r="G12842" s="3">
        <v>0</v>
      </c>
      <c r="H12842" s="3">
        <v>0</v>
      </c>
      <c r="I12842" s="3">
        <v>0</v>
      </c>
      <c r="J12842" s="3">
        <v>0</v>
      </c>
      <c r="K12842" s="3">
        <v>0</v>
      </c>
      <c r="L12842" s="3">
        <v>0</v>
      </c>
      <c r="M12842" s="3">
        <v>0</v>
      </c>
      <c r="N12842" s="3">
        <v>0</v>
      </c>
      <c r="O12842" s="3">
        <v>0</v>
      </c>
      <c r="P12842" s="3">
        <v>0</v>
      </c>
      <c r="Q12842" s="3">
        <v>0</v>
      </c>
      <c r="R12842" s="3">
        <v>0</v>
      </c>
      <c r="S12842" s="3">
        <v>0</v>
      </c>
      <c r="T12842" s="3">
        <v>0</v>
      </c>
      <c r="U12842" s="3">
        <v>0</v>
      </c>
      <c r="V12842" s="3">
        <v>0</v>
      </c>
      <c r="W12842" s="3">
        <v>0</v>
      </c>
      <c r="X12842" s="3">
        <v>0</v>
      </c>
      <c r="Y12842" s="3">
        <v>0</v>
      </c>
      <c r="Z12842" s="3">
        <v>0</v>
      </c>
      <c r="AA12842" s="3">
        <v>0</v>
      </c>
      <c r="AB12842" s="3">
        <v>1</v>
      </c>
      <c r="AC12842" s="3">
        <v>0</v>
      </c>
      <c r="AD12842" s="3">
        <v>0</v>
      </c>
      <c r="AE12842" s="3">
        <v>0</v>
      </c>
      <c r="AF12842" s="3">
        <v>0</v>
      </c>
      <c r="AG12842" s="3">
        <v>0</v>
      </c>
      <c r="AH12842" s="3">
        <v>0</v>
      </c>
      <c r="AI12842" s="3">
        <v>0</v>
      </c>
      <c r="AJ12842" s="3">
        <v>0</v>
      </c>
      <c r="AK12842" s="3">
        <v>0</v>
      </c>
      <c r="AL12842" s="3">
        <v>0</v>
      </c>
      <c r="AM12842" s="3">
        <v>0</v>
      </c>
      <c r="AN12842" s="3">
        <v>0</v>
      </c>
      <c r="AO12842" s="3">
        <v>0</v>
      </c>
      <c r="AP12842" s="3">
        <v>1</v>
      </c>
      <c r="AQ12842" s="3">
        <v>1</v>
      </c>
      <c r="AR12842" s="3">
        <v>1</v>
      </c>
      <c r="AS12842" s="3">
        <v>1</v>
      </c>
      <c r="AT12842" s="3">
        <v>0</v>
      </c>
      <c r="AU12842" s="3">
        <v>0</v>
      </c>
      <c r="AV12842" s="3">
        <v>0</v>
      </c>
      <c r="AW12842" s="3">
        <v>2</v>
      </c>
      <c r="AX12842" s="3">
        <v>2</v>
      </c>
      <c r="AY12842" s="3">
        <v>3</v>
      </c>
      <c r="AZ12842" s="3">
        <v>4</v>
      </c>
      <c r="BA12842" s="3">
        <v>4</v>
      </c>
      <c r="BB12842" s="3">
        <v>5</v>
      </c>
      <c r="BC12842" s="3">
        <v>7</v>
      </c>
      <c r="BD12842" s="3">
        <v>7</v>
      </c>
      <c r="BE12842" s="3">
        <v>8</v>
      </c>
      <c r="BF12842" s="3">
        <v>7</v>
      </c>
      <c r="BG12842" s="3">
        <v>140</v>
      </c>
      <c r="BH12842" s="3">
        <v>151</v>
      </c>
      <c r="BI12842" s="3">
        <v>154</v>
      </c>
      <c r="BJ12842" s="3">
        <v>156</v>
      </c>
      <c r="BK12842" s="3">
        <v>160</v>
      </c>
      <c r="BL12842" s="3">
        <v>162</v>
      </c>
      <c r="BM12842" s="3">
        <v>155</v>
      </c>
      <c r="BN12842" s="3">
        <v>152</v>
      </c>
    </row>
    <row r="12843" spans="1:66" x14ac:dyDescent="0.3">
      <c r="A12843" s="3" t="s">
        <v>1571</v>
      </c>
      <c r="B12843" s="3" t="s">
        <v>106</v>
      </c>
      <c r="C12843" s="3" t="s">
        <v>657</v>
      </c>
      <c r="D12843" s="3">
        <v>0</v>
      </c>
      <c r="E12843" s="3">
        <v>0</v>
      </c>
      <c r="F12843" s="3">
        <v>0</v>
      </c>
      <c r="G12843" s="3">
        <v>0</v>
      </c>
      <c r="H12843" s="3">
        <v>0</v>
      </c>
      <c r="I12843" s="3">
        <v>0</v>
      </c>
      <c r="J12843" s="3">
        <v>0</v>
      </c>
      <c r="K12843" s="3">
        <v>0</v>
      </c>
      <c r="L12843" s="3">
        <v>0</v>
      </c>
      <c r="M12843" s="3">
        <v>0</v>
      </c>
      <c r="N12843" s="3">
        <v>0</v>
      </c>
      <c r="O12843" s="3">
        <v>0</v>
      </c>
      <c r="P12843" s="3">
        <v>0</v>
      </c>
      <c r="Q12843" s="3">
        <v>0</v>
      </c>
      <c r="R12843" s="3">
        <v>0</v>
      </c>
      <c r="S12843" s="3">
        <v>0</v>
      </c>
      <c r="T12843" s="3">
        <v>0</v>
      </c>
      <c r="U12843" s="3">
        <v>0</v>
      </c>
      <c r="V12843" s="3">
        <v>0</v>
      </c>
      <c r="W12843" s="3">
        <v>0</v>
      </c>
      <c r="X12843" s="3">
        <v>0</v>
      </c>
      <c r="Y12843" s="3">
        <v>0</v>
      </c>
      <c r="Z12843" s="3">
        <v>0</v>
      </c>
      <c r="AA12843" s="3">
        <v>0</v>
      </c>
      <c r="AB12843" s="3">
        <v>2</v>
      </c>
      <c r="AC12843" s="3">
        <v>1</v>
      </c>
      <c r="AD12843" s="3">
        <v>0</v>
      </c>
      <c r="AE12843" s="3">
        <v>0</v>
      </c>
      <c r="AF12843" s="3">
        <v>0</v>
      </c>
      <c r="AG12843" s="3">
        <v>0</v>
      </c>
      <c r="AH12843" s="3">
        <v>0</v>
      </c>
      <c r="AI12843" s="3">
        <v>0</v>
      </c>
      <c r="AJ12843" s="3">
        <v>0</v>
      </c>
      <c r="AK12843" s="3">
        <v>1</v>
      </c>
      <c r="AL12843" s="3">
        <v>0</v>
      </c>
      <c r="AM12843" s="3">
        <v>0</v>
      </c>
      <c r="AN12843" s="3">
        <v>1</v>
      </c>
      <c r="AO12843" s="3">
        <v>0</v>
      </c>
      <c r="AP12843" s="3">
        <v>11</v>
      </c>
      <c r="AQ12843" s="3">
        <v>9</v>
      </c>
      <c r="AR12843" s="3">
        <v>10</v>
      </c>
      <c r="AS12843" s="3">
        <v>28</v>
      </c>
      <c r="AT12843" s="3">
        <v>7</v>
      </c>
      <c r="AU12843" s="3">
        <v>6</v>
      </c>
      <c r="AV12843" s="3">
        <v>3</v>
      </c>
      <c r="AW12843" s="3">
        <v>51</v>
      </c>
      <c r="AX12843" s="3">
        <v>44</v>
      </c>
      <c r="AY12843" s="3">
        <v>63</v>
      </c>
      <c r="AZ12843" s="3">
        <v>73</v>
      </c>
      <c r="BA12843" s="3">
        <v>80</v>
      </c>
      <c r="BB12843" s="3">
        <v>75</v>
      </c>
      <c r="BC12843" s="3">
        <v>103</v>
      </c>
      <c r="BD12843" s="3">
        <v>110</v>
      </c>
      <c r="BE12843" s="3">
        <v>116</v>
      </c>
      <c r="BF12843" s="3">
        <v>90</v>
      </c>
      <c r="BG12843" s="3">
        <v>141</v>
      </c>
      <c r="BH12843" s="3">
        <v>149</v>
      </c>
      <c r="BI12843" s="3">
        <v>151</v>
      </c>
      <c r="BJ12843" s="3">
        <v>156</v>
      </c>
      <c r="BK12843" s="3">
        <v>159</v>
      </c>
      <c r="BL12843" s="3">
        <v>162</v>
      </c>
      <c r="BM12843" s="3">
        <v>151</v>
      </c>
      <c r="BN12843" s="3">
        <v>148</v>
      </c>
    </row>
    <row r="12844" spans="1:66" x14ac:dyDescent="0.3">
      <c r="A12844" s="3" t="s">
        <v>1571</v>
      </c>
      <c r="B12844" s="3" t="s">
        <v>106</v>
      </c>
      <c r="C12844" s="3" t="s">
        <v>659</v>
      </c>
      <c r="D12844" s="3">
        <v>0</v>
      </c>
      <c r="E12844" s="3">
        <v>0</v>
      </c>
      <c r="F12844" s="3">
        <v>0</v>
      </c>
      <c r="G12844" s="3">
        <v>0</v>
      </c>
      <c r="H12844" s="3">
        <v>0</v>
      </c>
      <c r="I12844" s="3">
        <v>0</v>
      </c>
      <c r="J12844" s="3">
        <v>0</v>
      </c>
      <c r="K12844" s="3">
        <v>0</v>
      </c>
      <c r="L12844" s="3">
        <v>0</v>
      </c>
      <c r="M12844" s="3">
        <v>0</v>
      </c>
      <c r="N12844" s="3">
        <v>0</v>
      </c>
      <c r="O12844" s="3">
        <v>0</v>
      </c>
      <c r="P12844" s="3">
        <v>0</v>
      </c>
      <c r="Q12844" s="3">
        <v>0</v>
      </c>
      <c r="R12844" s="3">
        <v>0</v>
      </c>
      <c r="S12844" s="3">
        <v>0</v>
      </c>
      <c r="T12844" s="3">
        <v>0</v>
      </c>
      <c r="U12844" s="3">
        <v>0</v>
      </c>
      <c r="V12844" s="3">
        <v>0</v>
      </c>
      <c r="W12844" s="3">
        <v>0</v>
      </c>
      <c r="X12844" s="3">
        <v>0</v>
      </c>
      <c r="Y12844" s="3">
        <v>0</v>
      </c>
      <c r="Z12844" s="3">
        <v>0</v>
      </c>
      <c r="AA12844" s="3">
        <v>0</v>
      </c>
      <c r="AB12844" s="3">
        <v>0</v>
      </c>
      <c r="AC12844" s="3">
        <v>0</v>
      </c>
      <c r="AD12844" s="3">
        <v>0</v>
      </c>
      <c r="AE12844" s="3">
        <v>0</v>
      </c>
      <c r="AF12844" s="3">
        <v>0</v>
      </c>
      <c r="AG12844" s="3">
        <v>0</v>
      </c>
      <c r="AH12844" s="3">
        <v>0</v>
      </c>
      <c r="AI12844" s="3">
        <v>0</v>
      </c>
      <c r="AJ12844" s="3">
        <v>0</v>
      </c>
      <c r="AK12844" s="3">
        <v>0</v>
      </c>
      <c r="AL12844" s="3">
        <v>0</v>
      </c>
      <c r="AM12844" s="3">
        <v>0</v>
      </c>
      <c r="AN12844" s="3">
        <v>0</v>
      </c>
      <c r="AO12844" s="3">
        <v>0</v>
      </c>
      <c r="AP12844" s="3">
        <v>0</v>
      </c>
      <c r="AQ12844" s="3">
        <v>0</v>
      </c>
      <c r="AR12844" s="3">
        <v>0</v>
      </c>
      <c r="AS12844" s="3">
        <v>0</v>
      </c>
      <c r="AT12844" s="3">
        <v>0</v>
      </c>
      <c r="AU12844" s="3">
        <v>0</v>
      </c>
      <c r="AV12844" s="3">
        <v>0</v>
      </c>
      <c r="AW12844" s="3">
        <v>0</v>
      </c>
      <c r="AX12844" s="3">
        <v>0</v>
      </c>
      <c r="AY12844" s="3">
        <v>0</v>
      </c>
      <c r="AZ12844" s="3">
        <v>0</v>
      </c>
      <c r="BA12844" s="3">
        <v>0</v>
      </c>
      <c r="BB12844" s="3">
        <v>0</v>
      </c>
      <c r="BC12844" s="3">
        <v>0</v>
      </c>
      <c r="BD12844" s="3">
        <v>0</v>
      </c>
      <c r="BE12844" s="3">
        <v>0</v>
      </c>
      <c r="BF12844" s="3">
        <v>0</v>
      </c>
      <c r="BG12844" s="3">
        <v>0</v>
      </c>
      <c r="BH12844" s="3">
        <v>0</v>
      </c>
      <c r="BI12844" s="3">
        <v>0</v>
      </c>
      <c r="BJ12844" s="3">
        <v>0</v>
      </c>
      <c r="BK12844" s="3">
        <v>0</v>
      </c>
      <c r="BL12844" s="3">
        <v>0</v>
      </c>
      <c r="BM12844" s="3">
        <v>0</v>
      </c>
      <c r="BN12844" s="3">
        <v>0</v>
      </c>
    </row>
    <row r="12845" spans="1:66" x14ac:dyDescent="0.3">
      <c r="A12845" s="3" t="s">
        <v>1571</v>
      </c>
      <c r="B12845" s="3" t="s">
        <v>106</v>
      </c>
      <c r="C12845" s="3" t="s">
        <v>658</v>
      </c>
      <c r="D12845" s="3">
        <v>0</v>
      </c>
      <c r="E12845" s="3">
        <v>0</v>
      </c>
      <c r="F12845" s="3">
        <v>0</v>
      </c>
      <c r="G12845" s="3">
        <v>0</v>
      </c>
      <c r="H12845" s="3">
        <v>0</v>
      </c>
      <c r="I12845" s="3">
        <v>0</v>
      </c>
      <c r="J12845" s="3">
        <v>0</v>
      </c>
      <c r="K12845" s="3">
        <v>0</v>
      </c>
      <c r="L12845" s="3">
        <v>0</v>
      </c>
      <c r="M12845" s="3">
        <v>0</v>
      </c>
      <c r="N12845" s="3">
        <v>0</v>
      </c>
      <c r="O12845" s="3">
        <v>0</v>
      </c>
      <c r="P12845" s="3">
        <v>0</v>
      </c>
      <c r="Q12845" s="3">
        <v>0</v>
      </c>
      <c r="R12845" s="3">
        <v>0</v>
      </c>
      <c r="S12845" s="3">
        <v>0</v>
      </c>
      <c r="T12845" s="3">
        <v>0</v>
      </c>
      <c r="U12845" s="3">
        <v>0</v>
      </c>
      <c r="V12845" s="3">
        <v>0</v>
      </c>
      <c r="W12845" s="3">
        <v>0</v>
      </c>
      <c r="X12845" s="3">
        <v>0</v>
      </c>
      <c r="Y12845" s="3">
        <v>0</v>
      </c>
      <c r="Z12845" s="3">
        <v>4</v>
      </c>
      <c r="AA12845" s="3">
        <v>0</v>
      </c>
      <c r="AB12845" s="3">
        <v>205</v>
      </c>
      <c r="AC12845" s="3">
        <v>41</v>
      </c>
      <c r="AD12845" s="3">
        <v>18</v>
      </c>
      <c r="AE12845" s="3">
        <v>2</v>
      </c>
      <c r="AF12845" s="3">
        <v>3</v>
      </c>
      <c r="AG12845" s="3">
        <v>5</v>
      </c>
      <c r="AH12845" s="3">
        <v>4</v>
      </c>
      <c r="AI12845" s="3">
        <v>2</v>
      </c>
      <c r="AJ12845" s="3">
        <v>23</v>
      </c>
      <c r="AK12845" s="3">
        <v>67</v>
      </c>
      <c r="AL12845" s="3">
        <v>0</v>
      </c>
      <c r="AM12845" s="3">
        <v>0</v>
      </c>
      <c r="AN12845" s="3">
        <v>75</v>
      </c>
      <c r="AO12845" s="3">
        <v>0</v>
      </c>
      <c r="AP12845" s="3">
        <v>1030</v>
      </c>
      <c r="AQ12845" s="3">
        <v>876</v>
      </c>
      <c r="AR12845" s="3">
        <v>996</v>
      </c>
      <c r="AS12845" s="3">
        <v>1310</v>
      </c>
      <c r="AT12845" s="3">
        <v>347</v>
      </c>
      <c r="AU12845" s="3">
        <v>266</v>
      </c>
      <c r="AV12845" s="3">
        <v>129</v>
      </c>
      <c r="AW12845" s="3">
        <v>2147</v>
      </c>
      <c r="AX12845" s="3">
        <v>1807</v>
      </c>
      <c r="AY12845" s="3">
        <v>3122</v>
      </c>
      <c r="AZ12845" s="3">
        <v>3775</v>
      </c>
      <c r="BA12845" s="3">
        <v>4345</v>
      </c>
      <c r="BB12845" s="3">
        <v>5038</v>
      </c>
      <c r="BC12845" s="3">
        <v>6707</v>
      </c>
      <c r="BD12845" s="3">
        <v>7124</v>
      </c>
      <c r="BE12845" s="3">
        <v>7713</v>
      </c>
      <c r="BF12845" s="3">
        <v>7648</v>
      </c>
      <c r="BG12845" s="3">
        <v>9593</v>
      </c>
      <c r="BH12845" s="3">
        <v>10251</v>
      </c>
      <c r="BI12845" s="3">
        <v>10383</v>
      </c>
      <c r="BJ12845" s="3">
        <v>10333</v>
      </c>
      <c r="BK12845" s="3">
        <v>10854</v>
      </c>
      <c r="BL12845" s="3">
        <v>10112</v>
      </c>
      <c r="BM12845" s="3">
        <v>10155</v>
      </c>
      <c r="BN12845" s="3">
        <v>9392</v>
      </c>
    </row>
    <row r="12846" spans="1:66" x14ac:dyDescent="0.3">
      <c r="A12846" s="3" t="s">
        <v>1571</v>
      </c>
      <c r="B12846" s="3" t="s">
        <v>106</v>
      </c>
      <c r="C12846" s="3" t="s">
        <v>793</v>
      </c>
      <c r="BB12846" s="3">
        <v>0</v>
      </c>
      <c r="BC12846" s="3">
        <v>0</v>
      </c>
      <c r="BD12846" s="3">
        <v>0</v>
      </c>
      <c r="BE12846" s="3">
        <v>0</v>
      </c>
      <c r="BF12846" s="3">
        <v>0</v>
      </c>
      <c r="BG12846" s="3">
        <v>0</v>
      </c>
      <c r="BH12846" s="3">
        <v>0</v>
      </c>
      <c r="BI12846" s="3">
        <v>0</v>
      </c>
      <c r="BJ12846" s="3">
        <v>0</v>
      </c>
      <c r="BK12846" s="3">
        <v>0</v>
      </c>
      <c r="BL12846" s="3">
        <v>0</v>
      </c>
      <c r="BM12846" s="3">
        <v>0</v>
      </c>
      <c r="BN12846" s="3">
        <v>0</v>
      </c>
    </row>
    <row r="12847" spans="1:66" x14ac:dyDescent="0.3">
      <c r="A12847" s="3" t="s">
        <v>1571</v>
      </c>
      <c r="B12847" s="3" t="s">
        <v>106</v>
      </c>
      <c r="C12847" s="3" t="s">
        <v>791</v>
      </c>
      <c r="BB12847" s="3">
        <v>0</v>
      </c>
      <c r="BC12847" s="3">
        <v>0</v>
      </c>
      <c r="BD12847" s="3">
        <v>0</v>
      </c>
      <c r="BE12847" s="3">
        <v>0</v>
      </c>
      <c r="BF12847" s="3">
        <v>0</v>
      </c>
      <c r="BG12847" s="3">
        <v>0</v>
      </c>
      <c r="BH12847" s="3">
        <v>0</v>
      </c>
      <c r="BI12847" s="3">
        <v>0</v>
      </c>
      <c r="BJ12847" s="3">
        <v>0</v>
      </c>
      <c r="BK12847" s="3">
        <v>0</v>
      </c>
      <c r="BL12847" s="3">
        <v>0</v>
      </c>
      <c r="BM12847" s="3">
        <v>0</v>
      </c>
      <c r="BN12847" s="3">
        <v>0</v>
      </c>
    </row>
    <row r="12848" spans="1:66" x14ac:dyDescent="0.3">
      <c r="A12848" s="3" t="s">
        <v>1571</v>
      </c>
      <c r="B12848" s="3" t="s">
        <v>106</v>
      </c>
      <c r="C12848" s="3" t="s">
        <v>650</v>
      </c>
      <c r="D12848" s="3">
        <v>0</v>
      </c>
      <c r="E12848" s="3">
        <v>0</v>
      </c>
      <c r="F12848" s="3">
        <v>0</v>
      </c>
      <c r="G12848" s="3">
        <v>0</v>
      </c>
      <c r="H12848" s="3">
        <v>0</v>
      </c>
      <c r="I12848" s="3">
        <v>0</v>
      </c>
      <c r="J12848" s="3">
        <v>0</v>
      </c>
      <c r="K12848" s="3">
        <v>0</v>
      </c>
      <c r="L12848" s="3">
        <v>0</v>
      </c>
      <c r="M12848" s="3">
        <v>0</v>
      </c>
      <c r="N12848" s="3">
        <v>0</v>
      </c>
      <c r="O12848" s="3">
        <v>0</v>
      </c>
      <c r="P12848" s="3">
        <v>0</v>
      </c>
      <c r="Q12848" s="3">
        <v>0</v>
      </c>
      <c r="R12848" s="3">
        <v>0</v>
      </c>
      <c r="S12848" s="3">
        <v>0</v>
      </c>
      <c r="T12848" s="3">
        <v>0</v>
      </c>
      <c r="U12848" s="3">
        <v>0</v>
      </c>
      <c r="V12848" s="3">
        <v>0</v>
      </c>
      <c r="W12848" s="3">
        <v>0</v>
      </c>
      <c r="X12848" s="3">
        <v>0</v>
      </c>
      <c r="Y12848" s="3">
        <v>0</v>
      </c>
      <c r="Z12848" s="3">
        <v>0</v>
      </c>
      <c r="AA12848" s="3">
        <v>0</v>
      </c>
      <c r="AB12848" s="3">
        <v>0</v>
      </c>
      <c r="AC12848" s="3">
        <v>0</v>
      </c>
      <c r="AD12848" s="3">
        <v>0</v>
      </c>
      <c r="AE12848" s="3">
        <v>0</v>
      </c>
      <c r="AF12848" s="3">
        <v>0</v>
      </c>
      <c r="AG12848" s="3">
        <v>0</v>
      </c>
      <c r="AH12848" s="3">
        <v>0</v>
      </c>
      <c r="AI12848" s="3">
        <v>0</v>
      </c>
      <c r="AJ12848" s="3">
        <v>0</v>
      </c>
      <c r="AK12848" s="3">
        <v>0</v>
      </c>
      <c r="AL12848" s="3">
        <v>0</v>
      </c>
      <c r="AM12848" s="3">
        <v>0</v>
      </c>
      <c r="AN12848" s="3">
        <v>0</v>
      </c>
      <c r="AO12848" s="3">
        <v>0</v>
      </c>
      <c r="AP12848" s="3">
        <v>0</v>
      </c>
      <c r="AQ12848" s="3">
        <v>2</v>
      </c>
      <c r="AR12848" s="3">
        <v>28</v>
      </c>
      <c r="AS12848" s="3">
        <v>35</v>
      </c>
      <c r="AT12848" s="3">
        <v>55</v>
      </c>
      <c r="AU12848" s="3">
        <v>84</v>
      </c>
      <c r="AV12848" s="3">
        <v>87</v>
      </c>
      <c r="AW12848" s="3">
        <v>94</v>
      </c>
      <c r="AX12848" s="3">
        <v>100</v>
      </c>
      <c r="AY12848" s="3">
        <v>116</v>
      </c>
      <c r="AZ12848" s="3">
        <v>113</v>
      </c>
      <c r="BA12848" s="3">
        <v>110</v>
      </c>
      <c r="BB12848" s="3">
        <v>115</v>
      </c>
      <c r="BC12848" s="3">
        <v>119</v>
      </c>
      <c r="BD12848" s="3">
        <v>130</v>
      </c>
      <c r="BE12848" s="3">
        <v>185</v>
      </c>
      <c r="BF12848" s="3">
        <v>207</v>
      </c>
      <c r="BG12848" s="3">
        <v>190</v>
      </c>
      <c r="BH12848" s="3">
        <v>193</v>
      </c>
      <c r="BI12848" s="3">
        <v>191</v>
      </c>
      <c r="BJ12848" s="3">
        <v>175</v>
      </c>
      <c r="BK12848" s="3">
        <v>177</v>
      </c>
      <c r="BL12848" s="3">
        <v>168</v>
      </c>
      <c r="BM12848" s="3">
        <v>167</v>
      </c>
      <c r="BN12848" s="3">
        <v>157</v>
      </c>
    </row>
    <row r="12849" spans="1:66" x14ac:dyDescent="0.3">
      <c r="A12849" s="3" t="s">
        <v>1571</v>
      </c>
      <c r="B12849" s="3" t="s">
        <v>106</v>
      </c>
      <c r="C12849" s="3" t="s">
        <v>648</v>
      </c>
      <c r="D12849" s="3">
        <v>2184</v>
      </c>
      <c r="E12849" s="3">
        <v>2411</v>
      </c>
      <c r="F12849" s="3">
        <v>2651</v>
      </c>
      <c r="G12849" s="3">
        <v>2961</v>
      </c>
      <c r="H12849" s="3">
        <v>3258</v>
      </c>
      <c r="I12849" s="3">
        <v>3848</v>
      </c>
      <c r="J12849" s="3">
        <v>4347</v>
      </c>
      <c r="K12849" s="3">
        <v>5111</v>
      </c>
      <c r="L12849" s="3">
        <v>5483</v>
      </c>
      <c r="M12849" s="3">
        <v>5963</v>
      </c>
      <c r="N12849" s="3">
        <v>6447</v>
      </c>
      <c r="O12849" s="3">
        <v>6920</v>
      </c>
      <c r="P12849" s="3">
        <v>7596</v>
      </c>
      <c r="Q12849" s="3">
        <v>8243</v>
      </c>
      <c r="R12849" s="3">
        <v>8584</v>
      </c>
      <c r="S12849" s="3">
        <v>8460</v>
      </c>
      <c r="T12849" s="3">
        <v>9201</v>
      </c>
      <c r="U12849" s="3">
        <v>9379</v>
      </c>
      <c r="V12849" s="3">
        <v>10202</v>
      </c>
      <c r="W12849" s="3">
        <v>10598</v>
      </c>
      <c r="X12849" s="3">
        <v>10717</v>
      </c>
      <c r="Y12849" s="3">
        <v>10232</v>
      </c>
      <c r="Z12849" s="3">
        <v>10941</v>
      </c>
      <c r="AA12849" s="3">
        <v>11429</v>
      </c>
      <c r="AB12849" s="3">
        <v>14567</v>
      </c>
      <c r="AC12849" s="3">
        <v>15680</v>
      </c>
      <c r="AD12849" s="3">
        <v>15975</v>
      </c>
      <c r="AE12849" s="3">
        <v>16591</v>
      </c>
      <c r="AF12849" s="3">
        <v>17178</v>
      </c>
      <c r="AG12849" s="3">
        <v>17651</v>
      </c>
      <c r="AH12849" s="3">
        <v>18388</v>
      </c>
      <c r="AI12849" s="3">
        <v>19010</v>
      </c>
      <c r="AJ12849" s="3">
        <v>19960</v>
      </c>
      <c r="AK12849" s="3">
        <v>20199</v>
      </c>
      <c r="AL12849" s="3">
        <v>21633</v>
      </c>
      <c r="AM12849" s="3">
        <v>22049</v>
      </c>
      <c r="AN12849" s="3">
        <v>22918</v>
      </c>
      <c r="AO12849" s="3">
        <v>24856</v>
      </c>
      <c r="AP12849" s="3">
        <v>25363</v>
      </c>
      <c r="AQ12849" s="3">
        <v>27548</v>
      </c>
      <c r="AR12849" s="3">
        <v>29842</v>
      </c>
      <c r="AS12849" s="3">
        <v>31058</v>
      </c>
      <c r="AT12849" s="3">
        <v>31709</v>
      </c>
      <c r="AU12849" s="3">
        <v>30789</v>
      </c>
      <c r="AV12849" s="3">
        <v>31886</v>
      </c>
      <c r="AW12849" s="3">
        <v>32130</v>
      </c>
      <c r="AX12849" s="3">
        <v>33263</v>
      </c>
      <c r="AY12849" s="3">
        <v>34941</v>
      </c>
      <c r="AZ12849" s="3">
        <v>35096</v>
      </c>
      <c r="BA12849" s="3">
        <v>34923</v>
      </c>
      <c r="BB12849" s="3">
        <v>35375</v>
      </c>
      <c r="BC12849" s="3">
        <v>35977</v>
      </c>
      <c r="BD12849" s="3">
        <v>36859</v>
      </c>
      <c r="BE12849" s="3">
        <v>37558</v>
      </c>
      <c r="BF12849" s="3">
        <v>37714</v>
      </c>
      <c r="BG12849" s="3">
        <v>39629</v>
      </c>
      <c r="BH12849" s="3">
        <v>39461</v>
      </c>
      <c r="BI12849" s="3">
        <v>40054</v>
      </c>
      <c r="BJ12849" s="3">
        <v>41230</v>
      </c>
      <c r="BK12849" s="3">
        <v>40468</v>
      </c>
      <c r="BL12849" s="3">
        <v>38880</v>
      </c>
      <c r="BM12849" s="3">
        <v>41649</v>
      </c>
      <c r="BN12849" s="3">
        <v>43914</v>
      </c>
    </row>
    <row r="12850" spans="1:66" x14ac:dyDescent="0.3">
      <c r="A12850" s="3" t="s">
        <v>1571</v>
      </c>
      <c r="B12850" s="3" t="s">
        <v>106</v>
      </c>
      <c r="C12850" s="3" t="s">
        <v>646</v>
      </c>
      <c r="D12850" s="3">
        <v>6215</v>
      </c>
      <c r="E12850" s="3">
        <v>6687</v>
      </c>
      <c r="F12850" s="3">
        <v>6918</v>
      </c>
      <c r="G12850" s="3">
        <v>7203</v>
      </c>
      <c r="H12850" s="3">
        <v>6802</v>
      </c>
      <c r="I12850" s="3">
        <v>4792</v>
      </c>
      <c r="J12850" s="3">
        <v>5196</v>
      </c>
      <c r="K12850" s="3">
        <v>4377</v>
      </c>
      <c r="L12850" s="3">
        <v>4633</v>
      </c>
      <c r="M12850" s="3">
        <v>5515</v>
      </c>
      <c r="N12850" s="3">
        <v>5622</v>
      </c>
      <c r="O12850" s="3">
        <v>5605</v>
      </c>
      <c r="P12850" s="3">
        <v>6287</v>
      </c>
      <c r="Q12850" s="3">
        <v>7572</v>
      </c>
      <c r="R12850" s="3">
        <v>7365</v>
      </c>
      <c r="S12850" s="3">
        <v>10126</v>
      </c>
      <c r="T12850" s="3">
        <v>8795</v>
      </c>
      <c r="U12850" s="3">
        <v>11255</v>
      </c>
      <c r="V12850" s="3">
        <v>13163</v>
      </c>
      <c r="W12850" s="3">
        <v>13989</v>
      </c>
      <c r="X12850" s="3">
        <v>15177</v>
      </c>
      <c r="Y12850" s="3">
        <v>18597</v>
      </c>
      <c r="Z12850" s="3">
        <v>18423</v>
      </c>
      <c r="AA12850" s="3">
        <v>20608</v>
      </c>
      <c r="AB12850" s="3">
        <v>15668</v>
      </c>
      <c r="AC12850" s="3">
        <v>15210</v>
      </c>
      <c r="AD12850" s="3">
        <v>14735</v>
      </c>
      <c r="AE12850" s="3">
        <v>15540</v>
      </c>
      <c r="AF12850" s="3">
        <v>18154</v>
      </c>
      <c r="AG12850" s="3">
        <v>19206</v>
      </c>
      <c r="AH12850" s="3">
        <v>19674</v>
      </c>
      <c r="AI12850" s="3">
        <v>20049</v>
      </c>
      <c r="AJ12850" s="3">
        <v>21194</v>
      </c>
      <c r="AK12850" s="3">
        <v>21226</v>
      </c>
      <c r="AL12850" s="3">
        <v>22171</v>
      </c>
      <c r="AM12850" s="3">
        <v>23738</v>
      </c>
      <c r="AN12850" s="3">
        <v>26135</v>
      </c>
      <c r="AO12850" s="3">
        <v>25351</v>
      </c>
      <c r="AP12850" s="3">
        <v>25628</v>
      </c>
      <c r="AQ12850" s="3">
        <v>25822</v>
      </c>
      <c r="AR12850" s="3">
        <v>27014</v>
      </c>
      <c r="AS12850" s="3">
        <v>25288</v>
      </c>
      <c r="AT12850" s="3">
        <v>23950</v>
      </c>
      <c r="AU12850" s="3">
        <v>26087</v>
      </c>
      <c r="AV12850" s="3">
        <v>26670</v>
      </c>
      <c r="AW12850" s="3">
        <v>27258</v>
      </c>
      <c r="AX12850" s="3">
        <v>28510</v>
      </c>
      <c r="AY12850" s="3">
        <v>29887</v>
      </c>
      <c r="AZ12850" s="3">
        <v>31002</v>
      </c>
      <c r="BA12850" s="3">
        <v>29322</v>
      </c>
      <c r="BB12850" s="3">
        <v>30054</v>
      </c>
      <c r="BC12850" s="3">
        <v>31844</v>
      </c>
      <c r="BD12850" s="3">
        <v>33077</v>
      </c>
      <c r="BE12850" s="3">
        <v>34156</v>
      </c>
      <c r="BF12850" s="3">
        <v>34001</v>
      </c>
      <c r="BG12850" s="3">
        <v>32090</v>
      </c>
      <c r="BH12850" s="3">
        <v>31346</v>
      </c>
      <c r="BI12850" s="3">
        <v>31674</v>
      </c>
      <c r="BJ12850" s="3">
        <v>32048</v>
      </c>
      <c r="BK12850" s="3">
        <v>32383</v>
      </c>
      <c r="BL12850" s="3">
        <v>33001</v>
      </c>
      <c r="BM12850" s="3">
        <v>32318</v>
      </c>
      <c r="BN12850" s="3">
        <v>31065</v>
      </c>
    </row>
    <row r="12851" spans="1:66" x14ac:dyDescent="0.3">
      <c r="A12851" s="3" t="s">
        <v>1571</v>
      </c>
      <c r="B12851" s="3" t="s">
        <v>106</v>
      </c>
      <c r="C12851" s="3" t="s">
        <v>644</v>
      </c>
      <c r="D12851" s="3">
        <v>3454</v>
      </c>
      <c r="E12851" s="3">
        <v>3655</v>
      </c>
      <c r="F12851" s="3">
        <v>3838</v>
      </c>
      <c r="G12851" s="3">
        <v>4189</v>
      </c>
      <c r="H12851" s="3">
        <v>4541</v>
      </c>
      <c r="I12851" s="3">
        <v>4243</v>
      </c>
      <c r="J12851" s="3">
        <v>4457</v>
      </c>
      <c r="K12851" s="3">
        <v>4683</v>
      </c>
      <c r="L12851" s="3">
        <v>4999</v>
      </c>
      <c r="M12851" s="3">
        <v>5353</v>
      </c>
      <c r="N12851" s="3">
        <v>5760</v>
      </c>
      <c r="O12851" s="3">
        <v>6412</v>
      </c>
      <c r="P12851" s="3">
        <v>6903</v>
      </c>
      <c r="Q12851" s="3">
        <v>7749</v>
      </c>
      <c r="R12851" s="3">
        <v>8617</v>
      </c>
      <c r="S12851" s="3">
        <v>8505</v>
      </c>
      <c r="T12851" s="3">
        <v>9118</v>
      </c>
      <c r="U12851" s="3">
        <v>9420</v>
      </c>
      <c r="V12851" s="3">
        <v>9895</v>
      </c>
      <c r="W12851" s="3">
        <v>10949</v>
      </c>
      <c r="X12851" s="3">
        <v>10632</v>
      </c>
      <c r="Y12851" s="3">
        <v>11725</v>
      </c>
      <c r="Z12851" s="3">
        <v>12914</v>
      </c>
      <c r="AA12851" s="3">
        <v>12981</v>
      </c>
      <c r="AB12851" s="3">
        <v>13158</v>
      </c>
      <c r="AC12851" s="3">
        <v>13596</v>
      </c>
      <c r="AD12851" s="3">
        <v>13610</v>
      </c>
      <c r="AE12851" s="3">
        <v>13579</v>
      </c>
      <c r="AF12851" s="3">
        <v>14164</v>
      </c>
      <c r="AG12851" s="3">
        <v>14203</v>
      </c>
      <c r="AH12851" s="3">
        <v>14488</v>
      </c>
      <c r="AI12851" s="3">
        <v>15218</v>
      </c>
      <c r="AJ12851" s="3">
        <v>15373</v>
      </c>
      <c r="AK12851" s="3">
        <v>16125</v>
      </c>
      <c r="AL12851" s="3">
        <v>17090</v>
      </c>
      <c r="AM12851" s="3">
        <v>17199</v>
      </c>
      <c r="AN12851" s="3">
        <v>18702</v>
      </c>
      <c r="AO12851" s="3">
        <v>19314</v>
      </c>
      <c r="AP12851" s="3">
        <v>19639</v>
      </c>
      <c r="AQ12851" s="3">
        <v>21279</v>
      </c>
      <c r="AR12851" s="3">
        <v>22224</v>
      </c>
      <c r="AS12851" s="3">
        <v>22836</v>
      </c>
      <c r="AT12851" s="3">
        <v>23673</v>
      </c>
      <c r="AU12851" s="3">
        <v>24452</v>
      </c>
      <c r="AV12851" s="3">
        <v>24992</v>
      </c>
      <c r="AW12851" s="3">
        <v>25820</v>
      </c>
      <c r="AX12851" s="3">
        <v>28088</v>
      </c>
      <c r="AY12851" s="3">
        <v>29860</v>
      </c>
      <c r="AZ12851" s="3">
        <v>29979</v>
      </c>
      <c r="BA12851" s="3">
        <v>29771</v>
      </c>
      <c r="BB12851" s="3">
        <v>30142</v>
      </c>
      <c r="BC12851" s="3">
        <v>30526</v>
      </c>
      <c r="BD12851" s="3">
        <v>31350</v>
      </c>
      <c r="BE12851" s="3">
        <v>32079</v>
      </c>
      <c r="BF12851" s="3">
        <v>30585</v>
      </c>
      <c r="BG12851" s="3">
        <v>31108</v>
      </c>
      <c r="BH12851" s="3">
        <v>31973</v>
      </c>
      <c r="BI12851" s="3">
        <v>32451</v>
      </c>
      <c r="BJ12851" s="3">
        <v>33146</v>
      </c>
      <c r="BK12851" s="3">
        <v>33231</v>
      </c>
      <c r="BL12851" s="3">
        <v>35986</v>
      </c>
      <c r="BM12851" s="3">
        <v>37363</v>
      </c>
      <c r="BN12851" s="3">
        <v>38707</v>
      </c>
    </row>
    <row r="12852" spans="1:66" x14ac:dyDescent="0.3">
      <c r="A12852" s="3" t="s">
        <v>1571</v>
      </c>
      <c r="B12852" s="3" t="s">
        <v>106</v>
      </c>
      <c r="C12852" s="3" t="s">
        <v>642</v>
      </c>
      <c r="D12852" s="3">
        <v>11853</v>
      </c>
      <c r="E12852" s="3">
        <v>12752</v>
      </c>
      <c r="F12852" s="3">
        <v>13407</v>
      </c>
      <c r="G12852" s="3">
        <v>14353</v>
      </c>
      <c r="H12852" s="3">
        <v>14601</v>
      </c>
      <c r="I12852" s="3">
        <v>12883</v>
      </c>
      <c r="J12852" s="3">
        <v>14000</v>
      </c>
      <c r="K12852" s="3">
        <v>14171</v>
      </c>
      <c r="L12852" s="3">
        <v>15116</v>
      </c>
      <c r="M12852" s="3">
        <v>16831</v>
      </c>
      <c r="N12852" s="3">
        <v>17829</v>
      </c>
      <c r="O12852" s="3">
        <v>18938</v>
      </c>
      <c r="P12852" s="3">
        <v>20787</v>
      </c>
      <c r="Q12852" s="3">
        <v>23565</v>
      </c>
      <c r="R12852" s="3">
        <v>24567</v>
      </c>
      <c r="S12852" s="3">
        <v>27092</v>
      </c>
      <c r="T12852" s="3">
        <v>27114</v>
      </c>
      <c r="U12852" s="3">
        <v>30054</v>
      </c>
      <c r="V12852" s="3">
        <v>33260</v>
      </c>
      <c r="W12852" s="3">
        <v>35536</v>
      </c>
      <c r="X12852" s="3">
        <v>36525</v>
      </c>
      <c r="Y12852" s="3">
        <v>40554</v>
      </c>
      <c r="Z12852" s="3">
        <v>42278</v>
      </c>
      <c r="AA12852" s="3">
        <v>45018</v>
      </c>
      <c r="AB12852" s="3">
        <v>43393</v>
      </c>
      <c r="AC12852" s="3">
        <v>44486</v>
      </c>
      <c r="AD12852" s="3">
        <v>44320</v>
      </c>
      <c r="AE12852" s="3">
        <v>45711</v>
      </c>
      <c r="AF12852" s="3">
        <v>49496</v>
      </c>
      <c r="AG12852" s="3">
        <v>51059</v>
      </c>
      <c r="AH12852" s="3">
        <v>52551</v>
      </c>
      <c r="AI12852" s="3">
        <v>54276</v>
      </c>
      <c r="AJ12852" s="3">
        <v>56527</v>
      </c>
      <c r="AK12852" s="3">
        <v>57551</v>
      </c>
      <c r="AL12852" s="3">
        <v>60894</v>
      </c>
      <c r="AM12852" s="3">
        <v>62986</v>
      </c>
      <c r="AN12852" s="3">
        <v>67756</v>
      </c>
      <c r="AO12852" s="3">
        <v>69521</v>
      </c>
      <c r="AP12852" s="3">
        <v>70630</v>
      </c>
      <c r="AQ12852" s="3">
        <v>74651</v>
      </c>
      <c r="AR12852" s="3">
        <v>79108</v>
      </c>
      <c r="AS12852" s="3">
        <v>79217</v>
      </c>
      <c r="AT12852" s="3">
        <v>79388</v>
      </c>
      <c r="AU12852" s="3">
        <v>81412</v>
      </c>
      <c r="AV12852" s="3">
        <v>83634</v>
      </c>
      <c r="AW12852" s="3">
        <v>85302</v>
      </c>
      <c r="AX12852" s="3">
        <v>89960</v>
      </c>
      <c r="AY12852" s="3">
        <v>94804</v>
      </c>
      <c r="AZ12852" s="3">
        <v>96189</v>
      </c>
      <c r="BA12852" s="3">
        <v>94126</v>
      </c>
      <c r="BB12852" s="3">
        <v>95686</v>
      </c>
      <c r="BC12852" s="3">
        <v>98467</v>
      </c>
      <c r="BD12852" s="3">
        <v>101416</v>
      </c>
      <c r="BE12852" s="3">
        <v>103977</v>
      </c>
      <c r="BF12852" s="3">
        <v>102507</v>
      </c>
      <c r="BG12852" s="3">
        <v>103016</v>
      </c>
      <c r="BH12852" s="3">
        <v>102973</v>
      </c>
      <c r="BI12852" s="3">
        <v>104370</v>
      </c>
      <c r="BJ12852" s="3">
        <v>106599</v>
      </c>
      <c r="BK12852" s="3">
        <v>106258</v>
      </c>
      <c r="BL12852" s="3">
        <v>108035</v>
      </c>
      <c r="BM12852" s="3">
        <v>111496</v>
      </c>
      <c r="BN12852" s="3">
        <v>113843</v>
      </c>
    </row>
    <row r="12853" spans="1:66" x14ac:dyDescent="0.3">
      <c r="A12853" s="3" t="s">
        <v>1571</v>
      </c>
      <c r="B12853" s="3" t="s">
        <v>106</v>
      </c>
      <c r="C12853" s="3" t="s">
        <v>399</v>
      </c>
      <c r="D12853" s="3">
        <v>11853</v>
      </c>
      <c r="E12853" s="3">
        <v>12752</v>
      </c>
      <c r="F12853" s="3">
        <v>13407</v>
      </c>
      <c r="G12853" s="3">
        <v>14353</v>
      </c>
      <c r="H12853" s="3">
        <v>14601</v>
      </c>
      <c r="I12853" s="3">
        <v>12883</v>
      </c>
      <c r="J12853" s="3">
        <v>14000</v>
      </c>
      <c r="K12853" s="3">
        <v>14171</v>
      </c>
      <c r="L12853" s="3">
        <v>15116</v>
      </c>
      <c r="M12853" s="3">
        <v>16831</v>
      </c>
      <c r="N12853" s="3">
        <v>17829</v>
      </c>
      <c r="O12853" s="3">
        <v>18938</v>
      </c>
      <c r="P12853" s="3">
        <v>20787</v>
      </c>
      <c r="Q12853" s="3">
        <v>23565</v>
      </c>
      <c r="R12853" s="3">
        <v>24567</v>
      </c>
      <c r="S12853" s="3">
        <v>27092</v>
      </c>
      <c r="T12853" s="3">
        <v>27114</v>
      </c>
      <c r="U12853" s="3">
        <v>30054</v>
      </c>
      <c r="V12853" s="3">
        <v>33260</v>
      </c>
      <c r="W12853" s="3">
        <v>35536</v>
      </c>
      <c r="X12853" s="3">
        <v>36525</v>
      </c>
      <c r="Y12853" s="3">
        <v>40554</v>
      </c>
      <c r="Z12853" s="3">
        <v>42278</v>
      </c>
      <c r="AA12853" s="3">
        <v>45018</v>
      </c>
      <c r="AB12853" s="3">
        <v>43393</v>
      </c>
      <c r="AC12853" s="3">
        <v>44486</v>
      </c>
      <c r="AD12853" s="3">
        <v>44320</v>
      </c>
      <c r="AE12853" s="3">
        <v>45711</v>
      </c>
      <c r="AF12853" s="3">
        <v>49496</v>
      </c>
      <c r="AG12853" s="3">
        <v>51059</v>
      </c>
      <c r="AH12853" s="3">
        <v>52551</v>
      </c>
      <c r="AI12853" s="3">
        <v>54276</v>
      </c>
      <c r="AJ12853" s="3">
        <v>56527</v>
      </c>
      <c r="AK12853" s="3">
        <v>57551</v>
      </c>
      <c r="AL12853" s="3">
        <v>60894</v>
      </c>
      <c r="AM12853" s="3">
        <v>62986</v>
      </c>
      <c r="AN12853" s="3">
        <v>67756</v>
      </c>
      <c r="AO12853" s="3">
        <v>69521</v>
      </c>
      <c r="AP12853" s="3">
        <v>70630</v>
      </c>
      <c r="AQ12853" s="3">
        <v>74651</v>
      </c>
      <c r="AR12853" s="3">
        <v>79108</v>
      </c>
      <c r="AS12853" s="3">
        <v>79217</v>
      </c>
      <c r="AT12853" s="3">
        <v>79388</v>
      </c>
      <c r="AU12853" s="3">
        <v>81412</v>
      </c>
      <c r="AV12853" s="3">
        <v>83634</v>
      </c>
      <c r="AW12853" s="3">
        <v>85302</v>
      </c>
      <c r="AX12853" s="3">
        <v>89960</v>
      </c>
      <c r="AY12853" s="3">
        <v>94804</v>
      </c>
      <c r="AZ12853" s="3">
        <v>96189</v>
      </c>
      <c r="BA12853" s="3">
        <v>94126</v>
      </c>
      <c r="BB12853" s="3">
        <v>95686</v>
      </c>
      <c r="BC12853" s="3">
        <v>98467</v>
      </c>
      <c r="BD12853" s="3">
        <v>101416</v>
      </c>
      <c r="BE12853" s="3">
        <v>103977</v>
      </c>
      <c r="BF12853" s="3">
        <v>102507</v>
      </c>
      <c r="BG12853" s="3">
        <v>103016</v>
      </c>
      <c r="BH12853" s="3">
        <v>102973</v>
      </c>
      <c r="BI12853" s="3">
        <v>104370</v>
      </c>
      <c r="BJ12853" s="3">
        <v>106599</v>
      </c>
      <c r="BK12853" s="3">
        <v>106258</v>
      </c>
      <c r="BL12853" s="3">
        <v>108035</v>
      </c>
      <c r="BM12853" s="3">
        <v>111496</v>
      </c>
      <c r="BN12853" s="3">
        <v>113843</v>
      </c>
    </row>
    <row r="12854" spans="1:66" x14ac:dyDescent="0.3">
      <c r="A12854" s="3" t="s">
        <v>1571</v>
      </c>
      <c r="B12854" s="3" t="s">
        <v>106</v>
      </c>
      <c r="C12854" s="3" t="s">
        <v>1642</v>
      </c>
      <c r="BJ12854" s="3">
        <v>15</v>
      </c>
      <c r="BK12854" s="3">
        <v>21</v>
      </c>
      <c r="BL12854" s="3">
        <v>30</v>
      </c>
      <c r="BM12854" s="3">
        <v>37</v>
      </c>
      <c r="BN12854" s="3">
        <v>61</v>
      </c>
    </row>
    <row r="12855" spans="1:66" x14ac:dyDescent="0.3">
      <c r="A12855" s="3" t="s">
        <v>1571</v>
      </c>
      <c r="B12855" s="3" t="s">
        <v>106</v>
      </c>
      <c r="C12855" s="3" t="s">
        <v>1575</v>
      </c>
      <c r="BG12855" s="3">
        <v>0</v>
      </c>
      <c r="BH12855" s="3">
        <v>0</v>
      </c>
      <c r="BI12855" s="3">
        <v>0</v>
      </c>
      <c r="BJ12855" s="3">
        <v>0</v>
      </c>
      <c r="BK12855" s="3">
        <v>0</v>
      </c>
      <c r="BL12855" s="3">
        <v>0</v>
      </c>
      <c r="BM12855" s="3">
        <v>0</v>
      </c>
      <c r="BN12855" s="3">
        <v>0</v>
      </c>
    </row>
    <row r="12856" spans="1:66" x14ac:dyDescent="0.3">
      <c r="A12856" s="3" t="s">
        <v>1571</v>
      </c>
      <c r="B12856" s="3" t="s">
        <v>106</v>
      </c>
      <c r="C12856" s="3" t="s">
        <v>1576</v>
      </c>
      <c r="BG12856" s="3">
        <v>4</v>
      </c>
      <c r="BH12856" s="3">
        <v>4</v>
      </c>
      <c r="BI12856" s="3">
        <v>2</v>
      </c>
      <c r="BJ12856" s="3">
        <v>4</v>
      </c>
      <c r="BK12856" s="3">
        <v>8</v>
      </c>
      <c r="BL12856" s="3">
        <v>10</v>
      </c>
      <c r="BM12856" s="3">
        <v>25</v>
      </c>
      <c r="BN12856" s="3">
        <v>25</v>
      </c>
    </row>
    <row r="12857" spans="1:66" x14ac:dyDescent="0.3">
      <c r="A12857" s="3" t="s">
        <v>1571</v>
      </c>
      <c r="B12857" s="3" t="s">
        <v>106</v>
      </c>
      <c r="C12857" s="3" t="s">
        <v>1577</v>
      </c>
      <c r="BG12857" s="3">
        <v>315</v>
      </c>
      <c r="BH12857" s="3">
        <v>347</v>
      </c>
      <c r="BI12857" s="3">
        <v>494</v>
      </c>
      <c r="BJ12857" s="3">
        <v>750</v>
      </c>
      <c r="BK12857" s="3">
        <v>977</v>
      </c>
      <c r="BL12857" s="3">
        <v>1604</v>
      </c>
      <c r="BM12857" s="3">
        <v>1998</v>
      </c>
      <c r="BN12857" s="3">
        <v>1964</v>
      </c>
    </row>
    <row r="12858" spans="1:66" x14ac:dyDescent="0.3">
      <c r="A12858" s="3" t="s">
        <v>1571</v>
      </c>
      <c r="B12858" s="3" t="s">
        <v>106</v>
      </c>
      <c r="C12858" s="3" t="s">
        <v>1578</v>
      </c>
      <c r="BG12858" s="3">
        <v>3.06</v>
      </c>
      <c r="BH12858" s="3">
        <v>3.07</v>
      </c>
      <c r="BI12858" s="3">
        <v>3.27</v>
      </c>
      <c r="BJ12858" s="3">
        <v>3.42</v>
      </c>
      <c r="BK12858" s="3">
        <v>3.65</v>
      </c>
      <c r="BL12858" s="3">
        <v>3.97</v>
      </c>
      <c r="BM12858" s="3">
        <v>2.46</v>
      </c>
      <c r="BN12858" s="3">
        <v>2.67</v>
      </c>
    </row>
    <row r="12859" spans="1:66" x14ac:dyDescent="0.3">
      <c r="A12859" s="3" t="s">
        <v>1571</v>
      </c>
      <c r="B12859" s="3" t="s">
        <v>106</v>
      </c>
      <c r="C12859" s="3" t="s">
        <v>1579</v>
      </c>
      <c r="BG12859" s="3">
        <v>493</v>
      </c>
      <c r="BH12859" s="3">
        <v>536</v>
      </c>
      <c r="BI12859" s="3">
        <v>684</v>
      </c>
      <c r="BJ12859" s="3">
        <v>883</v>
      </c>
      <c r="BK12859" s="3">
        <v>1163</v>
      </c>
      <c r="BL12859" s="3">
        <v>1835</v>
      </c>
      <c r="BM12859" s="3">
        <v>2276</v>
      </c>
      <c r="BN12859" s="3">
        <v>2256</v>
      </c>
    </row>
    <row r="12860" spans="1:66" x14ac:dyDescent="0.3">
      <c r="A12860" s="3" t="s">
        <v>1571</v>
      </c>
      <c r="B12860" s="3" t="s">
        <v>106</v>
      </c>
      <c r="C12860" s="3" t="s">
        <v>1580</v>
      </c>
      <c r="BG12860" s="3">
        <v>127</v>
      </c>
      <c r="BH12860" s="3">
        <v>136</v>
      </c>
      <c r="BI12860" s="3">
        <v>172</v>
      </c>
      <c r="BJ12860" s="3">
        <v>235</v>
      </c>
      <c r="BK12860" s="3">
        <v>293</v>
      </c>
      <c r="BL12860" s="3">
        <v>444</v>
      </c>
      <c r="BM12860" s="3">
        <v>884</v>
      </c>
      <c r="BN12860" s="3">
        <v>816</v>
      </c>
    </row>
    <row r="12861" spans="1:66" x14ac:dyDescent="0.3">
      <c r="A12861" s="3" t="s">
        <v>1571</v>
      </c>
      <c r="B12861" s="3" t="s">
        <v>106</v>
      </c>
      <c r="C12861" s="3" t="s">
        <v>1581</v>
      </c>
      <c r="BG12861" s="3">
        <v>174</v>
      </c>
      <c r="BH12861" s="3">
        <v>185</v>
      </c>
      <c r="BI12861" s="3">
        <v>188</v>
      </c>
      <c r="BJ12861" s="3">
        <v>129</v>
      </c>
      <c r="BK12861" s="3">
        <v>178</v>
      </c>
      <c r="BL12861" s="3">
        <v>221</v>
      </c>
      <c r="BM12861" s="3">
        <v>253</v>
      </c>
      <c r="BN12861" s="3">
        <v>267</v>
      </c>
    </row>
    <row r="12862" spans="1:66" x14ac:dyDescent="0.3">
      <c r="A12862" s="3" t="s">
        <v>1571</v>
      </c>
      <c r="B12862" s="3" t="s">
        <v>106</v>
      </c>
      <c r="C12862" s="3" t="s">
        <v>1582</v>
      </c>
      <c r="BG12862" s="3">
        <v>4.58</v>
      </c>
      <c r="BH12862" s="3">
        <v>4.63</v>
      </c>
      <c r="BI12862" s="3">
        <v>4.2699999999999996</v>
      </c>
      <c r="BJ12862" s="3">
        <v>3</v>
      </c>
      <c r="BK12862" s="3">
        <v>3.24</v>
      </c>
      <c r="BL12862" s="3">
        <v>3.2</v>
      </c>
      <c r="BM12862" s="3">
        <v>2.88</v>
      </c>
      <c r="BN12862" s="3">
        <v>2.75</v>
      </c>
    </row>
    <row r="12863" spans="1:66" x14ac:dyDescent="0.3">
      <c r="A12863" s="3" t="s">
        <v>1571</v>
      </c>
      <c r="B12863" s="3" t="s">
        <v>106</v>
      </c>
      <c r="C12863" s="3" t="s">
        <v>1583</v>
      </c>
      <c r="BG12863" s="3">
        <v>13</v>
      </c>
      <c r="BH12863" s="3">
        <v>15</v>
      </c>
      <c r="BI12863" s="3">
        <v>18</v>
      </c>
      <c r="BJ12863" s="3">
        <v>22</v>
      </c>
      <c r="BK12863" s="3">
        <v>23</v>
      </c>
      <c r="BL12863" s="3">
        <v>24</v>
      </c>
      <c r="BM12863" s="3">
        <v>25</v>
      </c>
      <c r="BN12863" s="3">
        <v>2</v>
      </c>
    </row>
    <row r="12864" spans="1:66" x14ac:dyDescent="0.3">
      <c r="A12864" s="3" t="s">
        <v>1571</v>
      </c>
      <c r="B12864" s="3" t="s">
        <v>106</v>
      </c>
      <c r="C12864" s="3" t="s">
        <v>1584</v>
      </c>
      <c r="BG12864" s="3">
        <v>24</v>
      </c>
      <c r="BH12864" s="3">
        <v>24</v>
      </c>
      <c r="BI12864" s="3">
        <v>21</v>
      </c>
      <c r="BJ12864" s="3">
        <v>24</v>
      </c>
      <c r="BK12864" s="3">
        <v>31</v>
      </c>
      <c r="BL12864" s="3">
        <v>53</v>
      </c>
      <c r="BM12864" s="3">
        <v>63</v>
      </c>
      <c r="BN12864" s="3">
        <v>74</v>
      </c>
    </row>
    <row r="12865" spans="1:66" x14ac:dyDescent="0.3">
      <c r="A12865" s="3" t="s">
        <v>1571</v>
      </c>
      <c r="B12865" s="3" t="s">
        <v>106</v>
      </c>
      <c r="C12865" s="3" t="s">
        <v>1585</v>
      </c>
      <c r="BG12865" s="3">
        <v>90</v>
      </c>
      <c r="BH12865" s="3">
        <v>97</v>
      </c>
      <c r="BI12865" s="3">
        <v>133</v>
      </c>
      <c r="BJ12865" s="3">
        <v>189</v>
      </c>
      <c r="BK12865" s="3">
        <v>239</v>
      </c>
      <c r="BL12865" s="3">
        <v>367</v>
      </c>
      <c r="BM12865" s="3">
        <v>796</v>
      </c>
      <c r="BN12865" s="3">
        <v>740</v>
      </c>
    </row>
    <row r="12866" spans="1:66" x14ac:dyDescent="0.3">
      <c r="A12866" s="3" t="s">
        <v>1571</v>
      </c>
      <c r="B12866" s="3" t="s">
        <v>106</v>
      </c>
      <c r="C12866" s="3" t="s">
        <v>1586</v>
      </c>
      <c r="BG12866" s="3">
        <v>12</v>
      </c>
      <c r="BH12866" s="3">
        <v>11</v>
      </c>
      <c r="BI12866" s="3">
        <v>11</v>
      </c>
      <c r="BJ12866" s="3">
        <v>12</v>
      </c>
      <c r="BK12866" s="3">
        <v>12</v>
      </c>
      <c r="BL12866" s="3">
        <v>12</v>
      </c>
      <c r="BM12866" s="3">
        <v>10</v>
      </c>
      <c r="BN12866" s="3">
        <v>11</v>
      </c>
    </row>
    <row r="12867" spans="1:66" x14ac:dyDescent="0.3">
      <c r="A12867" s="3" t="s">
        <v>1571</v>
      </c>
      <c r="B12867" s="3" t="s">
        <v>106</v>
      </c>
      <c r="C12867" s="3" t="s">
        <v>1587</v>
      </c>
      <c r="BG12867" s="3">
        <v>111</v>
      </c>
      <c r="BH12867" s="3">
        <v>121</v>
      </c>
      <c r="BI12867" s="3">
        <v>157</v>
      </c>
      <c r="BJ12867" s="3">
        <v>217</v>
      </c>
      <c r="BK12867" s="3">
        <v>273</v>
      </c>
      <c r="BL12867" s="3">
        <v>425</v>
      </c>
      <c r="BM12867" s="3">
        <v>860</v>
      </c>
      <c r="BN12867" s="3">
        <v>789</v>
      </c>
    </row>
    <row r="12868" spans="1:66" x14ac:dyDescent="0.3">
      <c r="A12868" s="3" t="s">
        <v>1571</v>
      </c>
      <c r="B12868" s="3" t="s">
        <v>106</v>
      </c>
      <c r="C12868" s="3" t="s">
        <v>1588</v>
      </c>
      <c r="BG12868" s="3">
        <v>4</v>
      </c>
      <c r="BH12868" s="3">
        <v>4</v>
      </c>
      <c r="BI12868" s="3">
        <v>4</v>
      </c>
      <c r="BJ12868" s="3">
        <v>6</v>
      </c>
      <c r="BK12868" s="3">
        <v>8</v>
      </c>
      <c r="BL12868" s="3">
        <v>7</v>
      </c>
      <c r="BM12868" s="3">
        <v>14</v>
      </c>
      <c r="BN12868" s="3">
        <v>16</v>
      </c>
    </row>
    <row r="12869" spans="1:66" x14ac:dyDescent="0.3">
      <c r="A12869" s="3" t="s">
        <v>1571</v>
      </c>
      <c r="B12869" s="3" t="s">
        <v>106</v>
      </c>
      <c r="C12869" s="3" t="s">
        <v>786</v>
      </c>
      <c r="BB12869" s="3">
        <v>0</v>
      </c>
      <c r="BC12869" s="3">
        <v>0</v>
      </c>
      <c r="BD12869" s="3">
        <v>0</v>
      </c>
      <c r="BE12869" s="3">
        <v>0</v>
      </c>
      <c r="BF12869" s="3">
        <v>0</v>
      </c>
      <c r="BG12869" s="3">
        <v>0</v>
      </c>
      <c r="BH12869" s="3">
        <v>0</v>
      </c>
      <c r="BI12869" s="3">
        <v>0</v>
      </c>
      <c r="BJ12869" s="3">
        <v>0</v>
      </c>
      <c r="BK12869" s="3">
        <v>0</v>
      </c>
      <c r="BL12869" s="3">
        <v>0</v>
      </c>
      <c r="BM12869" s="3">
        <v>0</v>
      </c>
      <c r="BN12869" s="3">
        <v>0</v>
      </c>
    </row>
    <row r="12870" spans="1:66" x14ac:dyDescent="0.3">
      <c r="A12870" s="3" t="s">
        <v>1571</v>
      </c>
      <c r="B12870" s="3" t="s">
        <v>106</v>
      </c>
      <c r="C12870" s="3" t="s">
        <v>788</v>
      </c>
      <c r="BB12870" s="3">
        <v>0</v>
      </c>
      <c r="BC12870" s="3">
        <v>0</v>
      </c>
      <c r="BD12870" s="3">
        <v>0</v>
      </c>
      <c r="BE12870" s="3">
        <v>0</v>
      </c>
      <c r="BF12870" s="3">
        <v>0</v>
      </c>
      <c r="BG12870" s="3">
        <v>0</v>
      </c>
      <c r="BH12870" s="3">
        <v>0</v>
      </c>
      <c r="BI12870" s="3">
        <v>0</v>
      </c>
      <c r="BJ12870" s="3">
        <v>0</v>
      </c>
      <c r="BK12870" s="3">
        <v>0</v>
      </c>
      <c r="BL12870" s="3">
        <v>0</v>
      </c>
      <c r="BM12870" s="3">
        <v>0</v>
      </c>
      <c r="BN12870" s="3">
        <v>0</v>
      </c>
    </row>
    <row r="12871" spans="1:66" x14ac:dyDescent="0.3">
      <c r="A12871" s="3" t="s">
        <v>1571</v>
      </c>
      <c r="B12871" s="3" t="s">
        <v>106</v>
      </c>
      <c r="C12871" s="3" t="s">
        <v>1416</v>
      </c>
      <c r="AZ12871" s="3">
        <v>6787</v>
      </c>
      <c r="BA12871" s="3">
        <v>6865</v>
      </c>
      <c r="BB12871" s="3">
        <v>6937</v>
      </c>
      <c r="BC12871" s="3">
        <v>6946</v>
      </c>
      <c r="BD12871" s="3">
        <v>6961</v>
      </c>
      <c r="BE12871" s="3">
        <v>7000</v>
      </c>
      <c r="BF12871" s="3">
        <v>7626</v>
      </c>
      <c r="BG12871" s="3">
        <v>7462</v>
      </c>
      <c r="BH12871" s="3">
        <v>7348</v>
      </c>
      <c r="BI12871" s="3">
        <v>7348</v>
      </c>
      <c r="BJ12871" s="3">
        <v>7360</v>
      </c>
      <c r="BK12871" s="3">
        <v>7303</v>
      </c>
      <c r="BL12871" s="3">
        <v>7295</v>
      </c>
      <c r="BM12871" s="3">
        <v>7289</v>
      </c>
      <c r="BN12871" s="3">
        <v>7312</v>
      </c>
    </row>
    <row r="12872" spans="1:66" x14ac:dyDescent="0.3">
      <c r="A12872" s="3" t="s">
        <v>1571</v>
      </c>
      <c r="B12872" s="3" t="s">
        <v>106</v>
      </c>
      <c r="C12872" s="3" t="s">
        <v>583</v>
      </c>
      <c r="D12872" s="3">
        <v>290958</v>
      </c>
      <c r="E12872" s="3">
        <v>287835</v>
      </c>
      <c r="F12872" s="3">
        <v>290149</v>
      </c>
      <c r="G12872" s="3">
        <v>287100</v>
      </c>
      <c r="H12872" s="3">
        <v>306782</v>
      </c>
      <c r="I12872" s="3">
        <v>317491</v>
      </c>
      <c r="J12872" s="3">
        <v>329143</v>
      </c>
      <c r="K12872" s="3">
        <v>321057</v>
      </c>
      <c r="L12872" s="3">
        <v>336891</v>
      </c>
      <c r="M12872" s="3">
        <v>359479</v>
      </c>
      <c r="N12872" s="3">
        <v>358980</v>
      </c>
      <c r="O12872" s="3">
        <v>372578</v>
      </c>
      <c r="P12872" s="3">
        <v>380422</v>
      </c>
      <c r="Q12872" s="3">
        <v>405640</v>
      </c>
      <c r="R12872" s="3">
        <v>422635</v>
      </c>
      <c r="S12872" s="3">
        <v>437581</v>
      </c>
      <c r="T12872" s="3">
        <v>447546</v>
      </c>
      <c r="U12872" s="3">
        <v>445733</v>
      </c>
      <c r="V12872" s="3">
        <v>474047</v>
      </c>
      <c r="W12872" s="3">
        <v>505273</v>
      </c>
      <c r="X12872" s="3">
        <v>493568</v>
      </c>
      <c r="Y12872" s="3">
        <v>453745</v>
      </c>
      <c r="Z12872" s="3">
        <v>436729</v>
      </c>
      <c r="AA12872" s="3">
        <v>455500</v>
      </c>
      <c r="AB12872" s="3">
        <v>485918</v>
      </c>
      <c r="AC12872" s="3">
        <v>497168</v>
      </c>
      <c r="AD12872" s="3">
        <v>476823</v>
      </c>
      <c r="AE12872" s="3">
        <v>572923</v>
      </c>
      <c r="AF12872" s="3">
        <v>652441</v>
      </c>
      <c r="AG12872" s="3">
        <v>663280</v>
      </c>
      <c r="AH12872" s="3">
        <v>686982</v>
      </c>
      <c r="AI12872" s="3">
        <v>692181</v>
      </c>
      <c r="AJ12872" s="3">
        <v>697163</v>
      </c>
      <c r="AK12872" s="3">
        <v>725939</v>
      </c>
      <c r="AL12872" s="3">
        <v>737725</v>
      </c>
      <c r="AM12872" s="3">
        <v>756175</v>
      </c>
      <c r="AN12872" s="3">
        <v>770276</v>
      </c>
      <c r="AO12872" s="3">
        <v>792752</v>
      </c>
      <c r="AP12872" s="3">
        <v>824279</v>
      </c>
      <c r="AQ12872" s="3">
        <v>809701</v>
      </c>
      <c r="AR12872" s="3">
        <v>844216</v>
      </c>
      <c r="AS12872" s="3">
        <v>812380</v>
      </c>
      <c r="AT12872" s="3">
        <v>801130</v>
      </c>
      <c r="AU12872" s="3">
        <v>819010</v>
      </c>
      <c r="AV12872" s="3">
        <v>841333</v>
      </c>
      <c r="AW12872" s="3">
        <v>861914</v>
      </c>
      <c r="AX12872" s="3">
        <v>891155</v>
      </c>
      <c r="AY12872" s="3">
        <v>921930</v>
      </c>
      <c r="AZ12872" s="3">
        <v>912465</v>
      </c>
      <c r="BA12872" s="3">
        <v>852922</v>
      </c>
      <c r="BB12872" s="3">
        <v>843944</v>
      </c>
      <c r="BC12872" s="3">
        <v>853567</v>
      </c>
      <c r="BD12872" s="3">
        <v>824081</v>
      </c>
      <c r="BE12872" s="3">
        <v>885462</v>
      </c>
      <c r="BF12872" s="3">
        <v>870138</v>
      </c>
      <c r="BG12872" s="3">
        <v>849199</v>
      </c>
      <c r="BH12872" s="3">
        <v>804581</v>
      </c>
      <c r="BI12872" s="3">
        <v>800506</v>
      </c>
      <c r="BJ12872" s="3">
        <v>837145</v>
      </c>
      <c r="BK12872" s="3">
        <v>849217</v>
      </c>
      <c r="BL12872" s="3">
        <v>796188</v>
      </c>
      <c r="BM12872" s="3">
        <v>854359</v>
      </c>
      <c r="BN12872" s="3">
        <v>845286</v>
      </c>
    </row>
    <row r="12873" spans="1:66" x14ac:dyDescent="0.3">
      <c r="A12873" s="3" t="s">
        <v>1571</v>
      </c>
      <c r="B12873" s="3" t="s">
        <v>106</v>
      </c>
      <c r="C12873" s="3" t="s">
        <v>639</v>
      </c>
      <c r="D12873" s="3">
        <v>0</v>
      </c>
      <c r="E12873" s="3">
        <v>0</v>
      </c>
      <c r="F12873" s="3">
        <v>0</v>
      </c>
      <c r="G12873" s="3">
        <v>0</v>
      </c>
      <c r="H12873" s="3">
        <v>0</v>
      </c>
      <c r="I12873" s="3">
        <v>0</v>
      </c>
      <c r="J12873" s="3">
        <v>0</v>
      </c>
      <c r="K12873" s="3">
        <v>0</v>
      </c>
      <c r="L12873" s="3">
        <v>0</v>
      </c>
      <c r="M12873" s="3">
        <v>0</v>
      </c>
      <c r="N12873" s="3">
        <v>0</v>
      </c>
      <c r="O12873" s="3">
        <v>0</v>
      </c>
      <c r="P12873" s="3">
        <v>0</v>
      </c>
      <c r="Q12873" s="3">
        <v>0</v>
      </c>
      <c r="R12873" s="3">
        <v>0</v>
      </c>
      <c r="S12873" s="3">
        <v>0</v>
      </c>
      <c r="T12873" s="3">
        <v>0</v>
      </c>
      <c r="U12873" s="3">
        <v>0</v>
      </c>
      <c r="V12873" s="3">
        <v>0</v>
      </c>
      <c r="W12873" s="3">
        <v>0</v>
      </c>
      <c r="X12873" s="3">
        <v>0</v>
      </c>
      <c r="Y12873" s="3">
        <v>0</v>
      </c>
      <c r="Z12873" s="3">
        <v>0</v>
      </c>
      <c r="AA12873" s="3">
        <v>0</v>
      </c>
      <c r="AB12873" s="3">
        <v>0</v>
      </c>
      <c r="AC12873" s="3">
        <v>0</v>
      </c>
      <c r="AD12873" s="3">
        <v>0</v>
      </c>
      <c r="AE12873" s="3">
        <v>0</v>
      </c>
      <c r="AF12873" s="3">
        <v>0</v>
      </c>
      <c r="AG12873" s="3">
        <v>0</v>
      </c>
      <c r="AH12873" s="3">
        <v>0</v>
      </c>
      <c r="AI12873" s="3">
        <v>0</v>
      </c>
      <c r="AJ12873" s="3">
        <v>0</v>
      </c>
      <c r="AK12873" s="3">
        <v>0</v>
      </c>
      <c r="AL12873" s="3">
        <v>0</v>
      </c>
      <c r="AM12873" s="3">
        <v>0</v>
      </c>
      <c r="AN12873" s="3">
        <v>0</v>
      </c>
      <c r="AO12873" s="3">
        <v>0</v>
      </c>
      <c r="AP12873" s="3">
        <v>0</v>
      </c>
      <c r="AQ12873" s="3">
        <v>0</v>
      </c>
      <c r="AR12873" s="3">
        <v>0</v>
      </c>
      <c r="AS12873" s="3">
        <v>0</v>
      </c>
      <c r="AT12873" s="3">
        <v>0</v>
      </c>
      <c r="AU12873" s="3">
        <v>0</v>
      </c>
      <c r="AV12873" s="3">
        <v>0</v>
      </c>
      <c r="AW12873" s="3">
        <v>0</v>
      </c>
      <c r="AX12873" s="3">
        <v>0</v>
      </c>
      <c r="AY12873" s="3">
        <v>0</v>
      </c>
      <c r="AZ12873" s="3">
        <v>0</v>
      </c>
      <c r="BA12873" s="3">
        <v>0</v>
      </c>
      <c r="BB12873" s="3">
        <v>0</v>
      </c>
      <c r="BC12873" s="3">
        <v>0</v>
      </c>
      <c r="BD12873" s="3">
        <v>0</v>
      </c>
      <c r="BE12873" s="3">
        <v>0</v>
      </c>
      <c r="BF12873" s="3">
        <v>0</v>
      </c>
      <c r="BG12873" s="3">
        <v>0</v>
      </c>
      <c r="BH12873" s="3">
        <v>0</v>
      </c>
      <c r="BI12873" s="3">
        <v>0</v>
      </c>
      <c r="BJ12873" s="3">
        <v>0</v>
      </c>
      <c r="BK12873" s="3">
        <v>0</v>
      </c>
      <c r="BL12873" s="3">
        <v>0</v>
      </c>
      <c r="BM12873" s="3">
        <v>0</v>
      </c>
      <c r="BN12873" s="3">
        <v>0</v>
      </c>
    </row>
    <row r="12874" spans="1:66" x14ac:dyDescent="0.3">
      <c r="A12874" s="3" t="s">
        <v>1571</v>
      </c>
      <c r="B12874" s="3" t="s">
        <v>106</v>
      </c>
      <c r="C12874" s="3" t="s">
        <v>637</v>
      </c>
      <c r="D12874" s="3">
        <v>0</v>
      </c>
      <c r="E12874" s="3">
        <v>0</v>
      </c>
      <c r="F12874" s="3">
        <v>0</v>
      </c>
      <c r="G12874" s="3">
        <v>0</v>
      </c>
      <c r="H12874" s="3">
        <v>0</v>
      </c>
      <c r="I12874" s="3">
        <v>0</v>
      </c>
      <c r="J12874" s="3">
        <v>0</v>
      </c>
      <c r="K12874" s="3">
        <v>0</v>
      </c>
      <c r="L12874" s="3">
        <v>0</v>
      </c>
      <c r="M12874" s="3">
        <v>0</v>
      </c>
      <c r="N12874" s="3">
        <v>0</v>
      </c>
      <c r="O12874" s="3">
        <v>0</v>
      </c>
      <c r="P12874" s="3">
        <v>0</v>
      </c>
      <c r="Q12874" s="3">
        <v>0</v>
      </c>
      <c r="R12874" s="3">
        <v>0</v>
      </c>
      <c r="S12874" s="3">
        <v>0</v>
      </c>
      <c r="T12874" s="3">
        <v>0</v>
      </c>
      <c r="U12874" s="3">
        <v>0</v>
      </c>
      <c r="V12874" s="3">
        <v>0</v>
      </c>
      <c r="W12874" s="3">
        <v>0</v>
      </c>
      <c r="X12874" s="3">
        <v>0</v>
      </c>
      <c r="Y12874" s="3">
        <v>0</v>
      </c>
      <c r="Z12874" s="3">
        <v>0</v>
      </c>
      <c r="AA12874" s="3">
        <v>0</v>
      </c>
      <c r="AB12874" s="3">
        <v>0</v>
      </c>
      <c r="AC12874" s="3">
        <v>0</v>
      </c>
      <c r="AD12874" s="3">
        <v>0</v>
      </c>
      <c r="AE12874" s="3">
        <v>0</v>
      </c>
      <c r="AF12874" s="3">
        <v>0</v>
      </c>
      <c r="AG12874" s="3">
        <v>0</v>
      </c>
      <c r="AH12874" s="3">
        <v>0</v>
      </c>
      <c r="AI12874" s="3">
        <v>0</v>
      </c>
      <c r="AJ12874" s="3">
        <v>0</v>
      </c>
      <c r="AK12874" s="3">
        <v>0</v>
      </c>
      <c r="AL12874" s="3">
        <v>0</v>
      </c>
      <c r="AM12874" s="3">
        <v>0</v>
      </c>
      <c r="AN12874" s="3">
        <v>0</v>
      </c>
      <c r="AO12874" s="3">
        <v>0</v>
      </c>
      <c r="AP12874" s="3">
        <v>0</v>
      </c>
      <c r="AQ12874" s="3">
        <v>0</v>
      </c>
      <c r="AR12874" s="3">
        <v>0</v>
      </c>
      <c r="AS12874" s="3">
        <v>0</v>
      </c>
      <c r="AT12874" s="3">
        <v>0</v>
      </c>
      <c r="AU12874" s="3">
        <v>0</v>
      </c>
      <c r="AV12874" s="3">
        <v>0</v>
      </c>
      <c r="AW12874" s="3">
        <v>0</v>
      </c>
      <c r="AX12874" s="3">
        <v>0</v>
      </c>
      <c r="AY12874" s="3">
        <v>0</v>
      </c>
      <c r="AZ12874" s="3">
        <v>0</v>
      </c>
      <c r="BA12874" s="3">
        <v>0</v>
      </c>
      <c r="BB12874" s="3">
        <v>0</v>
      </c>
      <c r="BC12874" s="3">
        <v>0</v>
      </c>
      <c r="BD12874" s="3">
        <v>0</v>
      </c>
      <c r="BE12874" s="3">
        <v>0</v>
      </c>
      <c r="BF12874" s="3">
        <v>0</v>
      </c>
      <c r="BG12874" s="3">
        <v>0</v>
      </c>
      <c r="BH12874" s="3">
        <v>0</v>
      </c>
      <c r="BI12874" s="3">
        <v>0</v>
      </c>
      <c r="BJ12874" s="3">
        <v>0</v>
      </c>
      <c r="BK12874" s="3">
        <v>0</v>
      </c>
      <c r="BL12874" s="3">
        <v>0</v>
      </c>
      <c r="BM12874" s="3">
        <v>0</v>
      </c>
      <c r="BN12874" s="3">
        <v>0</v>
      </c>
    </row>
    <row r="12875" spans="1:66" x14ac:dyDescent="0.3">
      <c r="A12875" s="3" t="s">
        <v>1571</v>
      </c>
      <c r="B12875" s="3" t="s">
        <v>106</v>
      </c>
      <c r="C12875" s="3" t="s">
        <v>635</v>
      </c>
      <c r="D12875" s="3">
        <v>0</v>
      </c>
      <c r="E12875" s="3">
        <v>0</v>
      </c>
      <c r="F12875" s="3">
        <v>0</v>
      </c>
      <c r="G12875" s="3">
        <v>479</v>
      </c>
      <c r="H12875" s="3">
        <v>468</v>
      </c>
      <c r="I12875" s="3">
        <v>543</v>
      </c>
      <c r="J12875" s="3">
        <v>632</v>
      </c>
      <c r="K12875" s="3">
        <v>571</v>
      </c>
      <c r="L12875" s="3">
        <v>575</v>
      </c>
      <c r="M12875" s="3">
        <v>579</v>
      </c>
      <c r="N12875" s="3">
        <v>697</v>
      </c>
      <c r="O12875" s="3">
        <v>874</v>
      </c>
      <c r="P12875" s="3">
        <v>797</v>
      </c>
      <c r="Q12875" s="3">
        <v>687</v>
      </c>
      <c r="R12875" s="3">
        <v>910</v>
      </c>
      <c r="S12875" s="3">
        <v>978</v>
      </c>
      <c r="T12875" s="3">
        <v>1040</v>
      </c>
      <c r="U12875" s="3">
        <v>1003</v>
      </c>
      <c r="V12875" s="3">
        <v>1139</v>
      </c>
      <c r="W12875" s="3">
        <v>732</v>
      </c>
      <c r="X12875" s="3">
        <v>850</v>
      </c>
      <c r="Y12875" s="3">
        <v>431</v>
      </c>
      <c r="Z12875" s="3">
        <v>459</v>
      </c>
      <c r="AA12875" s="3">
        <v>574</v>
      </c>
      <c r="AB12875" s="3">
        <v>751</v>
      </c>
      <c r="AC12875" s="3">
        <v>799</v>
      </c>
      <c r="AD12875" s="3">
        <v>0</v>
      </c>
      <c r="AE12875" s="3">
        <v>0</v>
      </c>
      <c r="AF12875" s="3">
        <v>0</v>
      </c>
      <c r="AG12875" s="3">
        <v>0</v>
      </c>
      <c r="AH12875" s="3">
        <v>0</v>
      </c>
      <c r="AI12875" s="3">
        <v>0</v>
      </c>
      <c r="AJ12875" s="3">
        <v>0</v>
      </c>
      <c r="AK12875" s="3">
        <v>0</v>
      </c>
      <c r="AL12875" s="3">
        <v>0</v>
      </c>
      <c r="AM12875" s="3">
        <v>0</v>
      </c>
      <c r="AN12875" s="3">
        <v>0</v>
      </c>
      <c r="AO12875" s="3">
        <v>0</v>
      </c>
      <c r="AP12875" s="3">
        <v>0</v>
      </c>
      <c r="AQ12875" s="3">
        <v>0</v>
      </c>
      <c r="AR12875" s="3">
        <v>0</v>
      </c>
      <c r="AS12875" s="3">
        <v>0</v>
      </c>
      <c r="AT12875" s="3">
        <v>0</v>
      </c>
      <c r="AU12875" s="3">
        <v>0</v>
      </c>
      <c r="AV12875" s="3">
        <v>0</v>
      </c>
      <c r="AW12875" s="3">
        <v>0</v>
      </c>
      <c r="AX12875" s="3">
        <v>0</v>
      </c>
      <c r="AY12875" s="3">
        <v>0</v>
      </c>
      <c r="AZ12875" s="3">
        <v>0</v>
      </c>
      <c r="BA12875" s="3">
        <v>0</v>
      </c>
      <c r="BB12875" s="3">
        <v>0</v>
      </c>
      <c r="BC12875" s="3">
        <v>0</v>
      </c>
      <c r="BD12875" s="3">
        <v>0</v>
      </c>
      <c r="BE12875" s="3">
        <v>0</v>
      </c>
      <c r="BF12875" s="3">
        <v>0</v>
      </c>
      <c r="BG12875" s="3">
        <v>0</v>
      </c>
      <c r="BH12875" s="3">
        <v>0</v>
      </c>
      <c r="BI12875" s="3">
        <v>0</v>
      </c>
      <c r="BJ12875" s="3">
        <v>0</v>
      </c>
      <c r="BK12875" s="3">
        <v>0</v>
      </c>
      <c r="BL12875" s="3">
        <v>0</v>
      </c>
      <c r="BM12875" s="3">
        <v>0</v>
      </c>
      <c r="BN12875" s="3">
        <v>0</v>
      </c>
    </row>
    <row r="12876" spans="1:66" x14ac:dyDescent="0.3">
      <c r="A12876" s="3" t="s">
        <v>1571</v>
      </c>
      <c r="B12876" s="3" t="s">
        <v>106</v>
      </c>
      <c r="C12876" s="3" t="s">
        <v>448</v>
      </c>
      <c r="AO12876" s="3">
        <v>57812</v>
      </c>
      <c r="AP12876" s="3">
        <v>62070.1</v>
      </c>
      <c r="AQ12876" s="3">
        <v>65773.399999999994</v>
      </c>
      <c r="AR12876" s="3">
        <v>70056.3</v>
      </c>
      <c r="AS12876" s="3">
        <v>73042.5</v>
      </c>
      <c r="AT12876" s="3">
        <v>76289.399999999994</v>
      </c>
      <c r="AU12876" s="3">
        <v>79504.7</v>
      </c>
      <c r="AV12876" s="3">
        <v>86766.7</v>
      </c>
      <c r="AW12876" s="3">
        <v>95512</v>
      </c>
      <c r="AX12876" s="3">
        <v>106787.1</v>
      </c>
      <c r="AY12876" s="3">
        <v>115180.7</v>
      </c>
      <c r="AZ12876" s="3">
        <v>116949.2</v>
      </c>
      <c r="BA12876" s="3">
        <v>113834.8</v>
      </c>
      <c r="BB12876" s="3">
        <v>118296.3</v>
      </c>
      <c r="BC12876" s="3">
        <v>125137.8</v>
      </c>
      <c r="BD12876" s="3">
        <v>129431.4</v>
      </c>
      <c r="BE12876" s="3">
        <v>135344.29999999999</v>
      </c>
      <c r="BF12876" s="3">
        <v>142627.70000000001</v>
      </c>
      <c r="BG12876" s="3">
        <v>149762.1</v>
      </c>
      <c r="BH12876" s="3">
        <v>159330.6</v>
      </c>
      <c r="BI12876" s="3">
        <v>172075</v>
      </c>
      <c r="BJ12876" s="3">
        <v>186805.7</v>
      </c>
      <c r="BK12876" s="3">
        <v>201285.4</v>
      </c>
      <c r="BL12876" s="3">
        <v>205666.3</v>
      </c>
      <c r="BM12876" s="3">
        <v>232125.1</v>
      </c>
      <c r="BN12876" s="3">
        <v>256369.9</v>
      </c>
    </row>
    <row r="12877" spans="1:66" x14ac:dyDescent="0.3">
      <c r="A12877" s="3" t="s">
        <v>1571</v>
      </c>
      <c r="B12877" s="3" t="s">
        <v>106</v>
      </c>
      <c r="C12877" s="3" t="s">
        <v>633</v>
      </c>
      <c r="AO12877" s="3">
        <v>86283.5</v>
      </c>
      <c r="AP12877" s="3">
        <v>91312.7</v>
      </c>
      <c r="AQ12877" s="3">
        <v>95206.8</v>
      </c>
      <c r="AR12877" s="3">
        <v>98648.5</v>
      </c>
      <c r="AS12877" s="3">
        <v>100244.3</v>
      </c>
      <c r="AT12877" s="3">
        <v>102828.1</v>
      </c>
      <c r="AU12877" s="3">
        <v>104829.2</v>
      </c>
      <c r="AV12877" s="3">
        <v>111318.9</v>
      </c>
      <c r="AW12877" s="3">
        <v>118430.2</v>
      </c>
      <c r="AX12877" s="3">
        <v>127539.4</v>
      </c>
      <c r="AY12877" s="3">
        <v>133799.79999999999</v>
      </c>
      <c r="AZ12877" s="3">
        <v>133662.9</v>
      </c>
      <c r="BA12877" s="3">
        <v>130958.6</v>
      </c>
      <c r="BB12877" s="3">
        <v>133739.1</v>
      </c>
      <c r="BC12877" s="3">
        <v>138301.1</v>
      </c>
      <c r="BD12877" s="3">
        <v>140622.5</v>
      </c>
      <c r="BE12877" s="3">
        <v>145026.9</v>
      </c>
      <c r="BF12877" s="3">
        <v>150076.29999999999</v>
      </c>
      <c r="BG12877" s="3">
        <v>155431.5</v>
      </c>
      <c r="BH12877" s="3">
        <v>162528.20000000001</v>
      </c>
      <c r="BI12877" s="3">
        <v>172075</v>
      </c>
      <c r="BJ12877" s="3">
        <v>182106</v>
      </c>
      <c r="BK12877" s="3">
        <v>192698.7</v>
      </c>
      <c r="BL12877" s="3">
        <v>194753.7</v>
      </c>
      <c r="BM12877" s="3">
        <v>209975.2</v>
      </c>
      <c r="BN12877" s="3">
        <v>213898.3</v>
      </c>
    </row>
    <row r="12878" spans="1:66" x14ac:dyDescent="0.3">
      <c r="A12878" s="3" t="s">
        <v>1571</v>
      </c>
      <c r="B12878" s="3" t="s">
        <v>106</v>
      </c>
      <c r="C12878" s="3" t="s">
        <v>1548</v>
      </c>
      <c r="AZ12878" s="3">
        <v>42</v>
      </c>
      <c r="BA12878" s="3">
        <v>46.2</v>
      </c>
      <c r="BB12878" s="3">
        <v>37.799999999999997</v>
      </c>
      <c r="BC12878" s="3">
        <v>46.4</v>
      </c>
      <c r="BD12878" s="3">
        <v>41.8</v>
      </c>
      <c r="BE12878" s="3">
        <v>75.400000000000006</v>
      </c>
      <c r="BF12878" s="3">
        <v>81.599999999999994</v>
      </c>
      <c r="BG12878" s="3">
        <v>67.2</v>
      </c>
      <c r="BH12878" s="3">
        <v>75.7</v>
      </c>
      <c r="BI12878" s="3">
        <v>75.2</v>
      </c>
      <c r="BJ12878" s="3">
        <v>69.7</v>
      </c>
      <c r="BK12878" s="3">
        <v>50.1</v>
      </c>
      <c r="BL12878" s="3">
        <v>60.7</v>
      </c>
      <c r="BM12878" s="3">
        <v>67.8</v>
      </c>
      <c r="BN12878" s="3">
        <v>74.8</v>
      </c>
    </row>
    <row r="12879" spans="1:66" x14ac:dyDescent="0.3">
      <c r="A12879" s="3" t="s">
        <v>1571</v>
      </c>
      <c r="B12879" s="3" t="s">
        <v>106</v>
      </c>
      <c r="C12879" s="3" t="s">
        <v>632</v>
      </c>
      <c r="D12879" s="3">
        <v>0</v>
      </c>
      <c r="E12879" s="3">
        <v>0</v>
      </c>
      <c r="F12879" s="3">
        <v>0</v>
      </c>
      <c r="G12879" s="3">
        <v>0</v>
      </c>
      <c r="H12879" s="3">
        <v>0</v>
      </c>
      <c r="I12879" s="3">
        <v>0</v>
      </c>
      <c r="J12879" s="3">
        <v>0</v>
      </c>
      <c r="K12879" s="3">
        <v>0</v>
      </c>
      <c r="L12879" s="3">
        <v>0</v>
      </c>
      <c r="M12879" s="3">
        <v>0</v>
      </c>
      <c r="N12879" s="3">
        <v>0</v>
      </c>
      <c r="O12879" s="3">
        <v>0</v>
      </c>
      <c r="P12879" s="3">
        <v>0</v>
      </c>
      <c r="Q12879" s="3">
        <v>0</v>
      </c>
      <c r="R12879" s="3">
        <v>0</v>
      </c>
      <c r="S12879" s="3">
        <v>0</v>
      </c>
      <c r="T12879" s="3">
        <v>0</v>
      </c>
      <c r="U12879" s="3">
        <v>0</v>
      </c>
      <c r="V12879" s="3">
        <v>0</v>
      </c>
      <c r="W12879" s="3">
        <v>0</v>
      </c>
      <c r="X12879" s="3">
        <v>0</v>
      </c>
      <c r="Y12879" s="3">
        <v>0</v>
      </c>
      <c r="Z12879" s="3">
        <v>0</v>
      </c>
      <c r="AA12879" s="3">
        <v>0</v>
      </c>
      <c r="AB12879" s="3">
        <v>0</v>
      </c>
      <c r="AC12879" s="3">
        <v>0</v>
      </c>
      <c r="AD12879" s="3">
        <v>0</v>
      </c>
      <c r="AE12879" s="3">
        <v>0</v>
      </c>
      <c r="AF12879" s="3">
        <v>0</v>
      </c>
      <c r="AG12879" s="3">
        <v>137</v>
      </c>
      <c r="AH12879" s="3">
        <v>136</v>
      </c>
      <c r="AI12879" s="3">
        <v>136</v>
      </c>
      <c r="AJ12879" s="3">
        <v>135</v>
      </c>
      <c r="AK12879" s="3">
        <v>135</v>
      </c>
      <c r="AL12879" s="3">
        <v>134</v>
      </c>
      <c r="AM12879" s="3">
        <v>132</v>
      </c>
      <c r="AN12879" s="3">
        <v>148</v>
      </c>
      <c r="AO12879" s="3">
        <v>150</v>
      </c>
      <c r="AP12879" s="3">
        <v>188</v>
      </c>
      <c r="AQ12879" s="3">
        <v>158</v>
      </c>
      <c r="AR12879" s="3">
        <v>162</v>
      </c>
      <c r="AS12879" s="3">
        <v>163</v>
      </c>
      <c r="AT12879" s="3">
        <v>177</v>
      </c>
      <c r="AU12879" s="3">
        <v>221</v>
      </c>
      <c r="AV12879" s="3">
        <v>241</v>
      </c>
      <c r="AW12879" s="3">
        <v>272</v>
      </c>
      <c r="AX12879" s="3">
        <v>280</v>
      </c>
      <c r="AY12879" s="3">
        <v>287</v>
      </c>
      <c r="AZ12879" s="3">
        <v>293</v>
      </c>
      <c r="BA12879" s="3">
        <v>331</v>
      </c>
      <c r="BB12879" s="3">
        <v>366</v>
      </c>
      <c r="BC12879" s="3">
        <v>285</v>
      </c>
      <c r="BD12879" s="3">
        <v>356</v>
      </c>
      <c r="BE12879" s="3">
        <v>356</v>
      </c>
      <c r="BF12879" s="3">
        <v>356</v>
      </c>
      <c r="BG12879" s="3">
        <v>356</v>
      </c>
      <c r="BH12879" s="3">
        <v>356</v>
      </c>
      <c r="BI12879" s="3">
        <v>356</v>
      </c>
      <c r="BJ12879" s="3">
        <v>356</v>
      </c>
      <c r="BK12879" s="3">
        <v>356</v>
      </c>
      <c r="BL12879" s="3">
        <v>356</v>
      </c>
      <c r="BM12879" s="3">
        <v>356</v>
      </c>
      <c r="BN12879" s="3">
        <v>356</v>
      </c>
    </row>
    <row r="12880" spans="1:66" x14ac:dyDescent="0.3">
      <c r="A12880" s="3" t="s">
        <v>1571</v>
      </c>
      <c r="B12880" s="3" t="s">
        <v>106</v>
      </c>
      <c r="C12880" s="3" t="s">
        <v>631</v>
      </c>
      <c r="D12880" s="3">
        <v>0</v>
      </c>
      <c r="E12880" s="3">
        <v>0</v>
      </c>
      <c r="F12880" s="3">
        <v>0</v>
      </c>
      <c r="G12880" s="3">
        <v>0</v>
      </c>
      <c r="H12880" s="3">
        <v>0</v>
      </c>
      <c r="I12880" s="3">
        <v>0</v>
      </c>
      <c r="J12880" s="3">
        <v>0</v>
      </c>
      <c r="K12880" s="3">
        <v>0</v>
      </c>
      <c r="L12880" s="3">
        <v>0</v>
      </c>
      <c r="M12880" s="3">
        <v>0</v>
      </c>
      <c r="N12880" s="3">
        <v>0</v>
      </c>
      <c r="O12880" s="3">
        <v>0</v>
      </c>
      <c r="P12880" s="3">
        <v>0</v>
      </c>
      <c r="Q12880" s="3">
        <v>0</v>
      </c>
      <c r="R12880" s="3">
        <v>0</v>
      </c>
      <c r="S12880" s="3">
        <v>0</v>
      </c>
      <c r="T12880" s="3">
        <v>0</v>
      </c>
      <c r="U12880" s="3">
        <v>0</v>
      </c>
      <c r="V12880" s="3">
        <v>0</v>
      </c>
      <c r="W12880" s="3">
        <v>0</v>
      </c>
      <c r="X12880" s="3">
        <v>0</v>
      </c>
      <c r="Y12880" s="3">
        <v>0</v>
      </c>
      <c r="Z12880" s="3">
        <v>0</v>
      </c>
      <c r="AA12880" s="3">
        <v>0</v>
      </c>
      <c r="AB12880" s="3">
        <v>131</v>
      </c>
      <c r="AC12880" s="3">
        <v>374</v>
      </c>
      <c r="AD12880" s="3">
        <v>586</v>
      </c>
      <c r="AE12880" s="3">
        <v>559</v>
      </c>
      <c r="AF12880" s="3">
        <v>594</v>
      </c>
      <c r="AG12880" s="3">
        <v>591</v>
      </c>
      <c r="AH12880" s="3">
        <v>518</v>
      </c>
      <c r="AI12880" s="3">
        <v>635</v>
      </c>
      <c r="AJ12880" s="3">
        <v>636</v>
      </c>
      <c r="AK12880" s="3">
        <v>505</v>
      </c>
      <c r="AL12880" s="3">
        <v>665</v>
      </c>
      <c r="AM12880" s="3">
        <v>477</v>
      </c>
      <c r="AN12880" s="3">
        <v>655</v>
      </c>
      <c r="AO12880" s="3">
        <v>575</v>
      </c>
      <c r="AP12880" s="3">
        <v>546</v>
      </c>
      <c r="AQ12880" s="3">
        <v>531</v>
      </c>
      <c r="AR12880" s="3">
        <v>518</v>
      </c>
      <c r="AS12880" s="3">
        <v>521</v>
      </c>
      <c r="AT12880" s="3">
        <v>743</v>
      </c>
      <c r="AU12880" s="3">
        <v>677</v>
      </c>
      <c r="AV12880" s="3">
        <v>665</v>
      </c>
      <c r="AW12880" s="3">
        <v>631</v>
      </c>
      <c r="AX12880" s="3">
        <v>650</v>
      </c>
      <c r="AY12880" s="3">
        <v>559</v>
      </c>
      <c r="AZ12880" s="3">
        <v>868</v>
      </c>
      <c r="BA12880" s="3">
        <v>952</v>
      </c>
      <c r="BB12880" s="3">
        <v>945</v>
      </c>
      <c r="BC12880" s="3">
        <v>1127</v>
      </c>
      <c r="BD12880" s="3">
        <v>1142</v>
      </c>
      <c r="BE12880" s="3">
        <v>1088</v>
      </c>
      <c r="BF12880" s="3">
        <v>1780</v>
      </c>
      <c r="BG12880" s="3">
        <v>1466</v>
      </c>
      <c r="BH12880" s="3">
        <v>1655</v>
      </c>
      <c r="BI12880" s="3">
        <v>1641</v>
      </c>
      <c r="BJ12880" s="3">
        <v>1521</v>
      </c>
      <c r="BK12880" s="3">
        <v>1059</v>
      </c>
      <c r="BL12880" s="3">
        <v>1285</v>
      </c>
      <c r="BM12880" s="3">
        <v>1432</v>
      </c>
      <c r="BN12880" s="3">
        <v>1580</v>
      </c>
    </row>
    <row r="12881" spans="1:66" x14ac:dyDescent="0.3">
      <c r="A12881" s="3" t="s">
        <v>1571</v>
      </c>
      <c r="B12881" s="3" t="s">
        <v>106</v>
      </c>
      <c r="C12881" s="3" t="s">
        <v>1392</v>
      </c>
      <c r="AZ12881" s="3">
        <v>34</v>
      </c>
      <c r="BA12881" s="3">
        <v>34</v>
      </c>
      <c r="BB12881" s="3">
        <v>42</v>
      </c>
      <c r="BC12881" s="3">
        <v>47</v>
      </c>
      <c r="BD12881" s="3">
        <v>45</v>
      </c>
      <c r="BE12881" s="3">
        <v>73</v>
      </c>
      <c r="BF12881" s="3">
        <v>73</v>
      </c>
      <c r="BG12881" s="3">
        <v>73</v>
      </c>
      <c r="BH12881" s="3">
        <v>73</v>
      </c>
      <c r="BI12881" s="3">
        <v>73</v>
      </c>
      <c r="BJ12881" s="3">
        <v>73</v>
      </c>
      <c r="BK12881" s="3">
        <v>71</v>
      </c>
      <c r="BL12881" s="3">
        <v>71</v>
      </c>
      <c r="BM12881" s="3">
        <v>71</v>
      </c>
      <c r="BN12881" s="3">
        <v>71</v>
      </c>
    </row>
    <row r="12882" spans="1:66" x14ac:dyDescent="0.3">
      <c r="A12882" s="3" t="s">
        <v>1571</v>
      </c>
      <c r="B12882" s="3" t="s">
        <v>106</v>
      </c>
      <c r="C12882" s="3" t="s">
        <v>250</v>
      </c>
      <c r="D12882" s="3">
        <v>0</v>
      </c>
      <c r="E12882" s="3">
        <v>0</v>
      </c>
      <c r="F12882" s="3">
        <v>0</v>
      </c>
      <c r="G12882" s="3">
        <v>0</v>
      </c>
      <c r="H12882" s="3">
        <v>0</v>
      </c>
      <c r="I12882" s="3">
        <v>0</v>
      </c>
      <c r="J12882" s="3">
        <v>0</v>
      </c>
      <c r="K12882" s="3">
        <v>0</v>
      </c>
      <c r="L12882" s="3">
        <v>0</v>
      </c>
      <c r="M12882" s="3">
        <v>0</v>
      </c>
      <c r="N12882" s="3">
        <v>0</v>
      </c>
      <c r="O12882" s="3">
        <v>0</v>
      </c>
      <c r="P12882" s="3">
        <v>0</v>
      </c>
      <c r="Q12882" s="3">
        <v>0</v>
      </c>
      <c r="R12882" s="3">
        <v>0</v>
      </c>
      <c r="S12882" s="3">
        <v>0</v>
      </c>
      <c r="T12882" s="3">
        <v>0</v>
      </c>
      <c r="U12882" s="3">
        <v>0</v>
      </c>
      <c r="V12882" s="3">
        <v>0</v>
      </c>
      <c r="W12882" s="3">
        <v>0</v>
      </c>
      <c r="X12882" s="3">
        <v>0</v>
      </c>
      <c r="Y12882" s="3">
        <v>0</v>
      </c>
      <c r="Z12882" s="3">
        <v>0</v>
      </c>
      <c r="AA12882" s="3">
        <v>0</v>
      </c>
      <c r="AB12882" s="3">
        <v>0</v>
      </c>
      <c r="AC12882" s="3">
        <v>0</v>
      </c>
      <c r="AD12882" s="3">
        <v>0</v>
      </c>
      <c r="AE12882" s="3">
        <v>0</v>
      </c>
      <c r="AF12882" s="3">
        <v>0</v>
      </c>
      <c r="AG12882" s="3">
        <v>240</v>
      </c>
      <c r="AH12882" s="3">
        <v>233</v>
      </c>
      <c r="AI12882" s="3">
        <v>230</v>
      </c>
      <c r="AJ12882" s="3">
        <v>229</v>
      </c>
      <c r="AK12882" s="3">
        <v>225</v>
      </c>
      <c r="AL12882" s="3">
        <v>264</v>
      </c>
      <c r="AM12882" s="3">
        <v>292</v>
      </c>
      <c r="AN12882" s="3">
        <v>276</v>
      </c>
      <c r="AO12882" s="3">
        <v>300</v>
      </c>
      <c r="AP12882" s="3">
        <v>284</v>
      </c>
      <c r="AQ12882" s="3">
        <v>341</v>
      </c>
      <c r="AR12882" s="3">
        <v>353</v>
      </c>
      <c r="AS12882" s="3">
        <v>400</v>
      </c>
      <c r="AT12882" s="3">
        <v>400</v>
      </c>
      <c r="AU12882" s="3">
        <v>284</v>
      </c>
      <c r="AV12882" s="3">
        <v>318</v>
      </c>
      <c r="AW12882" s="3">
        <v>359</v>
      </c>
      <c r="AX12882" s="3">
        <v>368</v>
      </c>
      <c r="AY12882" s="3">
        <v>393</v>
      </c>
      <c r="AZ12882" s="3">
        <v>472</v>
      </c>
      <c r="BA12882" s="3">
        <v>396</v>
      </c>
      <c r="BB12882" s="3">
        <v>337</v>
      </c>
      <c r="BC12882" s="3">
        <v>337</v>
      </c>
      <c r="BD12882" s="3">
        <v>357</v>
      </c>
      <c r="BE12882" s="3">
        <v>357</v>
      </c>
      <c r="BF12882" s="3">
        <v>357</v>
      </c>
      <c r="BG12882" s="3">
        <v>357</v>
      </c>
      <c r="BH12882" s="3">
        <v>357</v>
      </c>
      <c r="BI12882" s="3">
        <v>357</v>
      </c>
      <c r="BJ12882" s="3">
        <v>357</v>
      </c>
      <c r="BK12882" s="3">
        <v>357</v>
      </c>
      <c r="BL12882" s="3">
        <v>357</v>
      </c>
      <c r="BM12882" s="3">
        <v>357</v>
      </c>
      <c r="BN12882" s="3">
        <v>357</v>
      </c>
    </row>
    <row r="12883" spans="1:66" x14ac:dyDescent="0.3">
      <c r="A12883" s="3" t="s">
        <v>1571</v>
      </c>
      <c r="B12883" s="3" t="s">
        <v>106</v>
      </c>
      <c r="C12883" s="3" t="s">
        <v>629</v>
      </c>
      <c r="D12883" s="3">
        <v>0</v>
      </c>
      <c r="E12883" s="3">
        <v>0</v>
      </c>
      <c r="F12883" s="3">
        <v>0</v>
      </c>
      <c r="G12883" s="3">
        <v>0</v>
      </c>
      <c r="H12883" s="3">
        <v>0</v>
      </c>
      <c r="I12883" s="3">
        <v>0</v>
      </c>
      <c r="J12883" s="3">
        <v>0</v>
      </c>
      <c r="K12883" s="3">
        <v>0</v>
      </c>
      <c r="L12883" s="3">
        <v>0</v>
      </c>
      <c r="M12883" s="3">
        <v>0</v>
      </c>
      <c r="N12883" s="3">
        <v>0</v>
      </c>
      <c r="O12883" s="3">
        <v>0</v>
      </c>
      <c r="P12883" s="3">
        <v>0</v>
      </c>
      <c r="Q12883" s="3">
        <v>0</v>
      </c>
      <c r="R12883" s="3">
        <v>0</v>
      </c>
      <c r="S12883" s="3">
        <v>0</v>
      </c>
      <c r="T12883" s="3">
        <v>0</v>
      </c>
      <c r="U12883" s="3">
        <v>0</v>
      </c>
      <c r="V12883" s="3">
        <v>0</v>
      </c>
      <c r="W12883" s="3">
        <v>0</v>
      </c>
      <c r="X12883" s="3">
        <v>0</v>
      </c>
      <c r="Y12883" s="3">
        <v>0</v>
      </c>
      <c r="Z12883" s="3">
        <v>0</v>
      </c>
      <c r="AA12883" s="3">
        <v>0</v>
      </c>
      <c r="AB12883" s="3">
        <v>0</v>
      </c>
      <c r="AC12883" s="3">
        <v>0</v>
      </c>
      <c r="AD12883" s="3">
        <v>0</v>
      </c>
      <c r="AE12883" s="3">
        <v>0</v>
      </c>
      <c r="AF12883" s="3">
        <v>0</v>
      </c>
      <c r="AG12883" s="3">
        <v>55</v>
      </c>
      <c r="AH12883" s="3">
        <v>55</v>
      </c>
      <c r="AI12883" s="3">
        <v>55</v>
      </c>
      <c r="AJ12883" s="3">
        <v>55</v>
      </c>
      <c r="AK12883" s="3">
        <v>55</v>
      </c>
      <c r="AL12883" s="3">
        <v>55</v>
      </c>
      <c r="AM12883" s="3">
        <v>55</v>
      </c>
      <c r="AN12883" s="3">
        <v>55</v>
      </c>
      <c r="AO12883" s="3">
        <v>55</v>
      </c>
      <c r="AP12883" s="3">
        <v>55</v>
      </c>
      <c r="AQ12883" s="3">
        <v>24</v>
      </c>
      <c r="AR12883" s="3">
        <v>24</v>
      </c>
      <c r="AS12883" s="3">
        <v>24</v>
      </c>
      <c r="AT12883" s="3">
        <v>24</v>
      </c>
      <c r="AU12883" s="3">
        <v>24</v>
      </c>
      <c r="AV12883" s="3">
        <v>24</v>
      </c>
      <c r="AW12883" s="3">
        <v>24</v>
      </c>
      <c r="AX12883" s="3">
        <v>24</v>
      </c>
      <c r="AY12883" s="3">
        <v>25</v>
      </c>
      <c r="AZ12883" s="3">
        <v>24</v>
      </c>
      <c r="BA12883" s="3">
        <v>38</v>
      </c>
      <c r="BB12883" s="3">
        <v>43</v>
      </c>
      <c r="BC12883" s="3">
        <v>197</v>
      </c>
      <c r="BD12883" s="3">
        <v>96</v>
      </c>
      <c r="BE12883" s="3">
        <v>96</v>
      </c>
      <c r="BF12883" s="3">
        <v>96</v>
      </c>
      <c r="BG12883" s="3">
        <v>96</v>
      </c>
      <c r="BH12883" s="3">
        <v>96</v>
      </c>
      <c r="BI12883" s="3">
        <v>96</v>
      </c>
      <c r="BJ12883" s="3">
        <v>96</v>
      </c>
      <c r="BK12883" s="3">
        <v>96</v>
      </c>
      <c r="BL12883" s="3">
        <v>96</v>
      </c>
      <c r="BM12883" s="3">
        <v>96</v>
      </c>
      <c r="BN12883" s="3">
        <v>96</v>
      </c>
    </row>
    <row r="12884" spans="1:66" x14ac:dyDescent="0.3">
      <c r="A12884" s="3" t="s">
        <v>1571</v>
      </c>
      <c r="B12884" s="3" t="s">
        <v>106</v>
      </c>
      <c r="C12884" s="3" t="s">
        <v>628</v>
      </c>
      <c r="D12884" s="3">
        <v>0</v>
      </c>
      <c r="E12884" s="3">
        <v>0</v>
      </c>
      <c r="F12884" s="3">
        <v>0</v>
      </c>
      <c r="G12884" s="3">
        <v>0</v>
      </c>
      <c r="H12884" s="3">
        <v>0</v>
      </c>
      <c r="I12884" s="3">
        <v>0</v>
      </c>
      <c r="J12884" s="3">
        <v>0</v>
      </c>
      <c r="K12884" s="3">
        <v>0</v>
      </c>
      <c r="L12884" s="3">
        <v>0</v>
      </c>
      <c r="M12884" s="3">
        <v>0</v>
      </c>
      <c r="N12884" s="3">
        <v>0</v>
      </c>
      <c r="O12884" s="3">
        <v>0</v>
      </c>
      <c r="P12884" s="3">
        <v>0</v>
      </c>
      <c r="Q12884" s="3">
        <v>0</v>
      </c>
      <c r="R12884" s="3">
        <v>0</v>
      </c>
      <c r="S12884" s="3">
        <v>0</v>
      </c>
      <c r="T12884" s="3">
        <v>0</v>
      </c>
      <c r="U12884" s="3">
        <v>0</v>
      </c>
      <c r="V12884" s="3">
        <v>0</v>
      </c>
      <c r="W12884" s="3">
        <v>0</v>
      </c>
      <c r="X12884" s="3">
        <v>0</v>
      </c>
      <c r="Y12884" s="3">
        <v>0</v>
      </c>
      <c r="Z12884" s="3">
        <v>0</v>
      </c>
      <c r="AA12884" s="3">
        <v>0</v>
      </c>
      <c r="AB12884" s="3">
        <v>131</v>
      </c>
      <c r="AC12884" s="3">
        <v>374</v>
      </c>
      <c r="AD12884" s="3">
        <v>586</v>
      </c>
      <c r="AE12884" s="3">
        <v>559</v>
      </c>
      <c r="AF12884" s="3">
        <v>594</v>
      </c>
      <c r="AG12884" s="3">
        <v>1022</v>
      </c>
      <c r="AH12884" s="3">
        <v>943</v>
      </c>
      <c r="AI12884" s="3">
        <v>1057</v>
      </c>
      <c r="AJ12884" s="3">
        <v>1055</v>
      </c>
      <c r="AK12884" s="3">
        <v>920</v>
      </c>
      <c r="AL12884" s="3">
        <v>1118</v>
      </c>
      <c r="AM12884" s="3">
        <v>956</v>
      </c>
      <c r="AN12884" s="3">
        <v>1134</v>
      </c>
      <c r="AO12884" s="3">
        <v>1080</v>
      </c>
      <c r="AP12884" s="3">
        <v>1073</v>
      </c>
      <c r="AQ12884" s="3">
        <v>1053</v>
      </c>
      <c r="AR12884" s="3">
        <v>1057</v>
      </c>
      <c r="AS12884" s="3">
        <v>1108</v>
      </c>
      <c r="AT12884" s="3">
        <v>1344</v>
      </c>
      <c r="AU12884" s="3">
        <v>1207</v>
      </c>
      <c r="AV12884" s="3">
        <v>1247</v>
      </c>
      <c r="AW12884" s="3">
        <v>1286</v>
      </c>
      <c r="AX12884" s="3">
        <v>1322</v>
      </c>
      <c r="AY12884" s="3">
        <v>1264</v>
      </c>
      <c r="AZ12884" s="3">
        <v>1656</v>
      </c>
      <c r="BA12884" s="3">
        <v>1718</v>
      </c>
      <c r="BB12884" s="3">
        <v>1692</v>
      </c>
      <c r="BC12884" s="3">
        <v>1945</v>
      </c>
      <c r="BD12884" s="3">
        <v>1950</v>
      </c>
      <c r="BE12884" s="3">
        <v>1896</v>
      </c>
      <c r="BF12884" s="3">
        <v>2588</v>
      </c>
      <c r="BG12884" s="3">
        <v>2274</v>
      </c>
      <c r="BH12884" s="3">
        <v>2463</v>
      </c>
      <c r="BI12884" s="3">
        <v>2449</v>
      </c>
      <c r="BJ12884" s="3">
        <v>2329</v>
      </c>
      <c r="BK12884" s="3">
        <v>1867</v>
      </c>
      <c r="BL12884" s="3">
        <v>2094</v>
      </c>
      <c r="BM12884" s="3">
        <v>2240</v>
      </c>
      <c r="BN12884" s="3">
        <v>2389</v>
      </c>
    </row>
    <row r="12885" spans="1:66" x14ac:dyDescent="0.3">
      <c r="A12885" s="3" t="s">
        <v>1571</v>
      </c>
      <c r="B12885" s="3" t="s">
        <v>106</v>
      </c>
      <c r="C12885" s="3" t="s">
        <v>403</v>
      </c>
      <c r="D12885" s="3">
        <v>0</v>
      </c>
      <c r="E12885" s="3">
        <v>0</v>
      </c>
      <c r="F12885" s="3">
        <v>0</v>
      </c>
      <c r="G12885" s="3">
        <v>0</v>
      </c>
      <c r="H12885" s="3">
        <v>0</v>
      </c>
      <c r="I12885" s="3">
        <v>0</v>
      </c>
      <c r="J12885" s="3">
        <v>0</v>
      </c>
      <c r="K12885" s="3">
        <v>0</v>
      </c>
      <c r="L12885" s="3">
        <v>0</v>
      </c>
      <c r="M12885" s="3">
        <v>0</v>
      </c>
      <c r="N12885" s="3">
        <v>0</v>
      </c>
      <c r="O12885" s="3">
        <v>0</v>
      </c>
      <c r="P12885" s="3">
        <v>0</v>
      </c>
      <c r="Q12885" s="3">
        <v>0</v>
      </c>
      <c r="R12885" s="3">
        <v>0</v>
      </c>
      <c r="S12885" s="3">
        <v>0</v>
      </c>
      <c r="T12885" s="3">
        <v>0</v>
      </c>
      <c r="U12885" s="3">
        <v>0</v>
      </c>
      <c r="V12885" s="3">
        <v>0</v>
      </c>
      <c r="W12885" s="3">
        <v>0</v>
      </c>
      <c r="X12885" s="3">
        <v>0</v>
      </c>
      <c r="Y12885" s="3">
        <v>0</v>
      </c>
      <c r="Z12885" s="3">
        <v>0</v>
      </c>
      <c r="AA12885" s="3">
        <v>0</v>
      </c>
      <c r="AB12885" s="3">
        <v>0</v>
      </c>
      <c r="AC12885" s="3">
        <v>0</v>
      </c>
      <c r="AD12885" s="3">
        <v>0</v>
      </c>
      <c r="AE12885" s="3">
        <v>0</v>
      </c>
      <c r="AF12885" s="3">
        <v>0</v>
      </c>
      <c r="AG12885" s="3">
        <v>431</v>
      </c>
      <c r="AH12885" s="3">
        <v>425</v>
      </c>
      <c r="AI12885" s="3">
        <v>421</v>
      </c>
      <c r="AJ12885" s="3">
        <v>419</v>
      </c>
      <c r="AK12885" s="3">
        <v>415</v>
      </c>
      <c r="AL12885" s="3">
        <v>453</v>
      </c>
      <c r="AM12885" s="3">
        <v>479</v>
      </c>
      <c r="AN12885" s="3">
        <v>479</v>
      </c>
      <c r="AO12885" s="3">
        <v>505</v>
      </c>
      <c r="AP12885" s="3">
        <v>527</v>
      </c>
      <c r="AQ12885" s="3">
        <v>522</v>
      </c>
      <c r="AR12885" s="3">
        <v>539</v>
      </c>
      <c r="AS12885" s="3">
        <v>587</v>
      </c>
      <c r="AT12885" s="3">
        <v>601</v>
      </c>
      <c r="AU12885" s="3">
        <v>530</v>
      </c>
      <c r="AV12885" s="3">
        <v>582</v>
      </c>
      <c r="AW12885" s="3">
        <v>656</v>
      </c>
      <c r="AX12885" s="3">
        <v>671</v>
      </c>
      <c r="AY12885" s="3">
        <v>705</v>
      </c>
      <c r="AZ12885" s="3">
        <v>789</v>
      </c>
      <c r="BA12885" s="3">
        <v>765</v>
      </c>
      <c r="BB12885" s="3">
        <v>747</v>
      </c>
      <c r="BC12885" s="3">
        <v>819</v>
      </c>
      <c r="BD12885" s="3">
        <v>808</v>
      </c>
      <c r="BE12885" s="3">
        <v>808</v>
      </c>
      <c r="BF12885" s="3">
        <v>808</v>
      </c>
      <c r="BG12885" s="3">
        <v>808</v>
      </c>
      <c r="BH12885" s="3">
        <v>808</v>
      </c>
      <c r="BI12885" s="3">
        <v>808</v>
      </c>
      <c r="BJ12885" s="3">
        <v>808</v>
      </c>
      <c r="BK12885" s="3">
        <v>808</v>
      </c>
      <c r="BL12885" s="3">
        <v>808</v>
      </c>
      <c r="BM12885" s="3">
        <v>808</v>
      </c>
      <c r="BN12885" s="3">
        <v>808</v>
      </c>
    </row>
    <row r="12886" spans="1:66" x14ac:dyDescent="0.3">
      <c r="A12886" s="3" t="s">
        <v>1571</v>
      </c>
      <c r="B12886" s="3" t="s">
        <v>106</v>
      </c>
      <c r="C12886" s="3" t="s">
        <v>711</v>
      </c>
      <c r="D12886" s="3">
        <v>134</v>
      </c>
      <c r="E12886" s="3">
        <v>131</v>
      </c>
      <c r="F12886" s="3">
        <v>133</v>
      </c>
      <c r="G12886" s="3">
        <v>111</v>
      </c>
      <c r="H12886" s="3">
        <v>83</v>
      </c>
      <c r="I12886" s="3">
        <v>48</v>
      </c>
      <c r="J12886" s="3">
        <v>32</v>
      </c>
      <c r="K12886" s="3">
        <v>161</v>
      </c>
      <c r="L12886" s="3">
        <v>45</v>
      </c>
      <c r="M12886" s="3">
        <v>32</v>
      </c>
      <c r="N12886" s="3">
        <v>23</v>
      </c>
      <c r="O12886" s="3">
        <v>23</v>
      </c>
      <c r="P12886" s="3">
        <v>34</v>
      </c>
      <c r="Q12886" s="3">
        <v>34</v>
      </c>
      <c r="R12886" s="3">
        <v>38</v>
      </c>
      <c r="S12886" s="3">
        <v>41</v>
      </c>
      <c r="T12886" s="3">
        <v>60</v>
      </c>
      <c r="U12886" s="3">
        <v>48</v>
      </c>
      <c r="V12886" s="3">
        <v>59</v>
      </c>
      <c r="W12886" s="3">
        <v>39</v>
      </c>
      <c r="X12886" s="3">
        <v>56</v>
      </c>
      <c r="Y12886" s="3">
        <v>216</v>
      </c>
      <c r="Z12886" s="3">
        <v>328</v>
      </c>
      <c r="AA12886" s="3">
        <v>401</v>
      </c>
      <c r="AB12886" s="3">
        <v>440</v>
      </c>
      <c r="AC12886" s="3">
        <v>291</v>
      </c>
      <c r="AD12886" s="3">
        <v>300</v>
      </c>
      <c r="AE12886" s="3">
        <v>224</v>
      </c>
      <c r="AF12886" s="3">
        <v>250</v>
      </c>
      <c r="AG12886" s="3">
        <v>215</v>
      </c>
      <c r="AH12886" s="3">
        <v>195</v>
      </c>
      <c r="AI12886" s="3">
        <v>169</v>
      </c>
      <c r="AJ12886" s="3">
        <v>151</v>
      </c>
      <c r="AK12886" s="3">
        <v>164</v>
      </c>
      <c r="AL12886" s="3">
        <v>218</v>
      </c>
      <c r="AM12886" s="3">
        <v>124</v>
      </c>
      <c r="AN12886" s="3">
        <v>97</v>
      </c>
      <c r="AO12886" s="3">
        <v>60</v>
      </c>
      <c r="AP12886" s="3">
        <v>6</v>
      </c>
      <c r="AQ12886" s="3">
        <v>132</v>
      </c>
      <c r="AR12886" s="3">
        <v>164</v>
      </c>
      <c r="AS12886" s="3">
        <v>216</v>
      </c>
      <c r="AT12886" s="3">
        <v>180</v>
      </c>
      <c r="AU12886" s="3">
        <v>100</v>
      </c>
      <c r="AV12886" s="3">
        <v>186</v>
      </c>
      <c r="AW12886" s="3">
        <v>179</v>
      </c>
      <c r="AX12886" s="3">
        <v>245</v>
      </c>
      <c r="AY12886" s="3">
        <v>151</v>
      </c>
      <c r="AZ12886" s="3">
        <v>243</v>
      </c>
      <c r="BA12886" s="3">
        <v>140</v>
      </c>
      <c r="BB12886" s="3">
        <v>57</v>
      </c>
      <c r="BC12886" s="3">
        <v>57</v>
      </c>
      <c r="BD12886" s="3">
        <v>58</v>
      </c>
      <c r="BE12886" s="3">
        <v>91</v>
      </c>
      <c r="BF12886" s="3">
        <v>94</v>
      </c>
      <c r="BG12886" s="3">
        <v>93</v>
      </c>
      <c r="BH12886" s="3">
        <v>168</v>
      </c>
      <c r="BI12886" s="3">
        <v>33</v>
      </c>
      <c r="BJ12886" s="3">
        <v>18</v>
      </c>
      <c r="BK12886" s="3">
        <v>46</v>
      </c>
      <c r="BL12886" s="3">
        <v>53</v>
      </c>
      <c r="BM12886" s="3">
        <v>61</v>
      </c>
      <c r="BN12886" s="3">
        <v>46</v>
      </c>
    </row>
    <row r="12887" spans="1:66" x14ac:dyDescent="0.3">
      <c r="A12887" s="3" t="s">
        <v>1571</v>
      </c>
      <c r="B12887" s="3" t="s">
        <v>106</v>
      </c>
      <c r="C12887" s="3" t="s">
        <v>715</v>
      </c>
      <c r="D12887" s="3">
        <v>451</v>
      </c>
      <c r="E12887" s="3">
        <v>595</v>
      </c>
      <c r="F12887" s="3">
        <v>555</v>
      </c>
      <c r="G12887" s="3">
        <v>600</v>
      </c>
      <c r="H12887" s="3">
        <v>720</v>
      </c>
      <c r="I12887" s="3">
        <v>916</v>
      </c>
      <c r="J12887" s="3">
        <v>815</v>
      </c>
      <c r="K12887" s="3">
        <v>1002</v>
      </c>
      <c r="L12887" s="3">
        <v>1242</v>
      </c>
      <c r="M12887" s="3">
        <v>1260</v>
      </c>
      <c r="N12887" s="3">
        <v>1258</v>
      </c>
      <c r="O12887" s="3">
        <v>1346</v>
      </c>
      <c r="P12887" s="3">
        <v>1521</v>
      </c>
      <c r="Q12887" s="3">
        <v>1278</v>
      </c>
      <c r="R12887" s="3">
        <v>1190</v>
      </c>
      <c r="S12887" s="3">
        <v>1021</v>
      </c>
      <c r="T12887" s="3">
        <v>1074</v>
      </c>
      <c r="U12887" s="3">
        <v>838</v>
      </c>
      <c r="V12887" s="3">
        <v>861</v>
      </c>
      <c r="W12887" s="3">
        <v>579</v>
      </c>
      <c r="X12887" s="3">
        <v>632</v>
      </c>
      <c r="Y12887" s="3">
        <v>696</v>
      </c>
      <c r="Z12887" s="3">
        <v>779</v>
      </c>
      <c r="AA12887" s="3">
        <v>953</v>
      </c>
      <c r="AB12887" s="3">
        <v>1162</v>
      </c>
      <c r="AC12887" s="3">
        <v>1143</v>
      </c>
      <c r="AD12887" s="3">
        <v>1131</v>
      </c>
      <c r="AE12887" s="3">
        <v>1174</v>
      </c>
      <c r="AF12887" s="3">
        <v>1149</v>
      </c>
      <c r="AG12887" s="3">
        <v>846</v>
      </c>
      <c r="AH12887" s="3">
        <v>769</v>
      </c>
      <c r="AI12887" s="3">
        <v>752</v>
      </c>
      <c r="AJ12887" s="3">
        <v>605</v>
      </c>
      <c r="AK12887" s="3">
        <v>367</v>
      </c>
      <c r="AL12887" s="3">
        <v>294</v>
      </c>
      <c r="AM12887" s="3">
        <v>380</v>
      </c>
      <c r="AN12887" s="3">
        <v>454</v>
      </c>
      <c r="AO12887" s="3">
        <v>886</v>
      </c>
      <c r="AP12887" s="3">
        <v>269</v>
      </c>
      <c r="AQ12887" s="3">
        <v>566</v>
      </c>
      <c r="AR12887" s="3">
        <v>1068</v>
      </c>
      <c r="AS12887" s="3">
        <v>1818</v>
      </c>
      <c r="AT12887" s="3">
        <v>1124</v>
      </c>
      <c r="AU12887" s="3">
        <v>1033</v>
      </c>
      <c r="AV12887" s="3">
        <v>951</v>
      </c>
      <c r="AW12887" s="3">
        <v>2143</v>
      </c>
      <c r="AX12887" s="3">
        <v>1128</v>
      </c>
      <c r="AY12887" s="3">
        <v>1468</v>
      </c>
      <c r="AZ12887" s="3">
        <v>1749</v>
      </c>
      <c r="BA12887" s="3">
        <v>1239</v>
      </c>
      <c r="BB12887" s="3">
        <v>1263</v>
      </c>
      <c r="BC12887" s="3">
        <v>2121</v>
      </c>
      <c r="BD12887" s="3">
        <v>1130</v>
      </c>
      <c r="BE12887" s="3">
        <v>1897</v>
      </c>
      <c r="BF12887" s="3">
        <v>1980</v>
      </c>
      <c r="BG12887" s="3">
        <v>1884</v>
      </c>
      <c r="BH12887" s="3">
        <v>1285</v>
      </c>
      <c r="BI12887" s="3">
        <v>987</v>
      </c>
      <c r="BJ12887" s="3">
        <v>1592</v>
      </c>
      <c r="BK12887" s="3">
        <v>1631</v>
      </c>
      <c r="BL12887" s="3">
        <v>2392</v>
      </c>
      <c r="BM12887" s="3">
        <v>3109</v>
      </c>
      <c r="BN12887" s="3">
        <v>3457</v>
      </c>
    </row>
    <row r="12888" spans="1:66" x14ac:dyDescent="0.3">
      <c r="A12888" s="3" t="s">
        <v>1571</v>
      </c>
      <c r="B12888" s="3" t="s">
        <v>106</v>
      </c>
      <c r="C12888" s="3" t="s">
        <v>719</v>
      </c>
      <c r="D12888" s="3">
        <v>468</v>
      </c>
      <c r="E12888" s="3">
        <v>444</v>
      </c>
      <c r="F12888" s="3">
        <v>440</v>
      </c>
      <c r="G12888" s="3">
        <v>387</v>
      </c>
      <c r="H12888" s="3">
        <v>416</v>
      </c>
      <c r="I12888" s="3">
        <v>265</v>
      </c>
      <c r="J12888" s="3">
        <v>217</v>
      </c>
      <c r="K12888" s="3">
        <v>542</v>
      </c>
      <c r="L12888" s="3">
        <v>412</v>
      </c>
      <c r="M12888" s="3">
        <v>492</v>
      </c>
      <c r="N12888" s="3">
        <v>425</v>
      </c>
      <c r="O12888" s="3">
        <v>475</v>
      </c>
      <c r="P12888" s="3">
        <v>819</v>
      </c>
      <c r="Q12888" s="3">
        <v>868</v>
      </c>
      <c r="R12888" s="3">
        <v>1117</v>
      </c>
      <c r="S12888" s="3">
        <v>1750</v>
      </c>
      <c r="T12888" s="3">
        <v>1783</v>
      </c>
      <c r="U12888" s="3">
        <v>1286</v>
      </c>
      <c r="V12888" s="3">
        <v>918</v>
      </c>
      <c r="W12888" s="3">
        <v>4501</v>
      </c>
      <c r="X12888" s="3">
        <v>3088</v>
      </c>
      <c r="Y12888" s="3">
        <v>3609</v>
      </c>
      <c r="Z12888" s="3">
        <v>3206</v>
      </c>
      <c r="AA12888" s="3">
        <v>2917</v>
      </c>
      <c r="AB12888" s="3">
        <v>1769</v>
      </c>
      <c r="AC12888" s="3">
        <v>2287</v>
      </c>
      <c r="AD12888" s="3">
        <v>2540</v>
      </c>
      <c r="AE12888" s="3">
        <v>2920</v>
      </c>
      <c r="AF12888" s="3">
        <v>2175</v>
      </c>
      <c r="AG12888" s="3">
        <v>2765</v>
      </c>
      <c r="AH12888" s="3">
        <v>1806</v>
      </c>
      <c r="AI12888" s="3">
        <v>737</v>
      </c>
      <c r="AJ12888" s="3">
        <v>910</v>
      </c>
      <c r="AK12888" s="3">
        <v>1706</v>
      </c>
      <c r="AL12888" s="3">
        <v>1866</v>
      </c>
      <c r="AM12888" s="3">
        <v>4334</v>
      </c>
      <c r="AN12888" s="3">
        <v>7907</v>
      </c>
      <c r="AO12888" s="3">
        <v>551</v>
      </c>
      <c r="AP12888" s="3">
        <v>876</v>
      </c>
      <c r="AQ12888" s="3">
        <v>2103</v>
      </c>
      <c r="AR12888" s="3">
        <v>3651</v>
      </c>
      <c r="AS12888" s="3">
        <v>2576</v>
      </c>
      <c r="AT12888" s="3">
        <v>1725</v>
      </c>
      <c r="AU12888" s="3">
        <v>156</v>
      </c>
      <c r="AV12888" s="3">
        <v>302</v>
      </c>
      <c r="AW12888" s="3">
        <v>1087</v>
      </c>
      <c r="AX12888" s="3">
        <v>1359</v>
      </c>
      <c r="AY12888" s="3">
        <v>1538</v>
      </c>
      <c r="AZ12888" s="3">
        <v>561</v>
      </c>
      <c r="BA12888" s="3">
        <v>367</v>
      </c>
      <c r="BB12888" s="3">
        <v>1124</v>
      </c>
      <c r="BC12888" s="3">
        <v>812</v>
      </c>
      <c r="BD12888" s="3">
        <v>1568</v>
      </c>
      <c r="BE12888" s="3">
        <v>989</v>
      </c>
      <c r="BF12888" s="3">
        <v>1113</v>
      </c>
      <c r="BG12888" s="3">
        <v>695</v>
      </c>
      <c r="BH12888" s="3">
        <v>1316</v>
      </c>
      <c r="BI12888" s="3">
        <v>841</v>
      </c>
      <c r="BJ12888" s="3">
        <v>978</v>
      </c>
      <c r="BK12888" s="3">
        <v>1061</v>
      </c>
      <c r="BL12888" s="3">
        <v>1137</v>
      </c>
      <c r="BM12888" s="3">
        <v>1135</v>
      </c>
      <c r="BN12888" s="3">
        <v>2023</v>
      </c>
    </row>
    <row r="12889" spans="1:66" x14ac:dyDescent="0.3">
      <c r="A12889" s="3" t="s">
        <v>1571</v>
      </c>
      <c r="B12889" s="3" t="s">
        <v>106</v>
      </c>
      <c r="C12889" s="3" t="s">
        <v>725</v>
      </c>
      <c r="D12889" s="3">
        <v>674</v>
      </c>
      <c r="E12889" s="3">
        <v>889</v>
      </c>
      <c r="F12889" s="3">
        <v>829</v>
      </c>
      <c r="G12889" s="3">
        <v>897</v>
      </c>
      <c r="H12889" s="3">
        <v>1075</v>
      </c>
      <c r="I12889" s="3">
        <v>1368</v>
      </c>
      <c r="J12889" s="3">
        <v>1217</v>
      </c>
      <c r="K12889" s="3">
        <v>1496</v>
      </c>
      <c r="L12889" s="3">
        <v>1855</v>
      </c>
      <c r="M12889" s="3">
        <v>1882</v>
      </c>
      <c r="N12889" s="3">
        <v>1879</v>
      </c>
      <c r="O12889" s="3">
        <v>2010</v>
      </c>
      <c r="P12889" s="3">
        <v>2272</v>
      </c>
      <c r="Q12889" s="3">
        <v>1908</v>
      </c>
      <c r="R12889" s="3">
        <v>1778</v>
      </c>
      <c r="S12889" s="3">
        <v>1525</v>
      </c>
      <c r="T12889" s="3">
        <v>1605</v>
      </c>
      <c r="U12889" s="3">
        <v>1252</v>
      </c>
      <c r="V12889" s="3">
        <v>1286</v>
      </c>
      <c r="W12889" s="3">
        <v>864</v>
      </c>
      <c r="X12889" s="3">
        <v>944</v>
      </c>
      <c r="Y12889" s="3">
        <v>1039</v>
      </c>
      <c r="Z12889" s="3">
        <v>1163</v>
      </c>
      <c r="AA12889" s="3">
        <v>1424</v>
      </c>
      <c r="AB12889" s="3">
        <v>1735</v>
      </c>
      <c r="AC12889" s="3">
        <v>1707</v>
      </c>
      <c r="AD12889" s="3">
        <v>1690</v>
      </c>
      <c r="AE12889" s="3">
        <v>1754</v>
      </c>
      <c r="AF12889" s="3">
        <v>1716</v>
      </c>
      <c r="AG12889" s="3">
        <v>1264</v>
      </c>
      <c r="AH12889" s="3">
        <v>1149</v>
      </c>
      <c r="AI12889" s="3">
        <v>1123</v>
      </c>
      <c r="AJ12889" s="3">
        <v>904</v>
      </c>
      <c r="AK12889" s="3">
        <v>548</v>
      </c>
      <c r="AL12889" s="3">
        <v>439</v>
      </c>
      <c r="AM12889" s="3">
        <v>568</v>
      </c>
      <c r="AN12889" s="3">
        <v>679</v>
      </c>
      <c r="AO12889" s="3">
        <v>1323</v>
      </c>
      <c r="AP12889" s="3">
        <v>402</v>
      </c>
      <c r="AQ12889" s="3">
        <v>845</v>
      </c>
      <c r="AR12889" s="3">
        <v>1596</v>
      </c>
      <c r="AS12889" s="3">
        <v>2716</v>
      </c>
      <c r="AT12889" s="3">
        <v>1680</v>
      </c>
      <c r="AU12889" s="3">
        <v>1444</v>
      </c>
      <c r="AV12889" s="3">
        <v>1619</v>
      </c>
      <c r="AW12889" s="3">
        <v>2118</v>
      </c>
      <c r="AX12889" s="3">
        <v>2475</v>
      </c>
      <c r="AY12889" s="3">
        <v>2220</v>
      </c>
      <c r="AZ12889" s="3">
        <v>2559</v>
      </c>
      <c r="BA12889" s="3">
        <v>2470</v>
      </c>
      <c r="BB12889" s="3">
        <v>1697</v>
      </c>
      <c r="BC12889" s="3">
        <v>2054</v>
      </c>
      <c r="BD12889" s="3">
        <v>1598</v>
      </c>
      <c r="BE12889" s="3">
        <v>2100</v>
      </c>
      <c r="BF12889" s="3">
        <v>1746</v>
      </c>
      <c r="BG12889" s="3">
        <v>1516</v>
      </c>
      <c r="BH12889" s="3">
        <v>1546</v>
      </c>
      <c r="BI12889" s="3">
        <v>2488</v>
      </c>
      <c r="BJ12889" s="3">
        <v>2519</v>
      </c>
      <c r="BK12889" s="3">
        <v>3054</v>
      </c>
      <c r="BL12889" s="3">
        <v>1841</v>
      </c>
      <c r="BM12889" s="3">
        <v>1561</v>
      </c>
      <c r="BN12889" s="3">
        <v>2238</v>
      </c>
    </row>
    <row r="12890" spans="1:66" x14ac:dyDescent="0.3">
      <c r="A12890" s="3" t="s">
        <v>1571</v>
      </c>
      <c r="B12890" s="3" t="s">
        <v>106</v>
      </c>
      <c r="C12890" s="3" t="s">
        <v>730</v>
      </c>
      <c r="D12890" s="3">
        <v>1727</v>
      </c>
      <c r="E12890" s="3">
        <v>2058</v>
      </c>
      <c r="F12890" s="3">
        <v>1956</v>
      </c>
      <c r="G12890" s="3">
        <v>1996</v>
      </c>
      <c r="H12890" s="3">
        <v>2294</v>
      </c>
      <c r="I12890" s="3">
        <v>2597</v>
      </c>
      <c r="J12890" s="3">
        <v>2282</v>
      </c>
      <c r="K12890" s="3">
        <v>3201</v>
      </c>
      <c r="L12890" s="3">
        <v>3554</v>
      </c>
      <c r="M12890" s="3">
        <v>3667</v>
      </c>
      <c r="N12890" s="3">
        <v>3584</v>
      </c>
      <c r="O12890" s="3">
        <v>3854</v>
      </c>
      <c r="P12890" s="3">
        <v>4646</v>
      </c>
      <c r="Q12890" s="3">
        <v>4088</v>
      </c>
      <c r="R12890" s="3">
        <v>4123</v>
      </c>
      <c r="S12890" s="3">
        <v>4338</v>
      </c>
      <c r="T12890" s="3">
        <v>4523</v>
      </c>
      <c r="U12890" s="3">
        <v>3424</v>
      </c>
      <c r="V12890" s="3">
        <v>3124</v>
      </c>
      <c r="W12890" s="3">
        <v>5983</v>
      </c>
      <c r="X12890" s="3">
        <v>4720</v>
      </c>
      <c r="Y12890" s="3">
        <v>5560</v>
      </c>
      <c r="Z12890" s="3">
        <v>5476</v>
      </c>
      <c r="AA12890" s="3">
        <v>5696</v>
      </c>
      <c r="AB12890" s="3">
        <v>5107</v>
      </c>
      <c r="AC12890" s="3">
        <v>5428</v>
      </c>
      <c r="AD12890" s="3">
        <v>5661</v>
      </c>
      <c r="AE12890" s="3">
        <v>6073</v>
      </c>
      <c r="AF12890" s="3">
        <v>5290</v>
      </c>
      <c r="AG12890" s="3">
        <v>5090</v>
      </c>
      <c r="AH12890" s="3">
        <v>3918</v>
      </c>
      <c r="AI12890" s="3">
        <v>2781</v>
      </c>
      <c r="AJ12890" s="3">
        <v>2571</v>
      </c>
      <c r="AK12890" s="3">
        <v>2784</v>
      </c>
      <c r="AL12890" s="3">
        <v>2816</v>
      </c>
      <c r="AM12890" s="3">
        <v>5405</v>
      </c>
      <c r="AN12890" s="3">
        <v>9136</v>
      </c>
      <c r="AO12890" s="3">
        <v>2819</v>
      </c>
      <c r="AP12890" s="3">
        <v>1554</v>
      </c>
      <c r="AQ12890" s="3">
        <v>3647</v>
      </c>
      <c r="AR12890" s="3">
        <v>6479</v>
      </c>
      <c r="AS12890" s="3">
        <v>7325</v>
      </c>
      <c r="AT12890" s="3">
        <v>4709</v>
      </c>
      <c r="AU12890" s="3">
        <v>2732</v>
      </c>
      <c r="AV12890" s="3">
        <v>3058</v>
      </c>
      <c r="AW12890" s="3">
        <v>5527</v>
      </c>
      <c r="AX12890" s="3">
        <v>5207</v>
      </c>
      <c r="AY12890" s="3">
        <v>5376</v>
      </c>
      <c r="AZ12890" s="3">
        <v>5111</v>
      </c>
      <c r="BA12890" s="3">
        <v>4216</v>
      </c>
      <c r="BB12890" s="3">
        <v>4140</v>
      </c>
      <c r="BC12890" s="3">
        <v>5043</v>
      </c>
      <c r="BD12890" s="3">
        <v>4355</v>
      </c>
      <c r="BE12890" s="3">
        <v>5077</v>
      </c>
      <c r="BF12890" s="3">
        <v>4933</v>
      </c>
      <c r="BG12890" s="3">
        <v>4188</v>
      </c>
      <c r="BH12890" s="3">
        <v>4315</v>
      </c>
      <c r="BI12890" s="3">
        <v>4349</v>
      </c>
      <c r="BJ12890" s="3">
        <v>5108</v>
      </c>
      <c r="BK12890" s="3">
        <v>5792</v>
      </c>
      <c r="BL12890" s="3">
        <v>5423</v>
      </c>
      <c r="BM12890" s="3">
        <v>5866</v>
      </c>
      <c r="BN12890" s="3">
        <v>7764</v>
      </c>
    </row>
    <row r="12891" spans="1:66" x14ac:dyDescent="0.3">
      <c r="A12891" s="3" t="s">
        <v>1571</v>
      </c>
      <c r="B12891" s="3" t="s">
        <v>106</v>
      </c>
      <c r="C12891" s="3" t="s">
        <v>735</v>
      </c>
      <c r="D12891" s="3">
        <v>1727</v>
      </c>
      <c r="E12891" s="3">
        <v>2058</v>
      </c>
      <c r="F12891" s="3">
        <v>1956</v>
      </c>
      <c r="G12891" s="3">
        <v>1996</v>
      </c>
      <c r="H12891" s="3">
        <v>2294</v>
      </c>
      <c r="I12891" s="3">
        <v>2597</v>
      </c>
      <c r="J12891" s="3">
        <v>2282</v>
      </c>
      <c r="K12891" s="3">
        <v>3201</v>
      </c>
      <c r="L12891" s="3">
        <v>3554</v>
      </c>
      <c r="M12891" s="3">
        <v>3667</v>
      </c>
      <c r="N12891" s="3">
        <v>3584</v>
      </c>
      <c r="O12891" s="3">
        <v>3854</v>
      </c>
      <c r="P12891" s="3">
        <v>4646</v>
      </c>
      <c r="Q12891" s="3">
        <v>4088</v>
      </c>
      <c r="R12891" s="3">
        <v>4123</v>
      </c>
      <c r="S12891" s="3">
        <v>4338</v>
      </c>
      <c r="T12891" s="3">
        <v>4523</v>
      </c>
      <c r="U12891" s="3">
        <v>3424</v>
      </c>
      <c r="V12891" s="3">
        <v>3124</v>
      </c>
      <c r="W12891" s="3">
        <v>5983</v>
      </c>
      <c r="X12891" s="3">
        <v>4720</v>
      </c>
      <c r="Y12891" s="3">
        <v>5560</v>
      </c>
      <c r="Z12891" s="3">
        <v>5476</v>
      </c>
      <c r="AA12891" s="3">
        <v>5696</v>
      </c>
      <c r="AB12891" s="3">
        <v>5107</v>
      </c>
      <c r="AC12891" s="3">
        <v>5428</v>
      </c>
      <c r="AD12891" s="3">
        <v>5661</v>
      </c>
      <c r="AE12891" s="3">
        <v>6073</v>
      </c>
      <c r="AF12891" s="3">
        <v>5290</v>
      </c>
      <c r="AG12891" s="3">
        <v>5090</v>
      </c>
      <c r="AH12891" s="3">
        <v>3918</v>
      </c>
      <c r="AI12891" s="3">
        <v>2781</v>
      </c>
      <c r="AJ12891" s="3">
        <v>2571</v>
      </c>
      <c r="AK12891" s="3">
        <v>2784</v>
      </c>
      <c r="AL12891" s="3">
        <v>2816</v>
      </c>
      <c r="AM12891" s="3">
        <v>5405</v>
      </c>
      <c r="AN12891" s="3">
        <v>9136</v>
      </c>
      <c r="AO12891" s="3">
        <v>2819</v>
      </c>
      <c r="AP12891" s="3">
        <v>1554</v>
      </c>
      <c r="AQ12891" s="3">
        <v>3647</v>
      </c>
      <c r="AR12891" s="3">
        <v>6479</v>
      </c>
      <c r="AS12891" s="3">
        <v>7325</v>
      </c>
      <c r="AT12891" s="3">
        <v>4709</v>
      </c>
      <c r="AU12891" s="3">
        <v>2732</v>
      </c>
      <c r="AV12891" s="3">
        <v>3058</v>
      </c>
      <c r="AW12891" s="3">
        <v>5527</v>
      </c>
      <c r="AX12891" s="3">
        <v>5207</v>
      </c>
      <c r="AY12891" s="3">
        <v>5376</v>
      </c>
      <c r="AZ12891" s="3">
        <v>5111</v>
      </c>
      <c r="BA12891" s="3">
        <v>4216</v>
      </c>
      <c r="BB12891" s="3">
        <v>4140</v>
      </c>
      <c r="BC12891" s="3">
        <v>5043</v>
      </c>
      <c r="BD12891" s="3">
        <v>4355</v>
      </c>
      <c r="BE12891" s="3">
        <v>5077</v>
      </c>
      <c r="BF12891" s="3">
        <v>4933</v>
      </c>
      <c r="BG12891" s="3">
        <v>4188</v>
      </c>
      <c r="BH12891" s="3">
        <v>4315</v>
      </c>
      <c r="BI12891" s="3">
        <v>4349</v>
      </c>
      <c r="BJ12891" s="3">
        <v>5108</v>
      </c>
      <c r="BK12891" s="3">
        <v>5792</v>
      </c>
      <c r="BL12891" s="3">
        <v>5423</v>
      </c>
      <c r="BM12891" s="3">
        <v>5866</v>
      </c>
      <c r="BN12891" s="3">
        <v>7764</v>
      </c>
    </row>
    <row r="12892" spans="1:66" x14ac:dyDescent="0.3">
      <c r="A12892" s="3" t="s">
        <v>1571</v>
      </c>
      <c r="B12892" s="3" t="s">
        <v>106</v>
      </c>
      <c r="C12892" s="3" t="s">
        <v>1550</v>
      </c>
      <c r="BE12892" s="3">
        <v>0</v>
      </c>
      <c r="BF12892" s="3">
        <v>0</v>
      </c>
      <c r="BG12892" s="3">
        <v>0</v>
      </c>
      <c r="BH12892" s="3">
        <v>0</v>
      </c>
      <c r="BI12892" s="3">
        <v>0</v>
      </c>
      <c r="BJ12892" s="3">
        <v>0</v>
      </c>
      <c r="BK12892" s="3">
        <v>0</v>
      </c>
      <c r="BL12892" s="3">
        <v>0</v>
      </c>
      <c r="BM12892" s="3">
        <v>0</v>
      </c>
      <c r="BN12892" s="3">
        <v>0</v>
      </c>
    </row>
    <row r="12893" spans="1:66" x14ac:dyDescent="0.3">
      <c r="A12893" s="3" t="s">
        <v>1571</v>
      </c>
      <c r="B12893" s="3" t="s">
        <v>106</v>
      </c>
      <c r="C12893" s="3" t="s">
        <v>1394</v>
      </c>
      <c r="AZ12893" s="3">
        <v>0</v>
      </c>
      <c r="BA12893" s="3">
        <v>0</v>
      </c>
      <c r="BB12893" s="3">
        <v>0</v>
      </c>
      <c r="BC12893" s="3">
        <v>0</v>
      </c>
      <c r="BD12893" s="3">
        <v>0</v>
      </c>
      <c r="BE12893" s="3">
        <v>0</v>
      </c>
      <c r="BF12893" s="3">
        <v>0</v>
      </c>
      <c r="BG12893" s="3">
        <v>0</v>
      </c>
      <c r="BH12893" s="3">
        <v>0</v>
      </c>
      <c r="BI12893" s="3">
        <v>0</v>
      </c>
      <c r="BJ12893" s="3">
        <v>0</v>
      </c>
      <c r="BK12893" s="3">
        <v>0</v>
      </c>
      <c r="BL12893" s="3">
        <v>0</v>
      </c>
      <c r="BM12893" s="3">
        <v>0</v>
      </c>
      <c r="BN12893" s="3">
        <v>0</v>
      </c>
    </row>
    <row r="12894" spans="1:66" x14ac:dyDescent="0.3">
      <c r="A12894" s="3" t="s">
        <v>1571</v>
      </c>
      <c r="B12894" s="3" t="s">
        <v>106</v>
      </c>
      <c r="C12894" s="3" t="s">
        <v>1552</v>
      </c>
      <c r="AZ12894" s="3">
        <v>29.7</v>
      </c>
      <c r="BA12894" s="3">
        <v>37.200000000000003</v>
      </c>
      <c r="BB12894" s="3">
        <v>31</v>
      </c>
      <c r="BC12894" s="3">
        <v>54.8</v>
      </c>
      <c r="BD12894" s="3">
        <v>33.200000000000003</v>
      </c>
      <c r="BE12894" s="3">
        <v>22.6</v>
      </c>
      <c r="BF12894" s="3">
        <v>28.3</v>
      </c>
      <c r="BG12894" s="3">
        <v>34.200000000000003</v>
      </c>
      <c r="BH12894" s="3">
        <v>33.700000000000003</v>
      </c>
      <c r="BI12894" s="3">
        <v>54.8</v>
      </c>
      <c r="BJ12894" s="3">
        <v>39.299999999999997</v>
      </c>
      <c r="BK12894" s="3">
        <v>38.5</v>
      </c>
      <c r="BL12894" s="3">
        <v>35.799999999999997</v>
      </c>
      <c r="BM12894" s="3">
        <v>21.7</v>
      </c>
      <c r="BN12894" s="3">
        <v>26.2</v>
      </c>
    </row>
    <row r="12895" spans="1:66" x14ac:dyDescent="0.3">
      <c r="A12895" s="3" t="s">
        <v>1571</v>
      </c>
      <c r="B12895" s="3" t="s">
        <v>106</v>
      </c>
      <c r="C12895" s="3" t="s">
        <v>1396</v>
      </c>
      <c r="AZ12895" s="3">
        <v>256</v>
      </c>
      <c r="BA12895" s="3">
        <v>256</v>
      </c>
      <c r="BB12895" s="3">
        <v>255</v>
      </c>
      <c r="BC12895" s="3">
        <v>255</v>
      </c>
      <c r="BD12895" s="3">
        <v>255</v>
      </c>
      <c r="BE12895" s="3">
        <v>255</v>
      </c>
      <c r="BF12895" s="3">
        <v>256</v>
      </c>
      <c r="BG12895" s="3">
        <v>256</v>
      </c>
      <c r="BH12895" s="3">
        <v>256</v>
      </c>
      <c r="BI12895" s="3">
        <v>269</v>
      </c>
      <c r="BJ12895" s="3">
        <v>269</v>
      </c>
      <c r="BK12895" s="3">
        <v>260</v>
      </c>
      <c r="BL12895" s="3">
        <v>260</v>
      </c>
      <c r="BM12895" s="3">
        <v>260</v>
      </c>
      <c r="BN12895" s="3">
        <v>260</v>
      </c>
    </row>
    <row r="12896" spans="1:66" x14ac:dyDescent="0.3">
      <c r="A12896" s="3" t="s">
        <v>1571</v>
      </c>
      <c r="B12896" s="3" t="s">
        <v>106</v>
      </c>
      <c r="C12896" s="3" t="s">
        <v>627</v>
      </c>
      <c r="D12896" s="3">
        <v>0</v>
      </c>
      <c r="E12896" s="3">
        <v>0</v>
      </c>
      <c r="F12896" s="3">
        <v>0</v>
      </c>
      <c r="G12896" s="3">
        <v>0</v>
      </c>
      <c r="H12896" s="3">
        <v>0</v>
      </c>
      <c r="I12896" s="3">
        <v>0</v>
      </c>
      <c r="J12896" s="3">
        <v>0</v>
      </c>
      <c r="K12896" s="3">
        <v>0</v>
      </c>
      <c r="L12896" s="3">
        <v>0</v>
      </c>
      <c r="M12896" s="3">
        <v>0</v>
      </c>
      <c r="N12896" s="3">
        <v>0</v>
      </c>
      <c r="O12896" s="3">
        <v>0</v>
      </c>
      <c r="P12896" s="3">
        <v>0</v>
      </c>
      <c r="Q12896" s="3">
        <v>0</v>
      </c>
      <c r="R12896" s="3">
        <v>0</v>
      </c>
      <c r="S12896" s="3">
        <v>0</v>
      </c>
      <c r="T12896" s="3">
        <v>0</v>
      </c>
      <c r="U12896" s="3">
        <v>0</v>
      </c>
      <c r="V12896" s="3">
        <v>0</v>
      </c>
      <c r="W12896" s="3">
        <v>0</v>
      </c>
      <c r="X12896" s="3">
        <v>0</v>
      </c>
      <c r="Y12896" s="3">
        <v>0</v>
      </c>
      <c r="Z12896" s="3">
        <v>0</v>
      </c>
      <c r="AA12896" s="3">
        <v>0</v>
      </c>
      <c r="AB12896" s="3">
        <v>0</v>
      </c>
      <c r="AC12896" s="3">
        <v>0</v>
      </c>
      <c r="AD12896" s="3">
        <v>0</v>
      </c>
      <c r="AE12896" s="3">
        <v>0</v>
      </c>
      <c r="AF12896" s="3">
        <v>0</v>
      </c>
      <c r="AG12896" s="3">
        <v>0</v>
      </c>
      <c r="AH12896" s="3">
        <v>0</v>
      </c>
      <c r="AI12896" s="3">
        <v>0</v>
      </c>
      <c r="AJ12896" s="3">
        <v>0</v>
      </c>
      <c r="AK12896" s="3">
        <v>0</v>
      </c>
      <c r="AL12896" s="3">
        <v>0</v>
      </c>
      <c r="AM12896" s="3">
        <v>0</v>
      </c>
      <c r="AN12896" s="3">
        <v>0</v>
      </c>
      <c r="AO12896" s="3">
        <v>0</v>
      </c>
      <c r="AP12896" s="3">
        <v>0</v>
      </c>
      <c r="AQ12896" s="3">
        <v>0</v>
      </c>
      <c r="AR12896" s="3">
        <v>0</v>
      </c>
      <c r="AS12896" s="3">
        <v>0</v>
      </c>
      <c r="AT12896" s="3">
        <v>0</v>
      </c>
      <c r="AU12896" s="3">
        <v>0</v>
      </c>
      <c r="AV12896" s="3">
        <v>0</v>
      </c>
      <c r="AW12896" s="3">
        <v>0</v>
      </c>
      <c r="AX12896" s="3">
        <v>0</v>
      </c>
      <c r="AY12896" s="3">
        <v>0</v>
      </c>
      <c r="AZ12896" s="3">
        <v>0</v>
      </c>
      <c r="BA12896" s="3">
        <v>0</v>
      </c>
      <c r="BB12896" s="3">
        <v>0</v>
      </c>
      <c r="BC12896" s="3">
        <v>0</v>
      </c>
      <c r="BD12896" s="3">
        <v>0</v>
      </c>
      <c r="BE12896" s="3">
        <v>0</v>
      </c>
      <c r="BF12896" s="3">
        <v>0</v>
      </c>
      <c r="BG12896" s="3">
        <v>0</v>
      </c>
      <c r="BH12896" s="3">
        <v>0</v>
      </c>
      <c r="BI12896" s="3">
        <v>0</v>
      </c>
      <c r="BJ12896" s="3">
        <v>0</v>
      </c>
      <c r="BK12896" s="3">
        <v>0</v>
      </c>
      <c r="BL12896" s="3">
        <v>0</v>
      </c>
      <c r="BM12896" s="3">
        <v>118</v>
      </c>
      <c r="BN12896" s="3">
        <v>106</v>
      </c>
    </row>
    <row r="12897" spans="1:66" x14ac:dyDescent="0.3">
      <c r="A12897" s="3" t="s">
        <v>1571</v>
      </c>
      <c r="B12897" s="3" t="s">
        <v>106</v>
      </c>
      <c r="C12897" s="3" t="s">
        <v>625</v>
      </c>
      <c r="D12897" s="3">
        <v>1038</v>
      </c>
      <c r="E12897" s="3">
        <v>787</v>
      </c>
      <c r="F12897" s="3">
        <v>1333</v>
      </c>
      <c r="G12897" s="3">
        <v>1194</v>
      </c>
      <c r="H12897" s="3">
        <v>2600</v>
      </c>
      <c r="I12897" s="3">
        <v>3105</v>
      </c>
      <c r="J12897" s="3">
        <v>2688</v>
      </c>
      <c r="K12897" s="3">
        <v>3655</v>
      </c>
      <c r="L12897" s="3">
        <v>3460</v>
      </c>
      <c r="M12897" s="3">
        <v>3802</v>
      </c>
      <c r="N12897" s="3">
        <v>2518</v>
      </c>
      <c r="O12897" s="3">
        <v>3348</v>
      </c>
      <c r="P12897" s="3">
        <v>4163</v>
      </c>
      <c r="Q12897" s="3">
        <v>3789</v>
      </c>
      <c r="R12897" s="3">
        <v>3211</v>
      </c>
      <c r="S12897" s="3">
        <v>3666</v>
      </c>
      <c r="T12897" s="3">
        <v>3854</v>
      </c>
      <c r="U12897" s="3">
        <v>2582</v>
      </c>
      <c r="V12897" s="3">
        <v>2503</v>
      </c>
      <c r="W12897" s="3">
        <v>2736</v>
      </c>
      <c r="X12897" s="3">
        <v>2803</v>
      </c>
      <c r="Y12897" s="3">
        <v>2126</v>
      </c>
      <c r="Z12897" s="3">
        <v>3495</v>
      </c>
      <c r="AA12897" s="3">
        <v>4756</v>
      </c>
      <c r="AB12897" s="3">
        <v>4745</v>
      </c>
      <c r="AC12897" s="3">
        <v>3477</v>
      </c>
      <c r="AD12897" s="3">
        <v>4820</v>
      </c>
      <c r="AE12897" s="3">
        <v>2921</v>
      </c>
      <c r="AF12897" s="3">
        <v>2024</v>
      </c>
      <c r="AG12897" s="3">
        <v>1916</v>
      </c>
      <c r="AH12897" s="3">
        <v>1735</v>
      </c>
      <c r="AI12897" s="3">
        <v>2139</v>
      </c>
      <c r="AJ12897" s="3">
        <v>2055</v>
      </c>
      <c r="AK12897" s="3">
        <v>2934</v>
      </c>
      <c r="AL12897" s="3">
        <v>2560</v>
      </c>
      <c r="AM12897" s="3">
        <v>3305</v>
      </c>
      <c r="AN12897" s="3">
        <v>3579</v>
      </c>
      <c r="AO12897" s="3">
        <v>4586</v>
      </c>
      <c r="AP12897" s="3">
        <v>4486</v>
      </c>
      <c r="AQ12897" s="3">
        <v>4283</v>
      </c>
      <c r="AR12897" s="3">
        <v>2546</v>
      </c>
      <c r="AS12897" s="3">
        <v>1735</v>
      </c>
      <c r="AT12897" s="3">
        <v>1562</v>
      </c>
      <c r="AU12897" s="3">
        <v>1438</v>
      </c>
      <c r="AV12897" s="3">
        <v>1535</v>
      </c>
      <c r="AW12897" s="3">
        <v>2677</v>
      </c>
      <c r="AX12897" s="3">
        <v>2548</v>
      </c>
      <c r="AY12897" s="3">
        <v>1838</v>
      </c>
      <c r="AZ12897" s="3">
        <v>2280</v>
      </c>
      <c r="BA12897" s="3">
        <v>2850</v>
      </c>
      <c r="BB12897" s="3">
        <v>2373</v>
      </c>
      <c r="BC12897" s="3">
        <v>4197</v>
      </c>
      <c r="BD12897" s="3">
        <v>2551</v>
      </c>
      <c r="BE12897" s="3">
        <v>1723</v>
      </c>
      <c r="BF12897" s="3">
        <v>2159</v>
      </c>
      <c r="BG12897" s="3">
        <v>2623</v>
      </c>
      <c r="BH12897" s="3">
        <v>2592</v>
      </c>
      <c r="BI12897" s="3">
        <v>4414</v>
      </c>
      <c r="BJ12897" s="3">
        <v>3163</v>
      </c>
      <c r="BK12897" s="3">
        <v>2986</v>
      </c>
      <c r="BL12897" s="3">
        <v>2787</v>
      </c>
      <c r="BM12897" s="3">
        <v>1566</v>
      </c>
      <c r="BN12897" s="3">
        <v>1925</v>
      </c>
    </row>
    <row r="12898" spans="1:66" x14ac:dyDescent="0.3">
      <c r="A12898" s="3" t="s">
        <v>1571</v>
      </c>
      <c r="B12898" s="3" t="s">
        <v>106</v>
      </c>
      <c r="C12898" s="3" t="s">
        <v>251</v>
      </c>
      <c r="D12898" s="3">
        <v>1</v>
      </c>
      <c r="E12898" s="3">
        <v>1</v>
      </c>
      <c r="F12898" s="3">
        <v>7</v>
      </c>
      <c r="G12898" s="3">
        <v>7</v>
      </c>
      <c r="H12898" s="3">
        <v>10</v>
      </c>
      <c r="I12898" s="3">
        <v>10</v>
      </c>
      <c r="J12898" s="3">
        <v>10</v>
      </c>
      <c r="K12898" s="3">
        <v>10</v>
      </c>
      <c r="L12898" s="3">
        <v>10</v>
      </c>
      <c r="M12898" s="3">
        <v>10</v>
      </c>
      <c r="N12898" s="3">
        <v>10</v>
      </c>
      <c r="O12898" s="3">
        <v>10</v>
      </c>
      <c r="P12898" s="3">
        <v>9</v>
      </c>
      <c r="Q12898" s="3">
        <v>0</v>
      </c>
      <c r="R12898" s="3">
        <v>0</v>
      </c>
      <c r="S12898" s="3">
        <v>0</v>
      </c>
      <c r="T12898" s="3">
        <v>0</v>
      </c>
      <c r="U12898" s="3">
        <v>0</v>
      </c>
      <c r="V12898" s="3">
        <v>0</v>
      </c>
      <c r="W12898" s="3">
        <v>0</v>
      </c>
      <c r="X12898" s="3">
        <v>0</v>
      </c>
      <c r="Y12898" s="3">
        <v>0</v>
      </c>
      <c r="Z12898" s="3">
        <v>0</v>
      </c>
      <c r="AA12898" s="3">
        <v>0</v>
      </c>
      <c r="AB12898" s="3">
        <v>0</v>
      </c>
      <c r="AC12898" s="3">
        <v>0</v>
      </c>
      <c r="AD12898" s="3">
        <v>0</v>
      </c>
      <c r="AE12898" s="3">
        <v>0</v>
      </c>
      <c r="AF12898" s="3">
        <v>0</v>
      </c>
      <c r="AG12898" s="3">
        <v>0</v>
      </c>
      <c r="AH12898" s="3">
        <v>0</v>
      </c>
      <c r="AI12898" s="3">
        <v>0</v>
      </c>
      <c r="AJ12898" s="3">
        <v>0</v>
      </c>
      <c r="AK12898" s="3">
        <v>0</v>
      </c>
      <c r="AL12898" s="3">
        <v>0</v>
      </c>
      <c r="AM12898" s="3">
        <v>0</v>
      </c>
      <c r="AN12898" s="3">
        <v>0</v>
      </c>
      <c r="AO12898" s="3">
        <v>0</v>
      </c>
      <c r="AP12898" s="3">
        <v>0</v>
      </c>
      <c r="AQ12898" s="3">
        <v>0</v>
      </c>
      <c r="AR12898" s="3">
        <v>0</v>
      </c>
      <c r="AS12898" s="3">
        <v>0</v>
      </c>
      <c r="AT12898" s="3">
        <v>0</v>
      </c>
      <c r="AU12898" s="3">
        <v>0</v>
      </c>
      <c r="AV12898" s="3">
        <v>0</v>
      </c>
      <c r="AW12898" s="3">
        <v>0</v>
      </c>
      <c r="AX12898" s="3">
        <v>0</v>
      </c>
      <c r="AY12898" s="3">
        <v>0</v>
      </c>
      <c r="AZ12898" s="3">
        <v>0</v>
      </c>
      <c r="BA12898" s="3">
        <v>0</v>
      </c>
      <c r="BB12898" s="3">
        <v>0</v>
      </c>
      <c r="BC12898" s="3">
        <v>0</v>
      </c>
      <c r="BD12898" s="3">
        <v>0</v>
      </c>
      <c r="BE12898" s="3">
        <v>0</v>
      </c>
      <c r="BF12898" s="3">
        <v>0</v>
      </c>
      <c r="BG12898" s="3">
        <v>0</v>
      </c>
      <c r="BH12898" s="3">
        <v>0</v>
      </c>
      <c r="BI12898" s="3">
        <v>0</v>
      </c>
      <c r="BJ12898" s="3">
        <v>0</v>
      </c>
      <c r="BK12898" s="3">
        <v>0</v>
      </c>
      <c r="BL12898" s="3">
        <v>0</v>
      </c>
      <c r="BM12898" s="3">
        <v>0</v>
      </c>
      <c r="BN12898" s="3">
        <v>0</v>
      </c>
    </row>
    <row r="12899" spans="1:66" x14ac:dyDescent="0.3">
      <c r="A12899" s="3" t="s">
        <v>1571</v>
      </c>
      <c r="B12899" s="3" t="s">
        <v>106</v>
      </c>
      <c r="C12899" s="3" t="s">
        <v>622</v>
      </c>
      <c r="D12899" s="3">
        <v>1038</v>
      </c>
      <c r="E12899" s="3">
        <v>788</v>
      </c>
      <c r="F12899" s="3">
        <v>1340</v>
      </c>
      <c r="G12899" s="3">
        <v>1201</v>
      </c>
      <c r="H12899" s="3">
        <v>2610</v>
      </c>
      <c r="I12899" s="3">
        <v>3116</v>
      </c>
      <c r="J12899" s="3">
        <v>2698</v>
      </c>
      <c r="K12899" s="3">
        <v>3665</v>
      </c>
      <c r="L12899" s="3">
        <v>3470</v>
      </c>
      <c r="M12899" s="3">
        <v>3812</v>
      </c>
      <c r="N12899" s="3">
        <v>2528</v>
      </c>
      <c r="O12899" s="3">
        <v>3358</v>
      </c>
      <c r="P12899" s="3">
        <v>4172</v>
      </c>
      <c r="Q12899" s="3">
        <v>3789</v>
      </c>
      <c r="R12899" s="3">
        <v>3211</v>
      </c>
      <c r="S12899" s="3">
        <v>3666</v>
      </c>
      <c r="T12899" s="3">
        <v>3854</v>
      </c>
      <c r="U12899" s="3">
        <v>2582</v>
      </c>
      <c r="V12899" s="3">
        <v>2503</v>
      </c>
      <c r="W12899" s="3">
        <v>2736</v>
      </c>
      <c r="X12899" s="3">
        <v>2803</v>
      </c>
      <c r="Y12899" s="3">
        <v>2126</v>
      </c>
      <c r="Z12899" s="3">
        <v>3495</v>
      </c>
      <c r="AA12899" s="3">
        <v>4756</v>
      </c>
      <c r="AB12899" s="3">
        <v>4745</v>
      </c>
      <c r="AC12899" s="3">
        <v>3477</v>
      </c>
      <c r="AD12899" s="3">
        <v>4820</v>
      </c>
      <c r="AE12899" s="3">
        <v>2921</v>
      </c>
      <c r="AF12899" s="3">
        <v>2024</v>
      </c>
      <c r="AG12899" s="3">
        <v>1916</v>
      </c>
      <c r="AH12899" s="3">
        <v>1735</v>
      </c>
      <c r="AI12899" s="3">
        <v>2139</v>
      </c>
      <c r="AJ12899" s="3">
        <v>2055</v>
      </c>
      <c r="AK12899" s="3">
        <v>2934</v>
      </c>
      <c r="AL12899" s="3">
        <v>2560</v>
      </c>
      <c r="AM12899" s="3">
        <v>3305</v>
      </c>
      <c r="AN12899" s="3">
        <v>3579</v>
      </c>
      <c r="AO12899" s="3">
        <v>4586</v>
      </c>
      <c r="AP12899" s="3">
        <v>4486</v>
      </c>
      <c r="AQ12899" s="3">
        <v>4283</v>
      </c>
      <c r="AR12899" s="3">
        <v>2546</v>
      </c>
      <c r="AS12899" s="3">
        <v>1735</v>
      </c>
      <c r="AT12899" s="3">
        <v>1562</v>
      </c>
      <c r="AU12899" s="3">
        <v>1438</v>
      </c>
      <c r="AV12899" s="3">
        <v>1535</v>
      </c>
      <c r="AW12899" s="3">
        <v>2677</v>
      </c>
      <c r="AX12899" s="3">
        <v>2548</v>
      </c>
      <c r="AY12899" s="3">
        <v>1838</v>
      </c>
      <c r="AZ12899" s="3">
        <v>2280</v>
      </c>
      <c r="BA12899" s="3">
        <v>2850</v>
      </c>
      <c r="BB12899" s="3">
        <v>2373</v>
      </c>
      <c r="BC12899" s="3">
        <v>4197</v>
      </c>
      <c r="BD12899" s="3">
        <v>2551</v>
      </c>
      <c r="BE12899" s="3">
        <v>1723</v>
      </c>
      <c r="BF12899" s="3">
        <v>2159</v>
      </c>
      <c r="BG12899" s="3">
        <v>2623</v>
      </c>
      <c r="BH12899" s="3">
        <v>2592</v>
      </c>
      <c r="BI12899" s="3">
        <v>4414</v>
      </c>
      <c r="BJ12899" s="3">
        <v>3163</v>
      </c>
      <c r="BK12899" s="3">
        <v>2986</v>
      </c>
      <c r="BL12899" s="3">
        <v>2787</v>
      </c>
      <c r="BM12899" s="3">
        <v>1684</v>
      </c>
      <c r="BN12899" s="3">
        <v>2031</v>
      </c>
    </row>
    <row r="12900" spans="1:66" x14ac:dyDescent="0.3">
      <c r="A12900" s="3" t="s">
        <v>1571</v>
      </c>
      <c r="B12900" s="3" t="s">
        <v>106</v>
      </c>
      <c r="C12900" s="3" t="s">
        <v>404</v>
      </c>
      <c r="D12900" s="3">
        <v>1</v>
      </c>
      <c r="E12900" s="3">
        <v>1</v>
      </c>
      <c r="F12900" s="3">
        <v>7</v>
      </c>
      <c r="G12900" s="3">
        <v>7</v>
      </c>
      <c r="H12900" s="3">
        <v>10</v>
      </c>
      <c r="I12900" s="3">
        <v>10</v>
      </c>
      <c r="J12900" s="3">
        <v>10</v>
      </c>
      <c r="K12900" s="3">
        <v>10</v>
      </c>
      <c r="L12900" s="3">
        <v>10</v>
      </c>
      <c r="M12900" s="3">
        <v>10</v>
      </c>
      <c r="N12900" s="3">
        <v>10</v>
      </c>
      <c r="O12900" s="3">
        <v>10</v>
      </c>
      <c r="P12900" s="3">
        <v>9</v>
      </c>
      <c r="Q12900" s="3">
        <v>0</v>
      </c>
      <c r="R12900" s="3">
        <v>0</v>
      </c>
      <c r="S12900" s="3">
        <v>0</v>
      </c>
      <c r="T12900" s="3">
        <v>0</v>
      </c>
      <c r="U12900" s="3">
        <v>0</v>
      </c>
      <c r="V12900" s="3">
        <v>0</v>
      </c>
      <c r="W12900" s="3">
        <v>0</v>
      </c>
      <c r="X12900" s="3">
        <v>0</v>
      </c>
      <c r="Y12900" s="3">
        <v>0</v>
      </c>
      <c r="Z12900" s="3">
        <v>0</v>
      </c>
      <c r="AA12900" s="3">
        <v>0</v>
      </c>
      <c r="AB12900" s="3">
        <v>0</v>
      </c>
      <c r="AC12900" s="3">
        <v>0</v>
      </c>
      <c r="AD12900" s="3">
        <v>0</v>
      </c>
      <c r="AE12900" s="3">
        <v>0</v>
      </c>
      <c r="AF12900" s="3">
        <v>0</v>
      </c>
      <c r="AG12900" s="3">
        <v>0</v>
      </c>
      <c r="AH12900" s="3">
        <v>0</v>
      </c>
      <c r="AI12900" s="3">
        <v>0</v>
      </c>
      <c r="AJ12900" s="3">
        <v>0</v>
      </c>
      <c r="AK12900" s="3">
        <v>0</v>
      </c>
      <c r="AL12900" s="3">
        <v>0</v>
      </c>
      <c r="AM12900" s="3">
        <v>0</v>
      </c>
      <c r="AN12900" s="3">
        <v>0</v>
      </c>
      <c r="AO12900" s="3">
        <v>0</v>
      </c>
      <c r="AP12900" s="3">
        <v>0</v>
      </c>
      <c r="AQ12900" s="3">
        <v>0</v>
      </c>
      <c r="AR12900" s="3">
        <v>0</v>
      </c>
      <c r="AS12900" s="3">
        <v>0</v>
      </c>
      <c r="AT12900" s="3">
        <v>0</v>
      </c>
      <c r="AU12900" s="3">
        <v>0</v>
      </c>
      <c r="AV12900" s="3">
        <v>0</v>
      </c>
      <c r="AW12900" s="3">
        <v>0</v>
      </c>
      <c r="AX12900" s="3">
        <v>0</v>
      </c>
      <c r="AY12900" s="3">
        <v>0</v>
      </c>
      <c r="AZ12900" s="3">
        <v>0</v>
      </c>
      <c r="BA12900" s="3">
        <v>0</v>
      </c>
      <c r="BB12900" s="3">
        <v>0</v>
      </c>
      <c r="BC12900" s="3">
        <v>0</v>
      </c>
      <c r="BD12900" s="3">
        <v>0</v>
      </c>
      <c r="BE12900" s="3">
        <v>0</v>
      </c>
      <c r="BF12900" s="3">
        <v>0</v>
      </c>
      <c r="BG12900" s="3">
        <v>0</v>
      </c>
      <c r="BH12900" s="3">
        <v>0</v>
      </c>
      <c r="BI12900" s="3">
        <v>0</v>
      </c>
      <c r="BJ12900" s="3">
        <v>0</v>
      </c>
      <c r="BK12900" s="3">
        <v>0</v>
      </c>
      <c r="BL12900" s="3">
        <v>0</v>
      </c>
      <c r="BM12900" s="3">
        <v>118</v>
      </c>
      <c r="BN12900" s="3">
        <v>106</v>
      </c>
    </row>
    <row r="12901" spans="1:66" x14ac:dyDescent="0.3">
      <c r="A12901" s="3" t="s">
        <v>1571</v>
      </c>
      <c r="B12901" s="3" t="s">
        <v>106</v>
      </c>
      <c r="C12901" s="3" t="s">
        <v>774</v>
      </c>
      <c r="BB12901" s="3">
        <v>0</v>
      </c>
      <c r="BC12901" s="3">
        <v>0</v>
      </c>
      <c r="BD12901" s="3">
        <v>0</v>
      </c>
      <c r="BE12901" s="3">
        <v>0</v>
      </c>
      <c r="BF12901" s="3">
        <v>0</v>
      </c>
      <c r="BG12901" s="3">
        <v>0</v>
      </c>
      <c r="BH12901" s="3">
        <v>0</v>
      </c>
      <c r="BI12901" s="3">
        <v>0</v>
      </c>
      <c r="BJ12901" s="3">
        <v>0</v>
      </c>
      <c r="BK12901" s="3">
        <v>0</v>
      </c>
      <c r="BL12901" s="3">
        <v>0</v>
      </c>
      <c r="BM12901" s="3">
        <v>0</v>
      </c>
      <c r="BN12901" s="3">
        <v>0</v>
      </c>
    </row>
    <row r="12902" spans="1:66" x14ac:dyDescent="0.3">
      <c r="A12902" s="3" t="s">
        <v>1571</v>
      </c>
      <c r="B12902" s="3" t="s">
        <v>106</v>
      </c>
      <c r="C12902" s="3" t="s">
        <v>776</v>
      </c>
      <c r="BB12902" s="3">
        <v>0</v>
      </c>
      <c r="BC12902" s="3">
        <v>0</v>
      </c>
      <c r="BD12902" s="3">
        <v>0</v>
      </c>
      <c r="BE12902" s="3">
        <v>0</v>
      </c>
      <c r="BF12902" s="3">
        <v>0</v>
      </c>
      <c r="BG12902" s="3">
        <v>0</v>
      </c>
      <c r="BH12902" s="3">
        <v>0</v>
      </c>
      <c r="BI12902" s="3">
        <v>0</v>
      </c>
      <c r="BJ12902" s="3">
        <v>0</v>
      </c>
      <c r="BK12902" s="3">
        <v>0</v>
      </c>
      <c r="BL12902" s="3">
        <v>0</v>
      </c>
      <c r="BM12902" s="3">
        <v>0</v>
      </c>
      <c r="BN12902" s="3">
        <v>0</v>
      </c>
    </row>
    <row r="12903" spans="1:66" x14ac:dyDescent="0.3">
      <c r="A12903" s="3" t="s">
        <v>1571</v>
      </c>
      <c r="B12903" s="3" t="s">
        <v>106</v>
      </c>
      <c r="C12903" s="3" t="s">
        <v>778</v>
      </c>
      <c r="BB12903" s="3">
        <v>0</v>
      </c>
      <c r="BC12903" s="3">
        <v>0</v>
      </c>
      <c r="BD12903" s="3">
        <v>0</v>
      </c>
      <c r="BE12903" s="3">
        <v>0</v>
      </c>
      <c r="BF12903" s="3">
        <v>0</v>
      </c>
      <c r="BG12903" s="3">
        <v>0</v>
      </c>
      <c r="BH12903" s="3">
        <v>0</v>
      </c>
      <c r="BI12903" s="3">
        <v>0</v>
      </c>
      <c r="BJ12903" s="3">
        <v>0</v>
      </c>
      <c r="BK12903" s="3">
        <v>0</v>
      </c>
      <c r="BL12903" s="3">
        <v>0</v>
      </c>
      <c r="BM12903" s="3">
        <v>0</v>
      </c>
      <c r="BN12903" s="3">
        <v>0</v>
      </c>
    </row>
    <row r="12904" spans="1:66" x14ac:dyDescent="0.3">
      <c r="A12904" s="3" t="s">
        <v>1571</v>
      </c>
      <c r="B12904" s="3" t="s">
        <v>106</v>
      </c>
      <c r="C12904" s="3" t="s">
        <v>780</v>
      </c>
      <c r="BB12904" s="3">
        <v>0</v>
      </c>
      <c r="BC12904" s="3">
        <v>0</v>
      </c>
      <c r="BD12904" s="3">
        <v>0</v>
      </c>
      <c r="BE12904" s="3">
        <v>0</v>
      </c>
      <c r="BF12904" s="3">
        <v>0</v>
      </c>
      <c r="BG12904" s="3">
        <v>0</v>
      </c>
      <c r="BH12904" s="3">
        <v>0</v>
      </c>
      <c r="BI12904" s="3">
        <v>0</v>
      </c>
      <c r="BJ12904" s="3">
        <v>0</v>
      </c>
      <c r="BK12904" s="3">
        <v>0</v>
      </c>
      <c r="BL12904" s="3">
        <v>0</v>
      </c>
      <c r="BM12904" s="3">
        <v>0</v>
      </c>
      <c r="BN12904" s="3">
        <v>0</v>
      </c>
    </row>
    <row r="12905" spans="1:66" x14ac:dyDescent="0.3">
      <c r="A12905" s="3" t="s">
        <v>1571</v>
      </c>
      <c r="B12905" s="3" t="s">
        <v>106</v>
      </c>
      <c r="C12905" s="3" t="s">
        <v>620</v>
      </c>
      <c r="D12905" s="3">
        <v>5390</v>
      </c>
      <c r="E12905" s="3">
        <v>6344</v>
      </c>
      <c r="F12905" s="3">
        <v>7112</v>
      </c>
      <c r="G12905" s="3">
        <v>6685</v>
      </c>
      <c r="H12905" s="3">
        <v>7043</v>
      </c>
      <c r="I12905" s="3">
        <v>6774</v>
      </c>
      <c r="J12905" s="3">
        <v>7795</v>
      </c>
      <c r="K12905" s="3">
        <v>8548</v>
      </c>
      <c r="L12905" s="3">
        <v>10905</v>
      </c>
      <c r="M12905" s="3">
        <v>11024</v>
      </c>
      <c r="N12905" s="3">
        <v>9989</v>
      </c>
      <c r="O12905" s="3">
        <v>10768</v>
      </c>
      <c r="P12905" s="3">
        <v>10879</v>
      </c>
      <c r="Q12905" s="3">
        <v>10483</v>
      </c>
      <c r="R12905" s="3">
        <v>10339</v>
      </c>
      <c r="S12905" s="3">
        <v>10571</v>
      </c>
      <c r="T12905" s="3">
        <v>10159</v>
      </c>
      <c r="U12905" s="3">
        <v>11317</v>
      </c>
      <c r="V12905" s="3">
        <v>12062</v>
      </c>
      <c r="W12905" s="3">
        <v>12763</v>
      </c>
      <c r="X12905" s="3">
        <v>14622</v>
      </c>
      <c r="Y12905" s="3">
        <v>13475</v>
      </c>
      <c r="Z12905" s="3">
        <v>15578</v>
      </c>
      <c r="AA12905" s="3">
        <v>18321</v>
      </c>
      <c r="AB12905" s="3">
        <v>19050</v>
      </c>
      <c r="AC12905" s="3">
        <v>21269</v>
      </c>
      <c r="AD12905" s="3">
        <v>24286</v>
      </c>
      <c r="AE12905" s="3">
        <v>27909</v>
      </c>
      <c r="AF12905" s="3">
        <v>27952</v>
      </c>
      <c r="AG12905" s="3">
        <v>28635</v>
      </c>
      <c r="AH12905" s="3">
        <v>29740</v>
      </c>
      <c r="AI12905" s="3">
        <v>33220</v>
      </c>
      <c r="AJ12905" s="3">
        <v>31491</v>
      </c>
      <c r="AK12905" s="3">
        <v>31066</v>
      </c>
      <c r="AL12905" s="3">
        <v>29684</v>
      </c>
      <c r="AM12905" s="3">
        <v>31848</v>
      </c>
      <c r="AN12905" s="3">
        <v>35705</v>
      </c>
      <c r="AO12905" s="3">
        <v>35603</v>
      </c>
      <c r="AP12905" s="3">
        <v>36167</v>
      </c>
      <c r="AQ12905" s="3">
        <v>42200</v>
      </c>
      <c r="AR12905" s="3">
        <v>43663</v>
      </c>
      <c r="AS12905" s="3">
        <v>39010</v>
      </c>
      <c r="AT12905" s="3">
        <v>36381</v>
      </c>
      <c r="AU12905" s="3">
        <v>38319</v>
      </c>
      <c r="AV12905" s="3">
        <v>40468</v>
      </c>
      <c r="AW12905" s="3">
        <v>41923</v>
      </c>
      <c r="AX12905" s="3">
        <v>42863</v>
      </c>
      <c r="AY12905" s="3">
        <v>40173</v>
      </c>
      <c r="AZ12905" s="3">
        <v>36907</v>
      </c>
      <c r="BA12905" s="3">
        <v>32611</v>
      </c>
      <c r="BB12905" s="3">
        <v>28525</v>
      </c>
      <c r="BC12905" s="3">
        <v>27357</v>
      </c>
      <c r="BD12905" s="3">
        <v>26129</v>
      </c>
      <c r="BE12905" s="3">
        <v>25336</v>
      </c>
      <c r="BF12905" s="3">
        <v>27308</v>
      </c>
      <c r="BG12905" s="3">
        <v>29980</v>
      </c>
      <c r="BH12905" s="3">
        <v>33809</v>
      </c>
      <c r="BI12905" s="3">
        <v>36046</v>
      </c>
      <c r="BJ12905" s="3">
        <v>48867</v>
      </c>
      <c r="BK12905" s="3">
        <v>42532</v>
      </c>
      <c r="BL12905" s="3">
        <v>29773</v>
      </c>
      <c r="BM12905" s="3">
        <v>41783</v>
      </c>
      <c r="BN12905" s="3">
        <v>45636</v>
      </c>
    </row>
    <row r="12906" spans="1:66" x14ac:dyDescent="0.3">
      <c r="A12906" s="3" t="s">
        <v>1571</v>
      </c>
      <c r="B12906" s="3" t="s">
        <v>106</v>
      </c>
      <c r="C12906" s="3" t="s">
        <v>618</v>
      </c>
      <c r="D12906" s="3">
        <v>5390</v>
      </c>
      <c r="E12906" s="3">
        <v>6344</v>
      </c>
      <c r="F12906" s="3">
        <v>7112</v>
      </c>
      <c r="G12906" s="3">
        <v>6685</v>
      </c>
      <c r="H12906" s="3">
        <v>7043</v>
      </c>
      <c r="I12906" s="3">
        <v>6774</v>
      </c>
      <c r="J12906" s="3">
        <v>7795</v>
      </c>
      <c r="K12906" s="3">
        <v>8548</v>
      </c>
      <c r="L12906" s="3">
        <v>10905</v>
      </c>
      <c r="M12906" s="3">
        <v>11024</v>
      </c>
      <c r="N12906" s="3">
        <v>9989</v>
      </c>
      <c r="O12906" s="3">
        <v>10768</v>
      </c>
      <c r="P12906" s="3">
        <v>10879</v>
      </c>
      <c r="Q12906" s="3">
        <v>10483</v>
      </c>
      <c r="R12906" s="3">
        <v>10339</v>
      </c>
      <c r="S12906" s="3">
        <v>10571</v>
      </c>
      <c r="T12906" s="3">
        <v>10159</v>
      </c>
      <c r="U12906" s="3">
        <v>11317</v>
      </c>
      <c r="V12906" s="3">
        <v>12062</v>
      </c>
      <c r="W12906" s="3">
        <v>12763</v>
      </c>
      <c r="X12906" s="3">
        <v>14622</v>
      </c>
      <c r="Y12906" s="3">
        <v>13475</v>
      </c>
      <c r="Z12906" s="3">
        <v>15578</v>
      </c>
      <c r="AA12906" s="3">
        <v>18321</v>
      </c>
      <c r="AB12906" s="3">
        <v>19050</v>
      </c>
      <c r="AC12906" s="3">
        <v>21269</v>
      </c>
      <c r="AD12906" s="3">
        <v>24286</v>
      </c>
      <c r="AE12906" s="3">
        <v>27909</v>
      </c>
      <c r="AF12906" s="3">
        <v>27952</v>
      </c>
      <c r="AG12906" s="3">
        <v>28635</v>
      </c>
      <c r="AH12906" s="3">
        <v>29740</v>
      </c>
      <c r="AI12906" s="3">
        <v>33220</v>
      </c>
      <c r="AJ12906" s="3">
        <v>31491</v>
      </c>
      <c r="AK12906" s="3">
        <v>31066</v>
      </c>
      <c r="AL12906" s="3">
        <v>29684</v>
      </c>
      <c r="AM12906" s="3">
        <v>31848</v>
      </c>
      <c r="AN12906" s="3">
        <v>35705</v>
      </c>
      <c r="AO12906" s="3">
        <v>35603</v>
      </c>
      <c r="AP12906" s="3">
        <v>36167</v>
      </c>
      <c r="AQ12906" s="3">
        <v>42200</v>
      </c>
      <c r="AR12906" s="3">
        <v>43663</v>
      </c>
      <c r="AS12906" s="3">
        <v>39010</v>
      </c>
      <c r="AT12906" s="3">
        <v>36381</v>
      </c>
      <c r="AU12906" s="3">
        <v>38319</v>
      </c>
      <c r="AV12906" s="3">
        <v>40468</v>
      </c>
      <c r="AW12906" s="3">
        <v>41923</v>
      </c>
      <c r="AX12906" s="3">
        <v>42863</v>
      </c>
      <c r="AY12906" s="3">
        <v>40173</v>
      </c>
      <c r="AZ12906" s="3">
        <v>36907</v>
      </c>
      <c r="BA12906" s="3">
        <v>32611</v>
      </c>
      <c r="BB12906" s="3">
        <v>28525</v>
      </c>
      <c r="BC12906" s="3">
        <v>27357</v>
      </c>
      <c r="BD12906" s="3">
        <v>26129</v>
      </c>
      <c r="BE12906" s="3">
        <v>25336</v>
      </c>
      <c r="BF12906" s="3">
        <v>27308</v>
      </c>
      <c r="BG12906" s="3">
        <v>29980</v>
      </c>
      <c r="BH12906" s="3">
        <v>33809</v>
      </c>
      <c r="BI12906" s="3">
        <v>36046</v>
      </c>
      <c r="BJ12906" s="3">
        <v>48867</v>
      </c>
      <c r="BK12906" s="3">
        <v>42532</v>
      </c>
      <c r="BL12906" s="3">
        <v>29773</v>
      </c>
      <c r="BM12906" s="3">
        <v>41783</v>
      </c>
      <c r="BN12906" s="3">
        <v>45636</v>
      </c>
    </row>
    <row r="12907" spans="1:66" x14ac:dyDescent="0.3">
      <c r="A12907" s="3" t="s">
        <v>1571</v>
      </c>
      <c r="B12907" s="3" t="s">
        <v>106</v>
      </c>
      <c r="C12907" s="3" t="s">
        <v>406</v>
      </c>
      <c r="D12907" s="3">
        <v>5390</v>
      </c>
      <c r="E12907" s="3">
        <v>6344</v>
      </c>
      <c r="F12907" s="3">
        <v>7112</v>
      </c>
      <c r="G12907" s="3">
        <v>6685</v>
      </c>
      <c r="H12907" s="3">
        <v>7043</v>
      </c>
      <c r="I12907" s="3">
        <v>6774</v>
      </c>
      <c r="J12907" s="3">
        <v>7795</v>
      </c>
      <c r="K12907" s="3">
        <v>8548</v>
      </c>
      <c r="L12907" s="3">
        <v>10905</v>
      </c>
      <c r="M12907" s="3">
        <v>11024</v>
      </c>
      <c r="N12907" s="3">
        <v>9989</v>
      </c>
      <c r="O12907" s="3">
        <v>10768</v>
      </c>
      <c r="P12907" s="3">
        <v>10879</v>
      </c>
      <c r="Q12907" s="3">
        <v>10483</v>
      </c>
      <c r="R12907" s="3">
        <v>10339</v>
      </c>
      <c r="S12907" s="3">
        <v>10571</v>
      </c>
      <c r="T12907" s="3">
        <v>10159</v>
      </c>
      <c r="U12907" s="3">
        <v>11317</v>
      </c>
      <c r="V12907" s="3">
        <v>12062</v>
      </c>
      <c r="W12907" s="3">
        <v>12763</v>
      </c>
      <c r="X12907" s="3">
        <v>14622</v>
      </c>
      <c r="Y12907" s="3">
        <v>13475</v>
      </c>
      <c r="Z12907" s="3">
        <v>15578</v>
      </c>
      <c r="AA12907" s="3">
        <v>18321</v>
      </c>
      <c r="AB12907" s="3">
        <v>19050</v>
      </c>
      <c r="AC12907" s="3">
        <v>21269</v>
      </c>
      <c r="AD12907" s="3">
        <v>24286</v>
      </c>
      <c r="AE12907" s="3">
        <v>27909</v>
      </c>
      <c r="AF12907" s="3">
        <v>27952</v>
      </c>
      <c r="AG12907" s="3">
        <v>28635</v>
      </c>
      <c r="AH12907" s="3">
        <v>29740</v>
      </c>
      <c r="AI12907" s="3">
        <v>33220</v>
      </c>
      <c r="AJ12907" s="3">
        <v>31491</v>
      </c>
      <c r="AK12907" s="3">
        <v>31066</v>
      </c>
      <c r="AL12907" s="3">
        <v>29684</v>
      </c>
      <c r="AM12907" s="3">
        <v>31848</v>
      </c>
      <c r="AN12907" s="3">
        <v>35705</v>
      </c>
      <c r="AO12907" s="3">
        <v>35603</v>
      </c>
      <c r="AP12907" s="3">
        <v>36167</v>
      </c>
      <c r="AQ12907" s="3">
        <v>42200</v>
      </c>
      <c r="AR12907" s="3">
        <v>43663</v>
      </c>
      <c r="AS12907" s="3">
        <v>39010</v>
      </c>
      <c r="AT12907" s="3">
        <v>36381</v>
      </c>
      <c r="AU12907" s="3">
        <v>38319</v>
      </c>
      <c r="AV12907" s="3">
        <v>40468</v>
      </c>
      <c r="AW12907" s="3">
        <v>41923</v>
      </c>
      <c r="AX12907" s="3">
        <v>42863</v>
      </c>
      <c r="AY12907" s="3">
        <v>40173</v>
      </c>
      <c r="AZ12907" s="3">
        <v>36907</v>
      </c>
      <c r="BA12907" s="3">
        <v>32611</v>
      </c>
      <c r="BB12907" s="3">
        <v>28525</v>
      </c>
      <c r="BC12907" s="3">
        <v>27357</v>
      </c>
      <c r="BD12907" s="3">
        <v>26129</v>
      </c>
      <c r="BE12907" s="3">
        <v>25336</v>
      </c>
      <c r="BF12907" s="3">
        <v>27308</v>
      </c>
      <c r="BG12907" s="3">
        <v>29980</v>
      </c>
      <c r="BH12907" s="3">
        <v>33809</v>
      </c>
      <c r="BI12907" s="3">
        <v>36046</v>
      </c>
      <c r="BJ12907" s="3">
        <v>48867</v>
      </c>
      <c r="BK12907" s="3">
        <v>42532</v>
      </c>
      <c r="BL12907" s="3">
        <v>29773</v>
      </c>
      <c r="BM12907" s="3">
        <v>41783</v>
      </c>
      <c r="BN12907" s="3">
        <v>45636</v>
      </c>
    </row>
    <row r="12908" spans="1:66" x14ac:dyDescent="0.3">
      <c r="A12908" s="3" t="s">
        <v>1571</v>
      </c>
      <c r="B12908" s="3" t="s">
        <v>106</v>
      </c>
      <c r="C12908" s="3" t="s">
        <v>616</v>
      </c>
      <c r="D12908" s="3">
        <v>33</v>
      </c>
      <c r="E12908" s="3">
        <v>408</v>
      </c>
      <c r="F12908" s="3">
        <v>642</v>
      </c>
      <c r="G12908" s="3">
        <v>723</v>
      </c>
      <c r="H12908" s="3">
        <v>1070</v>
      </c>
      <c r="I12908" s="3">
        <v>838</v>
      </c>
      <c r="J12908" s="3">
        <v>953</v>
      </c>
      <c r="K12908" s="3">
        <v>487</v>
      </c>
      <c r="L12908" s="3">
        <v>513</v>
      </c>
      <c r="M12908" s="3">
        <v>452</v>
      </c>
      <c r="N12908" s="3">
        <v>262</v>
      </c>
      <c r="O12908" s="3">
        <v>366</v>
      </c>
      <c r="P12908" s="3">
        <v>408</v>
      </c>
      <c r="Q12908" s="3">
        <v>377</v>
      </c>
      <c r="R12908" s="3">
        <v>187</v>
      </c>
      <c r="S12908" s="3">
        <v>158</v>
      </c>
      <c r="T12908" s="3">
        <v>142</v>
      </c>
      <c r="U12908" s="3">
        <v>126</v>
      </c>
      <c r="V12908" s="3">
        <v>112</v>
      </c>
      <c r="W12908" s="3">
        <v>329</v>
      </c>
      <c r="X12908" s="3">
        <v>193</v>
      </c>
      <c r="Y12908" s="3">
        <v>340</v>
      </c>
      <c r="Z12908" s="3">
        <v>261</v>
      </c>
      <c r="AA12908" s="3">
        <v>47</v>
      </c>
      <c r="AB12908" s="3">
        <v>17</v>
      </c>
      <c r="AC12908" s="3">
        <v>105</v>
      </c>
      <c r="AD12908" s="3">
        <v>32</v>
      </c>
      <c r="AE12908" s="3">
        <v>103</v>
      </c>
      <c r="AF12908" s="3">
        <v>27</v>
      </c>
      <c r="AG12908" s="3">
        <v>23</v>
      </c>
      <c r="AH12908" s="3">
        <v>27</v>
      </c>
      <c r="AI12908" s="3">
        <v>48</v>
      </c>
      <c r="AJ12908" s="3">
        <v>5</v>
      </c>
      <c r="AK12908" s="3">
        <v>20</v>
      </c>
      <c r="AL12908" s="3">
        <v>9</v>
      </c>
      <c r="AM12908" s="3">
        <v>6</v>
      </c>
      <c r="AN12908" s="3">
        <v>16</v>
      </c>
      <c r="AO12908" s="3">
        <v>20</v>
      </c>
      <c r="AP12908" s="3">
        <v>30</v>
      </c>
      <c r="AQ12908" s="3">
        <v>20</v>
      </c>
      <c r="AR12908" s="3">
        <v>24</v>
      </c>
      <c r="AS12908" s="3">
        <v>44</v>
      </c>
      <c r="AT12908" s="3">
        <v>20</v>
      </c>
      <c r="AU12908" s="3">
        <v>26</v>
      </c>
      <c r="AV12908" s="3">
        <v>45</v>
      </c>
      <c r="AW12908" s="3">
        <v>64</v>
      </c>
      <c r="AX12908" s="3">
        <v>34</v>
      </c>
      <c r="AY12908" s="3">
        <v>20</v>
      </c>
      <c r="AZ12908" s="3">
        <v>12</v>
      </c>
      <c r="BA12908" s="3">
        <v>11</v>
      </c>
      <c r="BB12908" s="3">
        <v>14</v>
      </c>
      <c r="BC12908" s="3">
        <v>3</v>
      </c>
      <c r="BD12908" s="3">
        <v>2</v>
      </c>
      <c r="BE12908" s="3">
        <v>4</v>
      </c>
      <c r="BF12908" s="3">
        <v>4</v>
      </c>
      <c r="BG12908" s="3">
        <v>2</v>
      </c>
      <c r="BH12908" s="3">
        <v>5</v>
      </c>
      <c r="BI12908" s="3">
        <v>2</v>
      </c>
      <c r="BJ12908" s="3">
        <v>2</v>
      </c>
      <c r="BK12908" s="3">
        <v>2</v>
      </c>
      <c r="BL12908" s="3">
        <v>2</v>
      </c>
      <c r="BM12908" s="3">
        <v>2</v>
      </c>
      <c r="BN12908" s="3">
        <v>2</v>
      </c>
    </row>
    <row r="12909" spans="1:66" x14ac:dyDescent="0.3">
      <c r="A12909" s="3" t="s">
        <v>1571</v>
      </c>
      <c r="B12909" s="3" t="s">
        <v>106</v>
      </c>
      <c r="C12909" s="3" t="s">
        <v>614</v>
      </c>
      <c r="D12909" s="3">
        <v>167</v>
      </c>
      <c r="E12909" s="3">
        <v>740</v>
      </c>
      <c r="F12909" s="3">
        <v>1138</v>
      </c>
      <c r="G12909" s="3">
        <v>1352</v>
      </c>
      <c r="H12909" s="3">
        <v>1980</v>
      </c>
      <c r="I12909" s="3">
        <v>1732</v>
      </c>
      <c r="J12909" s="3">
        <v>2464</v>
      </c>
      <c r="K12909" s="3">
        <v>2546</v>
      </c>
      <c r="L12909" s="3">
        <v>3101</v>
      </c>
      <c r="M12909" s="3">
        <v>1955</v>
      </c>
      <c r="N12909" s="3">
        <v>1119</v>
      </c>
      <c r="O12909" s="3">
        <v>1290</v>
      </c>
      <c r="P12909" s="3">
        <v>1679</v>
      </c>
      <c r="Q12909" s="3">
        <v>1618</v>
      </c>
      <c r="R12909" s="3">
        <v>909</v>
      </c>
      <c r="S12909" s="3">
        <v>646</v>
      </c>
      <c r="T12909" s="3">
        <v>472</v>
      </c>
      <c r="U12909" s="3">
        <v>498</v>
      </c>
      <c r="V12909" s="3">
        <v>507</v>
      </c>
      <c r="W12909" s="3">
        <v>522</v>
      </c>
      <c r="X12909" s="3">
        <v>386</v>
      </c>
      <c r="Y12909" s="3">
        <v>391</v>
      </c>
      <c r="Z12909" s="3">
        <v>567</v>
      </c>
      <c r="AA12909" s="3">
        <v>56</v>
      </c>
      <c r="AB12909" s="3">
        <v>19</v>
      </c>
      <c r="AC12909" s="3">
        <v>19</v>
      </c>
      <c r="AD12909" s="3">
        <v>77</v>
      </c>
      <c r="AE12909" s="3">
        <v>18</v>
      </c>
      <c r="AF12909" s="3">
        <v>81</v>
      </c>
      <c r="AG12909" s="3">
        <v>10</v>
      </c>
      <c r="AH12909" s="3">
        <v>23</v>
      </c>
      <c r="AI12909" s="3">
        <v>19</v>
      </c>
      <c r="AJ12909" s="3">
        <v>6</v>
      </c>
      <c r="AK12909" s="3">
        <v>13</v>
      </c>
      <c r="AL12909" s="3">
        <v>10</v>
      </c>
      <c r="AM12909" s="3">
        <v>14</v>
      </c>
      <c r="AN12909" s="3">
        <v>13</v>
      </c>
      <c r="AO12909" s="3">
        <v>19</v>
      </c>
      <c r="AP12909" s="3">
        <v>20</v>
      </c>
      <c r="AQ12909" s="3">
        <v>29</v>
      </c>
      <c r="AR12909" s="3">
        <v>28</v>
      </c>
      <c r="AS12909" s="3">
        <v>36</v>
      </c>
      <c r="AT12909" s="3">
        <v>30</v>
      </c>
      <c r="AU12909" s="3">
        <v>21</v>
      </c>
      <c r="AV12909" s="3">
        <v>17</v>
      </c>
      <c r="AW12909" s="3">
        <v>20</v>
      </c>
      <c r="AX12909" s="3">
        <v>15</v>
      </c>
      <c r="AY12909" s="3">
        <v>12</v>
      </c>
      <c r="AZ12909" s="3">
        <v>5</v>
      </c>
      <c r="BA12909" s="3">
        <v>9</v>
      </c>
      <c r="BB12909" s="3">
        <v>4</v>
      </c>
      <c r="BC12909" s="3">
        <v>2</v>
      </c>
      <c r="BD12909" s="3">
        <v>2</v>
      </c>
      <c r="BE12909" s="3">
        <v>3</v>
      </c>
      <c r="BF12909" s="3">
        <v>3</v>
      </c>
      <c r="BG12909" s="3">
        <v>2</v>
      </c>
      <c r="BH12909" s="3">
        <v>2</v>
      </c>
      <c r="BI12909" s="3">
        <v>0</v>
      </c>
      <c r="BJ12909" s="3">
        <v>0</v>
      </c>
      <c r="BK12909" s="3">
        <v>1</v>
      </c>
      <c r="BL12909" s="3">
        <v>11</v>
      </c>
      <c r="BM12909" s="3">
        <v>1</v>
      </c>
      <c r="BN12909" s="3">
        <v>1</v>
      </c>
    </row>
    <row r="12910" spans="1:66" x14ac:dyDescent="0.3">
      <c r="A12910" s="3" t="s">
        <v>1571</v>
      </c>
      <c r="B12910" s="3" t="s">
        <v>106</v>
      </c>
      <c r="C12910" s="3" t="s">
        <v>612</v>
      </c>
      <c r="D12910" s="3">
        <v>5</v>
      </c>
      <c r="E12910" s="3">
        <v>56</v>
      </c>
      <c r="F12910" s="3">
        <v>89</v>
      </c>
      <c r="G12910" s="3">
        <v>100</v>
      </c>
      <c r="H12910" s="3">
        <v>148</v>
      </c>
      <c r="I12910" s="3">
        <v>116</v>
      </c>
      <c r="J12910" s="3">
        <v>131</v>
      </c>
      <c r="K12910" s="3">
        <v>67</v>
      </c>
      <c r="L12910" s="3">
        <v>71</v>
      </c>
      <c r="M12910" s="3">
        <v>62</v>
      </c>
      <c r="N12910" s="3">
        <v>36</v>
      </c>
      <c r="O12910" s="3">
        <v>51</v>
      </c>
      <c r="P12910" s="3">
        <v>56</v>
      </c>
      <c r="Q12910" s="3">
        <v>52</v>
      </c>
      <c r="R12910" s="3">
        <v>26</v>
      </c>
      <c r="S12910" s="3">
        <v>22</v>
      </c>
      <c r="T12910" s="3">
        <v>20</v>
      </c>
      <c r="U12910" s="3">
        <v>17</v>
      </c>
      <c r="V12910" s="3">
        <v>16</v>
      </c>
      <c r="W12910" s="3">
        <v>45</v>
      </c>
      <c r="X12910" s="3">
        <v>0</v>
      </c>
      <c r="Y12910" s="3">
        <v>147</v>
      </c>
      <c r="Z12910" s="3">
        <v>261</v>
      </c>
      <c r="AA12910" s="3">
        <v>225</v>
      </c>
      <c r="AB12910" s="3">
        <v>82</v>
      </c>
      <c r="AC12910" s="3">
        <v>54</v>
      </c>
      <c r="AD12910" s="3">
        <v>24</v>
      </c>
      <c r="AE12910" s="3">
        <v>51</v>
      </c>
      <c r="AF12910" s="3">
        <v>36</v>
      </c>
      <c r="AG12910" s="3">
        <v>30</v>
      </c>
      <c r="AH12910" s="3">
        <v>26</v>
      </c>
      <c r="AI12910" s="3">
        <v>29</v>
      </c>
      <c r="AJ12910" s="3">
        <v>13</v>
      </c>
      <c r="AK12910" s="3">
        <v>19</v>
      </c>
      <c r="AL12910" s="3">
        <v>31</v>
      </c>
      <c r="AM12910" s="3">
        <v>16</v>
      </c>
      <c r="AN12910" s="3">
        <v>24</v>
      </c>
      <c r="AO12910" s="3">
        <v>29</v>
      </c>
      <c r="AP12910" s="3">
        <v>22</v>
      </c>
      <c r="AQ12910" s="3">
        <v>25</v>
      </c>
      <c r="AR12910" s="3">
        <v>21</v>
      </c>
      <c r="AS12910" s="3">
        <v>18</v>
      </c>
      <c r="AT12910" s="3">
        <v>13</v>
      </c>
      <c r="AU12910" s="3">
        <v>13</v>
      </c>
      <c r="AV12910" s="3">
        <v>10</v>
      </c>
      <c r="AW12910" s="3">
        <v>7</v>
      </c>
      <c r="AX12910" s="3">
        <v>9</v>
      </c>
      <c r="AY12910" s="3">
        <v>14</v>
      </c>
      <c r="AZ12910" s="3">
        <v>5</v>
      </c>
      <c r="BA12910" s="3">
        <v>4</v>
      </c>
      <c r="BB12910" s="3">
        <v>3</v>
      </c>
      <c r="BC12910" s="3">
        <v>1</v>
      </c>
      <c r="BD12910" s="3">
        <v>1</v>
      </c>
      <c r="BE12910" s="3">
        <v>1</v>
      </c>
      <c r="BF12910" s="3">
        <v>1</v>
      </c>
      <c r="BG12910" s="3">
        <v>1</v>
      </c>
      <c r="BH12910" s="3">
        <v>3</v>
      </c>
      <c r="BI12910" s="3">
        <v>1</v>
      </c>
      <c r="BJ12910" s="3">
        <v>1</v>
      </c>
      <c r="BK12910" s="3">
        <v>1</v>
      </c>
      <c r="BL12910" s="3">
        <v>1</v>
      </c>
      <c r="BM12910" s="3">
        <v>1</v>
      </c>
      <c r="BN12910" s="3">
        <v>1</v>
      </c>
    </row>
    <row r="12911" spans="1:66" x14ac:dyDescent="0.3">
      <c r="A12911" s="3" t="s">
        <v>1571</v>
      </c>
      <c r="B12911" s="3" t="s">
        <v>106</v>
      </c>
      <c r="C12911" s="3" t="s">
        <v>610</v>
      </c>
      <c r="D12911" s="3">
        <v>205</v>
      </c>
      <c r="E12911" s="3">
        <v>1204</v>
      </c>
      <c r="F12911" s="3">
        <v>1869</v>
      </c>
      <c r="G12911" s="3">
        <v>2175</v>
      </c>
      <c r="H12911" s="3">
        <v>3197</v>
      </c>
      <c r="I12911" s="3">
        <v>2686</v>
      </c>
      <c r="J12911" s="3">
        <v>3548</v>
      </c>
      <c r="K12911" s="3">
        <v>3100</v>
      </c>
      <c r="L12911" s="3">
        <v>3685</v>
      </c>
      <c r="M12911" s="3">
        <v>2470</v>
      </c>
      <c r="N12911" s="3">
        <v>1417</v>
      </c>
      <c r="O12911" s="3">
        <v>1707</v>
      </c>
      <c r="P12911" s="3">
        <v>2143</v>
      </c>
      <c r="Q12911" s="3">
        <v>2047</v>
      </c>
      <c r="R12911" s="3">
        <v>1123</v>
      </c>
      <c r="S12911" s="3">
        <v>825</v>
      </c>
      <c r="T12911" s="3">
        <v>634</v>
      </c>
      <c r="U12911" s="3">
        <v>642</v>
      </c>
      <c r="V12911" s="3">
        <v>635</v>
      </c>
      <c r="W12911" s="3">
        <v>896</v>
      </c>
      <c r="X12911" s="3">
        <v>578</v>
      </c>
      <c r="Y12911" s="3">
        <v>879</v>
      </c>
      <c r="Z12911" s="3">
        <v>1089</v>
      </c>
      <c r="AA12911" s="3">
        <v>328</v>
      </c>
      <c r="AB12911" s="3">
        <v>118</v>
      </c>
      <c r="AC12911" s="3">
        <v>178</v>
      </c>
      <c r="AD12911" s="3">
        <v>134</v>
      </c>
      <c r="AE12911" s="3">
        <v>172</v>
      </c>
      <c r="AF12911" s="3">
        <v>144</v>
      </c>
      <c r="AG12911" s="3">
        <v>63</v>
      </c>
      <c r="AH12911" s="3">
        <v>76</v>
      </c>
      <c r="AI12911" s="3">
        <v>96</v>
      </c>
      <c r="AJ12911" s="3">
        <v>24</v>
      </c>
      <c r="AK12911" s="3">
        <v>52</v>
      </c>
      <c r="AL12911" s="3">
        <v>50</v>
      </c>
      <c r="AM12911" s="3">
        <v>37</v>
      </c>
      <c r="AN12911" s="3">
        <v>53</v>
      </c>
      <c r="AO12911" s="3">
        <v>68</v>
      </c>
      <c r="AP12911" s="3">
        <v>73</v>
      </c>
      <c r="AQ12911" s="3">
        <v>74</v>
      </c>
      <c r="AR12911" s="3">
        <v>74</v>
      </c>
      <c r="AS12911" s="3">
        <v>99</v>
      </c>
      <c r="AT12911" s="3">
        <v>63</v>
      </c>
      <c r="AU12911" s="3">
        <v>60</v>
      </c>
      <c r="AV12911" s="3">
        <v>72</v>
      </c>
      <c r="AW12911" s="3">
        <v>91</v>
      </c>
      <c r="AX12911" s="3">
        <v>58</v>
      </c>
      <c r="AY12911" s="3">
        <v>45</v>
      </c>
      <c r="AZ12911" s="3">
        <v>22</v>
      </c>
      <c r="BA12911" s="3">
        <v>25</v>
      </c>
      <c r="BB12911" s="3">
        <v>21</v>
      </c>
      <c r="BC12911" s="3">
        <v>7</v>
      </c>
      <c r="BD12911" s="3">
        <v>4</v>
      </c>
      <c r="BE12911" s="3">
        <v>7</v>
      </c>
      <c r="BF12911" s="3">
        <v>8</v>
      </c>
      <c r="BG12911" s="3">
        <v>5</v>
      </c>
      <c r="BH12911" s="3">
        <v>11</v>
      </c>
      <c r="BI12911" s="3">
        <v>3</v>
      </c>
      <c r="BJ12911" s="3">
        <v>3</v>
      </c>
      <c r="BK12911" s="3">
        <v>3</v>
      </c>
      <c r="BL12911" s="3">
        <v>13</v>
      </c>
      <c r="BM12911" s="3">
        <v>5</v>
      </c>
      <c r="BN12911" s="3">
        <v>4</v>
      </c>
    </row>
    <row r="12912" spans="1:66" x14ac:dyDescent="0.3">
      <c r="A12912" s="3" t="s">
        <v>1571</v>
      </c>
      <c r="B12912" s="3" t="s">
        <v>106</v>
      </c>
      <c r="C12912" s="3" t="s">
        <v>410</v>
      </c>
      <c r="D12912" s="3">
        <v>205</v>
      </c>
      <c r="E12912" s="3">
        <v>1204</v>
      </c>
      <c r="F12912" s="3">
        <v>1869</v>
      </c>
      <c r="G12912" s="3">
        <v>2175</v>
      </c>
      <c r="H12912" s="3">
        <v>3197</v>
      </c>
      <c r="I12912" s="3">
        <v>2686</v>
      </c>
      <c r="J12912" s="3">
        <v>3548</v>
      </c>
      <c r="K12912" s="3">
        <v>3100</v>
      </c>
      <c r="L12912" s="3">
        <v>3685</v>
      </c>
      <c r="M12912" s="3">
        <v>2470</v>
      </c>
      <c r="N12912" s="3">
        <v>1417</v>
      </c>
      <c r="O12912" s="3">
        <v>1707</v>
      </c>
      <c r="P12912" s="3">
        <v>2143</v>
      </c>
      <c r="Q12912" s="3">
        <v>2047</v>
      </c>
      <c r="R12912" s="3">
        <v>1123</v>
      </c>
      <c r="S12912" s="3">
        <v>825</v>
      </c>
      <c r="T12912" s="3">
        <v>634</v>
      </c>
      <c r="U12912" s="3">
        <v>642</v>
      </c>
      <c r="V12912" s="3">
        <v>635</v>
      </c>
      <c r="W12912" s="3">
        <v>896</v>
      </c>
      <c r="X12912" s="3">
        <v>578</v>
      </c>
      <c r="Y12912" s="3">
        <v>879</v>
      </c>
      <c r="Z12912" s="3">
        <v>1089</v>
      </c>
      <c r="AA12912" s="3">
        <v>328</v>
      </c>
      <c r="AB12912" s="3">
        <v>118</v>
      </c>
      <c r="AC12912" s="3">
        <v>178</v>
      </c>
      <c r="AD12912" s="3">
        <v>134</v>
      </c>
      <c r="AE12912" s="3">
        <v>172</v>
      </c>
      <c r="AF12912" s="3">
        <v>144</v>
      </c>
      <c r="AG12912" s="3">
        <v>63</v>
      </c>
      <c r="AH12912" s="3">
        <v>76</v>
      </c>
      <c r="AI12912" s="3">
        <v>96</v>
      </c>
      <c r="AJ12912" s="3">
        <v>24</v>
      </c>
      <c r="AK12912" s="3">
        <v>52</v>
      </c>
      <c r="AL12912" s="3">
        <v>50</v>
      </c>
      <c r="AM12912" s="3">
        <v>37</v>
      </c>
      <c r="AN12912" s="3">
        <v>53</v>
      </c>
      <c r="AO12912" s="3">
        <v>68</v>
      </c>
      <c r="AP12912" s="3">
        <v>73</v>
      </c>
      <c r="AQ12912" s="3">
        <v>74</v>
      </c>
      <c r="AR12912" s="3">
        <v>74</v>
      </c>
      <c r="AS12912" s="3">
        <v>99</v>
      </c>
      <c r="AT12912" s="3">
        <v>63</v>
      </c>
      <c r="AU12912" s="3">
        <v>60</v>
      </c>
      <c r="AV12912" s="3">
        <v>72</v>
      </c>
      <c r="AW12912" s="3">
        <v>91</v>
      </c>
      <c r="AX12912" s="3">
        <v>58</v>
      </c>
      <c r="AY12912" s="3">
        <v>45</v>
      </c>
      <c r="AZ12912" s="3">
        <v>22</v>
      </c>
      <c r="BA12912" s="3">
        <v>25</v>
      </c>
      <c r="BB12912" s="3">
        <v>21</v>
      </c>
      <c r="BC12912" s="3">
        <v>7</v>
      </c>
      <c r="BD12912" s="3">
        <v>4</v>
      </c>
      <c r="BE12912" s="3">
        <v>7</v>
      </c>
      <c r="BF12912" s="3">
        <v>8</v>
      </c>
      <c r="BG12912" s="3">
        <v>5</v>
      </c>
      <c r="BH12912" s="3">
        <v>11</v>
      </c>
      <c r="BI12912" s="3">
        <v>3</v>
      </c>
      <c r="BJ12912" s="3">
        <v>3</v>
      </c>
      <c r="BK12912" s="3">
        <v>3</v>
      </c>
      <c r="BL12912" s="3">
        <v>13</v>
      </c>
      <c r="BM12912" s="3">
        <v>5</v>
      </c>
      <c r="BN12912" s="3">
        <v>4</v>
      </c>
    </row>
    <row r="12913" spans="1:66" x14ac:dyDescent="0.3">
      <c r="A12913" s="3" t="s">
        <v>1571</v>
      </c>
      <c r="B12913" s="3" t="s">
        <v>106</v>
      </c>
      <c r="C12913" s="3" t="s">
        <v>1589</v>
      </c>
      <c r="BH12913" s="3">
        <v>2373.5</v>
      </c>
      <c r="BI12913" s="3">
        <v>2471.6</v>
      </c>
      <c r="BJ12913" s="3">
        <v>2575.6999999999998</v>
      </c>
      <c r="BK12913" s="3">
        <v>2655.3</v>
      </c>
      <c r="BL12913" s="3">
        <v>2690.1</v>
      </c>
      <c r="BM12913" s="3">
        <v>2752.3</v>
      </c>
      <c r="BN12913" s="3">
        <v>2788.7</v>
      </c>
    </row>
    <row r="12914" spans="1:66" x14ac:dyDescent="0.3">
      <c r="A12914" s="3" t="s">
        <v>1571</v>
      </c>
      <c r="B12914" s="3" t="s">
        <v>106</v>
      </c>
      <c r="C12914" s="3" t="s">
        <v>608</v>
      </c>
      <c r="D12914" s="3">
        <v>0</v>
      </c>
      <c r="E12914" s="3">
        <v>0</v>
      </c>
      <c r="F12914" s="3">
        <v>0</v>
      </c>
      <c r="G12914" s="3">
        <v>0</v>
      </c>
      <c r="H12914" s="3">
        <v>0</v>
      </c>
      <c r="I12914" s="3">
        <v>0</v>
      </c>
      <c r="J12914" s="3">
        <v>0</v>
      </c>
      <c r="K12914" s="3">
        <v>0</v>
      </c>
      <c r="L12914" s="3">
        <v>0</v>
      </c>
      <c r="M12914" s="3">
        <v>0</v>
      </c>
      <c r="N12914" s="3">
        <v>0</v>
      </c>
      <c r="O12914" s="3">
        <v>0</v>
      </c>
      <c r="P12914" s="3">
        <v>0</v>
      </c>
      <c r="Q12914" s="3">
        <v>0</v>
      </c>
      <c r="R12914" s="3">
        <v>0</v>
      </c>
      <c r="S12914" s="3">
        <v>0</v>
      </c>
      <c r="T12914" s="3">
        <v>0</v>
      </c>
      <c r="U12914" s="3">
        <v>0</v>
      </c>
      <c r="V12914" s="3">
        <v>0</v>
      </c>
      <c r="W12914" s="3">
        <v>0</v>
      </c>
      <c r="X12914" s="3">
        <v>0</v>
      </c>
      <c r="Y12914" s="3">
        <v>0</v>
      </c>
      <c r="Z12914" s="3">
        <v>0</v>
      </c>
      <c r="AA12914" s="3">
        <v>0</v>
      </c>
      <c r="AB12914" s="3">
        <v>0</v>
      </c>
      <c r="AC12914" s="3">
        <v>0</v>
      </c>
      <c r="AD12914" s="3">
        <v>0</v>
      </c>
      <c r="AE12914" s="3">
        <v>0</v>
      </c>
      <c r="AF12914" s="3">
        <v>0</v>
      </c>
      <c r="AG12914" s="3">
        <v>0</v>
      </c>
      <c r="AH12914" s="3">
        <v>0</v>
      </c>
      <c r="AI12914" s="3">
        <v>0</v>
      </c>
      <c r="AJ12914" s="3">
        <v>0</v>
      </c>
      <c r="AK12914" s="3">
        <v>0</v>
      </c>
      <c r="AL12914" s="3">
        <v>0</v>
      </c>
      <c r="AM12914" s="3">
        <v>0</v>
      </c>
      <c r="AN12914" s="3">
        <v>0</v>
      </c>
      <c r="AO12914" s="3">
        <v>0</v>
      </c>
      <c r="AP12914" s="3">
        <v>0</v>
      </c>
      <c r="AQ12914" s="3">
        <v>5</v>
      </c>
      <c r="AR12914" s="3">
        <v>61</v>
      </c>
      <c r="AS12914" s="3">
        <v>76</v>
      </c>
      <c r="AT12914" s="3">
        <v>121</v>
      </c>
      <c r="AU12914" s="3">
        <v>182</v>
      </c>
      <c r="AV12914" s="3">
        <v>187</v>
      </c>
      <c r="AW12914" s="3">
        <v>210</v>
      </c>
      <c r="AX12914" s="3">
        <v>206</v>
      </c>
      <c r="AY12914" s="3">
        <v>225</v>
      </c>
      <c r="AZ12914" s="3">
        <v>214</v>
      </c>
      <c r="BA12914" s="3">
        <v>215</v>
      </c>
      <c r="BB12914" s="3">
        <v>227</v>
      </c>
      <c r="BC12914" s="3">
        <v>232</v>
      </c>
      <c r="BD12914" s="3">
        <v>255</v>
      </c>
      <c r="BE12914" s="3">
        <v>365</v>
      </c>
      <c r="BF12914" s="3">
        <v>389</v>
      </c>
      <c r="BG12914" s="3">
        <v>357</v>
      </c>
      <c r="BH12914" s="3">
        <v>342</v>
      </c>
      <c r="BI12914" s="3">
        <v>336</v>
      </c>
      <c r="BJ12914" s="3">
        <v>304</v>
      </c>
      <c r="BK12914" s="3">
        <v>309</v>
      </c>
      <c r="BL12914" s="3">
        <v>291</v>
      </c>
      <c r="BM12914" s="3">
        <v>279</v>
      </c>
      <c r="BN12914" s="3">
        <v>258</v>
      </c>
    </row>
    <row r="12915" spans="1:66" x14ac:dyDescent="0.3">
      <c r="A12915" s="3" t="s">
        <v>1571</v>
      </c>
      <c r="B12915" s="3" t="s">
        <v>106</v>
      </c>
      <c r="C12915" s="3" t="s">
        <v>607</v>
      </c>
      <c r="D12915" s="3">
        <v>4404</v>
      </c>
      <c r="E12915" s="3">
        <v>4779</v>
      </c>
      <c r="F12915" s="3">
        <v>5161</v>
      </c>
      <c r="G12915" s="3">
        <v>5855</v>
      </c>
      <c r="H12915" s="3">
        <v>6408</v>
      </c>
      <c r="I12915" s="3">
        <v>7569</v>
      </c>
      <c r="J12915" s="3">
        <v>8737</v>
      </c>
      <c r="K12915" s="3">
        <v>10082</v>
      </c>
      <c r="L12915" s="3">
        <v>10998</v>
      </c>
      <c r="M12915" s="3">
        <v>11873</v>
      </c>
      <c r="N12915" s="3">
        <v>13206</v>
      </c>
      <c r="O12915" s="3">
        <v>14080</v>
      </c>
      <c r="P12915" s="3">
        <v>15515</v>
      </c>
      <c r="Q12915" s="3">
        <v>16858</v>
      </c>
      <c r="R12915" s="3">
        <v>17603</v>
      </c>
      <c r="S12915" s="3">
        <v>17274</v>
      </c>
      <c r="T12915" s="3">
        <v>19102</v>
      </c>
      <c r="U12915" s="3">
        <v>20192</v>
      </c>
      <c r="V12915" s="3">
        <v>21780</v>
      </c>
      <c r="W12915" s="3">
        <v>22337</v>
      </c>
      <c r="X12915" s="3">
        <v>22798</v>
      </c>
      <c r="Y12915" s="3">
        <v>21335</v>
      </c>
      <c r="Z12915" s="3">
        <v>22461</v>
      </c>
      <c r="AA12915" s="3">
        <v>23125</v>
      </c>
      <c r="AB12915" s="3">
        <v>28891</v>
      </c>
      <c r="AC12915" s="3">
        <v>31865</v>
      </c>
      <c r="AD12915" s="3">
        <v>31644</v>
      </c>
      <c r="AE12915" s="3">
        <v>33105</v>
      </c>
      <c r="AF12915" s="3">
        <v>34885</v>
      </c>
      <c r="AG12915" s="3">
        <v>36818</v>
      </c>
      <c r="AH12915" s="3">
        <v>37006</v>
      </c>
      <c r="AI12915" s="3">
        <v>39897</v>
      </c>
      <c r="AJ12915" s="3">
        <v>41233</v>
      </c>
      <c r="AK12915" s="3">
        <v>41853</v>
      </c>
      <c r="AL12915" s="3">
        <v>44620</v>
      </c>
      <c r="AM12915" s="3">
        <v>46912</v>
      </c>
      <c r="AN12915" s="3">
        <v>48992</v>
      </c>
      <c r="AO12915" s="3">
        <v>51435</v>
      </c>
      <c r="AP12915" s="3">
        <v>51954</v>
      </c>
      <c r="AQ12915" s="3">
        <v>57093</v>
      </c>
      <c r="AR12915" s="3">
        <v>64265</v>
      </c>
      <c r="AS12915" s="3">
        <v>66730</v>
      </c>
      <c r="AT12915" s="3">
        <v>69872</v>
      </c>
      <c r="AU12915" s="3">
        <v>66628</v>
      </c>
      <c r="AV12915" s="3">
        <v>68805</v>
      </c>
      <c r="AW12915" s="3">
        <v>71500</v>
      </c>
      <c r="AX12915" s="3">
        <v>68869</v>
      </c>
      <c r="AY12915" s="3">
        <v>67799</v>
      </c>
      <c r="AZ12915" s="3">
        <v>66626</v>
      </c>
      <c r="BA12915" s="3">
        <v>68006</v>
      </c>
      <c r="BB12915" s="3">
        <v>69927</v>
      </c>
      <c r="BC12915" s="3">
        <v>70229</v>
      </c>
      <c r="BD12915" s="3">
        <v>72173</v>
      </c>
      <c r="BE12915" s="3">
        <v>74255</v>
      </c>
      <c r="BF12915" s="3">
        <v>70777</v>
      </c>
      <c r="BG12915" s="3">
        <v>74555</v>
      </c>
      <c r="BH12915" s="3">
        <v>69939</v>
      </c>
      <c r="BI12915" s="3">
        <v>70313</v>
      </c>
      <c r="BJ12915" s="3">
        <v>71521</v>
      </c>
      <c r="BK12915" s="3">
        <v>70814</v>
      </c>
      <c r="BL12915" s="3">
        <v>67371</v>
      </c>
      <c r="BM12915" s="3">
        <v>69650</v>
      </c>
      <c r="BN12915" s="3">
        <v>72257</v>
      </c>
    </row>
    <row r="12916" spans="1:66" x14ac:dyDescent="0.3">
      <c r="A12916" s="3" t="s">
        <v>1571</v>
      </c>
      <c r="B12916" s="3" t="s">
        <v>106</v>
      </c>
      <c r="C12916" s="3" t="s">
        <v>606</v>
      </c>
      <c r="D12916" s="3">
        <v>12532</v>
      </c>
      <c r="E12916" s="3">
        <v>13256</v>
      </c>
      <c r="F12916" s="3">
        <v>13472</v>
      </c>
      <c r="G12916" s="3">
        <v>14242</v>
      </c>
      <c r="H12916" s="3">
        <v>13379</v>
      </c>
      <c r="I12916" s="3">
        <v>9425</v>
      </c>
      <c r="J12916" s="3">
        <v>10442</v>
      </c>
      <c r="K12916" s="3">
        <v>8636</v>
      </c>
      <c r="L12916" s="3">
        <v>9294</v>
      </c>
      <c r="M12916" s="3">
        <v>10982</v>
      </c>
      <c r="N12916" s="3">
        <v>11516</v>
      </c>
      <c r="O12916" s="3">
        <v>11403</v>
      </c>
      <c r="P12916" s="3">
        <v>12842</v>
      </c>
      <c r="Q12916" s="3">
        <v>15486</v>
      </c>
      <c r="R12916" s="3">
        <v>15103</v>
      </c>
      <c r="S12916" s="3">
        <v>20675</v>
      </c>
      <c r="T12916" s="3">
        <v>18259</v>
      </c>
      <c r="U12916" s="3">
        <v>24232</v>
      </c>
      <c r="V12916" s="3">
        <v>28102</v>
      </c>
      <c r="W12916" s="3">
        <v>29486</v>
      </c>
      <c r="X12916" s="3">
        <v>32285</v>
      </c>
      <c r="Y12916" s="3">
        <v>38777</v>
      </c>
      <c r="Z12916" s="3">
        <v>37820</v>
      </c>
      <c r="AA12916" s="3">
        <v>41696</v>
      </c>
      <c r="AB12916" s="3">
        <v>31075</v>
      </c>
      <c r="AC12916" s="3">
        <v>30909</v>
      </c>
      <c r="AD12916" s="3">
        <v>29187</v>
      </c>
      <c r="AE12916" s="3">
        <v>31008</v>
      </c>
      <c r="AF12916" s="3">
        <v>36867</v>
      </c>
      <c r="AG12916" s="3">
        <v>40061</v>
      </c>
      <c r="AH12916" s="3">
        <v>39593</v>
      </c>
      <c r="AI12916" s="3">
        <v>42078</v>
      </c>
      <c r="AJ12916" s="3">
        <v>43783</v>
      </c>
      <c r="AK12916" s="3">
        <v>43981</v>
      </c>
      <c r="AL12916" s="3">
        <v>45730</v>
      </c>
      <c r="AM12916" s="3">
        <v>50506</v>
      </c>
      <c r="AN12916" s="3">
        <v>55869</v>
      </c>
      <c r="AO12916" s="3">
        <v>52459</v>
      </c>
      <c r="AP12916" s="3">
        <v>52498</v>
      </c>
      <c r="AQ12916" s="3">
        <v>53517</v>
      </c>
      <c r="AR12916" s="3">
        <v>58176</v>
      </c>
      <c r="AS12916" s="3">
        <v>54333</v>
      </c>
      <c r="AT12916" s="3">
        <v>52775</v>
      </c>
      <c r="AU12916" s="3">
        <v>56453</v>
      </c>
      <c r="AV12916" s="3">
        <v>57549</v>
      </c>
      <c r="AW12916" s="3">
        <v>60658</v>
      </c>
      <c r="AX12916" s="3">
        <v>59027</v>
      </c>
      <c r="AY12916" s="3">
        <v>57992</v>
      </c>
      <c r="AZ12916" s="3">
        <v>58854</v>
      </c>
      <c r="BA12916" s="3">
        <v>57100</v>
      </c>
      <c r="BB12916" s="3">
        <v>59408</v>
      </c>
      <c r="BC12916" s="3">
        <v>62161</v>
      </c>
      <c r="BD12916" s="3">
        <v>64767</v>
      </c>
      <c r="BE12916" s="3">
        <v>67527</v>
      </c>
      <c r="BF12916" s="3">
        <v>63810</v>
      </c>
      <c r="BG12916" s="3">
        <v>60371</v>
      </c>
      <c r="BH12916" s="3">
        <v>55557</v>
      </c>
      <c r="BI12916" s="3">
        <v>55602</v>
      </c>
      <c r="BJ12916" s="3">
        <v>55593</v>
      </c>
      <c r="BK12916" s="3">
        <v>56666</v>
      </c>
      <c r="BL12916" s="3">
        <v>57185</v>
      </c>
      <c r="BM12916" s="3">
        <v>54045</v>
      </c>
      <c r="BN12916" s="3">
        <v>51115</v>
      </c>
    </row>
    <row r="12917" spans="1:66" x14ac:dyDescent="0.3">
      <c r="A12917" s="3" t="s">
        <v>1571</v>
      </c>
      <c r="B12917" s="3" t="s">
        <v>106</v>
      </c>
      <c r="C12917" s="3" t="s">
        <v>605</v>
      </c>
      <c r="D12917" s="3">
        <v>6964</v>
      </c>
      <c r="E12917" s="3">
        <v>7245</v>
      </c>
      <c r="F12917" s="3">
        <v>7474</v>
      </c>
      <c r="G12917" s="3">
        <v>8282</v>
      </c>
      <c r="H12917" s="3">
        <v>8933</v>
      </c>
      <c r="I12917" s="3">
        <v>8345</v>
      </c>
      <c r="J12917" s="3">
        <v>8956</v>
      </c>
      <c r="K12917" s="3">
        <v>9239</v>
      </c>
      <c r="L12917" s="3">
        <v>10027</v>
      </c>
      <c r="M12917" s="3">
        <v>10659</v>
      </c>
      <c r="N12917" s="3">
        <v>11798</v>
      </c>
      <c r="O12917" s="3">
        <v>13046</v>
      </c>
      <c r="P12917" s="3">
        <v>14100</v>
      </c>
      <c r="Q12917" s="3">
        <v>15848</v>
      </c>
      <c r="R12917" s="3">
        <v>17669</v>
      </c>
      <c r="S12917" s="3">
        <v>17367</v>
      </c>
      <c r="T12917" s="3">
        <v>18929</v>
      </c>
      <c r="U12917" s="3">
        <v>20282</v>
      </c>
      <c r="V12917" s="3">
        <v>21124</v>
      </c>
      <c r="W12917" s="3">
        <v>23078</v>
      </c>
      <c r="X12917" s="3">
        <v>22617</v>
      </c>
      <c r="Y12917" s="3">
        <v>24447</v>
      </c>
      <c r="Z12917" s="3">
        <v>26511</v>
      </c>
      <c r="AA12917" s="3">
        <v>26263</v>
      </c>
      <c r="AB12917" s="3">
        <v>26096</v>
      </c>
      <c r="AC12917" s="3">
        <v>27629</v>
      </c>
      <c r="AD12917" s="3">
        <v>26959</v>
      </c>
      <c r="AE12917" s="3">
        <v>27096</v>
      </c>
      <c r="AF12917" s="3">
        <v>28763</v>
      </c>
      <c r="AG12917" s="3">
        <v>29625</v>
      </c>
      <c r="AH12917" s="3">
        <v>29156</v>
      </c>
      <c r="AI12917" s="3">
        <v>31938</v>
      </c>
      <c r="AJ12917" s="3">
        <v>31757</v>
      </c>
      <c r="AK12917" s="3">
        <v>33411</v>
      </c>
      <c r="AL12917" s="3">
        <v>35251</v>
      </c>
      <c r="AM12917" s="3">
        <v>36593</v>
      </c>
      <c r="AN12917" s="3">
        <v>39979</v>
      </c>
      <c r="AO12917" s="3">
        <v>39967</v>
      </c>
      <c r="AP12917" s="3">
        <v>40229</v>
      </c>
      <c r="AQ12917" s="3">
        <v>44100</v>
      </c>
      <c r="AR12917" s="3">
        <v>47860</v>
      </c>
      <c r="AS12917" s="3">
        <v>49066</v>
      </c>
      <c r="AT12917" s="3">
        <v>52165</v>
      </c>
      <c r="AU12917" s="3">
        <v>52914</v>
      </c>
      <c r="AV12917" s="3">
        <v>53930</v>
      </c>
      <c r="AW12917" s="3">
        <v>57457</v>
      </c>
      <c r="AX12917" s="3">
        <v>58154</v>
      </c>
      <c r="AY12917" s="3">
        <v>57940</v>
      </c>
      <c r="AZ12917" s="3">
        <v>56911</v>
      </c>
      <c r="BA12917" s="3">
        <v>57973</v>
      </c>
      <c r="BB12917" s="3">
        <v>59583</v>
      </c>
      <c r="BC12917" s="3">
        <v>59588</v>
      </c>
      <c r="BD12917" s="3">
        <v>61386</v>
      </c>
      <c r="BE12917" s="3">
        <v>63421</v>
      </c>
      <c r="BF12917" s="3">
        <v>57399</v>
      </c>
      <c r="BG12917" s="3">
        <v>58524</v>
      </c>
      <c r="BH12917" s="3">
        <v>56667</v>
      </c>
      <c r="BI12917" s="3">
        <v>56966</v>
      </c>
      <c r="BJ12917" s="3">
        <v>57498</v>
      </c>
      <c r="BK12917" s="3">
        <v>58151</v>
      </c>
      <c r="BL12917" s="3">
        <v>62356</v>
      </c>
      <c r="BM12917" s="3">
        <v>62483</v>
      </c>
      <c r="BN12917" s="3">
        <v>63688</v>
      </c>
    </row>
    <row r="12918" spans="1:66" x14ac:dyDescent="0.3">
      <c r="A12918" s="3" t="s">
        <v>1571</v>
      </c>
      <c r="B12918" s="3" t="s">
        <v>106</v>
      </c>
      <c r="C12918" s="3" t="s">
        <v>264</v>
      </c>
      <c r="D12918" s="3">
        <v>23899</v>
      </c>
      <c r="E12918" s="3">
        <v>25281</v>
      </c>
      <c r="F12918" s="3">
        <v>26107</v>
      </c>
      <c r="G12918" s="3">
        <v>28378</v>
      </c>
      <c r="H12918" s="3">
        <v>28720</v>
      </c>
      <c r="I12918" s="3">
        <v>25339</v>
      </c>
      <c r="J12918" s="3">
        <v>28135</v>
      </c>
      <c r="K12918" s="3">
        <v>27957</v>
      </c>
      <c r="L12918" s="3">
        <v>30319</v>
      </c>
      <c r="M12918" s="3">
        <v>33513</v>
      </c>
      <c r="N12918" s="3">
        <v>36520</v>
      </c>
      <c r="O12918" s="3">
        <v>38529</v>
      </c>
      <c r="P12918" s="3">
        <v>42457</v>
      </c>
      <c r="Q12918" s="3">
        <v>48192</v>
      </c>
      <c r="R12918" s="3">
        <v>50375</v>
      </c>
      <c r="S12918" s="3">
        <v>55316</v>
      </c>
      <c r="T12918" s="3">
        <v>56289</v>
      </c>
      <c r="U12918" s="3">
        <v>64707</v>
      </c>
      <c r="V12918" s="3">
        <v>71006</v>
      </c>
      <c r="W12918" s="3">
        <v>74901</v>
      </c>
      <c r="X12918" s="3">
        <v>77701</v>
      </c>
      <c r="Y12918" s="3">
        <v>84559</v>
      </c>
      <c r="Z12918" s="3">
        <v>86793</v>
      </c>
      <c r="AA12918" s="3">
        <v>91084</v>
      </c>
      <c r="AB12918" s="3">
        <v>86062</v>
      </c>
      <c r="AC12918" s="3">
        <v>90402</v>
      </c>
      <c r="AD12918" s="3">
        <v>87790</v>
      </c>
      <c r="AE12918" s="3">
        <v>91209</v>
      </c>
      <c r="AF12918" s="3">
        <v>100515</v>
      </c>
      <c r="AG12918" s="3">
        <v>106503</v>
      </c>
      <c r="AH12918" s="3">
        <v>105755</v>
      </c>
      <c r="AI12918" s="3">
        <v>113913</v>
      </c>
      <c r="AJ12918" s="3">
        <v>116772</v>
      </c>
      <c r="AK12918" s="3">
        <v>119246</v>
      </c>
      <c r="AL12918" s="3">
        <v>125600</v>
      </c>
      <c r="AM12918" s="3">
        <v>134012</v>
      </c>
      <c r="AN12918" s="3">
        <v>144840</v>
      </c>
      <c r="AO12918" s="3">
        <v>143861</v>
      </c>
      <c r="AP12918" s="3">
        <v>144681</v>
      </c>
      <c r="AQ12918" s="3">
        <v>154714</v>
      </c>
      <c r="AR12918" s="3">
        <v>170363</v>
      </c>
      <c r="AS12918" s="3">
        <v>170206</v>
      </c>
      <c r="AT12918" s="3">
        <v>174934</v>
      </c>
      <c r="AU12918" s="3">
        <v>176177</v>
      </c>
      <c r="AV12918" s="3">
        <v>180471</v>
      </c>
      <c r="AW12918" s="3">
        <v>189826</v>
      </c>
      <c r="AX12918" s="3">
        <v>186256</v>
      </c>
      <c r="AY12918" s="3">
        <v>183955</v>
      </c>
      <c r="AZ12918" s="3">
        <v>182605</v>
      </c>
      <c r="BA12918" s="3">
        <v>183293</v>
      </c>
      <c r="BB12918" s="3">
        <v>189145</v>
      </c>
      <c r="BC12918" s="3">
        <v>192210</v>
      </c>
      <c r="BD12918" s="3">
        <v>198581</v>
      </c>
      <c r="BE12918" s="3">
        <v>205568</v>
      </c>
      <c r="BF12918" s="3">
        <v>192375</v>
      </c>
      <c r="BG12918" s="3">
        <v>193806</v>
      </c>
      <c r="BH12918" s="3">
        <v>182505</v>
      </c>
      <c r="BI12918" s="3">
        <v>183217</v>
      </c>
      <c r="BJ12918" s="3">
        <v>184917</v>
      </c>
      <c r="BK12918" s="3">
        <v>185941</v>
      </c>
      <c r="BL12918" s="3">
        <v>187202</v>
      </c>
      <c r="BM12918" s="3">
        <v>186457</v>
      </c>
      <c r="BN12918" s="3">
        <v>187319</v>
      </c>
    </row>
    <row r="12919" spans="1:66" x14ac:dyDescent="0.3">
      <c r="A12919" s="3" t="s">
        <v>1571</v>
      </c>
      <c r="B12919" s="3" t="s">
        <v>106</v>
      </c>
      <c r="C12919" s="3" t="s">
        <v>414</v>
      </c>
      <c r="D12919" s="3">
        <v>23899</v>
      </c>
      <c r="E12919" s="3">
        <v>25281</v>
      </c>
      <c r="F12919" s="3">
        <v>26107</v>
      </c>
      <c r="G12919" s="3">
        <v>28378</v>
      </c>
      <c r="H12919" s="3">
        <v>28720</v>
      </c>
      <c r="I12919" s="3">
        <v>25339</v>
      </c>
      <c r="J12919" s="3">
        <v>28135</v>
      </c>
      <c r="K12919" s="3">
        <v>27957</v>
      </c>
      <c r="L12919" s="3">
        <v>30319</v>
      </c>
      <c r="M12919" s="3">
        <v>33513</v>
      </c>
      <c r="N12919" s="3">
        <v>36520</v>
      </c>
      <c r="O12919" s="3">
        <v>38529</v>
      </c>
      <c r="P12919" s="3">
        <v>42457</v>
      </c>
      <c r="Q12919" s="3">
        <v>48192</v>
      </c>
      <c r="R12919" s="3">
        <v>50375</v>
      </c>
      <c r="S12919" s="3">
        <v>55316</v>
      </c>
      <c r="T12919" s="3">
        <v>56289</v>
      </c>
      <c r="U12919" s="3">
        <v>64707</v>
      </c>
      <c r="V12919" s="3">
        <v>71006</v>
      </c>
      <c r="W12919" s="3">
        <v>74901</v>
      </c>
      <c r="X12919" s="3">
        <v>77701</v>
      </c>
      <c r="Y12919" s="3">
        <v>84559</v>
      </c>
      <c r="Z12919" s="3">
        <v>86793</v>
      </c>
      <c r="AA12919" s="3">
        <v>91084</v>
      </c>
      <c r="AB12919" s="3">
        <v>86062</v>
      </c>
      <c r="AC12919" s="3">
        <v>90402</v>
      </c>
      <c r="AD12919" s="3">
        <v>87790</v>
      </c>
      <c r="AE12919" s="3">
        <v>91209</v>
      </c>
      <c r="AF12919" s="3">
        <v>100515</v>
      </c>
      <c r="AG12919" s="3">
        <v>106503</v>
      </c>
      <c r="AH12919" s="3">
        <v>105755</v>
      </c>
      <c r="AI12919" s="3">
        <v>113913</v>
      </c>
      <c r="AJ12919" s="3">
        <v>116772</v>
      </c>
      <c r="AK12919" s="3">
        <v>119246</v>
      </c>
      <c r="AL12919" s="3">
        <v>125600</v>
      </c>
      <c r="AM12919" s="3">
        <v>134012</v>
      </c>
      <c r="AN12919" s="3">
        <v>144840</v>
      </c>
      <c r="AO12919" s="3">
        <v>143861</v>
      </c>
      <c r="AP12919" s="3">
        <v>144681</v>
      </c>
      <c r="AQ12919" s="3">
        <v>154714</v>
      </c>
      <c r="AR12919" s="3">
        <v>170363</v>
      </c>
      <c r="AS12919" s="3">
        <v>170206</v>
      </c>
      <c r="AT12919" s="3">
        <v>174934</v>
      </c>
      <c r="AU12919" s="3">
        <v>176177</v>
      </c>
      <c r="AV12919" s="3">
        <v>180471</v>
      </c>
      <c r="AW12919" s="3">
        <v>189826</v>
      </c>
      <c r="AX12919" s="3">
        <v>186256</v>
      </c>
      <c r="AY12919" s="3">
        <v>183955</v>
      </c>
      <c r="AZ12919" s="3">
        <v>182605</v>
      </c>
      <c r="BA12919" s="3">
        <v>183293</v>
      </c>
      <c r="BB12919" s="3">
        <v>189145</v>
      </c>
      <c r="BC12919" s="3">
        <v>192210</v>
      </c>
      <c r="BD12919" s="3">
        <v>198581</v>
      </c>
      <c r="BE12919" s="3">
        <v>205568</v>
      </c>
      <c r="BF12919" s="3">
        <v>192375</v>
      </c>
      <c r="BG12919" s="3">
        <v>193806</v>
      </c>
      <c r="BH12919" s="3">
        <v>182505</v>
      </c>
      <c r="BI12919" s="3">
        <v>183217</v>
      </c>
      <c r="BJ12919" s="3">
        <v>184917</v>
      </c>
      <c r="BK12919" s="3">
        <v>185941</v>
      </c>
      <c r="BL12919" s="3">
        <v>187202</v>
      </c>
      <c r="BM12919" s="3">
        <v>186457</v>
      </c>
      <c r="BN12919" s="3">
        <v>187319</v>
      </c>
    </row>
    <row r="12920" spans="1:66" x14ac:dyDescent="0.3">
      <c r="A12920" s="3" t="s">
        <v>1571</v>
      </c>
      <c r="B12920" s="3" t="s">
        <v>106</v>
      </c>
      <c r="C12920" s="3" t="s">
        <v>604</v>
      </c>
      <c r="D12920" s="3">
        <v>920</v>
      </c>
      <c r="E12920" s="3">
        <v>895</v>
      </c>
      <c r="F12920" s="3">
        <v>789</v>
      </c>
      <c r="G12920" s="3">
        <v>789</v>
      </c>
      <c r="H12920" s="3">
        <v>828</v>
      </c>
      <c r="I12920" s="3">
        <v>913</v>
      </c>
      <c r="J12920" s="3">
        <v>948</v>
      </c>
      <c r="K12920" s="3">
        <v>835</v>
      </c>
      <c r="L12920" s="3">
        <v>917</v>
      </c>
      <c r="M12920" s="3">
        <v>960</v>
      </c>
      <c r="N12920" s="3">
        <v>978</v>
      </c>
      <c r="O12920" s="3">
        <v>986</v>
      </c>
      <c r="P12920" s="3">
        <v>1056</v>
      </c>
      <c r="Q12920" s="3">
        <v>1204</v>
      </c>
      <c r="R12920" s="3">
        <v>1153</v>
      </c>
      <c r="S12920" s="3">
        <v>959</v>
      </c>
      <c r="T12920" s="3">
        <v>1066</v>
      </c>
      <c r="U12920" s="3">
        <v>1174</v>
      </c>
      <c r="V12920" s="3">
        <v>1260</v>
      </c>
      <c r="W12920" s="3">
        <v>1319</v>
      </c>
      <c r="X12920" s="3">
        <v>1174</v>
      </c>
      <c r="Y12920" s="3">
        <v>1126</v>
      </c>
      <c r="Z12920" s="3">
        <v>1027</v>
      </c>
      <c r="AA12920" s="3">
        <v>1075</v>
      </c>
      <c r="AB12920" s="3">
        <v>1147</v>
      </c>
      <c r="AC12920" s="3">
        <v>1069</v>
      </c>
      <c r="AD12920" s="3">
        <v>1045</v>
      </c>
      <c r="AE12920" s="3">
        <v>1181</v>
      </c>
      <c r="AF12920" s="3">
        <v>1139</v>
      </c>
      <c r="AG12920" s="3">
        <v>1168</v>
      </c>
      <c r="AH12920" s="3">
        <v>1202</v>
      </c>
      <c r="AI12920" s="3">
        <v>1076</v>
      </c>
      <c r="AJ12920" s="3">
        <v>1097</v>
      </c>
      <c r="AK12920" s="3">
        <v>1117</v>
      </c>
      <c r="AL12920" s="3">
        <v>1167</v>
      </c>
      <c r="AM12920" s="3">
        <v>1147</v>
      </c>
      <c r="AN12920" s="3">
        <v>1113</v>
      </c>
      <c r="AO12920" s="3">
        <v>1176</v>
      </c>
      <c r="AP12920" s="3">
        <v>1231</v>
      </c>
      <c r="AQ12920" s="3">
        <v>1244</v>
      </c>
      <c r="AR12920" s="3">
        <v>1225</v>
      </c>
      <c r="AS12920" s="3">
        <v>1123</v>
      </c>
      <c r="AT12920" s="3">
        <v>1109</v>
      </c>
      <c r="AU12920" s="3">
        <v>1026</v>
      </c>
      <c r="AV12920" s="3">
        <v>1039</v>
      </c>
      <c r="AW12920" s="3">
        <v>1034</v>
      </c>
      <c r="AX12920" s="3">
        <v>1007</v>
      </c>
      <c r="AY12920" s="3">
        <v>1040</v>
      </c>
      <c r="AZ12920" s="3">
        <v>966</v>
      </c>
      <c r="BA12920" s="3">
        <v>868</v>
      </c>
      <c r="BB12920" s="3">
        <v>1340</v>
      </c>
      <c r="BC12920" s="3">
        <v>1439</v>
      </c>
      <c r="BD12920" s="3">
        <v>1281</v>
      </c>
      <c r="BE12920" s="3">
        <v>1348</v>
      </c>
      <c r="BF12920" s="3">
        <v>1345</v>
      </c>
      <c r="BG12920" s="3">
        <v>1495</v>
      </c>
      <c r="BH12920" s="3">
        <v>1426</v>
      </c>
      <c r="BI12920" s="3">
        <v>1338</v>
      </c>
      <c r="BJ12920" s="3">
        <v>1282</v>
      </c>
      <c r="BK12920" s="3">
        <v>1223</v>
      </c>
      <c r="BL12920" s="3">
        <v>1191</v>
      </c>
      <c r="BM12920" s="3">
        <v>1203</v>
      </c>
      <c r="BN12920" s="3">
        <v>1360</v>
      </c>
    </row>
    <row r="12921" spans="1:66" x14ac:dyDescent="0.3">
      <c r="A12921" s="3" t="s">
        <v>1571</v>
      </c>
      <c r="B12921" s="3" t="s">
        <v>106</v>
      </c>
      <c r="C12921" s="3" t="s">
        <v>602</v>
      </c>
      <c r="D12921" s="3">
        <v>377</v>
      </c>
      <c r="E12921" s="3">
        <v>367</v>
      </c>
      <c r="F12921" s="3">
        <v>485</v>
      </c>
      <c r="G12921" s="3">
        <v>485</v>
      </c>
      <c r="H12921" s="3">
        <v>509</v>
      </c>
      <c r="I12921" s="3">
        <v>611</v>
      </c>
      <c r="J12921" s="3">
        <v>634</v>
      </c>
      <c r="K12921" s="3">
        <v>507</v>
      </c>
      <c r="L12921" s="3">
        <v>557</v>
      </c>
      <c r="M12921" s="3">
        <v>563</v>
      </c>
      <c r="N12921" s="3">
        <v>574</v>
      </c>
      <c r="O12921" s="3">
        <v>515</v>
      </c>
      <c r="P12921" s="3">
        <v>551</v>
      </c>
      <c r="Q12921" s="3">
        <v>647</v>
      </c>
      <c r="R12921" s="3">
        <v>620</v>
      </c>
      <c r="S12921" s="3">
        <v>445</v>
      </c>
      <c r="T12921" s="3">
        <v>495</v>
      </c>
      <c r="U12921" s="3">
        <v>641</v>
      </c>
      <c r="V12921" s="3">
        <v>689</v>
      </c>
      <c r="W12921" s="3">
        <v>720</v>
      </c>
      <c r="X12921" s="3">
        <v>642</v>
      </c>
      <c r="Y12921" s="3">
        <v>615</v>
      </c>
      <c r="Z12921" s="3">
        <v>561</v>
      </c>
      <c r="AA12921" s="3">
        <v>587</v>
      </c>
      <c r="AB12921" s="3">
        <v>626</v>
      </c>
      <c r="AC12921" s="3">
        <v>584</v>
      </c>
      <c r="AD12921" s="3">
        <v>571</v>
      </c>
      <c r="AE12921" s="3">
        <v>645</v>
      </c>
      <c r="AF12921" s="3">
        <v>622</v>
      </c>
      <c r="AG12921" s="3">
        <v>638</v>
      </c>
      <c r="AH12921" s="3">
        <v>657</v>
      </c>
      <c r="AI12921" s="3">
        <v>588</v>
      </c>
      <c r="AJ12921" s="3">
        <v>599</v>
      </c>
      <c r="AK12921" s="3">
        <v>610</v>
      </c>
      <c r="AL12921" s="3">
        <v>638</v>
      </c>
      <c r="AM12921" s="3">
        <v>627</v>
      </c>
      <c r="AN12921" s="3">
        <v>608</v>
      </c>
      <c r="AO12921" s="3">
        <v>642</v>
      </c>
      <c r="AP12921" s="3">
        <v>673</v>
      </c>
      <c r="AQ12921" s="3">
        <v>680</v>
      </c>
      <c r="AR12921" s="3">
        <v>669</v>
      </c>
      <c r="AS12921" s="3">
        <v>613</v>
      </c>
      <c r="AT12921" s="3">
        <v>606</v>
      </c>
      <c r="AU12921" s="3">
        <v>560</v>
      </c>
      <c r="AV12921" s="3">
        <v>568</v>
      </c>
      <c r="AW12921" s="3">
        <v>565</v>
      </c>
      <c r="AX12921" s="3">
        <v>550</v>
      </c>
      <c r="AY12921" s="3">
        <v>568</v>
      </c>
      <c r="AZ12921" s="3">
        <v>527</v>
      </c>
      <c r="BA12921" s="3">
        <v>474</v>
      </c>
      <c r="BB12921" s="3">
        <v>1901</v>
      </c>
      <c r="BC12921" s="3">
        <v>1737</v>
      </c>
      <c r="BD12921" s="3">
        <v>1317</v>
      </c>
      <c r="BE12921" s="3">
        <v>1381</v>
      </c>
      <c r="BF12921" s="3">
        <v>1451</v>
      </c>
      <c r="BG12921" s="3">
        <v>1433</v>
      </c>
      <c r="BH12921" s="3">
        <v>1365</v>
      </c>
      <c r="BI12921" s="3">
        <v>1449</v>
      </c>
      <c r="BJ12921" s="3">
        <v>1449</v>
      </c>
      <c r="BK12921" s="3">
        <v>1451</v>
      </c>
      <c r="BL12921" s="3">
        <v>1471</v>
      </c>
      <c r="BM12921" s="3">
        <v>1576</v>
      </c>
      <c r="BN12921" s="3">
        <v>1671</v>
      </c>
    </row>
    <row r="12922" spans="1:66" x14ac:dyDescent="0.3">
      <c r="A12922" s="3" t="s">
        <v>1571</v>
      </c>
      <c r="B12922" s="3" t="s">
        <v>106</v>
      </c>
      <c r="C12922" s="3" t="s">
        <v>600</v>
      </c>
      <c r="D12922" s="3">
        <v>1297</v>
      </c>
      <c r="E12922" s="3">
        <v>1262</v>
      </c>
      <c r="F12922" s="3">
        <v>1274</v>
      </c>
      <c r="G12922" s="3">
        <v>1274</v>
      </c>
      <c r="H12922" s="3">
        <v>1338</v>
      </c>
      <c r="I12922" s="3">
        <v>1523</v>
      </c>
      <c r="J12922" s="3">
        <v>1583</v>
      </c>
      <c r="K12922" s="3">
        <v>1342</v>
      </c>
      <c r="L12922" s="3">
        <v>1474</v>
      </c>
      <c r="M12922" s="3">
        <v>1523</v>
      </c>
      <c r="N12922" s="3">
        <v>1551</v>
      </c>
      <c r="O12922" s="3">
        <v>1500</v>
      </c>
      <c r="P12922" s="3">
        <v>1607</v>
      </c>
      <c r="Q12922" s="3">
        <v>1851</v>
      </c>
      <c r="R12922" s="3">
        <v>1773</v>
      </c>
      <c r="S12922" s="3">
        <v>1405</v>
      </c>
      <c r="T12922" s="3">
        <v>1560</v>
      </c>
      <c r="U12922" s="3">
        <v>1815</v>
      </c>
      <c r="V12922" s="3">
        <v>1949</v>
      </c>
      <c r="W12922" s="3">
        <v>2039</v>
      </c>
      <c r="X12922" s="3">
        <v>1816</v>
      </c>
      <c r="Y12922" s="3">
        <v>1742</v>
      </c>
      <c r="Z12922" s="3">
        <v>1588</v>
      </c>
      <c r="AA12922" s="3">
        <v>1663</v>
      </c>
      <c r="AB12922" s="3">
        <v>1773</v>
      </c>
      <c r="AC12922" s="3">
        <v>1652</v>
      </c>
      <c r="AD12922" s="3">
        <v>1616</v>
      </c>
      <c r="AE12922" s="3">
        <v>1827</v>
      </c>
      <c r="AF12922" s="3">
        <v>1762</v>
      </c>
      <c r="AG12922" s="3">
        <v>1807</v>
      </c>
      <c r="AH12922" s="3">
        <v>1859</v>
      </c>
      <c r="AI12922" s="3">
        <v>1663</v>
      </c>
      <c r="AJ12922" s="3">
        <v>1696</v>
      </c>
      <c r="AK12922" s="3">
        <v>1727</v>
      </c>
      <c r="AL12922" s="3">
        <v>1805</v>
      </c>
      <c r="AM12922" s="3">
        <v>1774</v>
      </c>
      <c r="AN12922" s="3">
        <v>1722</v>
      </c>
      <c r="AO12922" s="3">
        <v>1819</v>
      </c>
      <c r="AP12922" s="3">
        <v>1904</v>
      </c>
      <c r="AQ12922" s="3">
        <v>1924</v>
      </c>
      <c r="AR12922" s="3">
        <v>1895</v>
      </c>
      <c r="AS12922" s="3">
        <v>1736</v>
      </c>
      <c r="AT12922" s="3">
        <v>1716</v>
      </c>
      <c r="AU12922" s="3">
        <v>1586</v>
      </c>
      <c r="AV12922" s="3">
        <v>1607</v>
      </c>
      <c r="AW12922" s="3">
        <v>1598</v>
      </c>
      <c r="AX12922" s="3">
        <v>1557</v>
      </c>
      <c r="AY12922" s="3">
        <v>1608</v>
      </c>
      <c r="AZ12922" s="3">
        <v>1493</v>
      </c>
      <c r="BA12922" s="3">
        <v>1342</v>
      </c>
      <c r="BB12922" s="3">
        <v>3242</v>
      </c>
      <c r="BC12922" s="3">
        <v>3175</v>
      </c>
      <c r="BD12922" s="3">
        <v>2599</v>
      </c>
      <c r="BE12922" s="3">
        <v>2730</v>
      </c>
      <c r="BF12922" s="3">
        <v>2796</v>
      </c>
      <c r="BG12922" s="3">
        <v>2928</v>
      </c>
      <c r="BH12922" s="3">
        <v>2790</v>
      </c>
      <c r="BI12922" s="3">
        <v>2787</v>
      </c>
      <c r="BJ12922" s="3">
        <v>2731</v>
      </c>
      <c r="BK12922" s="3">
        <v>2674</v>
      </c>
      <c r="BL12922" s="3">
        <v>2662</v>
      </c>
      <c r="BM12922" s="3">
        <v>2778</v>
      </c>
      <c r="BN12922" s="3">
        <v>3031</v>
      </c>
    </row>
    <row r="12923" spans="1:66" x14ac:dyDescent="0.3">
      <c r="A12923" s="3" t="s">
        <v>1571</v>
      </c>
      <c r="B12923" s="3" t="s">
        <v>106</v>
      </c>
      <c r="C12923" s="3" t="s">
        <v>415</v>
      </c>
      <c r="D12923" s="3">
        <v>1297</v>
      </c>
      <c r="E12923" s="3">
        <v>1262</v>
      </c>
      <c r="F12923" s="3">
        <v>1274</v>
      </c>
      <c r="G12923" s="3">
        <v>1274</v>
      </c>
      <c r="H12923" s="3">
        <v>1338</v>
      </c>
      <c r="I12923" s="3">
        <v>1523</v>
      </c>
      <c r="J12923" s="3">
        <v>1583</v>
      </c>
      <c r="K12923" s="3">
        <v>1342</v>
      </c>
      <c r="L12923" s="3">
        <v>1474</v>
      </c>
      <c r="M12923" s="3">
        <v>1523</v>
      </c>
      <c r="N12923" s="3">
        <v>1551</v>
      </c>
      <c r="O12923" s="3">
        <v>1500</v>
      </c>
      <c r="P12923" s="3">
        <v>1607</v>
      </c>
      <c r="Q12923" s="3">
        <v>1851</v>
      </c>
      <c r="R12923" s="3">
        <v>1773</v>
      </c>
      <c r="S12923" s="3">
        <v>1405</v>
      </c>
      <c r="T12923" s="3">
        <v>1560</v>
      </c>
      <c r="U12923" s="3">
        <v>1815</v>
      </c>
      <c r="V12923" s="3">
        <v>1949</v>
      </c>
      <c r="W12923" s="3">
        <v>2039</v>
      </c>
      <c r="X12923" s="3">
        <v>1816</v>
      </c>
      <c r="Y12923" s="3">
        <v>1742</v>
      </c>
      <c r="Z12923" s="3">
        <v>1588</v>
      </c>
      <c r="AA12923" s="3">
        <v>1663</v>
      </c>
      <c r="AB12923" s="3">
        <v>1773</v>
      </c>
      <c r="AC12923" s="3">
        <v>1652</v>
      </c>
      <c r="AD12923" s="3">
        <v>1616</v>
      </c>
      <c r="AE12923" s="3">
        <v>1827</v>
      </c>
      <c r="AF12923" s="3">
        <v>1762</v>
      </c>
      <c r="AG12923" s="3">
        <v>1807</v>
      </c>
      <c r="AH12923" s="3">
        <v>1859</v>
      </c>
      <c r="AI12923" s="3">
        <v>1663</v>
      </c>
      <c r="AJ12923" s="3">
        <v>1696</v>
      </c>
      <c r="AK12923" s="3">
        <v>1727</v>
      </c>
      <c r="AL12923" s="3">
        <v>1805</v>
      </c>
      <c r="AM12923" s="3">
        <v>1774</v>
      </c>
      <c r="AN12923" s="3">
        <v>1722</v>
      </c>
      <c r="AO12923" s="3">
        <v>1819</v>
      </c>
      <c r="AP12923" s="3">
        <v>1904</v>
      </c>
      <c r="AQ12923" s="3">
        <v>1924</v>
      </c>
      <c r="AR12923" s="3">
        <v>1895</v>
      </c>
      <c r="AS12923" s="3">
        <v>1736</v>
      </c>
      <c r="AT12923" s="3">
        <v>1716</v>
      </c>
      <c r="AU12923" s="3">
        <v>1586</v>
      </c>
      <c r="AV12923" s="3">
        <v>1607</v>
      </c>
      <c r="AW12923" s="3">
        <v>1598</v>
      </c>
      <c r="AX12923" s="3">
        <v>1557</v>
      </c>
      <c r="AY12923" s="3">
        <v>1608</v>
      </c>
      <c r="AZ12923" s="3">
        <v>1493</v>
      </c>
      <c r="BA12923" s="3">
        <v>1342</v>
      </c>
      <c r="BB12923" s="3">
        <v>3242</v>
      </c>
      <c r="BC12923" s="3">
        <v>3175</v>
      </c>
      <c r="BD12923" s="3">
        <v>2599</v>
      </c>
      <c r="BE12923" s="3">
        <v>2730</v>
      </c>
      <c r="BF12923" s="3">
        <v>2796</v>
      </c>
      <c r="BG12923" s="3">
        <v>2928</v>
      </c>
      <c r="BH12923" s="3">
        <v>2790</v>
      </c>
      <c r="BI12923" s="3">
        <v>2787</v>
      </c>
      <c r="BJ12923" s="3">
        <v>2731</v>
      </c>
      <c r="BK12923" s="3">
        <v>2674</v>
      </c>
      <c r="BL12923" s="3">
        <v>2662</v>
      </c>
      <c r="BM12923" s="3">
        <v>2778</v>
      </c>
      <c r="BN12923" s="3">
        <v>3031</v>
      </c>
    </row>
    <row r="12924" spans="1:66" x14ac:dyDescent="0.3">
      <c r="A12924" s="3" t="s">
        <v>1571</v>
      </c>
      <c r="B12924" s="3" t="s">
        <v>106</v>
      </c>
      <c r="C12924" s="3" t="s">
        <v>598</v>
      </c>
      <c r="D12924" s="3">
        <v>0</v>
      </c>
      <c r="E12924" s="3">
        <v>0</v>
      </c>
      <c r="F12924" s="3">
        <v>0</v>
      </c>
      <c r="G12924" s="3">
        <v>0</v>
      </c>
      <c r="H12924" s="3">
        <v>0</v>
      </c>
      <c r="I12924" s="3">
        <v>0</v>
      </c>
      <c r="J12924" s="3">
        <v>0</v>
      </c>
      <c r="K12924" s="3">
        <v>0</v>
      </c>
      <c r="L12924" s="3">
        <v>0</v>
      </c>
      <c r="M12924" s="3">
        <v>0</v>
      </c>
      <c r="N12924" s="3">
        <v>0</v>
      </c>
      <c r="O12924" s="3">
        <v>0</v>
      </c>
      <c r="P12924" s="3">
        <v>0</v>
      </c>
      <c r="Q12924" s="3">
        <v>0</v>
      </c>
      <c r="R12924" s="3">
        <v>0</v>
      </c>
      <c r="S12924" s="3">
        <v>0</v>
      </c>
      <c r="T12924" s="3">
        <v>0</v>
      </c>
      <c r="U12924" s="3">
        <v>0</v>
      </c>
      <c r="V12924" s="3">
        <v>0</v>
      </c>
      <c r="W12924" s="3">
        <v>0</v>
      </c>
      <c r="X12924" s="3">
        <v>0</v>
      </c>
      <c r="Y12924" s="3">
        <v>-2549</v>
      </c>
      <c r="Z12924" s="3">
        <v>-2098</v>
      </c>
      <c r="AA12924" s="3">
        <v>-1504</v>
      </c>
      <c r="AB12924" s="3">
        <v>-730</v>
      </c>
      <c r="AC12924" s="3">
        <v>-2133</v>
      </c>
      <c r="AD12924" s="3">
        <v>-2919</v>
      </c>
      <c r="AE12924" s="3">
        <v>-1322</v>
      </c>
      <c r="AF12924" s="3">
        <v>-606</v>
      </c>
      <c r="AG12924" s="3">
        <v>585</v>
      </c>
      <c r="AH12924" s="3">
        <v>555</v>
      </c>
      <c r="AI12924" s="3">
        <v>-268</v>
      </c>
      <c r="AJ12924" s="3">
        <v>791</v>
      </c>
      <c r="AK12924" s="3">
        <v>0</v>
      </c>
      <c r="AL12924" s="3">
        <v>0</v>
      </c>
      <c r="AM12924" s="3">
        <v>0</v>
      </c>
      <c r="AN12924" s="3">
        <v>0</v>
      </c>
      <c r="AO12924" s="3">
        <v>0</v>
      </c>
      <c r="AP12924" s="3">
        <v>0</v>
      </c>
      <c r="AQ12924" s="3">
        <v>0</v>
      </c>
      <c r="AR12924" s="3">
        <v>0</v>
      </c>
      <c r="AS12924" s="3">
        <v>0</v>
      </c>
      <c r="AT12924" s="3">
        <v>0</v>
      </c>
      <c r="AU12924" s="3">
        <v>0</v>
      </c>
      <c r="AV12924" s="3">
        <v>0</v>
      </c>
      <c r="AW12924" s="3">
        <v>0</v>
      </c>
      <c r="AX12924" s="3">
        <v>0</v>
      </c>
      <c r="AY12924" s="3">
        <v>0</v>
      </c>
      <c r="AZ12924" s="3">
        <v>0</v>
      </c>
      <c r="BA12924" s="3">
        <v>0</v>
      </c>
      <c r="BB12924" s="3">
        <v>0</v>
      </c>
      <c r="BC12924" s="3">
        <v>0</v>
      </c>
      <c r="BD12924" s="3">
        <v>0</v>
      </c>
      <c r="BE12924" s="3">
        <v>0</v>
      </c>
      <c r="BF12924" s="3">
        <v>0</v>
      </c>
      <c r="BG12924" s="3">
        <v>0</v>
      </c>
      <c r="BH12924" s="3">
        <v>0</v>
      </c>
      <c r="BI12924" s="3">
        <v>0</v>
      </c>
      <c r="BJ12924" s="3">
        <v>0</v>
      </c>
      <c r="BK12924" s="3">
        <v>0</v>
      </c>
      <c r="BL12924" s="3">
        <v>0</v>
      </c>
      <c r="BM12924" s="3">
        <v>0</v>
      </c>
      <c r="BN12924" s="3">
        <v>0</v>
      </c>
    </row>
    <row r="12925" spans="1:66" x14ac:dyDescent="0.3">
      <c r="A12925" s="3" t="s">
        <v>1571</v>
      </c>
      <c r="B12925" s="3" t="s">
        <v>106</v>
      </c>
      <c r="C12925" s="3" t="s">
        <v>596</v>
      </c>
      <c r="D12925" s="3">
        <v>37992</v>
      </c>
      <c r="E12925" s="3">
        <v>39522</v>
      </c>
      <c r="F12925" s="3">
        <v>41613</v>
      </c>
      <c r="G12925" s="3">
        <v>42961</v>
      </c>
      <c r="H12925" s="3">
        <v>43584</v>
      </c>
      <c r="I12925" s="3">
        <v>44831</v>
      </c>
      <c r="J12925" s="3">
        <v>48301</v>
      </c>
      <c r="K12925" s="3">
        <v>49092</v>
      </c>
      <c r="L12925" s="3">
        <v>53488</v>
      </c>
      <c r="M12925" s="3">
        <v>57762</v>
      </c>
      <c r="N12925" s="3">
        <v>62224</v>
      </c>
      <c r="O12925" s="3">
        <v>65736</v>
      </c>
      <c r="P12925" s="3">
        <v>71438</v>
      </c>
      <c r="Q12925" s="3">
        <v>74490</v>
      </c>
      <c r="R12925" s="3">
        <v>74280</v>
      </c>
      <c r="S12925" s="3">
        <v>76620</v>
      </c>
      <c r="T12925" s="3">
        <v>80295</v>
      </c>
      <c r="U12925" s="3">
        <v>84321</v>
      </c>
      <c r="V12925" s="3">
        <v>89745</v>
      </c>
      <c r="W12925" s="3">
        <v>84638</v>
      </c>
      <c r="X12925" s="3">
        <v>80309</v>
      </c>
      <c r="Y12925" s="3">
        <v>80339</v>
      </c>
      <c r="Z12925" s="3">
        <v>81489</v>
      </c>
      <c r="AA12925" s="3">
        <v>82072</v>
      </c>
      <c r="AB12925" s="3">
        <v>83640</v>
      </c>
      <c r="AC12925" s="3">
        <v>83693</v>
      </c>
      <c r="AD12925" s="3">
        <v>90560</v>
      </c>
      <c r="AE12925" s="3">
        <v>91011</v>
      </c>
      <c r="AF12925" s="3">
        <v>93762</v>
      </c>
      <c r="AG12925" s="3">
        <v>89442</v>
      </c>
      <c r="AH12925" s="3">
        <v>86306</v>
      </c>
      <c r="AI12925" s="3">
        <v>89837</v>
      </c>
      <c r="AJ12925" s="3">
        <v>92592</v>
      </c>
      <c r="AK12925" s="3">
        <v>96876</v>
      </c>
      <c r="AL12925" s="3">
        <v>99569</v>
      </c>
      <c r="AM12925" s="3">
        <v>106306</v>
      </c>
      <c r="AN12925" s="3">
        <v>108484</v>
      </c>
      <c r="AO12925" s="3">
        <v>112791</v>
      </c>
      <c r="AP12925" s="3">
        <v>116890</v>
      </c>
      <c r="AQ12925" s="3">
        <v>119042</v>
      </c>
      <c r="AR12925" s="3">
        <v>122918</v>
      </c>
      <c r="AS12925" s="3">
        <v>116866</v>
      </c>
      <c r="AT12925" s="3">
        <v>122791</v>
      </c>
      <c r="AU12925" s="3">
        <v>123433</v>
      </c>
      <c r="AV12925" s="3">
        <v>125376</v>
      </c>
      <c r="AW12925" s="3">
        <v>124953</v>
      </c>
      <c r="AX12925" s="3">
        <v>127943</v>
      </c>
      <c r="AY12925" s="3">
        <v>131147</v>
      </c>
      <c r="AZ12925" s="3">
        <v>125304</v>
      </c>
      <c r="BA12925" s="3">
        <v>126386</v>
      </c>
      <c r="BB12925" s="3">
        <v>123482</v>
      </c>
      <c r="BC12925" s="3">
        <v>127330</v>
      </c>
      <c r="BD12925" s="3">
        <v>125598</v>
      </c>
      <c r="BE12925" s="3">
        <v>129870</v>
      </c>
      <c r="BF12925" s="3">
        <v>132208</v>
      </c>
      <c r="BG12925" s="3">
        <v>136348</v>
      </c>
      <c r="BH12925" s="3">
        <v>140014</v>
      </c>
      <c r="BI12925" s="3">
        <v>141091</v>
      </c>
      <c r="BJ12925" s="3">
        <v>140807</v>
      </c>
      <c r="BK12925" s="3">
        <v>145480</v>
      </c>
      <c r="BL12925" s="3">
        <v>134109</v>
      </c>
      <c r="BM12925" s="3">
        <v>141855</v>
      </c>
      <c r="BN12925" s="3">
        <v>141267</v>
      </c>
    </row>
    <row r="12926" spans="1:66" x14ac:dyDescent="0.3">
      <c r="A12926" s="3" t="s">
        <v>1571</v>
      </c>
      <c r="B12926" s="3" t="s">
        <v>106</v>
      </c>
      <c r="C12926" s="3" t="s">
        <v>594</v>
      </c>
      <c r="D12926" s="3">
        <v>1477</v>
      </c>
      <c r="E12926" s="3">
        <v>1366</v>
      </c>
      <c r="F12926" s="3">
        <v>1382</v>
      </c>
      <c r="G12926" s="3">
        <v>1438</v>
      </c>
      <c r="H12926" s="3">
        <v>1194</v>
      </c>
      <c r="I12926" s="3">
        <v>1229</v>
      </c>
      <c r="J12926" s="3">
        <v>691</v>
      </c>
      <c r="K12926" s="3">
        <v>1077</v>
      </c>
      <c r="L12926" s="3">
        <v>1221</v>
      </c>
      <c r="M12926" s="3">
        <v>1106</v>
      </c>
      <c r="N12926" s="3">
        <v>1059</v>
      </c>
      <c r="O12926" s="3">
        <v>1010</v>
      </c>
      <c r="P12926" s="3">
        <v>1019</v>
      </c>
      <c r="Q12926" s="3">
        <v>976</v>
      </c>
      <c r="R12926" s="3">
        <v>685</v>
      </c>
      <c r="S12926" s="3">
        <v>1106</v>
      </c>
      <c r="T12926" s="3">
        <v>1049</v>
      </c>
      <c r="U12926" s="3">
        <v>1040</v>
      </c>
      <c r="V12926" s="3">
        <v>899</v>
      </c>
      <c r="W12926" s="3">
        <v>833</v>
      </c>
      <c r="X12926" s="3">
        <v>423</v>
      </c>
      <c r="Y12926" s="3">
        <v>461</v>
      </c>
      <c r="Z12926" s="3">
        <v>521</v>
      </c>
      <c r="AA12926" s="3">
        <v>689</v>
      </c>
      <c r="AB12926" s="3">
        <v>407</v>
      </c>
      <c r="AC12926" s="3">
        <v>463</v>
      </c>
      <c r="AD12926" s="3">
        <v>471</v>
      </c>
      <c r="AE12926" s="3">
        <v>491</v>
      </c>
      <c r="AF12926" s="3">
        <v>469</v>
      </c>
      <c r="AG12926" s="3">
        <v>468</v>
      </c>
      <c r="AH12926" s="3">
        <v>504</v>
      </c>
      <c r="AI12926" s="3">
        <v>430</v>
      </c>
      <c r="AJ12926" s="3">
        <v>382</v>
      </c>
      <c r="AK12926" s="3">
        <v>106</v>
      </c>
      <c r="AL12926" s="3">
        <v>107</v>
      </c>
      <c r="AM12926" s="3">
        <v>109</v>
      </c>
      <c r="AN12926" s="3">
        <v>109</v>
      </c>
      <c r="AO12926" s="3">
        <v>109</v>
      </c>
      <c r="AP12926" s="3">
        <v>110</v>
      </c>
      <c r="AQ12926" s="3">
        <v>111</v>
      </c>
      <c r="AR12926" s="3">
        <v>112</v>
      </c>
      <c r="AS12926" s="3">
        <v>120</v>
      </c>
      <c r="AT12926" s="3">
        <v>121</v>
      </c>
      <c r="AU12926" s="3">
        <v>121</v>
      </c>
      <c r="AV12926" s="3">
        <v>123</v>
      </c>
      <c r="AW12926" s="3">
        <v>125</v>
      </c>
      <c r="AX12926" s="3">
        <v>127</v>
      </c>
      <c r="AY12926" s="3">
        <v>130</v>
      </c>
      <c r="AZ12926" s="3">
        <v>129</v>
      </c>
      <c r="BA12926" s="3">
        <v>127</v>
      </c>
      <c r="BB12926" s="3">
        <v>125</v>
      </c>
      <c r="BC12926" s="3">
        <v>129</v>
      </c>
      <c r="BD12926" s="3">
        <v>129</v>
      </c>
      <c r="BE12926" s="3">
        <v>133</v>
      </c>
      <c r="BF12926" s="3">
        <v>126</v>
      </c>
      <c r="BG12926" s="3">
        <v>2043</v>
      </c>
      <c r="BH12926" s="3">
        <v>2130</v>
      </c>
      <c r="BI12926" s="3">
        <v>2160</v>
      </c>
      <c r="BJ12926" s="3">
        <v>2185</v>
      </c>
      <c r="BK12926" s="3">
        <v>2208</v>
      </c>
      <c r="BL12926" s="3">
        <v>2223</v>
      </c>
      <c r="BM12926" s="3">
        <v>2237</v>
      </c>
      <c r="BN12926" s="3">
        <v>2358</v>
      </c>
    </row>
    <row r="12927" spans="1:66" x14ac:dyDescent="0.3">
      <c r="A12927" s="3" t="s">
        <v>1571</v>
      </c>
      <c r="B12927" s="3" t="s">
        <v>106</v>
      </c>
      <c r="C12927" s="3" t="s">
        <v>592</v>
      </c>
      <c r="D12927" s="3">
        <v>1571</v>
      </c>
      <c r="E12927" s="3">
        <v>1412</v>
      </c>
      <c r="F12927" s="3">
        <v>1418</v>
      </c>
      <c r="G12927" s="3">
        <v>1494</v>
      </c>
      <c r="H12927" s="3">
        <v>1189</v>
      </c>
      <c r="I12927" s="3">
        <v>1222</v>
      </c>
      <c r="J12927" s="3">
        <v>1195</v>
      </c>
      <c r="K12927" s="3">
        <v>1409</v>
      </c>
      <c r="L12927" s="3">
        <v>1562</v>
      </c>
      <c r="M12927" s="3">
        <v>1419</v>
      </c>
      <c r="N12927" s="3">
        <v>1369</v>
      </c>
      <c r="O12927" s="3">
        <v>1322</v>
      </c>
      <c r="P12927" s="3">
        <v>1357</v>
      </c>
      <c r="Q12927" s="3">
        <v>1299</v>
      </c>
      <c r="R12927" s="3">
        <v>884</v>
      </c>
      <c r="S12927" s="3">
        <v>1399</v>
      </c>
      <c r="T12927" s="3">
        <v>1341</v>
      </c>
      <c r="U12927" s="3">
        <v>1360</v>
      </c>
      <c r="V12927" s="3">
        <v>1166</v>
      </c>
      <c r="W12927" s="3">
        <v>1096</v>
      </c>
      <c r="X12927" s="3">
        <v>868</v>
      </c>
      <c r="Y12927" s="3">
        <v>876</v>
      </c>
      <c r="Z12927" s="3">
        <v>950</v>
      </c>
      <c r="AA12927" s="3">
        <v>1045</v>
      </c>
      <c r="AB12927" s="3">
        <v>795</v>
      </c>
      <c r="AC12927" s="3">
        <v>1153</v>
      </c>
      <c r="AD12927" s="3">
        <v>1111</v>
      </c>
      <c r="AE12927" s="3">
        <v>1070</v>
      </c>
      <c r="AF12927" s="3">
        <v>1099</v>
      </c>
      <c r="AG12927" s="3">
        <v>1025</v>
      </c>
      <c r="AH12927" s="3">
        <v>1042</v>
      </c>
      <c r="AI12927" s="3">
        <v>1106</v>
      </c>
      <c r="AJ12927" s="3">
        <v>1080</v>
      </c>
      <c r="AK12927" s="3">
        <v>1288</v>
      </c>
      <c r="AL12927" s="3">
        <v>1645</v>
      </c>
      <c r="AM12927" s="3">
        <v>1680</v>
      </c>
      <c r="AN12927" s="3">
        <v>1724</v>
      </c>
      <c r="AO12927" s="3">
        <v>1737</v>
      </c>
      <c r="AP12927" s="3">
        <v>1289</v>
      </c>
      <c r="AQ12927" s="3">
        <v>1226</v>
      </c>
      <c r="AR12927" s="3">
        <v>1250</v>
      </c>
      <c r="AS12927" s="3">
        <v>2600</v>
      </c>
      <c r="AT12927" s="3">
        <v>2688</v>
      </c>
      <c r="AU12927" s="3">
        <v>2861</v>
      </c>
      <c r="AV12927" s="3">
        <v>3070</v>
      </c>
      <c r="AW12927" s="3">
        <v>3045</v>
      </c>
      <c r="AX12927" s="3">
        <v>3173</v>
      </c>
      <c r="AY12927" s="3">
        <v>2693</v>
      </c>
      <c r="AZ12927" s="3">
        <v>2477</v>
      </c>
      <c r="BA12927" s="3">
        <v>2385</v>
      </c>
      <c r="BB12927" s="3">
        <v>1856</v>
      </c>
      <c r="BC12927" s="3">
        <v>1992</v>
      </c>
      <c r="BD12927" s="3">
        <v>1976</v>
      </c>
      <c r="BE12927" s="3">
        <v>1987</v>
      </c>
      <c r="BF12927" s="3">
        <v>1573</v>
      </c>
      <c r="BG12927" s="3">
        <v>2071</v>
      </c>
      <c r="BH12927" s="3">
        <v>2100</v>
      </c>
      <c r="BI12927" s="3">
        <v>2120</v>
      </c>
      <c r="BJ12927" s="3">
        <v>2186</v>
      </c>
      <c r="BK12927" s="3">
        <v>2190</v>
      </c>
      <c r="BL12927" s="3">
        <v>2219</v>
      </c>
      <c r="BM12927" s="3">
        <v>2172</v>
      </c>
      <c r="BN12927" s="3">
        <v>2302</v>
      </c>
    </row>
    <row r="12928" spans="1:66" x14ac:dyDescent="0.3">
      <c r="A12928" s="3" t="s">
        <v>1571</v>
      </c>
      <c r="B12928" s="3" t="s">
        <v>106</v>
      </c>
      <c r="C12928" s="3" t="s">
        <v>590</v>
      </c>
      <c r="D12928" s="3">
        <v>41040</v>
      </c>
      <c r="E12928" s="3">
        <v>42300</v>
      </c>
      <c r="F12928" s="3">
        <v>44413</v>
      </c>
      <c r="G12928" s="3">
        <v>45892</v>
      </c>
      <c r="H12928" s="3">
        <v>45967</v>
      </c>
      <c r="I12928" s="3">
        <v>47282</v>
      </c>
      <c r="J12928" s="3">
        <v>50187</v>
      </c>
      <c r="K12928" s="3">
        <v>51578</v>
      </c>
      <c r="L12928" s="3">
        <v>56271</v>
      </c>
      <c r="M12928" s="3">
        <v>60286</v>
      </c>
      <c r="N12928" s="3">
        <v>64652</v>
      </c>
      <c r="O12928" s="3">
        <v>68068</v>
      </c>
      <c r="P12928" s="3">
        <v>73815</v>
      </c>
      <c r="Q12928" s="3">
        <v>76765</v>
      </c>
      <c r="R12928" s="3">
        <v>75849</v>
      </c>
      <c r="S12928" s="3">
        <v>79124</v>
      </c>
      <c r="T12928" s="3">
        <v>82685</v>
      </c>
      <c r="U12928" s="3">
        <v>86721</v>
      </c>
      <c r="V12928" s="3">
        <v>91810</v>
      </c>
      <c r="W12928" s="3">
        <v>86567</v>
      </c>
      <c r="X12928" s="3">
        <v>81600</v>
      </c>
      <c r="Y12928" s="3">
        <v>81676</v>
      </c>
      <c r="Z12928" s="3">
        <v>82960</v>
      </c>
      <c r="AA12928" s="3">
        <v>83807</v>
      </c>
      <c r="AB12928" s="3">
        <v>84842</v>
      </c>
      <c r="AC12928" s="3">
        <v>85309</v>
      </c>
      <c r="AD12928" s="3">
        <v>92142</v>
      </c>
      <c r="AE12928" s="3">
        <v>92572</v>
      </c>
      <c r="AF12928" s="3">
        <v>95330</v>
      </c>
      <c r="AG12928" s="3">
        <v>90935</v>
      </c>
      <c r="AH12928" s="3">
        <v>87853</v>
      </c>
      <c r="AI12928" s="3">
        <v>91374</v>
      </c>
      <c r="AJ12928" s="3">
        <v>94054</v>
      </c>
      <c r="AK12928" s="3">
        <v>98271</v>
      </c>
      <c r="AL12928" s="3">
        <v>101322</v>
      </c>
      <c r="AM12928" s="3">
        <v>108095</v>
      </c>
      <c r="AN12928" s="3">
        <v>110317</v>
      </c>
      <c r="AO12928" s="3">
        <v>114637</v>
      </c>
      <c r="AP12928" s="3">
        <v>118289</v>
      </c>
      <c r="AQ12928" s="3">
        <v>120378</v>
      </c>
      <c r="AR12928" s="3">
        <v>124280</v>
      </c>
      <c r="AS12928" s="3">
        <v>119586</v>
      </c>
      <c r="AT12928" s="3">
        <v>125600</v>
      </c>
      <c r="AU12928" s="3">
        <v>126415</v>
      </c>
      <c r="AV12928" s="3">
        <v>128569</v>
      </c>
      <c r="AW12928" s="3">
        <v>128124</v>
      </c>
      <c r="AX12928" s="3">
        <v>131244</v>
      </c>
      <c r="AY12928" s="3">
        <v>133971</v>
      </c>
      <c r="AZ12928" s="3">
        <v>127909</v>
      </c>
      <c r="BA12928" s="3">
        <v>128898</v>
      </c>
      <c r="BB12928" s="3">
        <v>125463</v>
      </c>
      <c r="BC12928" s="3">
        <v>129450</v>
      </c>
      <c r="BD12928" s="3">
        <v>127704</v>
      </c>
      <c r="BE12928" s="3">
        <v>131990</v>
      </c>
      <c r="BF12928" s="3">
        <v>133908</v>
      </c>
      <c r="BG12928" s="3">
        <v>140462</v>
      </c>
      <c r="BH12928" s="3">
        <v>144244</v>
      </c>
      <c r="BI12928" s="3">
        <v>145371</v>
      </c>
      <c r="BJ12928" s="3">
        <v>145179</v>
      </c>
      <c r="BK12928" s="3">
        <v>149878</v>
      </c>
      <c r="BL12928" s="3">
        <v>138551</v>
      </c>
      <c r="BM12928" s="3">
        <v>146265</v>
      </c>
      <c r="BN12928" s="3">
        <v>145926</v>
      </c>
    </row>
    <row r="12929" spans="1:66" x14ac:dyDescent="0.3">
      <c r="A12929" s="3" t="s">
        <v>1571</v>
      </c>
      <c r="B12929" s="3" t="s">
        <v>106</v>
      </c>
      <c r="C12929" s="3" t="s">
        <v>419</v>
      </c>
      <c r="D12929" s="3">
        <v>41040</v>
      </c>
      <c r="E12929" s="3">
        <v>42300</v>
      </c>
      <c r="F12929" s="3">
        <v>44413</v>
      </c>
      <c r="G12929" s="3">
        <v>45892</v>
      </c>
      <c r="H12929" s="3">
        <v>45967</v>
      </c>
      <c r="I12929" s="3">
        <v>47282</v>
      </c>
      <c r="J12929" s="3">
        <v>50187</v>
      </c>
      <c r="K12929" s="3">
        <v>51578</v>
      </c>
      <c r="L12929" s="3">
        <v>56271</v>
      </c>
      <c r="M12929" s="3">
        <v>60286</v>
      </c>
      <c r="N12929" s="3">
        <v>64652</v>
      </c>
      <c r="O12929" s="3">
        <v>68068</v>
      </c>
      <c r="P12929" s="3">
        <v>73815</v>
      </c>
      <c r="Q12929" s="3">
        <v>76765</v>
      </c>
      <c r="R12929" s="3">
        <v>75849</v>
      </c>
      <c r="S12929" s="3">
        <v>79124</v>
      </c>
      <c r="T12929" s="3">
        <v>82685</v>
      </c>
      <c r="U12929" s="3">
        <v>86721</v>
      </c>
      <c r="V12929" s="3">
        <v>91810</v>
      </c>
      <c r="W12929" s="3">
        <v>86567</v>
      </c>
      <c r="X12929" s="3">
        <v>81600</v>
      </c>
      <c r="Y12929" s="3">
        <v>81676</v>
      </c>
      <c r="Z12929" s="3">
        <v>82960</v>
      </c>
      <c r="AA12929" s="3">
        <v>83807</v>
      </c>
      <c r="AB12929" s="3">
        <v>84842</v>
      </c>
      <c r="AC12929" s="3">
        <v>85309</v>
      </c>
      <c r="AD12929" s="3">
        <v>92142</v>
      </c>
      <c r="AE12929" s="3">
        <v>92572</v>
      </c>
      <c r="AF12929" s="3">
        <v>95330</v>
      </c>
      <c r="AG12929" s="3">
        <v>90935</v>
      </c>
      <c r="AH12929" s="3">
        <v>87853</v>
      </c>
      <c r="AI12929" s="3">
        <v>91374</v>
      </c>
      <c r="AJ12929" s="3">
        <v>94054</v>
      </c>
      <c r="AK12929" s="3">
        <v>98271</v>
      </c>
      <c r="AL12929" s="3">
        <v>101322</v>
      </c>
      <c r="AM12929" s="3">
        <v>108095</v>
      </c>
      <c r="AN12929" s="3">
        <v>110317</v>
      </c>
      <c r="AO12929" s="3">
        <v>114637</v>
      </c>
      <c r="AP12929" s="3">
        <v>118289</v>
      </c>
      <c r="AQ12929" s="3">
        <v>120378</v>
      </c>
      <c r="AR12929" s="3">
        <v>124280</v>
      </c>
      <c r="AS12929" s="3">
        <v>119586</v>
      </c>
      <c r="AT12929" s="3">
        <v>125600</v>
      </c>
      <c r="AU12929" s="3">
        <v>126415</v>
      </c>
      <c r="AV12929" s="3">
        <v>128569</v>
      </c>
      <c r="AW12929" s="3">
        <v>128124</v>
      </c>
      <c r="AX12929" s="3">
        <v>131244</v>
      </c>
      <c r="AY12929" s="3">
        <v>133971</v>
      </c>
      <c r="AZ12929" s="3">
        <v>127909</v>
      </c>
      <c r="BA12929" s="3">
        <v>128898</v>
      </c>
      <c r="BB12929" s="3">
        <v>125463</v>
      </c>
      <c r="BC12929" s="3">
        <v>129450</v>
      </c>
      <c r="BD12929" s="3">
        <v>127704</v>
      </c>
      <c r="BE12929" s="3">
        <v>131990</v>
      </c>
      <c r="BF12929" s="3">
        <v>133908</v>
      </c>
      <c r="BG12929" s="3">
        <v>140462</v>
      </c>
      <c r="BH12929" s="3">
        <v>144244</v>
      </c>
      <c r="BI12929" s="3">
        <v>145371</v>
      </c>
      <c r="BJ12929" s="3">
        <v>145179</v>
      </c>
      <c r="BK12929" s="3">
        <v>149878</v>
      </c>
      <c r="BL12929" s="3">
        <v>138551</v>
      </c>
      <c r="BM12929" s="3">
        <v>146265</v>
      </c>
      <c r="BN12929" s="3">
        <v>145926</v>
      </c>
    </row>
    <row r="12930" spans="1:66" x14ac:dyDescent="0.3">
      <c r="A12930" s="3" t="s">
        <v>1571</v>
      </c>
      <c r="B12930" s="3" t="s">
        <v>106</v>
      </c>
      <c r="C12930" s="3" t="s">
        <v>1623</v>
      </c>
      <c r="D12930" s="3">
        <v>37992</v>
      </c>
      <c r="E12930" s="3">
        <v>39522</v>
      </c>
      <c r="F12930" s="3">
        <v>41613</v>
      </c>
      <c r="G12930" s="3">
        <v>42961</v>
      </c>
      <c r="H12930" s="3">
        <v>43584</v>
      </c>
      <c r="I12930" s="3">
        <v>44831</v>
      </c>
      <c r="J12930" s="3">
        <v>48301</v>
      </c>
      <c r="K12930" s="3">
        <v>49092</v>
      </c>
      <c r="L12930" s="3">
        <v>53488</v>
      </c>
      <c r="M12930" s="3">
        <v>57762</v>
      </c>
      <c r="N12930" s="3">
        <v>62224</v>
      </c>
      <c r="O12930" s="3">
        <v>65736</v>
      </c>
      <c r="P12930" s="3">
        <v>71438</v>
      </c>
      <c r="Q12930" s="3">
        <v>74490</v>
      </c>
      <c r="R12930" s="3">
        <v>74280</v>
      </c>
      <c r="S12930" s="3">
        <v>76620</v>
      </c>
      <c r="T12930" s="3">
        <v>80295</v>
      </c>
      <c r="U12930" s="3">
        <v>84321</v>
      </c>
      <c r="V12930" s="3">
        <v>89745</v>
      </c>
      <c r="W12930" s="3">
        <v>84638</v>
      </c>
      <c r="X12930" s="3">
        <v>80309</v>
      </c>
      <c r="Y12930" s="3">
        <v>80339</v>
      </c>
      <c r="Z12930" s="3">
        <v>81489</v>
      </c>
      <c r="AA12930" s="3">
        <v>82072</v>
      </c>
      <c r="AB12930" s="3">
        <v>83640</v>
      </c>
      <c r="AC12930" s="3">
        <v>83693</v>
      </c>
      <c r="AD12930" s="3">
        <v>90560</v>
      </c>
      <c r="AE12930" s="3">
        <v>91011</v>
      </c>
      <c r="AF12930" s="3">
        <v>93762</v>
      </c>
      <c r="AG12930" s="3">
        <v>89442</v>
      </c>
      <c r="AH12930" s="3">
        <v>86306</v>
      </c>
      <c r="AI12930" s="3">
        <v>89837</v>
      </c>
      <c r="AJ12930" s="3">
        <v>92592</v>
      </c>
      <c r="AK12930" s="3">
        <v>96810</v>
      </c>
      <c r="AL12930" s="3">
        <v>99569</v>
      </c>
      <c r="AM12930" s="3">
        <v>106306</v>
      </c>
      <c r="AN12930" s="3">
        <v>108410</v>
      </c>
      <c r="AO12930" s="3">
        <v>112791</v>
      </c>
      <c r="AP12930" s="3">
        <v>115872</v>
      </c>
      <c r="AQ12930" s="3">
        <v>118176</v>
      </c>
      <c r="AR12930" s="3">
        <v>121932</v>
      </c>
      <c r="AS12930" s="3">
        <v>115585</v>
      </c>
      <c r="AT12930" s="3">
        <v>122451</v>
      </c>
      <c r="AU12930" s="3">
        <v>123174</v>
      </c>
      <c r="AV12930" s="3">
        <v>125250</v>
      </c>
      <c r="AW12930" s="3">
        <v>122860</v>
      </c>
      <c r="AX12930" s="3">
        <v>126181</v>
      </c>
      <c r="AY12930" s="3">
        <v>128090</v>
      </c>
      <c r="AZ12930" s="3">
        <v>121606</v>
      </c>
      <c r="BA12930" s="3">
        <v>122126</v>
      </c>
      <c r="BB12930" s="3">
        <v>118523</v>
      </c>
      <c r="BC12930" s="3">
        <v>120732</v>
      </c>
      <c r="BD12930" s="3">
        <v>118591</v>
      </c>
      <c r="BE12930" s="3">
        <v>122280</v>
      </c>
      <c r="BF12930" s="3">
        <v>124658</v>
      </c>
      <c r="BG12930" s="3">
        <v>127036</v>
      </c>
      <c r="BH12930" s="3">
        <v>130064</v>
      </c>
      <c r="BI12930" s="3">
        <v>131013</v>
      </c>
      <c r="BJ12930" s="3">
        <v>130785</v>
      </c>
      <c r="BK12930" s="3">
        <v>134944</v>
      </c>
      <c r="BL12930" s="3">
        <v>124321</v>
      </c>
      <c r="BM12930" s="3">
        <v>132006</v>
      </c>
      <c r="BN12930" s="3">
        <v>132175</v>
      </c>
    </row>
    <row r="12931" spans="1:66" x14ac:dyDescent="0.3">
      <c r="A12931" s="3" t="s">
        <v>1571</v>
      </c>
      <c r="B12931" s="3" t="s">
        <v>106</v>
      </c>
      <c r="C12931" s="3" t="s">
        <v>1624</v>
      </c>
      <c r="D12931" s="3">
        <v>1477</v>
      </c>
      <c r="E12931" s="3">
        <v>1366</v>
      </c>
      <c r="F12931" s="3">
        <v>1382</v>
      </c>
      <c r="G12931" s="3">
        <v>1438</v>
      </c>
      <c r="H12931" s="3">
        <v>1194</v>
      </c>
      <c r="I12931" s="3">
        <v>1229</v>
      </c>
      <c r="J12931" s="3">
        <v>691</v>
      </c>
      <c r="K12931" s="3">
        <v>1077</v>
      </c>
      <c r="L12931" s="3">
        <v>1221</v>
      </c>
      <c r="M12931" s="3">
        <v>1106</v>
      </c>
      <c r="N12931" s="3">
        <v>1059</v>
      </c>
      <c r="O12931" s="3">
        <v>1010</v>
      </c>
      <c r="P12931" s="3">
        <v>1019</v>
      </c>
      <c r="Q12931" s="3">
        <v>976</v>
      </c>
      <c r="R12931" s="3">
        <v>685</v>
      </c>
      <c r="S12931" s="3">
        <v>1106</v>
      </c>
      <c r="T12931" s="3">
        <v>1049</v>
      </c>
      <c r="U12931" s="3">
        <v>1040</v>
      </c>
      <c r="V12931" s="3">
        <v>899</v>
      </c>
      <c r="W12931" s="3">
        <v>833</v>
      </c>
      <c r="X12931" s="3">
        <v>423</v>
      </c>
      <c r="Y12931" s="3">
        <v>461</v>
      </c>
      <c r="Z12931" s="3">
        <v>521</v>
      </c>
      <c r="AA12931" s="3">
        <v>689</v>
      </c>
      <c r="AB12931" s="3">
        <v>407</v>
      </c>
      <c r="AC12931" s="3">
        <v>463</v>
      </c>
      <c r="AD12931" s="3">
        <v>471</v>
      </c>
      <c r="AE12931" s="3">
        <v>491</v>
      </c>
      <c r="AF12931" s="3">
        <v>469</v>
      </c>
      <c r="AG12931" s="3">
        <v>468</v>
      </c>
      <c r="AH12931" s="3">
        <v>504</v>
      </c>
      <c r="AI12931" s="3">
        <v>430</v>
      </c>
      <c r="AJ12931" s="3">
        <v>382</v>
      </c>
      <c r="AK12931" s="3">
        <v>106</v>
      </c>
      <c r="AL12931" s="3">
        <v>107</v>
      </c>
      <c r="AM12931" s="3">
        <v>109</v>
      </c>
      <c r="AN12931" s="3">
        <v>109</v>
      </c>
      <c r="AO12931" s="3">
        <v>109</v>
      </c>
      <c r="AP12931" s="3">
        <v>109</v>
      </c>
      <c r="AQ12931" s="3">
        <v>110</v>
      </c>
      <c r="AR12931" s="3">
        <v>111</v>
      </c>
      <c r="AS12931" s="3">
        <v>119</v>
      </c>
      <c r="AT12931" s="3">
        <v>121</v>
      </c>
      <c r="AU12931" s="3">
        <v>121</v>
      </c>
      <c r="AV12931" s="3">
        <v>123</v>
      </c>
      <c r="AW12931" s="3">
        <v>123</v>
      </c>
      <c r="AX12931" s="3">
        <v>126</v>
      </c>
      <c r="AY12931" s="3">
        <v>127</v>
      </c>
      <c r="AZ12931" s="3">
        <v>125</v>
      </c>
      <c r="BA12931" s="3">
        <v>123</v>
      </c>
      <c r="BB12931" s="3">
        <v>120</v>
      </c>
      <c r="BC12931" s="3">
        <v>122</v>
      </c>
      <c r="BD12931" s="3">
        <v>122</v>
      </c>
      <c r="BE12931" s="3">
        <v>125</v>
      </c>
      <c r="BF12931" s="3">
        <v>119</v>
      </c>
      <c r="BG12931" s="3">
        <v>1904</v>
      </c>
      <c r="BH12931" s="3">
        <v>1978</v>
      </c>
      <c r="BI12931" s="3">
        <v>2006</v>
      </c>
      <c r="BJ12931" s="3">
        <v>2030</v>
      </c>
      <c r="BK12931" s="3">
        <v>2048</v>
      </c>
      <c r="BL12931" s="3">
        <v>2060</v>
      </c>
      <c r="BM12931" s="3">
        <v>2082</v>
      </c>
      <c r="BN12931" s="3">
        <v>2206</v>
      </c>
    </row>
    <row r="12932" spans="1:66" x14ac:dyDescent="0.3">
      <c r="A12932" s="3" t="s">
        <v>1571</v>
      </c>
      <c r="B12932" s="3" t="s">
        <v>106</v>
      </c>
      <c r="C12932" s="3" t="s">
        <v>1625</v>
      </c>
      <c r="D12932" s="3">
        <v>1571</v>
      </c>
      <c r="E12932" s="3">
        <v>1412</v>
      </c>
      <c r="F12932" s="3">
        <v>1418</v>
      </c>
      <c r="G12932" s="3">
        <v>1494</v>
      </c>
      <c r="H12932" s="3">
        <v>1189</v>
      </c>
      <c r="I12932" s="3">
        <v>1222</v>
      </c>
      <c r="J12932" s="3">
        <v>1195</v>
      </c>
      <c r="K12932" s="3">
        <v>1409</v>
      </c>
      <c r="L12932" s="3">
        <v>1562</v>
      </c>
      <c r="M12932" s="3">
        <v>1419</v>
      </c>
      <c r="N12932" s="3">
        <v>1369</v>
      </c>
      <c r="O12932" s="3">
        <v>1322</v>
      </c>
      <c r="P12932" s="3">
        <v>1357</v>
      </c>
      <c r="Q12932" s="3">
        <v>1299</v>
      </c>
      <c r="R12932" s="3">
        <v>884</v>
      </c>
      <c r="S12932" s="3">
        <v>1399</v>
      </c>
      <c r="T12932" s="3">
        <v>1341</v>
      </c>
      <c r="U12932" s="3">
        <v>1360</v>
      </c>
      <c r="V12932" s="3">
        <v>1166</v>
      </c>
      <c r="W12932" s="3">
        <v>1096</v>
      </c>
      <c r="X12932" s="3">
        <v>868</v>
      </c>
      <c r="Y12932" s="3">
        <v>876</v>
      </c>
      <c r="Z12932" s="3">
        <v>950</v>
      </c>
      <c r="AA12932" s="3">
        <v>1045</v>
      </c>
      <c r="AB12932" s="3">
        <v>795</v>
      </c>
      <c r="AC12932" s="3">
        <v>1153</v>
      </c>
      <c r="AD12932" s="3">
        <v>1111</v>
      </c>
      <c r="AE12932" s="3">
        <v>1070</v>
      </c>
      <c r="AF12932" s="3">
        <v>1099</v>
      </c>
      <c r="AG12932" s="3">
        <v>1025</v>
      </c>
      <c r="AH12932" s="3">
        <v>1042</v>
      </c>
      <c r="AI12932" s="3">
        <v>1106</v>
      </c>
      <c r="AJ12932" s="3">
        <v>1080</v>
      </c>
      <c r="AK12932" s="3">
        <v>1288</v>
      </c>
      <c r="AL12932" s="3">
        <v>1645</v>
      </c>
      <c r="AM12932" s="3">
        <v>1680</v>
      </c>
      <c r="AN12932" s="3">
        <v>1722</v>
      </c>
      <c r="AO12932" s="3">
        <v>1737</v>
      </c>
      <c r="AP12932" s="3">
        <v>1278</v>
      </c>
      <c r="AQ12932" s="3">
        <v>1217</v>
      </c>
      <c r="AR12932" s="3">
        <v>1240</v>
      </c>
      <c r="AS12932" s="3">
        <v>2571</v>
      </c>
      <c r="AT12932" s="3">
        <v>2680</v>
      </c>
      <c r="AU12932" s="3">
        <v>2855</v>
      </c>
      <c r="AV12932" s="3">
        <v>3067</v>
      </c>
      <c r="AW12932" s="3">
        <v>2994</v>
      </c>
      <c r="AX12932" s="3">
        <v>3129</v>
      </c>
      <c r="AY12932" s="3">
        <v>2631</v>
      </c>
      <c r="AZ12932" s="3">
        <v>2404</v>
      </c>
      <c r="BA12932" s="3">
        <v>2304</v>
      </c>
      <c r="BB12932" s="3">
        <v>1781</v>
      </c>
      <c r="BC12932" s="3">
        <v>1889</v>
      </c>
      <c r="BD12932" s="3">
        <v>1866</v>
      </c>
      <c r="BE12932" s="3">
        <v>1871</v>
      </c>
      <c r="BF12932" s="3">
        <v>1484</v>
      </c>
      <c r="BG12932" s="3">
        <v>1930</v>
      </c>
      <c r="BH12932" s="3">
        <v>1951</v>
      </c>
      <c r="BI12932" s="3">
        <v>1969</v>
      </c>
      <c r="BJ12932" s="3">
        <v>2031</v>
      </c>
      <c r="BK12932" s="3">
        <v>2031</v>
      </c>
      <c r="BL12932" s="3">
        <v>2057</v>
      </c>
      <c r="BM12932" s="3">
        <v>2021</v>
      </c>
      <c r="BN12932" s="3">
        <v>2154</v>
      </c>
    </row>
    <row r="12933" spans="1:66" x14ac:dyDescent="0.3">
      <c r="A12933" s="3" t="s">
        <v>1571</v>
      </c>
      <c r="B12933" s="3" t="s">
        <v>106</v>
      </c>
      <c r="C12933" s="3" t="s">
        <v>531</v>
      </c>
      <c r="D12933" s="3">
        <v>41040</v>
      </c>
      <c r="E12933" s="3">
        <v>42300</v>
      </c>
      <c r="F12933" s="3">
        <v>44413</v>
      </c>
      <c r="G12933" s="3">
        <v>45892</v>
      </c>
      <c r="H12933" s="3">
        <v>45967</v>
      </c>
      <c r="I12933" s="3">
        <v>47282</v>
      </c>
      <c r="J12933" s="3">
        <v>50187</v>
      </c>
      <c r="K12933" s="3">
        <v>51578</v>
      </c>
      <c r="L12933" s="3">
        <v>56271</v>
      </c>
      <c r="M12933" s="3">
        <v>60286</v>
      </c>
      <c r="N12933" s="3">
        <v>64652</v>
      </c>
      <c r="O12933" s="3">
        <v>68068</v>
      </c>
      <c r="P12933" s="3">
        <v>73815</v>
      </c>
      <c r="Q12933" s="3">
        <v>76765</v>
      </c>
      <c r="R12933" s="3">
        <v>75849</v>
      </c>
      <c r="S12933" s="3">
        <v>79124</v>
      </c>
      <c r="T12933" s="3">
        <v>82685</v>
      </c>
      <c r="U12933" s="3">
        <v>86721</v>
      </c>
      <c r="V12933" s="3">
        <v>91810</v>
      </c>
      <c r="W12933" s="3">
        <v>86567</v>
      </c>
      <c r="X12933" s="3">
        <v>81600</v>
      </c>
      <c r="Y12933" s="3">
        <v>81676</v>
      </c>
      <c r="Z12933" s="3">
        <v>82960</v>
      </c>
      <c r="AA12933" s="3">
        <v>83807</v>
      </c>
      <c r="AB12933" s="3">
        <v>84842</v>
      </c>
      <c r="AC12933" s="3">
        <v>85309</v>
      </c>
      <c r="AD12933" s="3">
        <v>92142</v>
      </c>
      <c r="AE12933" s="3">
        <v>92572</v>
      </c>
      <c r="AF12933" s="3">
        <v>95330</v>
      </c>
      <c r="AG12933" s="3">
        <v>90935</v>
      </c>
      <c r="AH12933" s="3">
        <v>87853</v>
      </c>
      <c r="AI12933" s="3">
        <v>91374</v>
      </c>
      <c r="AJ12933" s="3">
        <v>94054</v>
      </c>
      <c r="AK12933" s="3">
        <v>98203</v>
      </c>
      <c r="AL12933" s="3">
        <v>101322</v>
      </c>
      <c r="AM12933" s="3">
        <v>108095</v>
      </c>
      <c r="AN12933" s="3">
        <v>110242</v>
      </c>
      <c r="AO12933" s="3">
        <v>114637</v>
      </c>
      <c r="AP12933" s="3">
        <v>117259</v>
      </c>
      <c r="AQ12933" s="3">
        <v>119503</v>
      </c>
      <c r="AR12933" s="3">
        <v>123283</v>
      </c>
      <c r="AS12933" s="3">
        <v>118275</v>
      </c>
      <c r="AT12933" s="3">
        <v>125252</v>
      </c>
      <c r="AU12933" s="3">
        <v>126150</v>
      </c>
      <c r="AV12933" s="3">
        <v>128440</v>
      </c>
      <c r="AW12933" s="3">
        <v>125977</v>
      </c>
      <c r="AX12933" s="3">
        <v>129436</v>
      </c>
      <c r="AY12933" s="3">
        <v>130848</v>
      </c>
      <c r="AZ12933" s="3">
        <v>124135</v>
      </c>
      <c r="BA12933" s="3">
        <v>124553</v>
      </c>
      <c r="BB12933" s="3">
        <v>120425</v>
      </c>
      <c r="BC12933" s="3">
        <v>122743</v>
      </c>
      <c r="BD12933" s="3">
        <v>120579</v>
      </c>
      <c r="BE12933" s="3">
        <v>124276</v>
      </c>
      <c r="BF12933" s="3">
        <v>126260</v>
      </c>
      <c r="BG12933" s="3">
        <v>130870</v>
      </c>
      <c r="BH12933" s="3">
        <v>133993</v>
      </c>
      <c r="BI12933" s="3">
        <v>134987</v>
      </c>
      <c r="BJ12933" s="3">
        <v>134845</v>
      </c>
      <c r="BK12933" s="3">
        <v>139024</v>
      </c>
      <c r="BL12933" s="3">
        <v>128439</v>
      </c>
      <c r="BM12933" s="3">
        <v>136109</v>
      </c>
      <c r="BN12933" s="3">
        <v>136534</v>
      </c>
    </row>
    <row r="12934" spans="1:66" x14ac:dyDescent="0.3">
      <c r="A12934" s="3" t="s">
        <v>1571</v>
      </c>
      <c r="B12934" s="3" t="s">
        <v>106</v>
      </c>
      <c r="C12934" s="3" t="s">
        <v>587</v>
      </c>
      <c r="D12934" s="3">
        <v>0</v>
      </c>
      <c r="E12934" s="3">
        <v>0</v>
      </c>
      <c r="F12934" s="3">
        <v>0</v>
      </c>
      <c r="G12934" s="3">
        <v>0</v>
      </c>
      <c r="H12934" s="3">
        <v>0</v>
      </c>
      <c r="I12934" s="3">
        <v>0</v>
      </c>
      <c r="J12934" s="3">
        <v>0</v>
      </c>
      <c r="K12934" s="3">
        <v>0</v>
      </c>
      <c r="L12934" s="3">
        <v>0</v>
      </c>
      <c r="M12934" s="3">
        <v>0</v>
      </c>
      <c r="N12934" s="3">
        <v>0</v>
      </c>
      <c r="O12934" s="3">
        <v>0</v>
      </c>
      <c r="P12934" s="3">
        <v>0</v>
      </c>
      <c r="Q12934" s="3">
        <v>0</v>
      </c>
      <c r="R12934" s="3">
        <v>0</v>
      </c>
      <c r="S12934" s="3">
        <v>0</v>
      </c>
      <c r="T12934" s="3">
        <v>0</v>
      </c>
      <c r="U12934" s="3">
        <v>0</v>
      </c>
      <c r="V12934" s="3">
        <v>0</v>
      </c>
      <c r="W12934" s="3">
        <v>0</v>
      </c>
      <c r="X12934" s="3">
        <v>0</v>
      </c>
      <c r="Y12934" s="3">
        <v>0</v>
      </c>
      <c r="Z12934" s="3">
        <v>0</v>
      </c>
      <c r="AA12934" s="3">
        <v>0</v>
      </c>
      <c r="AB12934" s="3">
        <v>0</v>
      </c>
      <c r="AC12934" s="3">
        <v>0</v>
      </c>
      <c r="AD12934" s="3">
        <v>0</v>
      </c>
      <c r="AE12934" s="3">
        <v>0</v>
      </c>
      <c r="AF12934" s="3">
        <v>0</v>
      </c>
      <c r="AG12934" s="3">
        <v>0</v>
      </c>
      <c r="AH12934" s="3">
        <v>0</v>
      </c>
      <c r="AI12934" s="3">
        <v>0</v>
      </c>
      <c r="AJ12934" s="3">
        <v>0</v>
      </c>
      <c r="AK12934" s="3">
        <v>0</v>
      </c>
      <c r="AL12934" s="3">
        <v>0</v>
      </c>
      <c r="AM12934" s="3">
        <v>0</v>
      </c>
      <c r="AN12934" s="3">
        <v>0</v>
      </c>
      <c r="AO12934" s="3">
        <v>0</v>
      </c>
      <c r="AP12934" s="3">
        <v>0</v>
      </c>
      <c r="AQ12934" s="3">
        <v>0</v>
      </c>
      <c r="AR12934" s="3">
        <v>0</v>
      </c>
      <c r="AS12934" s="3">
        <v>69</v>
      </c>
      <c r="AT12934" s="3">
        <v>74</v>
      </c>
      <c r="AU12934" s="3">
        <v>69</v>
      </c>
      <c r="AV12934" s="3">
        <v>63</v>
      </c>
      <c r="AW12934" s="3">
        <v>62</v>
      </c>
      <c r="AX12934" s="3">
        <v>0</v>
      </c>
      <c r="AY12934" s="3">
        <v>0</v>
      </c>
      <c r="AZ12934" s="3">
        <v>0</v>
      </c>
      <c r="BA12934" s="3">
        <v>0</v>
      </c>
      <c r="BB12934" s="3">
        <v>0</v>
      </c>
      <c r="BC12934" s="3">
        <v>0</v>
      </c>
      <c r="BD12934" s="3">
        <v>0</v>
      </c>
      <c r="BE12934" s="3">
        <v>115</v>
      </c>
      <c r="BF12934" s="3">
        <v>123</v>
      </c>
      <c r="BG12934" s="3">
        <v>127</v>
      </c>
      <c r="BH12934" s="3">
        <v>129</v>
      </c>
      <c r="BI12934" s="3">
        <v>75</v>
      </c>
      <c r="BJ12934" s="3">
        <v>74</v>
      </c>
      <c r="BK12934" s="3">
        <v>68</v>
      </c>
      <c r="BL12934" s="3">
        <v>64</v>
      </c>
      <c r="BM12934" s="3">
        <v>64</v>
      </c>
      <c r="BN12934" s="3">
        <v>69</v>
      </c>
    </row>
    <row r="12935" spans="1:66" x14ac:dyDescent="0.3">
      <c r="A12935" s="3" t="s">
        <v>1571</v>
      </c>
      <c r="B12935" s="3" t="s">
        <v>106</v>
      </c>
      <c r="C12935" s="3" t="s">
        <v>581</v>
      </c>
      <c r="D12935" s="3">
        <v>0</v>
      </c>
      <c r="E12935" s="3">
        <v>0</v>
      </c>
      <c r="F12935" s="3">
        <v>0</v>
      </c>
      <c r="G12935" s="3">
        <v>0</v>
      </c>
      <c r="H12935" s="3">
        <v>0</v>
      </c>
      <c r="I12935" s="3">
        <v>0</v>
      </c>
      <c r="J12935" s="3">
        <v>0</v>
      </c>
      <c r="K12935" s="3">
        <v>0</v>
      </c>
      <c r="L12935" s="3">
        <v>0</v>
      </c>
      <c r="M12935" s="3">
        <v>0</v>
      </c>
      <c r="N12935" s="3">
        <v>0</v>
      </c>
      <c r="O12935" s="3">
        <v>0</v>
      </c>
      <c r="P12935" s="3">
        <v>0</v>
      </c>
      <c r="Q12935" s="3">
        <v>0</v>
      </c>
      <c r="R12935" s="3">
        <v>0</v>
      </c>
      <c r="S12935" s="3">
        <v>0</v>
      </c>
      <c r="T12935" s="3">
        <v>0</v>
      </c>
      <c r="U12935" s="3">
        <v>0</v>
      </c>
      <c r="V12935" s="3">
        <v>0</v>
      </c>
      <c r="W12935" s="3">
        <v>0</v>
      </c>
      <c r="X12935" s="3">
        <v>0</v>
      </c>
      <c r="Y12935" s="3">
        <v>0</v>
      </c>
      <c r="Z12935" s="3">
        <v>0</v>
      </c>
      <c r="AA12935" s="3">
        <v>0</v>
      </c>
      <c r="AB12935" s="3">
        <v>0</v>
      </c>
      <c r="AC12935" s="3">
        <v>0</v>
      </c>
      <c r="AD12935" s="3">
        <v>0</v>
      </c>
      <c r="AE12935" s="3">
        <v>0</v>
      </c>
      <c r="AF12935" s="3">
        <v>0</v>
      </c>
      <c r="AG12935" s="3">
        <v>0</v>
      </c>
      <c r="AH12935" s="3">
        <v>0</v>
      </c>
      <c r="AI12935" s="3">
        <v>0</v>
      </c>
      <c r="AJ12935" s="3">
        <v>0</v>
      </c>
      <c r="AK12935" s="3">
        <v>0</v>
      </c>
      <c r="AL12935" s="3">
        <v>0</v>
      </c>
      <c r="AM12935" s="3">
        <v>0</v>
      </c>
      <c r="AN12935" s="3">
        <v>0</v>
      </c>
      <c r="AO12935" s="3">
        <v>0</v>
      </c>
      <c r="AP12935" s="3">
        <v>0</v>
      </c>
      <c r="AQ12935" s="3">
        <v>0</v>
      </c>
      <c r="AR12935" s="3">
        <v>0</v>
      </c>
      <c r="AS12935" s="3">
        <v>0</v>
      </c>
      <c r="AT12935" s="3">
        <v>0</v>
      </c>
      <c r="AU12935" s="3">
        <v>0</v>
      </c>
      <c r="AV12935" s="3">
        <v>0</v>
      </c>
      <c r="AW12935" s="3">
        <v>0</v>
      </c>
      <c r="AX12935" s="3">
        <v>0</v>
      </c>
      <c r="AY12935" s="3">
        <v>0</v>
      </c>
      <c r="AZ12935" s="3">
        <v>0</v>
      </c>
      <c r="BA12935" s="3">
        <v>0</v>
      </c>
      <c r="BB12935" s="3">
        <v>0</v>
      </c>
      <c r="BC12935" s="3">
        <v>0</v>
      </c>
      <c r="BD12935" s="3">
        <v>0</v>
      </c>
      <c r="BE12935" s="3">
        <v>0</v>
      </c>
      <c r="BF12935" s="3">
        <v>0</v>
      </c>
      <c r="BG12935" s="3">
        <v>0</v>
      </c>
      <c r="BH12935" s="3">
        <v>0</v>
      </c>
      <c r="BI12935" s="3">
        <v>0</v>
      </c>
      <c r="BJ12935" s="3">
        <v>0</v>
      </c>
      <c r="BK12935" s="3">
        <v>0</v>
      </c>
      <c r="BL12935" s="3">
        <v>0</v>
      </c>
      <c r="BM12935" s="3">
        <v>0</v>
      </c>
      <c r="BN12935" s="3">
        <v>0</v>
      </c>
    </row>
    <row r="12936" spans="1:66" x14ac:dyDescent="0.3">
      <c r="A12936" s="3" t="s">
        <v>1571</v>
      </c>
      <c r="B12936" s="3" t="s">
        <v>106</v>
      </c>
      <c r="C12936" s="3" t="s">
        <v>579</v>
      </c>
      <c r="D12936" s="3">
        <v>92</v>
      </c>
      <c r="E12936" s="3">
        <v>160</v>
      </c>
      <c r="F12936" s="3">
        <v>162</v>
      </c>
      <c r="G12936" s="3">
        <v>237</v>
      </c>
      <c r="H12936" s="3">
        <v>274</v>
      </c>
      <c r="I12936" s="3">
        <v>372</v>
      </c>
      <c r="J12936" s="3">
        <v>208</v>
      </c>
      <c r="K12936" s="3">
        <v>194</v>
      </c>
      <c r="L12936" s="3">
        <v>226</v>
      </c>
      <c r="M12936" s="3">
        <v>193</v>
      </c>
      <c r="N12936" s="3">
        <v>460</v>
      </c>
      <c r="O12936" s="3">
        <v>504</v>
      </c>
      <c r="P12936" s="3">
        <v>798</v>
      </c>
      <c r="Q12936" s="3">
        <v>577</v>
      </c>
      <c r="R12936" s="3">
        <v>562</v>
      </c>
      <c r="S12936" s="3">
        <v>285</v>
      </c>
      <c r="T12936" s="3">
        <v>385</v>
      </c>
      <c r="U12936" s="3">
        <v>417</v>
      </c>
      <c r="V12936" s="3">
        <v>936</v>
      </c>
      <c r="W12936" s="3">
        <v>547</v>
      </c>
      <c r="X12936" s="3">
        <v>929</v>
      </c>
      <c r="Y12936" s="3">
        <v>777</v>
      </c>
      <c r="Z12936" s="3">
        <v>1057</v>
      </c>
      <c r="AA12936" s="3">
        <v>1311</v>
      </c>
      <c r="AB12936" s="3">
        <v>1091</v>
      </c>
      <c r="AC12936" s="3">
        <v>1291</v>
      </c>
      <c r="AD12936" s="3">
        <v>1044</v>
      </c>
      <c r="AE12936" s="3">
        <v>888</v>
      </c>
      <c r="AF12936" s="3">
        <v>1472</v>
      </c>
      <c r="AG12936" s="3">
        <v>1128</v>
      </c>
      <c r="AH12936" s="3">
        <v>953</v>
      </c>
      <c r="AI12936" s="3">
        <v>934</v>
      </c>
      <c r="AJ12936" s="3">
        <v>1547</v>
      </c>
      <c r="AK12936" s="3">
        <v>2921</v>
      </c>
      <c r="AL12936" s="3">
        <v>3215</v>
      </c>
      <c r="AM12936" s="3">
        <v>3315</v>
      </c>
      <c r="AN12936" s="3">
        <v>4148</v>
      </c>
      <c r="AO12936" s="3">
        <v>3345</v>
      </c>
      <c r="AP12936" s="3">
        <v>3583</v>
      </c>
      <c r="AQ12936" s="3">
        <v>3643</v>
      </c>
      <c r="AR12936" s="3">
        <v>3703</v>
      </c>
      <c r="AS12936" s="3">
        <v>4879</v>
      </c>
      <c r="AT12936" s="3">
        <v>6855</v>
      </c>
      <c r="AU12936" s="3">
        <v>8467</v>
      </c>
      <c r="AV12936" s="3">
        <v>9443</v>
      </c>
      <c r="AW12936" s="3">
        <v>9532</v>
      </c>
      <c r="AX12936" s="3">
        <v>11990</v>
      </c>
      <c r="AY12936" s="3">
        <v>12860</v>
      </c>
      <c r="AZ12936" s="3">
        <v>12472</v>
      </c>
      <c r="BA12936" s="3">
        <v>10872</v>
      </c>
      <c r="BB12936" s="3">
        <v>11046</v>
      </c>
      <c r="BC12936" s="3">
        <v>12122</v>
      </c>
      <c r="BD12936" s="3">
        <v>13789</v>
      </c>
      <c r="BE12936" s="3">
        <v>14343</v>
      </c>
      <c r="BF12936" s="3">
        <v>15057</v>
      </c>
      <c r="BG12936" s="3">
        <v>14954</v>
      </c>
      <c r="BH12936" s="3">
        <v>13306</v>
      </c>
      <c r="BI12936" s="3">
        <v>11777</v>
      </c>
      <c r="BJ12936" s="3">
        <v>13199</v>
      </c>
      <c r="BK12936" s="3">
        <v>13645</v>
      </c>
      <c r="BL12936" s="3">
        <v>12886</v>
      </c>
      <c r="BM12936" s="3">
        <v>12875</v>
      </c>
      <c r="BN12936" s="3">
        <v>12692</v>
      </c>
    </row>
    <row r="12937" spans="1:66" x14ac:dyDescent="0.3">
      <c r="A12937" s="3" t="s">
        <v>1571</v>
      </c>
      <c r="B12937" s="3" t="s">
        <v>106</v>
      </c>
      <c r="C12937" s="3" t="s">
        <v>577</v>
      </c>
      <c r="D12937" s="3">
        <v>10482</v>
      </c>
      <c r="E12937" s="3">
        <v>10516</v>
      </c>
      <c r="F12937" s="3">
        <v>12268</v>
      </c>
      <c r="G12937" s="3">
        <v>12132</v>
      </c>
      <c r="H12937" s="3">
        <v>14474</v>
      </c>
      <c r="I12937" s="3">
        <v>14359</v>
      </c>
      <c r="J12937" s="3">
        <v>5880</v>
      </c>
      <c r="K12937" s="3">
        <v>6380</v>
      </c>
      <c r="L12937" s="3">
        <v>7505</v>
      </c>
      <c r="M12937" s="3">
        <v>8734</v>
      </c>
      <c r="N12937" s="3">
        <v>9549</v>
      </c>
      <c r="O12937" s="3">
        <v>7977</v>
      </c>
      <c r="P12937" s="3">
        <v>7441</v>
      </c>
      <c r="Q12937" s="3">
        <v>8503</v>
      </c>
      <c r="R12937" s="3">
        <v>5529</v>
      </c>
      <c r="S12937" s="3">
        <v>5754</v>
      </c>
      <c r="T12937" s="3">
        <v>13916</v>
      </c>
      <c r="U12937" s="3">
        <v>9180</v>
      </c>
      <c r="V12937" s="3">
        <v>8064</v>
      </c>
      <c r="W12937" s="3">
        <v>6</v>
      </c>
      <c r="X12937" s="3">
        <v>360</v>
      </c>
      <c r="Y12937" s="3">
        <v>370</v>
      </c>
      <c r="Z12937" s="3">
        <v>20499</v>
      </c>
      <c r="AA12937" s="3">
        <v>8597</v>
      </c>
      <c r="AB12937" s="3">
        <v>9213</v>
      </c>
      <c r="AC12937" s="3">
        <v>9143</v>
      </c>
      <c r="AD12937" s="3">
        <v>4394</v>
      </c>
      <c r="AE12937" s="3">
        <v>15996</v>
      </c>
      <c r="AF12937" s="3">
        <v>19362</v>
      </c>
      <c r="AG12937" s="3">
        <v>17965</v>
      </c>
      <c r="AH12937" s="3">
        <v>17655</v>
      </c>
      <c r="AI12937" s="3">
        <v>20697</v>
      </c>
      <c r="AJ12937" s="3">
        <v>17894</v>
      </c>
      <c r="AK12937" s="3">
        <v>24426</v>
      </c>
      <c r="AL12937" s="3">
        <v>28325</v>
      </c>
      <c r="AM12937" s="3">
        <v>28537</v>
      </c>
      <c r="AN12937" s="3">
        <v>30802</v>
      </c>
      <c r="AO12937" s="3">
        <v>32449</v>
      </c>
      <c r="AP12937" s="3">
        <v>32391</v>
      </c>
      <c r="AQ12937" s="3">
        <v>32056</v>
      </c>
      <c r="AR12937" s="3">
        <v>32892</v>
      </c>
      <c r="AS12937" s="3">
        <v>32543</v>
      </c>
      <c r="AT12937" s="3">
        <v>35517</v>
      </c>
      <c r="AU12937" s="3">
        <v>33067</v>
      </c>
      <c r="AV12937" s="3">
        <v>32913</v>
      </c>
      <c r="AW12937" s="3">
        <v>36297</v>
      </c>
      <c r="AX12937" s="3">
        <v>35997</v>
      </c>
      <c r="AY12937" s="3">
        <v>36370</v>
      </c>
      <c r="AZ12937" s="3">
        <v>39957</v>
      </c>
      <c r="BA12937" s="3">
        <v>38749</v>
      </c>
      <c r="BB12937" s="3">
        <v>40268</v>
      </c>
      <c r="BC12937" s="3">
        <v>42032</v>
      </c>
      <c r="BD12937" s="3">
        <v>36965</v>
      </c>
      <c r="BE12937" s="3">
        <v>43452</v>
      </c>
      <c r="BF12937" s="3">
        <v>39874</v>
      </c>
      <c r="BG12937" s="3">
        <v>37439</v>
      </c>
      <c r="BH12937" s="3">
        <v>40826</v>
      </c>
      <c r="BI12937" s="3">
        <v>43053</v>
      </c>
      <c r="BJ12937" s="3">
        <v>44158</v>
      </c>
      <c r="BK12937" s="3">
        <v>49574</v>
      </c>
      <c r="BL12937" s="3">
        <v>46125</v>
      </c>
      <c r="BM12937" s="3">
        <v>46053</v>
      </c>
      <c r="BN12937" s="3">
        <v>49785</v>
      </c>
    </row>
    <row r="12938" spans="1:66" x14ac:dyDescent="0.3">
      <c r="A12938" s="3" t="s">
        <v>1571</v>
      </c>
      <c r="B12938" s="3" t="s">
        <v>106</v>
      </c>
      <c r="C12938" s="3" t="s">
        <v>575</v>
      </c>
      <c r="D12938" s="3">
        <v>3806</v>
      </c>
      <c r="E12938" s="3">
        <v>5067</v>
      </c>
      <c r="F12938" s="3">
        <v>5431</v>
      </c>
      <c r="G12938" s="3">
        <v>4689</v>
      </c>
      <c r="H12938" s="3">
        <v>3676</v>
      </c>
      <c r="I12938" s="3">
        <v>4386</v>
      </c>
      <c r="J12938" s="3">
        <v>7781</v>
      </c>
      <c r="K12938" s="3">
        <v>6829</v>
      </c>
      <c r="L12938" s="3">
        <v>5093</v>
      </c>
      <c r="M12938" s="3">
        <v>3309</v>
      </c>
      <c r="N12938" s="3">
        <v>3302</v>
      </c>
      <c r="O12938" s="3">
        <v>2252</v>
      </c>
      <c r="P12938" s="3">
        <v>3556</v>
      </c>
      <c r="Q12938" s="3">
        <v>4472</v>
      </c>
      <c r="R12938" s="3">
        <v>3792</v>
      </c>
      <c r="S12938" s="3">
        <v>2861</v>
      </c>
      <c r="T12938" s="3">
        <v>2671</v>
      </c>
      <c r="U12938" s="3">
        <v>5050</v>
      </c>
      <c r="V12938" s="3">
        <v>7204</v>
      </c>
      <c r="W12938" s="3">
        <v>5957</v>
      </c>
      <c r="X12938" s="3">
        <v>4902</v>
      </c>
      <c r="Y12938" s="3">
        <v>2886</v>
      </c>
      <c r="Z12938" s="3">
        <v>2842</v>
      </c>
      <c r="AA12938" s="3">
        <v>1185</v>
      </c>
      <c r="AB12938" s="3">
        <v>280</v>
      </c>
      <c r="AC12938" s="3">
        <v>252</v>
      </c>
      <c r="AD12938" s="3">
        <v>250</v>
      </c>
      <c r="AE12938" s="3">
        <v>284</v>
      </c>
      <c r="AF12938" s="3">
        <v>211</v>
      </c>
      <c r="AG12938" s="3">
        <v>654</v>
      </c>
      <c r="AH12938" s="3">
        <v>931</v>
      </c>
      <c r="AI12938" s="3">
        <v>5479</v>
      </c>
      <c r="AJ12938" s="3">
        <v>6976</v>
      </c>
      <c r="AK12938" s="3">
        <v>6629</v>
      </c>
      <c r="AL12938" s="3">
        <v>9260</v>
      </c>
      <c r="AM12938" s="3">
        <v>9132</v>
      </c>
      <c r="AN12938" s="3">
        <v>4164</v>
      </c>
      <c r="AO12938" s="3">
        <v>4184</v>
      </c>
      <c r="AP12938" s="3">
        <v>6158</v>
      </c>
      <c r="AQ12938" s="3">
        <v>6708</v>
      </c>
      <c r="AR12938" s="3">
        <v>11012</v>
      </c>
      <c r="AS12938" s="3">
        <v>15844</v>
      </c>
      <c r="AT12938" s="3">
        <v>15521</v>
      </c>
      <c r="AU12938" s="3">
        <v>14546</v>
      </c>
      <c r="AV12938" s="3">
        <v>9426</v>
      </c>
      <c r="AW12938" s="3">
        <v>12781</v>
      </c>
      <c r="AX12938" s="3">
        <v>30396</v>
      </c>
      <c r="AY12938" s="3">
        <v>58750</v>
      </c>
      <c r="AZ12938" s="3">
        <v>58074</v>
      </c>
      <c r="BA12938" s="3">
        <v>51758</v>
      </c>
      <c r="BB12938" s="3">
        <v>50240</v>
      </c>
      <c r="BC12938" s="3">
        <v>41435</v>
      </c>
      <c r="BD12938" s="3">
        <v>48759</v>
      </c>
      <c r="BE12938" s="3">
        <v>51128</v>
      </c>
      <c r="BF12938" s="3">
        <v>60454</v>
      </c>
      <c r="BG12938" s="3">
        <v>58477</v>
      </c>
      <c r="BH12938" s="3">
        <v>61638</v>
      </c>
      <c r="BI12938" s="3">
        <v>42298</v>
      </c>
      <c r="BJ12938" s="3">
        <v>63190</v>
      </c>
      <c r="BK12938" s="3">
        <v>70235</v>
      </c>
      <c r="BL12938" s="3">
        <v>69829</v>
      </c>
      <c r="BM12938" s="3">
        <v>79194</v>
      </c>
      <c r="BN12938" s="3">
        <v>83794</v>
      </c>
    </row>
    <row r="12939" spans="1:66" x14ac:dyDescent="0.3">
      <c r="A12939" s="3" t="s">
        <v>1571</v>
      </c>
      <c r="B12939" s="3" t="s">
        <v>106</v>
      </c>
      <c r="C12939" s="3" t="s">
        <v>1398</v>
      </c>
      <c r="AZ12939" s="3">
        <v>1892</v>
      </c>
      <c r="BA12939" s="3">
        <v>1970</v>
      </c>
      <c r="BB12939" s="3">
        <v>2011</v>
      </c>
      <c r="BC12939" s="3">
        <v>2015</v>
      </c>
      <c r="BD12939" s="3">
        <v>2032</v>
      </c>
      <c r="BE12939" s="3">
        <v>2047</v>
      </c>
      <c r="BF12939" s="3">
        <v>2673</v>
      </c>
      <c r="BG12939" s="3">
        <v>2681</v>
      </c>
      <c r="BH12939" s="3">
        <v>2666</v>
      </c>
      <c r="BI12939" s="3">
        <v>2666</v>
      </c>
      <c r="BJ12939" s="3">
        <v>2678</v>
      </c>
      <c r="BK12939" s="3">
        <v>2695</v>
      </c>
      <c r="BL12939" s="3">
        <v>2686</v>
      </c>
      <c r="BM12939" s="3">
        <v>2681</v>
      </c>
      <c r="BN12939" s="3">
        <v>2703</v>
      </c>
    </row>
    <row r="12940" spans="1:66" x14ac:dyDescent="0.3">
      <c r="A12940" s="3" t="s">
        <v>1571</v>
      </c>
      <c r="B12940" s="3" t="s">
        <v>106</v>
      </c>
      <c r="C12940" s="3" t="s">
        <v>572</v>
      </c>
      <c r="D12940" s="3">
        <v>34662</v>
      </c>
      <c r="E12940" s="3">
        <v>37855</v>
      </c>
      <c r="F12940" s="3">
        <v>41046</v>
      </c>
      <c r="G12940" s="3">
        <v>44447</v>
      </c>
      <c r="H12940" s="3">
        <v>50309</v>
      </c>
      <c r="I12940" s="3">
        <v>52328</v>
      </c>
      <c r="J12940" s="3">
        <v>48564</v>
      </c>
      <c r="K12940" s="3">
        <v>47689</v>
      </c>
      <c r="L12940" s="3">
        <v>51081</v>
      </c>
      <c r="M12940" s="3">
        <v>57999</v>
      </c>
      <c r="N12940" s="3">
        <v>59197</v>
      </c>
      <c r="O12940" s="3">
        <v>56386</v>
      </c>
      <c r="P12940" s="3">
        <v>58782</v>
      </c>
      <c r="Q12940" s="3">
        <v>56808</v>
      </c>
      <c r="R12940" s="3">
        <v>57383</v>
      </c>
      <c r="S12940" s="3">
        <v>52290</v>
      </c>
      <c r="T12940" s="3">
        <v>58672</v>
      </c>
      <c r="U12940" s="3">
        <v>52562</v>
      </c>
      <c r="V12940" s="3">
        <v>51412</v>
      </c>
      <c r="W12940" s="3">
        <v>56448</v>
      </c>
      <c r="X12940" s="3">
        <v>55850</v>
      </c>
      <c r="Y12940" s="3">
        <v>46641</v>
      </c>
      <c r="Z12940" s="3">
        <v>42976</v>
      </c>
      <c r="AA12940" s="3">
        <v>48212</v>
      </c>
      <c r="AB12940" s="3">
        <v>54921</v>
      </c>
      <c r="AC12940" s="3">
        <v>49933</v>
      </c>
      <c r="AD12940" s="3">
        <v>39380</v>
      </c>
      <c r="AE12940" s="3">
        <v>44880</v>
      </c>
      <c r="AF12940" s="3">
        <v>51070</v>
      </c>
      <c r="AG12940" s="3">
        <v>54556</v>
      </c>
      <c r="AH12940" s="3">
        <v>60107</v>
      </c>
      <c r="AI12940" s="3">
        <v>61049</v>
      </c>
      <c r="AJ12940" s="3">
        <v>57714</v>
      </c>
      <c r="AK12940" s="3">
        <v>59288</v>
      </c>
      <c r="AL12940" s="3">
        <v>53326</v>
      </c>
      <c r="AM12940" s="3">
        <v>73775</v>
      </c>
      <c r="AN12940" s="3">
        <v>72285</v>
      </c>
      <c r="AO12940" s="3">
        <v>71698</v>
      </c>
      <c r="AP12940" s="3">
        <v>76350</v>
      </c>
      <c r="AQ12940" s="3">
        <v>68278</v>
      </c>
      <c r="AR12940" s="3">
        <v>67343</v>
      </c>
      <c r="AS12940" s="3">
        <v>56417</v>
      </c>
      <c r="AT12940" s="3">
        <v>51499</v>
      </c>
      <c r="AU12940" s="3">
        <v>49161</v>
      </c>
      <c r="AV12940" s="3">
        <v>48431</v>
      </c>
      <c r="AW12940" s="3">
        <v>48998</v>
      </c>
      <c r="AX12940" s="3">
        <v>56066</v>
      </c>
      <c r="AY12940" s="3">
        <v>59202</v>
      </c>
      <c r="AZ12940" s="3">
        <v>56822</v>
      </c>
      <c r="BA12940" s="3">
        <v>54046</v>
      </c>
      <c r="BB12940" s="3">
        <v>58334</v>
      </c>
      <c r="BC12940" s="3">
        <v>62257</v>
      </c>
      <c r="BD12940" s="3">
        <v>70607</v>
      </c>
      <c r="BE12940" s="3">
        <v>75750</v>
      </c>
      <c r="BF12940" s="3">
        <v>70994</v>
      </c>
      <c r="BG12940" s="3">
        <v>70689</v>
      </c>
      <c r="BH12940" s="3">
        <v>67619</v>
      </c>
      <c r="BI12940" s="3">
        <v>64430</v>
      </c>
      <c r="BJ12940" s="3">
        <v>63006</v>
      </c>
      <c r="BK12940" s="3">
        <v>63478</v>
      </c>
      <c r="BL12940" s="3">
        <v>60363</v>
      </c>
      <c r="BM12940" s="3">
        <v>61277</v>
      </c>
      <c r="BN12940" s="3">
        <v>58306</v>
      </c>
    </row>
    <row r="12941" spans="1:66" x14ac:dyDescent="0.3">
      <c r="A12941" s="3" t="s">
        <v>1571</v>
      </c>
      <c r="B12941" s="3" t="s">
        <v>106</v>
      </c>
      <c r="C12941" s="3" t="s">
        <v>570</v>
      </c>
      <c r="D12941" s="3">
        <v>23398</v>
      </c>
      <c r="E12941" s="3">
        <v>25571</v>
      </c>
      <c r="F12941" s="3">
        <v>29031</v>
      </c>
      <c r="G12941" s="3">
        <v>26990</v>
      </c>
      <c r="H12941" s="3">
        <v>30338</v>
      </c>
      <c r="I12941" s="3">
        <v>28365</v>
      </c>
      <c r="J12941" s="3">
        <v>33307</v>
      </c>
      <c r="K12941" s="3">
        <v>35976</v>
      </c>
      <c r="L12941" s="3">
        <v>37721</v>
      </c>
      <c r="M12941" s="3">
        <v>40652</v>
      </c>
      <c r="N12941" s="3">
        <v>41870</v>
      </c>
      <c r="O12941" s="3">
        <v>46758</v>
      </c>
      <c r="P12941" s="3">
        <v>45823</v>
      </c>
      <c r="Q12941" s="3">
        <v>45975</v>
      </c>
      <c r="R12941" s="3">
        <v>47941</v>
      </c>
      <c r="S12941" s="3">
        <v>56763</v>
      </c>
      <c r="T12941" s="3">
        <v>62958</v>
      </c>
      <c r="U12941" s="3">
        <v>33789</v>
      </c>
      <c r="V12941" s="3">
        <v>45707</v>
      </c>
      <c r="W12941" s="3">
        <v>58021</v>
      </c>
      <c r="X12941" s="3">
        <v>62949</v>
      </c>
      <c r="Y12941" s="3">
        <v>59030</v>
      </c>
      <c r="Z12941" s="3">
        <v>43152</v>
      </c>
      <c r="AA12941" s="3">
        <v>59144</v>
      </c>
      <c r="AB12941" s="3">
        <v>58743</v>
      </c>
      <c r="AC12941" s="3">
        <v>63132</v>
      </c>
      <c r="AD12941" s="3">
        <v>54639</v>
      </c>
      <c r="AE12941" s="3">
        <v>44859</v>
      </c>
      <c r="AF12941" s="3">
        <v>45663</v>
      </c>
      <c r="AG12941" s="3">
        <v>49112</v>
      </c>
      <c r="AH12941" s="3">
        <v>47266</v>
      </c>
      <c r="AI12941" s="3">
        <v>54300</v>
      </c>
      <c r="AJ12941" s="3">
        <v>48232</v>
      </c>
      <c r="AK12941" s="3">
        <v>55992</v>
      </c>
      <c r="AL12941" s="3">
        <v>52289</v>
      </c>
      <c r="AM12941" s="3">
        <v>52101</v>
      </c>
      <c r="AN12941" s="3">
        <v>56659</v>
      </c>
      <c r="AO12941" s="3">
        <v>60572</v>
      </c>
      <c r="AP12941" s="3">
        <v>59479</v>
      </c>
      <c r="AQ12941" s="3">
        <v>58571</v>
      </c>
      <c r="AR12941" s="3">
        <v>58488</v>
      </c>
      <c r="AS12941" s="3">
        <v>57901</v>
      </c>
      <c r="AT12941" s="3">
        <v>62972</v>
      </c>
      <c r="AU12941" s="3">
        <v>58286</v>
      </c>
      <c r="AV12941" s="3">
        <v>63940</v>
      </c>
      <c r="AW12941" s="3">
        <v>61162</v>
      </c>
      <c r="AX12941" s="3">
        <v>63445</v>
      </c>
      <c r="AY12941" s="3">
        <v>63944</v>
      </c>
      <c r="AZ12941" s="3">
        <v>70088</v>
      </c>
      <c r="BA12941" s="3">
        <v>68221</v>
      </c>
      <c r="BB12941" s="3">
        <v>69191</v>
      </c>
      <c r="BC12941" s="3">
        <v>72827</v>
      </c>
      <c r="BD12941" s="3">
        <v>62511</v>
      </c>
      <c r="BE12941" s="3">
        <v>73988</v>
      </c>
      <c r="BF12941" s="3">
        <v>65270</v>
      </c>
      <c r="BG12941" s="3">
        <v>61290</v>
      </c>
      <c r="BH12941" s="3">
        <v>66810</v>
      </c>
      <c r="BI12941" s="3">
        <v>69592</v>
      </c>
      <c r="BJ12941" s="3">
        <v>70265</v>
      </c>
      <c r="BK12941" s="3">
        <v>79528</v>
      </c>
      <c r="BL12941" s="3">
        <v>77394</v>
      </c>
      <c r="BM12941" s="3">
        <v>75022</v>
      </c>
      <c r="BN12941" s="3">
        <v>82408</v>
      </c>
    </row>
    <row r="12942" spans="1:66" x14ac:dyDescent="0.3">
      <c r="A12942" s="3" t="s">
        <v>1571</v>
      </c>
      <c r="B12942" s="3" t="s">
        <v>106</v>
      </c>
      <c r="C12942" s="3" t="s">
        <v>568</v>
      </c>
      <c r="D12942" s="3">
        <v>72441</v>
      </c>
      <c r="E12942" s="3">
        <v>79168</v>
      </c>
      <c r="F12942" s="3">
        <v>87938</v>
      </c>
      <c r="G12942" s="3">
        <v>88494</v>
      </c>
      <c r="H12942" s="3">
        <v>99071</v>
      </c>
      <c r="I12942" s="3">
        <v>99810</v>
      </c>
      <c r="J12942" s="3">
        <v>95740</v>
      </c>
      <c r="K12942" s="3">
        <v>97068</v>
      </c>
      <c r="L12942" s="3">
        <v>101626</v>
      </c>
      <c r="M12942" s="3">
        <v>110888</v>
      </c>
      <c r="N12942" s="3">
        <v>114377</v>
      </c>
      <c r="O12942" s="3">
        <v>113876</v>
      </c>
      <c r="P12942" s="3">
        <v>116399</v>
      </c>
      <c r="Q12942" s="3">
        <v>116335</v>
      </c>
      <c r="R12942" s="3">
        <v>115206</v>
      </c>
      <c r="S12942" s="3">
        <v>117952</v>
      </c>
      <c r="T12942" s="3">
        <v>138603</v>
      </c>
      <c r="U12942" s="3">
        <v>100999</v>
      </c>
      <c r="V12942" s="3">
        <v>113322</v>
      </c>
      <c r="W12942" s="3">
        <v>120980</v>
      </c>
      <c r="X12942" s="3">
        <v>124990</v>
      </c>
      <c r="Y12942" s="3">
        <v>109703</v>
      </c>
      <c r="Z12942" s="3">
        <v>110526</v>
      </c>
      <c r="AA12942" s="3">
        <v>118449</v>
      </c>
      <c r="AB12942" s="3">
        <v>124247</v>
      </c>
      <c r="AC12942" s="3">
        <v>123750</v>
      </c>
      <c r="AD12942" s="3">
        <v>99706</v>
      </c>
      <c r="AE12942" s="3">
        <v>106906</v>
      </c>
      <c r="AF12942" s="3">
        <v>117778</v>
      </c>
      <c r="AG12942" s="3">
        <v>123414</v>
      </c>
      <c r="AH12942" s="3">
        <v>126913</v>
      </c>
      <c r="AI12942" s="3">
        <v>142458</v>
      </c>
      <c r="AJ12942" s="3">
        <v>132362</v>
      </c>
      <c r="AK12942" s="3">
        <v>149255</v>
      </c>
      <c r="AL12942" s="3">
        <v>146416</v>
      </c>
      <c r="AM12942" s="3">
        <v>166860</v>
      </c>
      <c r="AN12942" s="3">
        <v>168059</v>
      </c>
      <c r="AO12942" s="3">
        <v>172248</v>
      </c>
      <c r="AP12942" s="3">
        <v>177960</v>
      </c>
      <c r="AQ12942" s="3">
        <v>169255</v>
      </c>
      <c r="AR12942" s="3">
        <v>173439</v>
      </c>
      <c r="AS12942" s="3">
        <v>167582</v>
      </c>
      <c r="AT12942" s="3">
        <v>172366</v>
      </c>
      <c r="AU12942" s="3">
        <v>163527</v>
      </c>
      <c r="AV12942" s="3">
        <v>164154</v>
      </c>
      <c r="AW12942" s="3">
        <v>168770</v>
      </c>
      <c r="AX12942" s="3">
        <v>197894</v>
      </c>
      <c r="AY12942" s="3">
        <v>231125</v>
      </c>
      <c r="AZ12942" s="3">
        <v>237414</v>
      </c>
      <c r="BA12942" s="3">
        <v>223646</v>
      </c>
      <c r="BB12942" s="3">
        <v>229078</v>
      </c>
      <c r="BC12942" s="3">
        <v>230672</v>
      </c>
      <c r="BD12942" s="3">
        <v>232630</v>
      </c>
      <c r="BE12942" s="3">
        <v>258661</v>
      </c>
      <c r="BF12942" s="3">
        <v>251649</v>
      </c>
      <c r="BG12942" s="3">
        <v>242848</v>
      </c>
      <c r="BH12942" s="3">
        <v>250199</v>
      </c>
      <c r="BI12942" s="3">
        <v>231151</v>
      </c>
      <c r="BJ12942" s="3">
        <v>253819</v>
      </c>
      <c r="BK12942" s="3">
        <v>276460</v>
      </c>
      <c r="BL12942" s="3">
        <v>266597</v>
      </c>
      <c r="BM12942" s="3">
        <v>274420</v>
      </c>
      <c r="BN12942" s="3">
        <v>286984</v>
      </c>
    </row>
    <row r="12943" spans="1:66" x14ac:dyDescent="0.3">
      <c r="A12943" s="3" t="s">
        <v>1571</v>
      </c>
      <c r="B12943" s="3" t="s">
        <v>106</v>
      </c>
      <c r="C12943" s="3" t="s">
        <v>1314</v>
      </c>
      <c r="D12943" s="3">
        <v>80.5</v>
      </c>
      <c r="E12943" s="3">
        <v>84.6</v>
      </c>
      <c r="F12943" s="3">
        <v>91.8</v>
      </c>
      <c r="G12943" s="3">
        <v>90.9</v>
      </c>
      <c r="H12943" s="3">
        <v>101.3</v>
      </c>
      <c r="I12943" s="3">
        <v>100.7</v>
      </c>
      <c r="J12943" s="3">
        <v>94.9</v>
      </c>
      <c r="K12943" s="3">
        <v>95.3</v>
      </c>
      <c r="L12943" s="3">
        <v>98.8</v>
      </c>
      <c r="M12943" s="3">
        <v>105.9</v>
      </c>
      <c r="N12943" s="3">
        <v>107.3</v>
      </c>
      <c r="O12943" s="3">
        <v>103.4</v>
      </c>
      <c r="P12943" s="3">
        <v>102.5</v>
      </c>
      <c r="Q12943" s="3">
        <v>99.4</v>
      </c>
      <c r="R12943" s="3">
        <v>96</v>
      </c>
      <c r="S12943" s="3">
        <v>95.4</v>
      </c>
      <c r="T12943" s="3">
        <v>108.7</v>
      </c>
      <c r="U12943" s="3">
        <v>76.5</v>
      </c>
      <c r="V12943" s="3">
        <v>82.9</v>
      </c>
      <c r="W12943" s="3">
        <v>85.2</v>
      </c>
      <c r="X12943" s="3">
        <v>84.9</v>
      </c>
      <c r="Y12943" s="3">
        <v>72.400000000000006</v>
      </c>
      <c r="Z12943" s="3">
        <v>70.900000000000006</v>
      </c>
      <c r="AA12943" s="3">
        <v>74.3</v>
      </c>
      <c r="AB12943" s="3">
        <v>76.599999999999994</v>
      </c>
      <c r="AC12943" s="3">
        <v>75.3</v>
      </c>
      <c r="AD12943" s="3">
        <v>60</v>
      </c>
      <c r="AE12943" s="3">
        <v>63.7</v>
      </c>
      <c r="AF12943" s="3">
        <v>69.7</v>
      </c>
      <c r="AG12943" s="3">
        <v>72.3</v>
      </c>
      <c r="AH12943" s="3">
        <v>73.3</v>
      </c>
      <c r="AI12943" s="3">
        <v>80</v>
      </c>
      <c r="AJ12943" s="3">
        <v>72.099999999999994</v>
      </c>
      <c r="AK12943" s="3">
        <v>78.599999999999994</v>
      </c>
      <c r="AL12943" s="3">
        <v>74.7</v>
      </c>
      <c r="AM12943" s="3">
        <v>82.8</v>
      </c>
      <c r="AN12943" s="3">
        <v>81.3</v>
      </c>
      <c r="AO12943" s="3">
        <v>81.3</v>
      </c>
      <c r="AP12943" s="3">
        <v>82.2</v>
      </c>
      <c r="AQ12943" s="3">
        <v>76.8</v>
      </c>
      <c r="AR12943" s="3">
        <v>77.3</v>
      </c>
      <c r="AS12943" s="3">
        <v>73.400000000000006</v>
      </c>
      <c r="AT12943" s="3">
        <v>74.099999999999994</v>
      </c>
      <c r="AU12943" s="3">
        <v>69.3</v>
      </c>
      <c r="AV12943" s="3">
        <v>68.400000000000006</v>
      </c>
      <c r="AW12943" s="3">
        <v>68.7</v>
      </c>
      <c r="AX12943" s="3">
        <v>78.400000000000006</v>
      </c>
      <c r="AY12943" s="3">
        <v>89</v>
      </c>
      <c r="AZ12943" s="3">
        <v>89.2</v>
      </c>
      <c r="BA12943" s="3">
        <v>82.1</v>
      </c>
      <c r="BB12943" s="3">
        <v>82.5</v>
      </c>
      <c r="BC12943" s="3">
        <v>81.900000000000006</v>
      </c>
      <c r="BD12943" s="3">
        <v>81.5</v>
      </c>
      <c r="BE12943" s="3">
        <v>89.2</v>
      </c>
      <c r="BF12943" s="3">
        <v>85.6</v>
      </c>
      <c r="BG12943" s="3">
        <v>81.400000000000006</v>
      </c>
      <c r="BH12943" s="3">
        <v>82.2</v>
      </c>
      <c r="BI12943" s="3">
        <v>74.5</v>
      </c>
      <c r="BJ12943" s="3">
        <v>80.400000000000006</v>
      </c>
      <c r="BK12943" s="3">
        <v>86.3</v>
      </c>
      <c r="BL12943" s="3">
        <v>81.2</v>
      </c>
      <c r="BM12943" s="3">
        <v>82.2</v>
      </c>
      <c r="BN12943" s="3">
        <v>84.9</v>
      </c>
    </row>
    <row r="12944" spans="1:66" x14ac:dyDescent="0.3">
      <c r="A12944" s="3" t="s">
        <v>1571</v>
      </c>
      <c r="B12944" s="3" t="s">
        <v>106</v>
      </c>
      <c r="C12944" s="3" t="s">
        <v>423</v>
      </c>
      <c r="D12944" s="3">
        <v>68635</v>
      </c>
      <c r="E12944" s="3">
        <v>74102</v>
      </c>
      <c r="F12944" s="3">
        <v>82507</v>
      </c>
      <c r="G12944" s="3">
        <v>83805</v>
      </c>
      <c r="H12944" s="3">
        <v>95395</v>
      </c>
      <c r="I12944" s="3">
        <v>95424</v>
      </c>
      <c r="J12944" s="3">
        <v>87959</v>
      </c>
      <c r="K12944" s="3">
        <v>90240</v>
      </c>
      <c r="L12944" s="3">
        <v>96533</v>
      </c>
      <c r="M12944" s="3">
        <v>107578</v>
      </c>
      <c r="N12944" s="3">
        <v>111075</v>
      </c>
      <c r="O12944" s="3">
        <v>111625</v>
      </c>
      <c r="P12944" s="3">
        <v>112844</v>
      </c>
      <c r="Q12944" s="3">
        <v>111863</v>
      </c>
      <c r="R12944" s="3">
        <v>111414</v>
      </c>
      <c r="S12944" s="3">
        <v>115092</v>
      </c>
      <c r="T12944" s="3">
        <v>135932</v>
      </c>
      <c r="U12944" s="3">
        <v>95949</v>
      </c>
      <c r="V12944" s="3">
        <v>106119</v>
      </c>
      <c r="W12944" s="3">
        <v>115022</v>
      </c>
      <c r="X12944" s="3">
        <v>120088</v>
      </c>
      <c r="Y12944" s="3">
        <v>106817</v>
      </c>
      <c r="Z12944" s="3">
        <v>107684</v>
      </c>
      <c r="AA12944" s="3">
        <v>117264</v>
      </c>
      <c r="AB12944" s="3">
        <v>123968</v>
      </c>
      <c r="AC12944" s="3">
        <v>123498</v>
      </c>
      <c r="AD12944" s="3">
        <v>99456</v>
      </c>
      <c r="AE12944" s="3">
        <v>106623</v>
      </c>
      <c r="AF12944" s="3">
        <v>117567</v>
      </c>
      <c r="AG12944" s="3">
        <v>122760</v>
      </c>
      <c r="AH12944" s="3">
        <v>125982</v>
      </c>
      <c r="AI12944" s="3">
        <v>136979</v>
      </c>
      <c r="AJ12944" s="3">
        <v>125387</v>
      </c>
      <c r="AK12944" s="3">
        <v>142626</v>
      </c>
      <c r="AL12944" s="3">
        <v>137155</v>
      </c>
      <c r="AM12944" s="3">
        <v>157729</v>
      </c>
      <c r="AN12944" s="3">
        <v>163895</v>
      </c>
      <c r="AO12944" s="3">
        <v>168064</v>
      </c>
      <c r="AP12944" s="3">
        <v>171803</v>
      </c>
      <c r="AQ12944" s="3">
        <v>162547</v>
      </c>
      <c r="AR12944" s="3">
        <v>162427</v>
      </c>
      <c r="AS12944" s="3">
        <v>151739</v>
      </c>
      <c r="AT12944" s="3">
        <v>156844</v>
      </c>
      <c r="AU12944" s="3">
        <v>148980</v>
      </c>
      <c r="AV12944" s="3">
        <v>154728</v>
      </c>
      <c r="AW12944" s="3">
        <v>155989</v>
      </c>
      <c r="AX12944" s="3">
        <v>167498</v>
      </c>
      <c r="AY12944" s="3">
        <v>172376</v>
      </c>
      <c r="AZ12944" s="3">
        <v>179340</v>
      </c>
      <c r="BA12944" s="3">
        <v>171888</v>
      </c>
      <c r="BB12944" s="3">
        <v>178838</v>
      </c>
      <c r="BC12944" s="3">
        <v>189238</v>
      </c>
      <c r="BD12944" s="3">
        <v>183871</v>
      </c>
      <c r="BE12944" s="3">
        <v>207533</v>
      </c>
      <c r="BF12944" s="3">
        <v>191195</v>
      </c>
      <c r="BG12944" s="3">
        <v>184371</v>
      </c>
      <c r="BH12944" s="3">
        <v>188560</v>
      </c>
      <c r="BI12944" s="3">
        <v>188852</v>
      </c>
      <c r="BJ12944" s="3">
        <v>190629</v>
      </c>
      <c r="BK12944" s="3">
        <v>206224</v>
      </c>
      <c r="BL12944" s="3">
        <v>196768</v>
      </c>
      <c r="BM12944" s="3">
        <v>195227</v>
      </c>
      <c r="BN12944" s="3">
        <v>203190</v>
      </c>
    </row>
    <row r="12945" spans="1:66" x14ac:dyDescent="0.3">
      <c r="A12945" s="3" t="s">
        <v>1571</v>
      </c>
      <c r="B12945" s="3" t="s">
        <v>106</v>
      </c>
      <c r="C12945" s="3" t="s">
        <v>562</v>
      </c>
      <c r="D12945" s="3">
        <v>72441</v>
      </c>
      <c r="E12945" s="3">
        <v>79168</v>
      </c>
      <c r="F12945" s="3">
        <v>87938</v>
      </c>
      <c r="G12945" s="3">
        <v>88494</v>
      </c>
      <c r="H12945" s="3">
        <v>99071</v>
      </c>
      <c r="I12945" s="3">
        <v>99810</v>
      </c>
      <c r="J12945" s="3">
        <v>95740</v>
      </c>
      <c r="K12945" s="3">
        <v>97068</v>
      </c>
      <c r="L12945" s="3">
        <v>101626</v>
      </c>
      <c r="M12945" s="3">
        <v>110888</v>
      </c>
      <c r="N12945" s="3">
        <v>114377</v>
      </c>
      <c r="O12945" s="3">
        <v>113876</v>
      </c>
      <c r="P12945" s="3">
        <v>116399</v>
      </c>
      <c r="Q12945" s="3">
        <v>116335</v>
      </c>
      <c r="R12945" s="3">
        <v>115206</v>
      </c>
      <c r="S12945" s="3">
        <v>117952</v>
      </c>
      <c r="T12945" s="3">
        <v>138603</v>
      </c>
      <c r="U12945" s="3">
        <v>100999</v>
      </c>
      <c r="V12945" s="3">
        <v>113322</v>
      </c>
      <c r="W12945" s="3">
        <v>120980</v>
      </c>
      <c r="X12945" s="3">
        <v>124990</v>
      </c>
      <c r="Y12945" s="3">
        <v>109703</v>
      </c>
      <c r="Z12945" s="3">
        <v>110526</v>
      </c>
      <c r="AA12945" s="3">
        <v>118449</v>
      </c>
      <c r="AB12945" s="3">
        <v>124247</v>
      </c>
      <c r="AC12945" s="3">
        <v>123750</v>
      </c>
      <c r="AD12945" s="3">
        <v>99706</v>
      </c>
      <c r="AE12945" s="3">
        <v>106906</v>
      </c>
      <c r="AF12945" s="3">
        <v>117778</v>
      </c>
      <c r="AG12945" s="3">
        <v>123414</v>
      </c>
      <c r="AH12945" s="3">
        <v>126913</v>
      </c>
      <c r="AI12945" s="3">
        <v>142458</v>
      </c>
      <c r="AJ12945" s="3">
        <v>132362</v>
      </c>
      <c r="AK12945" s="3">
        <v>149255</v>
      </c>
      <c r="AL12945" s="3">
        <v>146416</v>
      </c>
      <c r="AM12945" s="3">
        <v>166860</v>
      </c>
      <c r="AN12945" s="3">
        <v>168059</v>
      </c>
      <c r="AO12945" s="3">
        <v>172248</v>
      </c>
      <c r="AP12945" s="3">
        <v>177960</v>
      </c>
      <c r="AQ12945" s="3">
        <v>169255</v>
      </c>
      <c r="AR12945" s="3">
        <v>173439</v>
      </c>
      <c r="AS12945" s="3">
        <v>167582</v>
      </c>
      <c r="AT12945" s="3">
        <v>172366</v>
      </c>
      <c r="AU12945" s="3">
        <v>163527</v>
      </c>
      <c r="AV12945" s="3">
        <v>164154</v>
      </c>
      <c r="AW12945" s="3">
        <v>168770</v>
      </c>
      <c r="AX12945" s="3">
        <v>197894</v>
      </c>
      <c r="AY12945" s="3">
        <v>231125</v>
      </c>
      <c r="AZ12945" s="3">
        <v>237414</v>
      </c>
      <c r="BA12945" s="3">
        <v>223646</v>
      </c>
      <c r="BB12945" s="3">
        <v>229078</v>
      </c>
      <c r="BC12945" s="3">
        <v>230672</v>
      </c>
      <c r="BD12945" s="3">
        <v>232630</v>
      </c>
      <c r="BE12945" s="3">
        <v>258661</v>
      </c>
      <c r="BF12945" s="3">
        <v>251649</v>
      </c>
      <c r="BG12945" s="3">
        <v>242848</v>
      </c>
      <c r="BH12945" s="3">
        <v>250199</v>
      </c>
      <c r="BI12945" s="3">
        <v>231151</v>
      </c>
      <c r="BJ12945" s="3">
        <v>253819</v>
      </c>
      <c r="BK12945" s="3">
        <v>276460</v>
      </c>
      <c r="BL12945" s="3">
        <v>266597</v>
      </c>
      <c r="BM12945" s="3">
        <v>274420</v>
      </c>
      <c r="BN12945" s="3">
        <v>286984</v>
      </c>
    </row>
    <row r="12946" spans="1:66" x14ac:dyDescent="0.3">
      <c r="A12946" s="3" t="s">
        <v>1571</v>
      </c>
      <c r="B12946" s="3" t="s">
        <v>106</v>
      </c>
      <c r="C12946" s="3" t="s">
        <v>1554</v>
      </c>
      <c r="AZ12946" s="3">
        <v>25.8</v>
      </c>
      <c r="BA12946" s="3">
        <v>24.5</v>
      </c>
      <c r="BB12946" s="3">
        <v>19.8</v>
      </c>
      <c r="BC12946" s="3">
        <v>14.5</v>
      </c>
      <c r="BD12946" s="3">
        <v>20.399999999999999</v>
      </c>
      <c r="BE12946" s="3">
        <v>23.7</v>
      </c>
      <c r="BF12946" s="3">
        <v>19.600000000000001</v>
      </c>
      <c r="BG12946" s="3">
        <v>16.600000000000001</v>
      </c>
      <c r="BH12946" s="3">
        <v>17.899999999999999</v>
      </c>
      <c r="BI12946" s="3">
        <v>18.100000000000001</v>
      </c>
      <c r="BJ12946" s="3">
        <v>18.7</v>
      </c>
      <c r="BK12946" s="3">
        <v>16.3</v>
      </c>
      <c r="BL12946" s="3">
        <v>19.7</v>
      </c>
      <c r="BM12946" s="3">
        <v>18.899999999999999</v>
      </c>
      <c r="BN12946" s="3">
        <v>24.3</v>
      </c>
    </row>
    <row r="12947" spans="1:66" x14ac:dyDescent="0.3">
      <c r="A12947" s="3" t="s">
        <v>1571</v>
      </c>
      <c r="B12947" s="3" t="s">
        <v>106</v>
      </c>
      <c r="C12947" s="3" t="s">
        <v>1556</v>
      </c>
      <c r="AZ12947" s="3">
        <v>0</v>
      </c>
      <c r="BA12947" s="3">
        <v>0</v>
      </c>
      <c r="BB12947" s="3">
        <v>0</v>
      </c>
      <c r="BC12947" s="3">
        <v>0</v>
      </c>
      <c r="BD12947" s="3">
        <v>0</v>
      </c>
      <c r="BE12947" s="3">
        <v>0</v>
      </c>
      <c r="BF12947" s="3">
        <v>0</v>
      </c>
      <c r="BG12947" s="3">
        <v>0</v>
      </c>
      <c r="BH12947" s="3">
        <v>0</v>
      </c>
      <c r="BI12947" s="3">
        <v>0</v>
      </c>
      <c r="BJ12947" s="3">
        <v>0</v>
      </c>
      <c r="BK12947" s="3">
        <v>0</v>
      </c>
      <c r="BL12947" s="3">
        <v>0</v>
      </c>
      <c r="BM12947" s="3">
        <v>0</v>
      </c>
      <c r="BN12947" s="3">
        <v>0</v>
      </c>
    </row>
    <row r="12948" spans="1:66" x14ac:dyDescent="0.3">
      <c r="A12948" s="3" t="s">
        <v>1571</v>
      </c>
      <c r="B12948" s="3" t="s">
        <v>106</v>
      </c>
      <c r="C12948" s="3" t="s">
        <v>561</v>
      </c>
      <c r="D12948" s="3">
        <v>0</v>
      </c>
      <c r="E12948" s="3">
        <v>0</v>
      </c>
      <c r="F12948" s="3">
        <v>0</v>
      </c>
      <c r="G12948" s="3">
        <v>0</v>
      </c>
      <c r="H12948" s="3">
        <v>0</v>
      </c>
      <c r="I12948" s="3">
        <v>0</v>
      </c>
      <c r="J12948" s="3">
        <v>0</v>
      </c>
      <c r="K12948" s="3">
        <v>0</v>
      </c>
      <c r="L12948" s="3">
        <v>0</v>
      </c>
      <c r="M12948" s="3">
        <v>0</v>
      </c>
      <c r="N12948" s="3">
        <v>0</v>
      </c>
      <c r="O12948" s="3">
        <v>0</v>
      </c>
      <c r="P12948" s="3">
        <v>0</v>
      </c>
      <c r="Q12948" s="3">
        <v>0</v>
      </c>
      <c r="R12948" s="3">
        <v>0</v>
      </c>
      <c r="S12948" s="3">
        <v>0</v>
      </c>
      <c r="T12948" s="3">
        <v>0</v>
      </c>
      <c r="U12948" s="3">
        <v>0</v>
      </c>
      <c r="V12948" s="3">
        <v>0</v>
      </c>
      <c r="W12948" s="3">
        <v>0</v>
      </c>
      <c r="X12948" s="3">
        <v>0</v>
      </c>
      <c r="Y12948" s="3">
        <v>0</v>
      </c>
      <c r="Z12948" s="3">
        <v>0</v>
      </c>
      <c r="AA12948" s="3">
        <v>0</v>
      </c>
      <c r="AB12948" s="3">
        <v>0</v>
      </c>
      <c r="AC12948" s="3">
        <v>0</v>
      </c>
      <c r="AD12948" s="3">
        <v>0</v>
      </c>
      <c r="AE12948" s="3">
        <v>0</v>
      </c>
      <c r="AF12948" s="3">
        <v>0</v>
      </c>
      <c r="AG12948" s="3">
        <v>0</v>
      </c>
      <c r="AH12948" s="3">
        <v>0</v>
      </c>
      <c r="AI12948" s="3">
        <v>0</v>
      </c>
      <c r="AJ12948" s="3">
        <v>0</v>
      </c>
      <c r="AK12948" s="3">
        <v>0</v>
      </c>
      <c r="AL12948" s="3">
        <v>0</v>
      </c>
      <c r="AM12948" s="3">
        <v>0</v>
      </c>
      <c r="AN12948" s="3">
        <v>0</v>
      </c>
      <c r="AO12948" s="3">
        <v>0</v>
      </c>
      <c r="AP12948" s="3">
        <v>0</v>
      </c>
      <c r="AQ12948" s="3">
        <v>0</v>
      </c>
      <c r="AR12948" s="3">
        <v>0</v>
      </c>
      <c r="AS12948" s="3">
        <v>0</v>
      </c>
      <c r="AT12948" s="3">
        <v>0</v>
      </c>
      <c r="AU12948" s="3">
        <v>0</v>
      </c>
      <c r="AV12948" s="3">
        <v>0</v>
      </c>
      <c r="AW12948" s="3">
        <v>0</v>
      </c>
      <c r="AX12948" s="3">
        <v>0</v>
      </c>
      <c r="AY12948" s="3">
        <v>0</v>
      </c>
      <c r="AZ12948" s="3">
        <v>0</v>
      </c>
      <c r="BA12948" s="3">
        <v>0</v>
      </c>
      <c r="BB12948" s="3">
        <v>0</v>
      </c>
      <c r="BC12948" s="3">
        <v>0</v>
      </c>
      <c r="BD12948" s="3">
        <v>0</v>
      </c>
      <c r="BE12948" s="3">
        <v>0</v>
      </c>
      <c r="BF12948" s="3">
        <v>0</v>
      </c>
      <c r="BG12948" s="3">
        <v>0</v>
      </c>
      <c r="BH12948" s="3">
        <v>0</v>
      </c>
      <c r="BI12948" s="3">
        <v>0</v>
      </c>
      <c r="BJ12948" s="3">
        <v>0</v>
      </c>
      <c r="BK12948" s="3">
        <v>0</v>
      </c>
      <c r="BL12948" s="3">
        <v>0</v>
      </c>
      <c r="BM12948" s="3">
        <v>0</v>
      </c>
      <c r="BN12948" s="3">
        <v>0</v>
      </c>
    </row>
    <row r="12949" spans="1:66" x14ac:dyDescent="0.3">
      <c r="A12949" s="3" t="s">
        <v>1571</v>
      </c>
      <c r="B12949" s="3" t="s">
        <v>106</v>
      </c>
      <c r="C12949" s="3" t="s">
        <v>559</v>
      </c>
      <c r="D12949" s="3">
        <v>0</v>
      </c>
      <c r="E12949" s="3">
        <v>0</v>
      </c>
      <c r="F12949" s="3">
        <v>0</v>
      </c>
      <c r="G12949" s="3">
        <v>0</v>
      </c>
      <c r="H12949" s="3">
        <v>0</v>
      </c>
      <c r="I12949" s="3">
        <v>0</v>
      </c>
      <c r="J12949" s="3">
        <v>0</v>
      </c>
      <c r="K12949" s="3">
        <v>0</v>
      </c>
      <c r="L12949" s="3">
        <v>0</v>
      </c>
      <c r="M12949" s="3">
        <v>0</v>
      </c>
      <c r="N12949" s="3">
        <v>0</v>
      </c>
      <c r="O12949" s="3">
        <v>0</v>
      </c>
      <c r="P12949" s="3">
        <v>0</v>
      </c>
      <c r="Q12949" s="3">
        <v>0</v>
      </c>
      <c r="R12949" s="3">
        <v>0</v>
      </c>
      <c r="S12949" s="3">
        <v>0</v>
      </c>
      <c r="T12949" s="3">
        <v>0</v>
      </c>
      <c r="U12949" s="3">
        <v>0</v>
      </c>
      <c r="V12949" s="3">
        <v>0</v>
      </c>
      <c r="W12949" s="3">
        <v>0</v>
      </c>
      <c r="X12949" s="3">
        <v>0</v>
      </c>
      <c r="Y12949" s="3">
        <v>0</v>
      </c>
      <c r="Z12949" s="3">
        <v>0</v>
      </c>
      <c r="AA12949" s="3">
        <v>0</v>
      </c>
      <c r="AB12949" s="3">
        <v>0</v>
      </c>
      <c r="AC12949" s="3">
        <v>0</v>
      </c>
      <c r="AD12949" s="3">
        <v>0</v>
      </c>
      <c r="AE12949" s="3">
        <v>0</v>
      </c>
      <c r="AF12949" s="3">
        <v>0</v>
      </c>
      <c r="AG12949" s="3">
        <v>0</v>
      </c>
      <c r="AH12949" s="3">
        <v>0</v>
      </c>
      <c r="AI12949" s="3">
        <v>0</v>
      </c>
      <c r="AJ12949" s="3">
        <v>0</v>
      </c>
      <c r="AK12949" s="3">
        <v>0</v>
      </c>
      <c r="AL12949" s="3">
        <v>0</v>
      </c>
      <c r="AM12949" s="3">
        <v>0</v>
      </c>
      <c r="AN12949" s="3">
        <v>0</v>
      </c>
      <c r="AO12949" s="3">
        <v>0</v>
      </c>
      <c r="AP12949" s="3">
        <v>0</v>
      </c>
      <c r="AQ12949" s="3">
        <v>0</v>
      </c>
      <c r="AR12949" s="3">
        <v>0</v>
      </c>
      <c r="AS12949" s="3">
        <v>0</v>
      </c>
      <c r="AT12949" s="3">
        <v>0</v>
      </c>
      <c r="AU12949" s="3">
        <v>0</v>
      </c>
      <c r="AV12949" s="3">
        <v>0</v>
      </c>
      <c r="AW12949" s="3">
        <v>0</v>
      </c>
      <c r="AX12949" s="3">
        <v>0</v>
      </c>
      <c r="AY12949" s="3">
        <v>0</v>
      </c>
      <c r="AZ12949" s="3">
        <v>0</v>
      </c>
      <c r="BA12949" s="3">
        <v>0</v>
      </c>
      <c r="BB12949" s="3">
        <v>0</v>
      </c>
      <c r="BC12949" s="3">
        <v>0</v>
      </c>
      <c r="BD12949" s="3">
        <v>0</v>
      </c>
      <c r="BE12949" s="3">
        <v>0</v>
      </c>
      <c r="BF12949" s="3">
        <v>0</v>
      </c>
      <c r="BG12949" s="3">
        <v>0</v>
      </c>
      <c r="BH12949" s="3">
        <v>0</v>
      </c>
      <c r="BI12949" s="3">
        <v>0</v>
      </c>
      <c r="BJ12949" s="3">
        <v>0</v>
      </c>
      <c r="BK12949" s="3">
        <v>0</v>
      </c>
      <c r="BL12949" s="3">
        <v>0</v>
      </c>
      <c r="BM12949" s="3">
        <v>0</v>
      </c>
      <c r="BN12949" s="3">
        <v>0</v>
      </c>
    </row>
    <row r="12950" spans="1:66" x14ac:dyDescent="0.3">
      <c r="A12950" s="3" t="s">
        <v>1571</v>
      </c>
      <c r="B12950" s="3" t="s">
        <v>106</v>
      </c>
      <c r="C12950" s="3" t="s">
        <v>1400</v>
      </c>
      <c r="AZ12950" s="3">
        <v>0</v>
      </c>
      <c r="BA12950" s="3">
        <v>0</v>
      </c>
      <c r="BB12950" s="3">
        <v>0</v>
      </c>
      <c r="BC12950" s="3">
        <v>0</v>
      </c>
      <c r="BD12950" s="3">
        <v>0</v>
      </c>
      <c r="BE12950" s="3">
        <v>0</v>
      </c>
      <c r="BF12950" s="3">
        <v>0</v>
      </c>
      <c r="BG12950" s="3">
        <v>0</v>
      </c>
      <c r="BH12950" s="3">
        <v>0</v>
      </c>
      <c r="BI12950" s="3">
        <v>0</v>
      </c>
      <c r="BJ12950" s="3">
        <v>0</v>
      </c>
      <c r="BK12950" s="3">
        <v>0</v>
      </c>
      <c r="BL12950" s="3">
        <v>0</v>
      </c>
      <c r="BM12950" s="3">
        <v>0</v>
      </c>
      <c r="BN12950" s="3">
        <v>0</v>
      </c>
    </row>
    <row r="12951" spans="1:66" x14ac:dyDescent="0.3">
      <c r="A12951" s="3" t="s">
        <v>1571</v>
      </c>
      <c r="B12951" s="3" t="s">
        <v>106</v>
      </c>
      <c r="C12951" s="3" t="s">
        <v>1558</v>
      </c>
      <c r="AZ12951" s="3">
        <v>11.2</v>
      </c>
      <c r="BA12951" s="3">
        <v>12.2</v>
      </c>
      <c r="BB12951" s="3">
        <v>5.0999999999999996</v>
      </c>
      <c r="BC12951" s="3">
        <v>3.4</v>
      </c>
      <c r="BD12951" s="3">
        <v>5.8</v>
      </c>
      <c r="BE12951" s="3">
        <v>10.4</v>
      </c>
      <c r="BF12951" s="3">
        <v>8.9</v>
      </c>
      <c r="BG12951" s="3">
        <v>4.2</v>
      </c>
      <c r="BH12951" s="3">
        <v>3.1</v>
      </c>
      <c r="BI12951" s="3">
        <v>1.5</v>
      </c>
      <c r="BJ12951" s="3">
        <v>2.6</v>
      </c>
      <c r="BK12951" s="3">
        <v>5.6</v>
      </c>
      <c r="BL12951" s="3">
        <v>4.5</v>
      </c>
      <c r="BM12951" s="3">
        <v>3.7</v>
      </c>
      <c r="BN12951" s="3">
        <v>5.6</v>
      </c>
    </row>
    <row r="12952" spans="1:66" x14ac:dyDescent="0.3">
      <c r="A12952" s="3" t="s">
        <v>1571</v>
      </c>
      <c r="B12952" s="3" t="s">
        <v>106</v>
      </c>
      <c r="C12952" s="3" t="s">
        <v>1345</v>
      </c>
      <c r="BB12952" s="3">
        <v>0</v>
      </c>
      <c r="BC12952" s="3">
        <v>0</v>
      </c>
      <c r="BD12952" s="3">
        <v>0</v>
      </c>
      <c r="BE12952" s="3">
        <v>0</v>
      </c>
      <c r="BF12952" s="3">
        <v>0</v>
      </c>
      <c r="BG12952" s="3">
        <v>0</v>
      </c>
      <c r="BH12952" s="3">
        <v>0</v>
      </c>
      <c r="BI12952" s="3">
        <v>0</v>
      </c>
      <c r="BJ12952" s="3">
        <v>0</v>
      </c>
      <c r="BK12952" s="3">
        <v>0</v>
      </c>
      <c r="BL12952" s="3">
        <v>0</v>
      </c>
      <c r="BM12952" s="3">
        <v>0</v>
      </c>
      <c r="BN12952" s="3">
        <v>0</v>
      </c>
    </row>
    <row r="12953" spans="1:66" x14ac:dyDescent="0.3">
      <c r="A12953" s="3" t="s">
        <v>1571</v>
      </c>
      <c r="B12953" s="3" t="s">
        <v>106</v>
      </c>
      <c r="C12953" s="3" t="s">
        <v>1402</v>
      </c>
      <c r="AZ12953" s="3">
        <v>0</v>
      </c>
      <c r="BA12953" s="3">
        <v>0</v>
      </c>
      <c r="BB12953" s="3">
        <v>0</v>
      </c>
      <c r="BC12953" s="3">
        <v>0</v>
      </c>
      <c r="BD12953" s="3">
        <v>0</v>
      </c>
      <c r="BE12953" s="3">
        <v>0</v>
      </c>
      <c r="BF12953" s="3">
        <v>0</v>
      </c>
      <c r="BG12953" s="3">
        <v>0</v>
      </c>
      <c r="BH12953" s="3">
        <v>0</v>
      </c>
      <c r="BI12953" s="3">
        <v>0</v>
      </c>
      <c r="BJ12953" s="3">
        <v>0</v>
      </c>
      <c r="BK12953" s="3">
        <v>0</v>
      </c>
      <c r="BL12953" s="3">
        <v>0</v>
      </c>
      <c r="BM12953" s="3">
        <v>0</v>
      </c>
      <c r="BN12953" s="3">
        <v>0</v>
      </c>
    </row>
    <row r="12954" spans="1:66" x14ac:dyDescent="0.3">
      <c r="A12954" s="3" t="s">
        <v>1571</v>
      </c>
      <c r="B12954" s="3" t="s">
        <v>106</v>
      </c>
      <c r="C12954" s="3" t="s">
        <v>1372</v>
      </c>
      <c r="D12954" s="3">
        <v>8148</v>
      </c>
      <c r="E12954" s="3">
        <v>7877</v>
      </c>
      <c r="F12954" s="3">
        <v>8198</v>
      </c>
      <c r="G12954" s="3">
        <v>8399</v>
      </c>
      <c r="H12954" s="3">
        <v>8451</v>
      </c>
      <c r="I12954" s="3">
        <v>8780</v>
      </c>
      <c r="J12954" s="3">
        <v>9140</v>
      </c>
      <c r="K12954" s="3">
        <v>8964</v>
      </c>
      <c r="L12954" s="3">
        <v>9317</v>
      </c>
      <c r="M12954" s="3">
        <v>9883</v>
      </c>
      <c r="N12954" s="3">
        <v>9795</v>
      </c>
      <c r="O12954" s="3">
        <v>9416</v>
      </c>
      <c r="P12954" s="3">
        <v>10141</v>
      </c>
      <c r="Q12954" s="3">
        <v>10514</v>
      </c>
      <c r="R12954" s="3">
        <v>12086</v>
      </c>
      <c r="S12954" s="3">
        <v>11939</v>
      </c>
      <c r="T12954" s="3">
        <v>11954</v>
      </c>
      <c r="U12954" s="3">
        <v>12060</v>
      </c>
      <c r="V12954" s="3">
        <v>12737</v>
      </c>
      <c r="W12954" s="3">
        <v>12348</v>
      </c>
      <c r="X12954" s="3">
        <v>11994</v>
      </c>
      <c r="Y12954" s="3">
        <v>7340</v>
      </c>
      <c r="Z12954" s="3">
        <v>7310</v>
      </c>
      <c r="AA12954" s="3">
        <v>9860</v>
      </c>
      <c r="AB12954" s="3">
        <v>9997</v>
      </c>
      <c r="AC12954" s="3">
        <v>8615</v>
      </c>
      <c r="AD12954" s="3">
        <v>8051</v>
      </c>
      <c r="AE12954" s="3">
        <v>9431</v>
      </c>
      <c r="AF12954" s="3">
        <v>11677</v>
      </c>
      <c r="AG12954" s="3">
        <v>11943</v>
      </c>
      <c r="AH12954" s="3">
        <v>11962</v>
      </c>
      <c r="AI12954" s="3">
        <v>9918</v>
      </c>
      <c r="AJ12954" s="3">
        <v>12325</v>
      </c>
      <c r="AK12954" s="3">
        <v>10989</v>
      </c>
      <c r="AL12954" s="3">
        <v>11762</v>
      </c>
      <c r="AM12954" s="3">
        <v>11118</v>
      </c>
      <c r="AN12954" s="3">
        <v>14067</v>
      </c>
      <c r="AO12954" s="3">
        <v>13945</v>
      </c>
      <c r="AP12954" s="3">
        <v>11225</v>
      </c>
      <c r="AQ12954" s="3">
        <v>10886</v>
      </c>
      <c r="AR12954" s="3">
        <v>9893</v>
      </c>
      <c r="AS12954" s="3">
        <v>13940</v>
      </c>
      <c r="AT12954" s="3">
        <v>13541</v>
      </c>
      <c r="AU12954" s="3">
        <v>14779</v>
      </c>
      <c r="AV12954" s="3">
        <v>14882</v>
      </c>
      <c r="AW12954" s="3">
        <v>15693</v>
      </c>
      <c r="AX12954" s="3">
        <v>16383</v>
      </c>
      <c r="AY12954" s="3">
        <v>15919</v>
      </c>
      <c r="AZ12954" s="3">
        <v>14138</v>
      </c>
      <c r="BA12954" s="3">
        <v>13096</v>
      </c>
      <c r="BB12954" s="3">
        <v>14983</v>
      </c>
      <c r="BC12954" s="3">
        <v>15263</v>
      </c>
      <c r="BD12954" s="3">
        <v>16039</v>
      </c>
      <c r="BE12954" s="3">
        <v>15922</v>
      </c>
      <c r="BF12954" s="3">
        <v>15109</v>
      </c>
      <c r="BG12954" s="3">
        <v>15471</v>
      </c>
      <c r="BH12954" s="3">
        <v>17911</v>
      </c>
      <c r="BI12954" s="3">
        <v>18279</v>
      </c>
      <c r="BJ12954" s="3">
        <v>18288</v>
      </c>
      <c r="BK12954" s="3">
        <v>18812</v>
      </c>
      <c r="BL12954" s="3">
        <v>18687</v>
      </c>
      <c r="BM12954" s="3">
        <v>18460</v>
      </c>
      <c r="BN12954" s="3">
        <v>18283</v>
      </c>
    </row>
    <row r="12955" spans="1:66" x14ac:dyDescent="0.3">
      <c r="A12955" s="3" t="s">
        <v>1571</v>
      </c>
      <c r="B12955" s="3" t="s">
        <v>106</v>
      </c>
      <c r="C12955" s="3" t="s">
        <v>1374</v>
      </c>
      <c r="D12955" s="3">
        <v>0</v>
      </c>
      <c r="E12955" s="3">
        <v>0</v>
      </c>
      <c r="F12955" s="3">
        <v>0</v>
      </c>
      <c r="G12955" s="3">
        <v>0</v>
      </c>
      <c r="H12955" s="3">
        <v>0</v>
      </c>
      <c r="I12955" s="3">
        <v>0</v>
      </c>
      <c r="J12955" s="3">
        <v>0</v>
      </c>
      <c r="K12955" s="3">
        <v>0</v>
      </c>
      <c r="L12955" s="3">
        <v>0</v>
      </c>
      <c r="M12955" s="3">
        <v>0</v>
      </c>
      <c r="N12955" s="3">
        <v>0</v>
      </c>
      <c r="O12955" s="3">
        <v>0</v>
      </c>
      <c r="P12955" s="3">
        <v>0</v>
      </c>
      <c r="Q12955" s="3">
        <v>0</v>
      </c>
      <c r="R12955" s="3">
        <v>0</v>
      </c>
      <c r="S12955" s="3">
        <v>0</v>
      </c>
      <c r="T12955" s="3">
        <v>0</v>
      </c>
      <c r="U12955" s="3">
        <v>0</v>
      </c>
      <c r="V12955" s="3">
        <v>0</v>
      </c>
      <c r="W12955" s="3">
        <v>0</v>
      </c>
      <c r="X12955" s="3">
        <v>0</v>
      </c>
      <c r="Y12955" s="3">
        <v>0</v>
      </c>
      <c r="Z12955" s="3">
        <v>0</v>
      </c>
      <c r="AA12955" s="3">
        <v>0</v>
      </c>
      <c r="AB12955" s="3">
        <v>0</v>
      </c>
      <c r="AC12955" s="3">
        <v>0</v>
      </c>
      <c r="AD12955" s="3">
        <v>0</v>
      </c>
      <c r="AE12955" s="3">
        <v>0</v>
      </c>
      <c r="AF12955" s="3">
        <v>0</v>
      </c>
      <c r="AG12955" s="3">
        <v>0</v>
      </c>
      <c r="AH12955" s="3">
        <v>0</v>
      </c>
      <c r="AI12955" s="3">
        <v>0</v>
      </c>
      <c r="AJ12955" s="3">
        <v>0</v>
      </c>
      <c r="AK12955" s="3">
        <v>0</v>
      </c>
      <c r="AL12955" s="3">
        <v>0</v>
      </c>
      <c r="AM12955" s="3">
        <v>0</v>
      </c>
      <c r="AN12955" s="3">
        <v>0</v>
      </c>
      <c r="AO12955" s="3">
        <v>0</v>
      </c>
      <c r="AP12955" s="3">
        <v>0</v>
      </c>
      <c r="AQ12955" s="3">
        <v>0</v>
      </c>
      <c r="AR12955" s="3">
        <v>0</v>
      </c>
      <c r="AS12955" s="3">
        <v>0</v>
      </c>
      <c r="AT12955" s="3">
        <v>0</v>
      </c>
      <c r="AU12955" s="3">
        <v>0</v>
      </c>
      <c r="AV12955" s="3">
        <v>0</v>
      </c>
      <c r="AW12955" s="3">
        <v>0</v>
      </c>
      <c r="AX12955" s="3">
        <v>0</v>
      </c>
      <c r="AY12955" s="3">
        <v>0</v>
      </c>
      <c r="AZ12955" s="3">
        <v>0</v>
      </c>
      <c r="BA12955" s="3">
        <v>0</v>
      </c>
      <c r="BB12955" s="3">
        <v>0</v>
      </c>
      <c r="BC12955" s="3">
        <v>0</v>
      </c>
      <c r="BD12955" s="3">
        <v>0</v>
      </c>
      <c r="BE12955" s="3">
        <v>0</v>
      </c>
      <c r="BF12955" s="3">
        <v>0</v>
      </c>
      <c r="BG12955" s="3">
        <v>0</v>
      </c>
      <c r="BH12955" s="3">
        <v>0</v>
      </c>
      <c r="BI12955" s="3">
        <v>0</v>
      </c>
      <c r="BJ12955" s="3">
        <v>0</v>
      </c>
      <c r="BK12955" s="3">
        <v>0</v>
      </c>
      <c r="BL12955" s="3">
        <v>0</v>
      </c>
      <c r="BM12955" s="3">
        <v>345</v>
      </c>
      <c r="BN12955" s="3">
        <v>230</v>
      </c>
    </row>
    <row r="12956" spans="1:66" x14ac:dyDescent="0.3">
      <c r="A12956" s="3" t="s">
        <v>1571</v>
      </c>
      <c r="B12956" s="3" t="s">
        <v>106</v>
      </c>
      <c r="C12956" s="3" t="s">
        <v>699</v>
      </c>
      <c r="D12956" s="3">
        <v>8148</v>
      </c>
      <c r="E12956" s="3">
        <v>7877</v>
      </c>
      <c r="F12956" s="3">
        <v>8198</v>
      </c>
      <c r="G12956" s="3">
        <v>8399</v>
      </c>
      <c r="H12956" s="3">
        <v>8451</v>
      </c>
      <c r="I12956" s="3">
        <v>8780</v>
      </c>
      <c r="J12956" s="3">
        <v>9140</v>
      </c>
      <c r="K12956" s="3">
        <v>8964</v>
      </c>
      <c r="L12956" s="3">
        <v>9317</v>
      </c>
      <c r="M12956" s="3">
        <v>9883</v>
      </c>
      <c r="N12956" s="3">
        <v>9795</v>
      </c>
      <c r="O12956" s="3">
        <v>9416</v>
      </c>
      <c r="P12956" s="3">
        <v>10141</v>
      </c>
      <c r="Q12956" s="3">
        <v>10514</v>
      </c>
      <c r="R12956" s="3">
        <v>12086</v>
      </c>
      <c r="S12956" s="3">
        <v>11939</v>
      </c>
      <c r="T12956" s="3">
        <v>11954</v>
      </c>
      <c r="U12956" s="3">
        <v>12060</v>
      </c>
      <c r="V12956" s="3">
        <v>12737</v>
      </c>
      <c r="W12956" s="3">
        <v>12348</v>
      </c>
      <c r="X12956" s="3">
        <v>11994</v>
      </c>
      <c r="Y12956" s="3">
        <v>7340</v>
      </c>
      <c r="Z12956" s="3">
        <v>7310</v>
      </c>
      <c r="AA12956" s="3">
        <v>9860</v>
      </c>
      <c r="AB12956" s="3">
        <v>9997</v>
      </c>
      <c r="AC12956" s="3">
        <v>8615</v>
      </c>
      <c r="AD12956" s="3">
        <v>8051</v>
      </c>
      <c r="AE12956" s="3">
        <v>9431</v>
      </c>
      <c r="AF12956" s="3">
        <v>11677</v>
      </c>
      <c r="AG12956" s="3">
        <v>11943</v>
      </c>
      <c r="AH12956" s="3">
        <v>11962</v>
      </c>
      <c r="AI12956" s="3">
        <v>9918</v>
      </c>
      <c r="AJ12956" s="3">
        <v>12325</v>
      </c>
      <c r="AK12956" s="3">
        <v>10989</v>
      </c>
      <c r="AL12956" s="3">
        <v>11762</v>
      </c>
      <c r="AM12956" s="3">
        <v>11118</v>
      </c>
      <c r="AN12956" s="3">
        <v>14067</v>
      </c>
      <c r="AO12956" s="3">
        <v>13945</v>
      </c>
      <c r="AP12956" s="3">
        <v>11225</v>
      </c>
      <c r="AQ12956" s="3">
        <v>10886</v>
      </c>
      <c r="AR12956" s="3">
        <v>9893</v>
      </c>
      <c r="AS12956" s="3">
        <v>13940</v>
      </c>
      <c r="AT12956" s="3">
        <v>13541</v>
      </c>
      <c r="AU12956" s="3">
        <v>14779</v>
      </c>
      <c r="AV12956" s="3">
        <v>14882</v>
      </c>
      <c r="AW12956" s="3">
        <v>15693</v>
      </c>
      <c r="AX12956" s="3">
        <v>16383</v>
      </c>
      <c r="AY12956" s="3">
        <v>15919</v>
      </c>
      <c r="AZ12956" s="3">
        <v>14138</v>
      </c>
      <c r="BA12956" s="3">
        <v>13096</v>
      </c>
      <c r="BB12956" s="3">
        <v>14983</v>
      </c>
      <c r="BC12956" s="3">
        <v>15263</v>
      </c>
      <c r="BD12956" s="3">
        <v>16039</v>
      </c>
      <c r="BE12956" s="3">
        <v>15922</v>
      </c>
      <c r="BF12956" s="3">
        <v>15109</v>
      </c>
      <c r="BG12956" s="3">
        <v>15471</v>
      </c>
      <c r="BH12956" s="3">
        <v>17911</v>
      </c>
      <c r="BI12956" s="3">
        <v>18279</v>
      </c>
      <c r="BJ12956" s="3">
        <v>18288</v>
      </c>
      <c r="BK12956" s="3">
        <v>18812</v>
      </c>
      <c r="BL12956" s="3">
        <v>18687</v>
      </c>
      <c r="BM12956" s="3">
        <v>18460</v>
      </c>
      <c r="BN12956" s="3">
        <v>18283</v>
      </c>
    </row>
    <row r="12957" spans="1:66" x14ac:dyDescent="0.3">
      <c r="A12957" s="3" t="s">
        <v>1571</v>
      </c>
      <c r="B12957" s="3" t="s">
        <v>106</v>
      </c>
      <c r="C12957" s="3" t="s">
        <v>703</v>
      </c>
      <c r="D12957" s="3">
        <v>8148</v>
      </c>
      <c r="E12957" s="3">
        <v>7877</v>
      </c>
      <c r="F12957" s="3">
        <v>8198</v>
      </c>
      <c r="G12957" s="3">
        <v>8399</v>
      </c>
      <c r="H12957" s="3">
        <v>8451</v>
      </c>
      <c r="I12957" s="3">
        <v>8780</v>
      </c>
      <c r="J12957" s="3">
        <v>9140</v>
      </c>
      <c r="K12957" s="3">
        <v>8964</v>
      </c>
      <c r="L12957" s="3">
        <v>9317</v>
      </c>
      <c r="M12957" s="3">
        <v>9883</v>
      </c>
      <c r="N12957" s="3">
        <v>9795</v>
      </c>
      <c r="O12957" s="3">
        <v>9416</v>
      </c>
      <c r="P12957" s="3">
        <v>10141</v>
      </c>
      <c r="Q12957" s="3">
        <v>10514</v>
      </c>
      <c r="R12957" s="3">
        <v>12086</v>
      </c>
      <c r="S12957" s="3">
        <v>11939</v>
      </c>
      <c r="T12957" s="3">
        <v>11954</v>
      </c>
      <c r="U12957" s="3">
        <v>12060</v>
      </c>
      <c r="V12957" s="3">
        <v>12737</v>
      </c>
      <c r="W12957" s="3">
        <v>12348</v>
      </c>
      <c r="X12957" s="3">
        <v>11994</v>
      </c>
      <c r="Y12957" s="3">
        <v>7340</v>
      </c>
      <c r="Z12957" s="3">
        <v>7310</v>
      </c>
      <c r="AA12957" s="3">
        <v>9860</v>
      </c>
      <c r="AB12957" s="3">
        <v>9997</v>
      </c>
      <c r="AC12957" s="3">
        <v>8615</v>
      </c>
      <c r="AD12957" s="3">
        <v>8051</v>
      </c>
      <c r="AE12957" s="3">
        <v>9431</v>
      </c>
      <c r="AF12957" s="3">
        <v>11677</v>
      </c>
      <c r="AG12957" s="3">
        <v>11943</v>
      </c>
      <c r="AH12957" s="3">
        <v>11962</v>
      </c>
      <c r="AI12957" s="3">
        <v>9918</v>
      </c>
      <c r="AJ12957" s="3">
        <v>12325</v>
      </c>
      <c r="AK12957" s="3">
        <v>10989</v>
      </c>
      <c r="AL12957" s="3">
        <v>11762</v>
      </c>
      <c r="AM12957" s="3">
        <v>11118</v>
      </c>
      <c r="AN12957" s="3">
        <v>14067</v>
      </c>
      <c r="AO12957" s="3">
        <v>13945</v>
      </c>
      <c r="AP12957" s="3">
        <v>11225</v>
      </c>
      <c r="AQ12957" s="3">
        <v>10886</v>
      </c>
      <c r="AR12957" s="3">
        <v>9893</v>
      </c>
      <c r="AS12957" s="3">
        <v>13940</v>
      </c>
      <c r="AT12957" s="3">
        <v>13541</v>
      </c>
      <c r="AU12957" s="3">
        <v>14779</v>
      </c>
      <c r="AV12957" s="3">
        <v>14882</v>
      </c>
      <c r="AW12957" s="3">
        <v>15693</v>
      </c>
      <c r="AX12957" s="3">
        <v>16383</v>
      </c>
      <c r="AY12957" s="3">
        <v>15919</v>
      </c>
      <c r="AZ12957" s="3">
        <v>14138</v>
      </c>
      <c r="BA12957" s="3">
        <v>13096</v>
      </c>
      <c r="BB12957" s="3">
        <v>14983</v>
      </c>
      <c r="BC12957" s="3">
        <v>15263</v>
      </c>
      <c r="BD12957" s="3">
        <v>16039</v>
      </c>
      <c r="BE12957" s="3">
        <v>15922</v>
      </c>
      <c r="BF12957" s="3">
        <v>15109</v>
      </c>
      <c r="BG12957" s="3">
        <v>15471</v>
      </c>
      <c r="BH12957" s="3">
        <v>17911</v>
      </c>
      <c r="BI12957" s="3">
        <v>18279</v>
      </c>
      <c r="BJ12957" s="3">
        <v>18288</v>
      </c>
      <c r="BK12957" s="3">
        <v>18812</v>
      </c>
      <c r="BL12957" s="3">
        <v>18687</v>
      </c>
      <c r="BM12957" s="3">
        <v>18804</v>
      </c>
      <c r="BN12957" s="3">
        <v>18513</v>
      </c>
    </row>
    <row r="12958" spans="1:66" x14ac:dyDescent="0.3">
      <c r="A12958" s="3" t="s">
        <v>1571</v>
      </c>
      <c r="B12958" s="3" t="s">
        <v>106</v>
      </c>
      <c r="C12958" s="3" t="s">
        <v>707</v>
      </c>
      <c r="D12958" s="3">
        <v>8148</v>
      </c>
      <c r="E12958" s="3">
        <v>7877</v>
      </c>
      <c r="F12958" s="3">
        <v>8198</v>
      </c>
      <c r="G12958" s="3">
        <v>8399</v>
      </c>
      <c r="H12958" s="3">
        <v>8451</v>
      </c>
      <c r="I12958" s="3">
        <v>8780</v>
      </c>
      <c r="J12958" s="3">
        <v>9140</v>
      </c>
      <c r="K12958" s="3">
        <v>8964</v>
      </c>
      <c r="L12958" s="3">
        <v>9317</v>
      </c>
      <c r="M12958" s="3">
        <v>9883</v>
      </c>
      <c r="N12958" s="3">
        <v>9795</v>
      </c>
      <c r="O12958" s="3">
        <v>9416</v>
      </c>
      <c r="P12958" s="3">
        <v>10141</v>
      </c>
      <c r="Q12958" s="3">
        <v>10514</v>
      </c>
      <c r="R12958" s="3">
        <v>12086</v>
      </c>
      <c r="S12958" s="3">
        <v>11939</v>
      </c>
      <c r="T12958" s="3">
        <v>11954</v>
      </c>
      <c r="U12958" s="3">
        <v>12060</v>
      </c>
      <c r="V12958" s="3">
        <v>12737</v>
      </c>
      <c r="W12958" s="3">
        <v>12348</v>
      </c>
      <c r="X12958" s="3">
        <v>11994</v>
      </c>
      <c r="Y12958" s="3">
        <v>7340</v>
      </c>
      <c r="Z12958" s="3">
        <v>7310</v>
      </c>
      <c r="AA12958" s="3">
        <v>9860</v>
      </c>
      <c r="AB12958" s="3">
        <v>9997</v>
      </c>
      <c r="AC12958" s="3">
        <v>8615</v>
      </c>
      <c r="AD12958" s="3">
        <v>8051</v>
      </c>
      <c r="AE12958" s="3">
        <v>9431</v>
      </c>
      <c r="AF12958" s="3">
        <v>11677</v>
      </c>
      <c r="AG12958" s="3">
        <v>11943</v>
      </c>
      <c r="AH12958" s="3">
        <v>11962</v>
      </c>
      <c r="AI12958" s="3">
        <v>9918</v>
      </c>
      <c r="AJ12958" s="3">
        <v>12325</v>
      </c>
      <c r="AK12958" s="3">
        <v>10989</v>
      </c>
      <c r="AL12958" s="3">
        <v>11762</v>
      </c>
      <c r="AM12958" s="3">
        <v>11118</v>
      </c>
      <c r="AN12958" s="3">
        <v>14067</v>
      </c>
      <c r="AO12958" s="3">
        <v>13945</v>
      </c>
      <c r="AP12958" s="3">
        <v>11225</v>
      </c>
      <c r="AQ12958" s="3">
        <v>10886</v>
      </c>
      <c r="AR12958" s="3">
        <v>9893</v>
      </c>
      <c r="AS12958" s="3">
        <v>13940</v>
      </c>
      <c r="AT12958" s="3">
        <v>13541</v>
      </c>
      <c r="AU12958" s="3">
        <v>14779</v>
      </c>
      <c r="AV12958" s="3">
        <v>14882</v>
      </c>
      <c r="AW12958" s="3">
        <v>15693</v>
      </c>
      <c r="AX12958" s="3">
        <v>16383</v>
      </c>
      <c r="AY12958" s="3">
        <v>15919</v>
      </c>
      <c r="AZ12958" s="3">
        <v>14138</v>
      </c>
      <c r="BA12958" s="3">
        <v>13096</v>
      </c>
      <c r="BB12958" s="3">
        <v>14983</v>
      </c>
      <c r="BC12958" s="3">
        <v>15263</v>
      </c>
      <c r="BD12958" s="3">
        <v>16039</v>
      </c>
      <c r="BE12958" s="3">
        <v>15922</v>
      </c>
      <c r="BF12958" s="3">
        <v>15109</v>
      </c>
      <c r="BG12958" s="3">
        <v>15471</v>
      </c>
      <c r="BH12958" s="3">
        <v>17911</v>
      </c>
      <c r="BI12958" s="3">
        <v>18279</v>
      </c>
      <c r="BJ12958" s="3">
        <v>18288</v>
      </c>
      <c r="BK12958" s="3">
        <v>18812</v>
      </c>
      <c r="BL12958" s="3">
        <v>18687</v>
      </c>
      <c r="BM12958" s="3">
        <v>18804</v>
      </c>
      <c r="BN12958" s="3">
        <v>18513</v>
      </c>
    </row>
    <row r="12959" spans="1:66" x14ac:dyDescent="0.3">
      <c r="A12959" s="3" t="s">
        <v>1571</v>
      </c>
      <c r="B12959" s="3" t="s">
        <v>106</v>
      </c>
      <c r="C12959" s="3" t="s">
        <v>1404</v>
      </c>
      <c r="AZ12959" s="3">
        <v>32</v>
      </c>
      <c r="BA12959" s="3">
        <v>32</v>
      </c>
      <c r="BB12959" s="3">
        <v>32</v>
      </c>
      <c r="BC12959" s="3">
        <v>32</v>
      </c>
      <c r="BD12959" s="3">
        <v>32</v>
      </c>
      <c r="BE12959" s="3">
        <v>32</v>
      </c>
      <c r="BF12959" s="3">
        <v>32</v>
      </c>
      <c r="BG12959" s="3">
        <v>32</v>
      </c>
      <c r="BH12959" s="3">
        <v>40</v>
      </c>
      <c r="BI12959" s="3">
        <v>40</v>
      </c>
      <c r="BJ12959" s="3">
        <v>40</v>
      </c>
      <c r="BK12959" s="3">
        <v>40</v>
      </c>
      <c r="BL12959" s="3">
        <v>40</v>
      </c>
      <c r="BM12959" s="3">
        <v>40</v>
      </c>
      <c r="BN12959" s="3">
        <v>40</v>
      </c>
    </row>
    <row r="12960" spans="1:66" x14ac:dyDescent="0.3">
      <c r="A12960" s="3" t="s">
        <v>1571</v>
      </c>
      <c r="B12960" s="3" t="s">
        <v>106</v>
      </c>
      <c r="C12960" s="3" t="s">
        <v>551</v>
      </c>
      <c r="D12960" s="3">
        <v>17508</v>
      </c>
      <c r="E12960" s="3">
        <v>16966</v>
      </c>
      <c r="F12960" s="3">
        <v>19765</v>
      </c>
      <c r="G12960" s="3">
        <v>19559</v>
      </c>
      <c r="H12960" s="3">
        <v>20819</v>
      </c>
      <c r="I12960" s="3">
        <v>21757</v>
      </c>
      <c r="J12960" s="3">
        <v>25022</v>
      </c>
      <c r="K12960" s="3">
        <v>23927</v>
      </c>
      <c r="L12960" s="3">
        <v>24690</v>
      </c>
      <c r="M12960" s="3">
        <v>24941</v>
      </c>
      <c r="N12960" s="3">
        <v>26404</v>
      </c>
      <c r="O12960" s="3">
        <v>25112</v>
      </c>
      <c r="P12960" s="3">
        <v>29130</v>
      </c>
      <c r="Q12960" s="3">
        <v>26986</v>
      </c>
      <c r="R12960" s="3">
        <v>28739</v>
      </c>
      <c r="S12960" s="3">
        <v>25580</v>
      </c>
      <c r="T12960" s="3">
        <v>28369</v>
      </c>
      <c r="U12960" s="3">
        <v>28428</v>
      </c>
      <c r="V12960" s="3">
        <v>28251</v>
      </c>
      <c r="W12960" s="3">
        <v>29624</v>
      </c>
      <c r="X12960" s="3">
        <v>26406</v>
      </c>
      <c r="Y12960" s="3">
        <v>17549</v>
      </c>
      <c r="Z12960" s="3">
        <v>17825</v>
      </c>
      <c r="AA12960" s="3">
        <v>19861</v>
      </c>
      <c r="AB12960" s="3">
        <v>23830</v>
      </c>
      <c r="AC12960" s="3">
        <v>24346</v>
      </c>
      <c r="AD12960" s="3">
        <v>21508</v>
      </c>
      <c r="AE12960" s="3">
        <v>23692</v>
      </c>
      <c r="AF12960" s="3">
        <v>23402</v>
      </c>
      <c r="AG12960" s="3">
        <v>27685</v>
      </c>
      <c r="AH12960" s="3">
        <v>25898</v>
      </c>
      <c r="AI12960" s="3">
        <v>33980</v>
      </c>
      <c r="AJ12960" s="3">
        <v>27860</v>
      </c>
      <c r="AK12960" s="3">
        <v>26898</v>
      </c>
      <c r="AL12960" s="3">
        <v>28269</v>
      </c>
      <c r="AM12960" s="3">
        <v>29910</v>
      </c>
      <c r="AN12960" s="3">
        <v>34290</v>
      </c>
      <c r="AO12960" s="3">
        <v>31808</v>
      </c>
      <c r="AP12960" s="3">
        <v>32557</v>
      </c>
      <c r="AQ12960" s="3">
        <v>32015</v>
      </c>
      <c r="AR12960" s="3">
        <v>30292</v>
      </c>
      <c r="AS12960" s="3">
        <v>28674</v>
      </c>
      <c r="AT12960" s="3">
        <v>23048</v>
      </c>
      <c r="AU12960" s="3">
        <v>36722</v>
      </c>
      <c r="AV12960" s="3">
        <v>31594</v>
      </c>
      <c r="AW12960" s="3">
        <v>31340</v>
      </c>
      <c r="AX12960" s="3">
        <v>29518</v>
      </c>
      <c r="AY12960" s="3">
        <v>27383</v>
      </c>
      <c r="AZ12960" s="3">
        <v>26997</v>
      </c>
      <c r="BA12960" s="3">
        <v>26937</v>
      </c>
      <c r="BB12960" s="3">
        <v>30944</v>
      </c>
      <c r="BC12960" s="3">
        <v>32054</v>
      </c>
      <c r="BD12960" s="3">
        <v>32902</v>
      </c>
      <c r="BE12960" s="3">
        <v>29456</v>
      </c>
      <c r="BF12960" s="3">
        <v>28935</v>
      </c>
      <c r="BG12960" s="3">
        <v>29471</v>
      </c>
      <c r="BH12960" s="3">
        <v>32695</v>
      </c>
      <c r="BI12960" s="3">
        <v>34033</v>
      </c>
      <c r="BJ12960" s="3">
        <v>32211</v>
      </c>
      <c r="BK12960" s="3">
        <v>32884</v>
      </c>
      <c r="BL12960" s="3">
        <v>32787</v>
      </c>
      <c r="BM12960" s="3">
        <v>31966</v>
      </c>
      <c r="BN12960" s="3">
        <v>33682</v>
      </c>
    </row>
    <row r="12961" spans="1:66" x14ac:dyDescent="0.3">
      <c r="A12961" s="3" t="s">
        <v>1571</v>
      </c>
      <c r="B12961" s="3" t="s">
        <v>106</v>
      </c>
      <c r="C12961" s="3" t="s">
        <v>549</v>
      </c>
      <c r="D12961" s="3">
        <v>21471</v>
      </c>
      <c r="E12961" s="3">
        <v>21935</v>
      </c>
      <c r="F12961" s="3">
        <v>23973</v>
      </c>
      <c r="G12961" s="3">
        <v>23842</v>
      </c>
      <c r="H12961" s="3">
        <v>24838</v>
      </c>
      <c r="I12961" s="3">
        <v>25556</v>
      </c>
      <c r="J12961" s="3">
        <v>28921</v>
      </c>
      <c r="K12961" s="3">
        <v>26891</v>
      </c>
      <c r="L12961" s="3">
        <v>27456</v>
      </c>
      <c r="M12961" s="3">
        <v>27541</v>
      </c>
      <c r="N12961" s="3">
        <v>28579</v>
      </c>
      <c r="O12961" s="3">
        <v>27364</v>
      </c>
      <c r="P12961" s="3">
        <v>31552</v>
      </c>
      <c r="Q12961" s="3">
        <v>29486</v>
      </c>
      <c r="R12961" s="3">
        <v>31049</v>
      </c>
      <c r="S12961" s="3">
        <v>27531</v>
      </c>
      <c r="T12961" s="3">
        <v>30408</v>
      </c>
      <c r="U12961" s="3">
        <v>30624</v>
      </c>
      <c r="V12961" s="3">
        <v>30467</v>
      </c>
      <c r="W12961" s="3">
        <v>32059</v>
      </c>
      <c r="X12961" s="3">
        <v>28473</v>
      </c>
      <c r="Y12961" s="3">
        <v>19871</v>
      </c>
      <c r="Z12961" s="3">
        <v>19755</v>
      </c>
      <c r="AA12961" s="3">
        <v>21730</v>
      </c>
      <c r="AB12961" s="3">
        <v>25468</v>
      </c>
      <c r="AC12961" s="3">
        <v>26048</v>
      </c>
      <c r="AD12961" s="3">
        <v>23166</v>
      </c>
      <c r="AE12961" s="3">
        <v>25528</v>
      </c>
      <c r="AF12961" s="3">
        <v>25170</v>
      </c>
      <c r="AG12961" s="3">
        <v>29443</v>
      </c>
      <c r="AH12961" s="3">
        <v>27690</v>
      </c>
      <c r="AI12961" s="3">
        <v>35727</v>
      </c>
      <c r="AJ12961" s="3">
        <v>29644</v>
      </c>
      <c r="AK12961" s="3">
        <v>28628</v>
      </c>
      <c r="AL12961" s="3">
        <v>29921</v>
      </c>
      <c r="AM12961" s="3">
        <v>31402</v>
      </c>
      <c r="AN12961" s="3">
        <v>35707</v>
      </c>
      <c r="AO12961" s="3">
        <v>33339</v>
      </c>
      <c r="AP12961" s="3">
        <v>34097</v>
      </c>
      <c r="AQ12961" s="3">
        <v>33673</v>
      </c>
      <c r="AR12961" s="3">
        <v>31987</v>
      </c>
      <c r="AS12961" s="3">
        <v>30241</v>
      </c>
      <c r="AT12961" s="3">
        <v>24540</v>
      </c>
      <c r="AU12961" s="3">
        <v>38092</v>
      </c>
      <c r="AV12961" s="3">
        <v>33083</v>
      </c>
      <c r="AW12961" s="3">
        <v>32985</v>
      </c>
      <c r="AX12961" s="3">
        <v>31124</v>
      </c>
      <c r="AY12961" s="3">
        <v>28849</v>
      </c>
      <c r="AZ12961" s="3">
        <v>28533</v>
      </c>
      <c r="BA12961" s="3">
        <v>28517</v>
      </c>
      <c r="BB12961" s="3">
        <v>32631</v>
      </c>
      <c r="BC12961" s="3">
        <v>33807</v>
      </c>
      <c r="BD12961" s="3">
        <v>34472</v>
      </c>
      <c r="BE12961" s="3">
        <v>31055</v>
      </c>
      <c r="BF12961" s="3">
        <v>30603</v>
      </c>
      <c r="BG12961" s="3">
        <v>31274</v>
      </c>
      <c r="BH12961" s="3">
        <v>34409</v>
      </c>
      <c r="BI12961" s="3">
        <v>35649</v>
      </c>
      <c r="BJ12961" s="3">
        <v>33792</v>
      </c>
      <c r="BK12961" s="3">
        <v>34411</v>
      </c>
      <c r="BL12961" s="3">
        <v>34278</v>
      </c>
      <c r="BM12961" s="3">
        <v>33816</v>
      </c>
      <c r="BN12961" s="3">
        <v>35585</v>
      </c>
    </row>
    <row r="12962" spans="1:66" x14ac:dyDescent="0.3">
      <c r="A12962" s="3" t="s">
        <v>1571</v>
      </c>
      <c r="B12962" s="3" t="s">
        <v>106</v>
      </c>
      <c r="C12962" s="3" t="s">
        <v>427</v>
      </c>
      <c r="D12962" s="3">
        <v>21471</v>
      </c>
      <c r="E12962" s="3">
        <v>21935</v>
      </c>
      <c r="F12962" s="3">
        <v>23973</v>
      </c>
      <c r="G12962" s="3">
        <v>23842</v>
      </c>
      <c r="H12962" s="3">
        <v>24838</v>
      </c>
      <c r="I12962" s="3">
        <v>25556</v>
      </c>
      <c r="J12962" s="3">
        <v>28921</v>
      </c>
      <c r="K12962" s="3">
        <v>26891</v>
      </c>
      <c r="L12962" s="3">
        <v>27456</v>
      </c>
      <c r="M12962" s="3">
        <v>27541</v>
      </c>
      <c r="N12962" s="3">
        <v>28579</v>
      </c>
      <c r="O12962" s="3">
        <v>27364</v>
      </c>
      <c r="P12962" s="3">
        <v>31552</v>
      </c>
      <c r="Q12962" s="3">
        <v>29486</v>
      </c>
      <c r="R12962" s="3">
        <v>31049</v>
      </c>
      <c r="S12962" s="3">
        <v>27531</v>
      </c>
      <c r="T12962" s="3">
        <v>30408</v>
      </c>
      <c r="U12962" s="3">
        <v>30624</v>
      </c>
      <c r="V12962" s="3">
        <v>30467</v>
      </c>
      <c r="W12962" s="3">
        <v>32059</v>
      </c>
      <c r="X12962" s="3">
        <v>28473</v>
      </c>
      <c r="Y12962" s="3">
        <v>19871</v>
      </c>
      <c r="Z12962" s="3">
        <v>19755</v>
      </c>
      <c r="AA12962" s="3">
        <v>21730</v>
      </c>
      <c r="AB12962" s="3">
        <v>25468</v>
      </c>
      <c r="AC12962" s="3">
        <v>26048</v>
      </c>
      <c r="AD12962" s="3">
        <v>23166</v>
      </c>
      <c r="AE12962" s="3">
        <v>25528</v>
      </c>
      <c r="AF12962" s="3">
        <v>25170</v>
      </c>
      <c r="AG12962" s="3">
        <v>29443</v>
      </c>
      <c r="AH12962" s="3">
        <v>27690</v>
      </c>
      <c r="AI12962" s="3">
        <v>35727</v>
      </c>
      <c r="AJ12962" s="3">
        <v>29644</v>
      </c>
      <c r="AK12962" s="3">
        <v>28628</v>
      </c>
      <c r="AL12962" s="3">
        <v>29921</v>
      </c>
      <c r="AM12962" s="3">
        <v>31402</v>
      </c>
      <c r="AN12962" s="3">
        <v>35707</v>
      </c>
      <c r="AO12962" s="3">
        <v>33339</v>
      </c>
      <c r="AP12962" s="3">
        <v>34097</v>
      </c>
      <c r="AQ12962" s="3">
        <v>33673</v>
      </c>
      <c r="AR12962" s="3">
        <v>31987</v>
      </c>
      <c r="AS12962" s="3">
        <v>30241</v>
      </c>
      <c r="AT12962" s="3">
        <v>24540</v>
      </c>
      <c r="AU12962" s="3">
        <v>38092</v>
      </c>
      <c r="AV12962" s="3">
        <v>33083</v>
      </c>
      <c r="AW12962" s="3">
        <v>32985</v>
      </c>
      <c r="AX12962" s="3">
        <v>31124</v>
      </c>
      <c r="AY12962" s="3">
        <v>28849</v>
      </c>
      <c r="AZ12962" s="3">
        <v>28533</v>
      </c>
      <c r="BA12962" s="3">
        <v>28517</v>
      </c>
      <c r="BB12962" s="3">
        <v>32631</v>
      </c>
      <c r="BC12962" s="3">
        <v>33807</v>
      </c>
      <c r="BD12962" s="3">
        <v>34472</v>
      </c>
      <c r="BE12962" s="3">
        <v>31055</v>
      </c>
      <c r="BF12962" s="3">
        <v>30603</v>
      </c>
      <c r="BG12962" s="3">
        <v>31274</v>
      </c>
      <c r="BH12962" s="3">
        <v>34409</v>
      </c>
      <c r="BI12962" s="3">
        <v>35649</v>
      </c>
      <c r="BJ12962" s="3">
        <v>33792</v>
      </c>
      <c r="BK12962" s="3">
        <v>34411</v>
      </c>
      <c r="BL12962" s="3">
        <v>34278</v>
      </c>
      <c r="BM12962" s="3">
        <v>33816</v>
      </c>
      <c r="BN12962" s="3">
        <v>35585</v>
      </c>
    </row>
    <row r="12963" spans="1:66" x14ac:dyDescent="0.3">
      <c r="A12963" s="3" t="s">
        <v>1571</v>
      </c>
      <c r="B12963" s="3" t="s">
        <v>106</v>
      </c>
      <c r="C12963" s="3" t="s">
        <v>547</v>
      </c>
      <c r="D12963" s="3">
        <v>63231</v>
      </c>
      <c r="E12963" s="3">
        <v>60194</v>
      </c>
      <c r="F12963" s="3">
        <v>65570</v>
      </c>
      <c r="G12963" s="3">
        <v>66114</v>
      </c>
      <c r="H12963" s="3">
        <v>66467</v>
      </c>
      <c r="I12963" s="3">
        <v>70075</v>
      </c>
      <c r="J12963" s="3">
        <v>78359</v>
      </c>
      <c r="K12963" s="3">
        <v>77384</v>
      </c>
      <c r="L12963" s="3">
        <v>83139</v>
      </c>
      <c r="M12963" s="3">
        <v>87663</v>
      </c>
      <c r="N12963" s="3">
        <v>90987</v>
      </c>
      <c r="O12963" s="3">
        <v>97773</v>
      </c>
      <c r="P12963" s="3">
        <v>102342</v>
      </c>
      <c r="Q12963" s="3">
        <v>109041</v>
      </c>
      <c r="R12963" s="3">
        <v>111829</v>
      </c>
      <c r="S12963" s="3">
        <v>113552</v>
      </c>
      <c r="T12963" s="3">
        <v>115858</v>
      </c>
      <c r="U12963" s="3">
        <v>120973</v>
      </c>
      <c r="V12963" s="3">
        <v>129230</v>
      </c>
      <c r="W12963" s="3">
        <v>131103</v>
      </c>
      <c r="X12963" s="3">
        <v>125834</v>
      </c>
      <c r="Y12963" s="3">
        <v>122031</v>
      </c>
      <c r="Z12963" s="3">
        <v>120821</v>
      </c>
      <c r="AA12963" s="3">
        <v>124788</v>
      </c>
      <c r="AB12963" s="3">
        <v>127186</v>
      </c>
      <c r="AC12963" s="3">
        <v>130801</v>
      </c>
      <c r="AD12963" s="3">
        <v>140847</v>
      </c>
      <c r="AE12963" s="3">
        <v>145313</v>
      </c>
      <c r="AF12963" s="3">
        <v>149647</v>
      </c>
      <c r="AG12963" s="3">
        <v>141968</v>
      </c>
      <c r="AH12963" s="3">
        <v>147729</v>
      </c>
      <c r="AI12963" s="3">
        <v>153577</v>
      </c>
      <c r="AJ12963" s="3">
        <v>155884</v>
      </c>
      <c r="AK12963" s="3">
        <v>160683</v>
      </c>
      <c r="AL12963" s="3">
        <v>163596</v>
      </c>
      <c r="AM12963" s="3">
        <v>177961</v>
      </c>
      <c r="AN12963" s="3">
        <v>185691</v>
      </c>
      <c r="AO12963" s="3">
        <v>194292</v>
      </c>
      <c r="AP12963" s="3">
        <v>198480</v>
      </c>
      <c r="AQ12963" s="3">
        <v>205370</v>
      </c>
      <c r="AR12963" s="3">
        <v>216997</v>
      </c>
      <c r="AS12963" s="3">
        <v>207274</v>
      </c>
      <c r="AT12963" s="3">
        <v>212749</v>
      </c>
      <c r="AU12963" s="3">
        <v>215177</v>
      </c>
      <c r="AV12963" s="3">
        <v>222940</v>
      </c>
      <c r="AW12963" s="3">
        <v>226932</v>
      </c>
      <c r="AX12963" s="3">
        <v>248155</v>
      </c>
      <c r="AY12963" s="3">
        <v>246621</v>
      </c>
      <c r="AZ12963" s="3">
        <v>227362</v>
      </c>
      <c r="BA12963" s="3">
        <v>220355</v>
      </c>
      <c r="BB12963" s="3">
        <v>214774</v>
      </c>
      <c r="BC12963" s="3">
        <v>229846</v>
      </c>
      <c r="BD12963" s="3">
        <v>220839</v>
      </c>
      <c r="BE12963" s="3">
        <v>224907</v>
      </c>
      <c r="BF12963" s="3">
        <v>226536</v>
      </c>
      <c r="BG12963" s="3">
        <v>234454</v>
      </c>
      <c r="BH12963" s="3">
        <v>241453</v>
      </c>
      <c r="BI12963" s="3">
        <v>247186</v>
      </c>
      <c r="BJ12963" s="3">
        <v>262109</v>
      </c>
      <c r="BK12963" s="3">
        <v>258161</v>
      </c>
      <c r="BL12963" s="3">
        <v>239312</v>
      </c>
      <c r="BM12963" s="3">
        <v>255572</v>
      </c>
      <c r="BN12963" s="3">
        <v>267464</v>
      </c>
    </row>
    <row r="12964" spans="1:66" x14ac:dyDescent="0.3">
      <c r="A12964" s="3" t="s">
        <v>1571</v>
      </c>
      <c r="B12964" s="3" t="s">
        <v>106</v>
      </c>
      <c r="C12964" s="3" t="s">
        <v>1560</v>
      </c>
      <c r="AZ12964" s="3">
        <v>0.1</v>
      </c>
      <c r="BA12964" s="3">
        <v>0.3</v>
      </c>
      <c r="BB12964" s="3">
        <v>0.2</v>
      </c>
      <c r="BC12964" s="3">
        <v>0.1</v>
      </c>
      <c r="BD12964" s="3">
        <v>0.1</v>
      </c>
      <c r="BE12964" s="3">
        <v>0.2</v>
      </c>
      <c r="BF12964" s="3">
        <v>0.1</v>
      </c>
      <c r="BG12964" s="3">
        <v>0.2</v>
      </c>
      <c r="BH12964" s="3">
        <v>0.1</v>
      </c>
      <c r="BI12964" s="3">
        <v>0</v>
      </c>
      <c r="BJ12964" s="3">
        <v>0.4</v>
      </c>
      <c r="BK12964" s="3">
        <v>0.1</v>
      </c>
      <c r="BL12964" s="3">
        <v>0.2</v>
      </c>
      <c r="BM12964" s="3">
        <v>0.7</v>
      </c>
      <c r="BN12964" s="3">
        <v>0.4</v>
      </c>
    </row>
    <row r="12965" spans="1:66" x14ac:dyDescent="0.3">
      <c r="A12965" s="3" t="s">
        <v>1571</v>
      </c>
      <c r="B12965" s="3" t="s">
        <v>106</v>
      </c>
      <c r="C12965" s="3" t="s">
        <v>544</v>
      </c>
      <c r="D12965" s="3">
        <v>8197</v>
      </c>
      <c r="E12965" s="3">
        <v>10341</v>
      </c>
      <c r="F12965" s="3">
        <v>11713</v>
      </c>
      <c r="G12965" s="3">
        <v>12027</v>
      </c>
      <c r="H12965" s="3">
        <v>11982</v>
      </c>
      <c r="I12965" s="3">
        <v>11797</v>
      </c>
      <c r="J12965" s="3">
        <v>12369</v>
      </c>
      <c r="K12965" s="3">
        <v>12499</v>
      </c>
      <c r="L12965" s="3">
        <v>13067</v>
      </c>
      <c r="M12965" s="3">
        <v>13821</v>
      </c>
      <c r="N12965" s="3">
        <v>10614</v>
      </c>
      <c r="O12965" s="3">
        <v>13029</v>
      </c>
      <c r="P12965" s="3">
        <v>12701</v>
      </c>
      <c r="Q12965" s="3">
        <v>13997</v>
      </c>
      <c r="R12965" s="3">
        <v>15107</v>
      </c>
      <c r="S12965" s="3">
        <v>16760</v>
      </c>
      <c r="T12965" s="3">
        <v>16902</v>
      </c>
      <c r="U12965" s="3">
        <v>16145</v>
      </c>
      <c r="V12965" s="3">
        <v>14816</v>
      </c>
      <c r="W12965" s="3">
        <v>10701</v>
      </c>
      <c r="X12965" s="3">
        <v>13842</v>
      </c>
      <c r="Y12965" s="3">
        <v>2694</v>
      </c>
      <c r="Z12965" s="3">
        <v>4021</v>
      </c>
      <c r="AA12965" s="3">
        <v>7661</v>
      </c>
      <c r="AB12965" s="3">
        <v>6312</v>
      </c>
      <c r="AC12965" s="3">
        <v>4815</v>
      </c>
      <c r="AD12965" s="3">
        <v>6814</v>
      </c>
      <c r="AE12965" s="3">
        <v>6302</v>
      </c>
      <c r="AF12965" s="3">
        <v>5636</v>
      </c>
      <c r="AG12965" s="3">
        <v>3943</v>
      </c>
      <c r="AH12965" s="3">
        <v>3882</v>
      </c>
      <c r="AI12965" s="3">
        <v>3576</v>
      </c>
      <c r="AJ12965" s="3">
        <v>3384</v>
      </c>
      <c r="AK12965" s="3">
        <v>2706</v>
      </c>
      <c r="AL12965" s="3">
        <v>2906</v>
      </c>
      <c r="AM12965" s="3">
        <v>2800</v>
      </c>
      <c r="AN12965" s="3">
        <v>2843</v>
      </c>
      <c r="AO12965" s="3">
        <v>3444</v>
      </c>
      <c r="AP12965" s="3">
        <v>3475</v>
      </c>
      <c r="AQ12965" s="3">
        <v>4206</v>
      </c>
      <c r="AR12965" s="3">
        <v>3439</v>
      </c>
      <c r="AS12965" s="3">
        <v>6148</v>
      </c>
      <c r="AT12965" s="3">
        <v>4513</v>
      </c>
      <c r="AU12965" s="3">
        <v>4340</v>
      </c>
      <c r="AV12965" s="3">
        <v>3967</v>
      </c>
      <c r="AW12965" s="3">
        <v>4348</v>
      </c>
      <c r="AX12965" s="3">
        <v>3828</v>
      </c>
      <c r="AY12965" s="3">
        <v>4231</v>
      </c>
      <c r="AZ12965" s="3">
        <v>4337</v>
      </c>
      <c r="BA12965" s="3">
        <v>4405</v>
      </c>
      <c r="BB12965" s="3">
        <v>4062</v>
      </c>
      <c r="BC12965" s="3">
        <v>5290</v>
      </c>
      <c r="BD12965" s="3">
        <v>5028</v>
      </c>
      <c r="BE12965" s="3">
        <v>5546</v>
      </c>
      <c r="BF12965" s="3">
        <v>5598</v>
      </c>
      <c r="BG12965" s="3">
        <v>6056</v>
      </c>
      <c r="BH12965" s="3">
        <v>6505</v>
      </c>
      <c r="BI12965" s="3">
        <v>5914</v>
      </c>
      <c r="BJ12965" s="3">
        <v>6215</v>
      </c>
      <c r="BK12965" s="3">
        <v>6515</v>
      </c>
      <c r="BL12965" s="3">
        <v>6834</v>
      </c>
      <c r="BM12965" s="3">
        <v>8183</v>
      </c>
      <c r="BN12965" s="3">
        <v>8701</v>
      </c>
    </row>
    <row r="12966" spans="1:66" x14ac:dyDescent="0.3">
      <c r="A12966" s="3" t="s">
        <v>1571</v>
      </c>
      <c r="B12966" s="3" t="s">
        <v>106</v>
      </c>
      <c r="C12966" s="3" t="s">
        <v>541</v>
      </c>
      <c r="D12966" s="3">
        <v>14468</v>
      </c>
      <c r="E12966" s="3">
        <v>13653</v>
      </c>
      <c r="F12966" s="3">
        <v>10539</v>
      </c>
      <c r="G12966" s="3">
        <v>10075</v>
      </c>
      <c r="H12966" s="3">
        <v>9624</v>
      </c>
      <c r="I12966" s="3">
        <v>10087</v>
      </c>
      <c r="J12966" s="3">
        <v>8987</v>
      </c>
      <c r="K12966" s="3">
        <v>8869</v>
      </c>
      <c r="L12966" s="3">
        <v>9031</v>
      </c>
      <c r="M12966" s="3">
        <v>10208</v>
      </c>
      <c r="N12966" s="3">
        <v>11166</v>
      </c>
      <c r="O12966" s="3">
        <v>11816</v>
      </c>
      <c r="P12966" s="3">
        <v>7977</v>
      </c>
      <c r="Q12966" s="3">
        <v>2273</v>
      </c>
      <c r="R12966" s="3">
        <v>880</v>
      </c>
      <c r="S12966" s="3">
        <v>1017</v>
      </c>
      <c r="T12966" s="3">
        <v>503</v>
      </c>
      <c r="U12966" s="3">
        <v>1831</v>
      </c>
      <c r="V12966" s="3">
        <v>1140</v>
      </c>
      <c r="W12966" s="3">
        <v>1644</v>
      </c>
      <c r="X12966" s="3">
        <v>758</v>
      </c>
      <c r="Y12966" s="3">
        <v>470</v>
      </c>
      <c r="Z12966" s="3">
        <v>345</v>
      </c>
      <c r="AA12966" s="3">
        <v>461</v>
      </c>
      <c r="AB12966" s="3">
        <v>335</v>
      </c>
      <c r="AC12966" s="3">
        <v>477</v>
      </c>
      <c r="AD12966" s="3">
        <v>789</v>
      </c>
      <c r="AE12966" s="3">
        <v>1091</v>
      </c>
      <c r="AF12966" s="3">
        <v>598</v>
      </c>
      <c r="AG12966" s="3">
        <v>499</v>
      </c>
      <c r="AH12966" s="3">
        <v>489</v>
      </c>
      <c r="AI12966" s="3">
        <v>477</v>
      </c>
      <c r="AJ12966" s="3">
        <v>361</v>
      </c>
      <c r="AK12966" s="3">
        <v>362</v>
      </c>
      <c r="AL12966" s="3">
        <v>333</v>
      </c>
      <c r="AM12966" s="3">
        <v>385</v>
      </c>
      <c r="AN12966" s="3">
        <v>342</v>
      </c>
      <c r="AO12966" s="3">
        <v>336</v>
      </c>
      <c r="AP12966" s="3">
        <v>387</v>
      </c>
      <c r="AQ12966" s="3">
        <v>322</v>
      </c>
      <c r="AR12966" s="3">
        <v>590</v>
      </c>
      <c r="AS12966" s="3">
        <v>637</v>
      </c>
      <c r="AT12966" s="3">
        <v>561</v>
      </c>
      <c r="AU12966" s="3">
        <v>357</v>
      </c>
      <c r="AV12966" s="3">
        <v>348</v>
      </c>
      <c r="AW12966" s="3">
        <v>431</v>
      </c>
      <c r="AX12966" s="3">
        <v>731</v>
      </c>
      <c r="AY12966" s="3">
        <v>425</v>
      </c>
      <c r="AZ12966" s="3">
        <v>450</v>
      </c>
      <c r="BA12966" s="3">
        <v>365</v>
      </c>
      <c r="BB12966" s="3">
        <v>467</v>
      </c>
      <c r="BC12966" s="3">
        <v>509</v>
      </c>
      <c r="BD12966" s="3">
        <v>398</v>
      </c>
      <c r="BE12966" s="3">
        <v>262</v>
      </c>
      <c r="BF12966" s="3">
        <v>239</v>
      </c>
      <c r="BG12966" s="3">
        <v>193</v>
      </c>
      <c r="BH12966" s="3">
        <v>314</v>
      </c>
      <c r="BI12966" s="3">
        <v>377</v>
      </c>
      <c r="BJ12966" s="3">
        <v>367</v>
      </c>
      <c r="BK12966" s="3">
        <v>402</v>
      </c>
      <c r="BL12966" s="3">
        <v>406</v>
      </c>
      <c r="BM12966" s="3">
        <v>394</v>
      </c>
      <c r="BN12966" s="3">
        <v>320</v>
      </c>
    </row>
    <row r="12967" spans="1:66" x14ac:dyDescent="0.3">
      <c r="A12967" s="3" t="s">
        <v>1571</v>
      </c>
      <c r="B12967" s="3" t="s">
        <v>106</v>
      </c>
      <c r="C12967" s="3" t="s">
        <v>1406</v>
      </c>
      <c r="AZ12967" s="3">
        <v>25</v>
      </c>
      <c r="BA12967" s="3">
        <v>25</v>
      </c>
      <c r="BB12967" s="3">
        <v>23</v>
      </c>
      <c r="BC12967" s="3">
        <v>28</v>
      </c>
      <c r="BD12967" s="3">
        <v>28</v>
      </c>
      <c r="BE12967" s="3">
        <v>28</v>
      </c>
      <c r="BF12967" s="3">
        <v>28</v>
      </c>
      <c r="BG12967" s="3">
        <v>28</v>
      </c>
      <c r="BH12967" s="3">
        <v>28</v>
      </c>
      <c r="BI12967" s="3">
        <v>28</v>
      </c>
      <c r="BJ12967" s="3">
        <v>28</v>
      </c>
      <c r="BK12967" s="3">
        <v>28</v>
      </c>
      <c r="BL12967" s="3">
        <v>28</v>
      </c>
      <c r="BM12967" s="3">
        <v>28</v>
      </c>
      <c r="BN12967" s="3">
        <v>28</v>
      </c>
    </row>
    <row r="12968" spans="1:66" x14ac:dyDescent="0.3">
      <c r="A12968" s="3" t="s">
        <v>1571</v>
      </c>
      <c r="B12968" s="3" t="s">
        <v>106</v>
      </c>
      <c r="C12968" s="3" t="s">
        <v>538</v>
      </c>
      <c r="D12968" s="3">
        <v>40397</v>
      </c>
      <c r="E12968" s="3">
        <v>41029</v>
      </c>
      <c r="F12968" s="3">
        <v>47441</v>
      </c>
      <c r="G12968" s="3">
        <v>46474</v>
      </c>
      <c r="H12968" s="3">
        <v>46837</v>
      </c>
      <c r="I12968" s="3">
        <v>48220</v>
      </c>
      <c r="J12968" s="3">
        <v>52653</v>
      </c>
      <c r="K12968" s="3">
        <v>50501</v>
      </c>
      <c r="L12968" s="3">
        <v>53399</v>
      </c>
      <c r="M12968" s="3">
        <v>55635</v>
      </c>
      <c r="N12968" s="3">
        <v>50309</v>
      </c>
      <c r="O12968" s="3">
        <v>53985</v>
      </c>
      <c r="P12968" s="3">
        <v>59739</v>
      </c>
      <c r="Q12968" s="3">
        <v>61420</v>
      </c>
      <c r="R12968" s="3">
        <v>68279</v>
      </c>
      <c r="S12968" s="3">
        <v>68932</v>
      </c>
      <c r="T12968" s="3">
        <v>70320</v>
      </c>
      <c r="U12968" s="3">
        <v>69706</v>
      </c>
      <c r="V12968" s="3">
        <v>68318</v>
      </c>
      <c r="W12968" s="3">
        <v>67666</v>
      </c>
      <c r="X12968" s="3">
        <v>58297</v>
      </c>
      <c r="Y12968" s="3">
        <v>41549</v>
      </c>
      <c r="Z12968" s="3">
        <v>39305</v>
      </c>
      <c r="AA12968" s="3">
        <v>41299</v>
      </c>
      <c r="AB12968" s="3">
        <v>39576</v>
      </c>
      <c r="AC12968" s="3">
        <v>35809</v>
      </c>
      <c r="AD12968" s="3">
        <v>37597</v>
      </c>
      <c r="AE12968" s="3">
        <v>37190</v>
      </c>
      <c r="AF12968" s="3">
        <v>38348</v>
      </c>
      <c r="AG12968" s="3">
        <v>41433</v>
      </c>
      <c r="AH12968" s="3">
        <v>39145</v>
      </c>
      <c r="AI12968" s="3">
        <v>45819</v>
      </c>
      <c r="AJ12968" s="3">
        <v>40642</v>
      </c>
      <c r="AK12968" s="3">
        <v>40694</v>
      </c>
      <c r="AL12968" s="3">
        <v>42586</v>
      </c>
      <c r="AM12968" s="3">
        <v>45741</v>
      </c>
      <c r="AN12968" s="3">
        <v>52298</v>
      </c>
      <c r="AO12968" s="3">
        <v>45463</v>
      </c>
      <c r="AP12968" s="3">
        <v>48046</v>
      </c>
      <c r="AQ12968" s="3">
        <v>46036</v>
      </c>
      <c r="AR12968" s="3">
        <v>45601</v>
      </c>
      <c r="AS12968" s="3">
        <v>44335</v>
      </c>
      <c r="AT12968" s="3">
        <v>38563</v>
      </c>
      <c r="AU12968" s="3">
        <v>54829</v>
      </c>
      <c r="AV12968" s="3">
        <v>48227</v>
      </c>
      <c r="AW12968" s="3">
        <v>55758</v>
      </c>
      <c r="AX12968" s="3">
        <v>56946</v>
      </c>
      <c r="AY12968" s="3">
        <v>48868</v>
      </c>
      <c r="AZ12968" s="3">
        <v>48135</v>
      </c>
      <c r="BA12968" s="3">
        <v>41576</v>
      </c>
      <c r="BB12968" s="3">
        <v>43110</v>
      </c>
      <c r="BC12968" s="3">
        <v>46964</v>
      </c>
      <c r="BD12968" s="3">
        <v>49865</v>
      </c>
      <c r="BE12968" s="3">
        <v>48825</v>
      </c>
      <c r="BF12968" s="3">
        <v>50068</v>
      </c>
      <c r="BG12968" s="3">
        <v>45942</v>
      </c>
      <c r="BH12968" s="3">
        <v>48826</v>
      </c>
      <c r="BI12968" s="3">
        <v>51922</v>
      </c>
      <c r="BJ12968" s="3">
        <v>52021</v>
      </c>
      <c r="BK12968" s="3">
        <v>50960</v>
      </c>
      <c r="BL12968" s="3">
        <v>49982</v>
      </c>
      <c r="BM12968" s="3">
        <v>49705</v>
      </c>
      <c r="BN12968" s="3">
        <v>52596</v>
      </c>
    </row>
    <row r="12969" spans="1:66" x14ac:dyDescent="0.3">
      <c r="A12969" s="3" t="s">
        <v>1571</v>
      </c>
      <c r="B12969" s="3" t="s">
        <v>106</v>
      </c>
      <c r="C12969" s="3" t="s">
        <v>535</v>
      </c>
      <c r="D12969" s="3">
        <v>1258</v>
      </c>
      <c r="E12969" s="3">
        <v>1485</v>
      </c>
      <c r="F12969" s="3">
        <v>1372</v>
      </c>
      <c r="G12969" s="3">
        <v>1506</v>
      </c>
      <c r="H12969" s="3">
        <v>1770</v>
      </c>
      <c r="I12969" s="3">
        <v>2053</v>
      </c>
      <c r="J12969" s="3">
        <v>1916</v>
      </c>
      <c r="K12969" s="3">
        <v>2338</v>
      </c>
      <c r="L12969" s="3">
        <v>2710</v>
      </c>
      <c r="M12969" s="3">
        <v>2820</v>
      </c>
      <c r="N12969" s="3">
        <v>2749</v>
      </c>
      <c r="O12969" s="3">
        <v>3357</v>
      </c>
      <c r="P12969" s="3">
        <v>3683</v>
      </c>
      <c r="Q12969" s="3">
        <v>3726</v>
      </c>
      <c r="R12969" s="3">
        <v>3687</v>
      </c>
      <c r="S12969" s="3">
        <v>3628</v>
      </c>
      <c r="T12969" s="3">
        <v>3585</v>
      </c>
      <c r="U12969" s="3">
        <v>3234</v>
      </c>
      <c r="V12969" s="3">
        <v>3277</v>
      </c>
      <c r="W12969" s="3">
        <v>2272</v>
      </c>
      <c r="X12969" s="3">
        <v>1594</v>
      </c>
      <c r="Y12969" s="3">
        <v>1611</v>
      </c>
      <c r="Z12969" s="3">
        <v>2150</v>
      </c>
      <c r="AA12969" s="3">
        <v>2603</v>
      </c>
      <c r="AB12969" s="3">
        <v>2625</v>
      </c>
      <c r="AC12969" s="3">
        <v>2150</v>
      </c>
      <c r="AD12969" s="3">
        <v>2117</v>
      </c>
      <c r="AE12969" s="3">
        <v>2331</v>
      </c>
      <c r="AF12969" s="3">
        <v>2448</v>
      </c>
      <c r="AG12969" s="3">
        <v>2298</v>
      </c>
      <c r="AH12969" s="3">
        <v>1981</v>
      </c>
      <c r="AI12969" s="3">
        <v>1909</v>
      </c>
      <c r="AJ12969" s="3">
        <v>1472</v>
      </c>
      <c r="AK12969" s="3">
        <v>1324</v>
      </c>
      <c r="AL12969" s="3">
        <v>1023</v>
      </c>
      <c r="AM12969" s="3">
        <v>1004</v>
      </c>
      <c r="AN12969" s="3">
        <v>1136</v>
      </c>
      <c r="AO12969" s="3">
        <v>1863</v>
      </c>
      <c r="AP12969" s="3">
        <v>832</v>
      </c>
      <c r="AQ12969" s="3">
        <v>1329</v>
      </c>
      <c r="AR12969" s="3">
        <v>2078</v>
      </c>
      <c r="AS12969" s="3">
        <v>3262</v>
      </c>
      <c r="AT12969" s="3">
        <v>2173</v>
      </c>
      <c r="AU12969" s="3">
        <v>1861</v>
      </c>
      <c r="AV12969" s="3">
        <v>2122</v>
      </c>
      <c r="AW12969" s="3">
        <v>2276</v>
      </c>
      <c r="AX12969" s="3">
        <v>2652</v>
      </c>
      <c r="AY12969" s="3">
        <v>2396</v>
      </c>
      <c r="AZ12969" s="3">
        <v>2663</v>
      </c>
      <c r="BA12969" s="3">
        <v>2606</v>
      </c>
      <c r="BB12969" s="3">
        <v>1815</v>
      </c>
      <c r="BC12969" s="3">
        <v>2192</v>
      </c>
      <c r="BD12969" s="3">
        <v>1748</v>
      </c>
      <c r="BE12969" s="3">
        <v>2206</v>
      </c>
      <c r="BF12969" s="3">
        <v>1864</v>
      </c>
      <c r="BG12969" s="3">
        <v>1645</v>
      </c>
      <c r="BH12969" s="3">
        <v>1701</v>
      </c>
      <c r="BI12969" s="3">
        <v>2619</v>
      </c>
      <c r="BJ12969" s="3">
        <v>2671</v>
      </c>
      <c r="BK12969" s="3">
        <v>3191</v>
      </c>
      <c r="BL12969" s="3">
        <v>1944</v>
      </c>
      <c r="BM12969" s="3">
        <v>1689</v>
      </c>
      <c r="BN12969" s="3">
        <v>2369</v>
      </c>
    </row>
    <row r="12970" spans="1:66" x14ac:dyDescent="0.3">
      <c r="A12970" s="3" t="s">
        <v>1571</v>
      </c>
      <c r="B12970" s="3" t="s">
        <v>106</v>
      </c>
      <c r="C12970" s="3" t="s">
        <v>530</v>
      </c>
      <c r="D12970" s="3">
        <v>127551</v>
      </c>
      <c r="E12970" s="3">
        <v>126702</v>
      </c>
      <c r="F12970" s="3">
        <v>136636</v>
      </c>
      <c r="G12970" s="3">
        <v>136195</v>
      </c>
      <c r="H12970" s="3">
        <v>136680</v>
      </c>
      <c r="I12970" s="3">
        <v>142231</v>
      </c>
      <c r="J12970" s="3">
        <v>154284</v>
      </c>
      <c r="K12970" s="3">
        <v>151592</v>
      </c>
      <c r="L12970" s="3">
        <v>161346</v>
      </c>
      <c r="M12970" s="3">
        <v>170147</v>
      </c>
      <c r="N12970" s="3">
        <v>165826</v>
      </c>
      <c r="O12970" s="3">
        <v>179959</v>
      </c>
      <c r="P12970" s="3">
        <v>186443</v>
      </c>
      <c r="Q12970" s="3">
        <v>190457</v>
      </c>
      <c r="R12970" s="3">
        <v>199781</v>
      </c>
      <c r="S12970" s="3">
        <v>203889</v>
      </c>
      <c r="T12970" s="3">
        <v>207169</v>
      </c>
      <c r="U12970" s="3">
        <v>211890</v>
      </c>
      <c r="V12970" s="3">
        <v>216782</v>
      </c>
      <c r="W12970" s="3">
        <v>213386</v>
      </c>
      <c r="X12970" s="3">
        <v>200325</v>
      </c>
      <c r="Y12970" s="3">
        <v>168355</v>
      </c>
      <c r="Z12970" s="3">
        <v>166643</v>
      </c>
      <c r="AA12970" s="3">
        <v>176813</v>
      </c>
      <c r="AB12970" s="3">
        <v>176034</v>
      </c>
      <c r="AC12970" s="3">
        <v>174052</v>
      </c>
      <c r="AD12970" s="3">
        <v>188163</v>
      </c>
      <c r="AE12970" s="3">
        <v>192227</v>
      </c>
      <c r="AF12970" s="3">
        <v>196678</v>
      </c>
      <c r="AG12970" s="3">
        <v>190141</v>
      </c>
      <c r="AH12970" s="3">
        <v>193227</v>
      </c>
      <c r="AI12970" s="3">
        <v>205358</v>
      </c>
      <c r="AJ12970" s="3">
        <v>201745</v>
      </c>
      <c r="AK12970" s="3">
        <v>205769</v>
      </c>
      <c r="AL12970" s="3">
        <v>210443</v>
      </c>
      <c r="AM12970" s="3">
        <v>227890</v>
      </c>
      <c r="AN12970" s="3">
        <v>242309</v>
      </c>
      <c r="AO12970" s="3">
        <v>245399</v>
      </c>
      <c r="AP12970" s="3">
        <v>251220</v>
      </c>
      <c r="AQ12970" s="3">
        <v>257263</v>
      </c>
      <c r="AR12970" s="3">
        <v>268705</v>
      </c>
      <c r="AS12970" s="3">
        <v>261655</v>
      </c>
      <c r="AT12970" s="3">
        <v>258560</v>
      </c>
      <c r="AU12970" s="3">
        <v>276564</v>
      </c>
      <c r="AV12970" s="3">
        <v>277604</v>
      </c>
      <c r="AW12970" s="3">
        <v>289745</v>
      </c>
      <c r="AX12970" s="3">
        <v>312312</v>
      </c>
      <c r="AY12970" s="3">
        <v>302541</v>
      </c>
      <c r="AZ12970" s="3">
        <v>282948</v>
      </c>
      <c r="BA12970" s="3">
        <v>269307</v>
      </c>
      <c r="BB12970" s="3">
        <v>264228</v>
      </c>
      <c r="BC12970" s="3">
        <v>284801</v>
      </c>
      <c r="BD12970" s="3">
        <v>277877</v>
      </c>
      <c r="BE12970" s="3">
        <v>281746</v>
      </c>
      <c r="BF12970" s="3">
        <v>284307</v>
      </c>
      <c r="BG12970" s="3">
        <v>288291</v>
      </c>
      <c r="BH12970" s="3">
        <v>298800</v>
      </c>
      <c r="BI12970" s="3">
        <v>308019</v>
      </c>
      <c r="BJ12970" s="3">
        <v>323383</v>
      </c>
      <c r="BK12970" s="3">
        <v>319230</v>
      </c>
      <c r="BL12970" s="3">
        <v>298478</v>
      </c>
      <c r="BM12970" s="3">
        <v>315542</v>
      </c>
      <c r="BN12970" s="3">
        <v>331450</v>
      </c>
    </row>
    <row r="12971" spans="1:66" x14ac:dyDescent="0.3">
      <c r="A12971" s="3" t="s">
        <v>1571</v>
      </c>
      <c r="B12971" s="3" t="s">
        <v>106</v>
      </c>
      <c r="C12971" s="3" t="s">
        <v>1316</v>
      </c>
      <c r="D12971" s="3">
        <v>141.69999999999999</v>
      </c>
      <c r="E12971" s="3">
        <v>135.4</v>
      </c>
      <c r="F12971" s="3">
        <v>142.6</v>
      </c>
      <c r="G12971" s="3">
        <v>139.80000000000001</v>
      </c>
      <c r="H12971" s="3">
        <v>139.80000000000001</v>
      </c>
      <c r="I12971" s="3">
        <v>143.5</v>
      </c>
      <c r="J12971" s="3">
        <v>152.9</v>
      </c>
      <c r="K12971" s="3">
        <v>148.80000000000001</v>
      </c>
      <c r="L12971" s="3">
        <v>156.80000000000001</v>
      </c>
      <c r="M12971" s="3">
        <v>162.5</v>
      </c>
      <c r="N12971" s="3">
        <v>155.6</v>
      </c>
      <c r="O12971" s="3">
        <v>163.4</v>
      </c>
      <c r="P12971" s="3">
        <v>164.2</v>
      </c>
      <c r="Q12971" s="3">
        <v>162.80000000000001</v>
      </c>
      <c r="R12971" s="3">
        <v>166.4</v>
      </c>
      <c r="S12971" s="3">
        <v>165</v>
      </c>
      <c r="T12971" s="3">
        <v>162.5</v>
      </c>
      <c r="U12971" s="3">
        <v>160.6</v>
      </c>
      <c r="V12971" s="3">
        <v>158.5</v>
      </c>
      <c r="W12971" s="3">
        <v>150.19999999999999</v>
      </c>
      <c r="X12971" s="3">
        <v>136</v>
      </c>
      <c r="Y12971" s="3">
        <v>111.1</v>
      </c>
      <c r="Z12971" s="3">
        <v>106.9</v>
      </c>
      <c r="AA12971" s="3">
        <v>110.9</v>
      </c>
      <c r="AB12971" s="3">
        <v>108.5</v>
      </c>
      <c r="AC12971" s="3">
        <v>105.9</v>
      </c>
      <c r="AD12971" s="3">
        <v>113.2</v>
      </c>
      <c r="AE12971" s="3">
        <v>114.5</v>
      </c>
      <c r="AF12971" s="3">
        <v>116.4</v>
      </c>
      <c r="AG12971" s="3">
        <v>111.5</v>
      </c>
      <c r="AH12971" s="3">
        <v>111.6</v>
      </c>
      <c r="AI12971" s="3">
        <v>115.4</v>
      </c>
      <c r="AJ12971" s="3">
        <v>109.8</v>
      </c>
      <c r="AK12971" s="3">
        <v>108.4</v>
      </c>
      <c r="AL12971" s="3">
        <v>107.3</v>
      </c>
      <c r="AM12971" s="3">
        <v>113.1</v>
      </c>
      <c r="AN12971" s="3">
        <v>117.2</v>
      </c>
      <c r="AO12971" s="3">
        <v>115.8</v>
      </c>
      <c r="AP12971" s="3">
        <v>116</v>
      </c>
      <c r="AQ12971" s="3">
        <v>116.8</v>
      </c>
      <c r="AR12971" s="3">
        <v>119.7</v>
      </c>
      <c r="AS12971" s="3">
        <v>114.6</v>
      </c>
      <c r="AT12971" s="3">
        <v>111.2</v>
      </c>
      <c r="AU12971" s="3">
        <v>117.2</v>
      </c>
      <c r="AV12971" s="3">
        <v>115.6</v>
      </c>
      <c r="AW12971" s="3">
        <v>117.9</v>
      </c>
      <c r="AX12971" s="3">
        <v>123.7</v>
      </c>
      <c r="AY12971" s="3">
        <v>116.5</v>
      </c>
      <c r="AZ12971" s="3">
        <v>106.3</v>
      </c>
      <c r="BA12971" s="3">
        <v>98.9</v>
      </c>
      <c r="BB12971" s="3">
        <v>95.2</v>
      </c>
      <c r="BC12971" s="3">
        <v>101.2</v>
      </c>
      <c r="BD12971" s="3">
        <v>97.4</v>
      </c>
      <c r="BE12971" s="3">
        <v>97.2</v>
      </c>
      <c r="BF12971" s="3">
        <v>96.8</v>
      </c>
      <c r="BG12971" s="3">
        <v>96.6</v>
      </c>
      <c r="BH12971" s="3">
        <v>98.2</v>
      </c>
      <c r="BI12971" s="3">
        <v>99.2</v>
      </c>
      <c r="BJ12971" s="3">
        <v>102.5</v>
      </c>
      <c r="BK12971" s="3">
        <v>99.7</v>
      </c>
      <c r="BL12971" s="3">
        <v>90.9</v>
      </c>
      <c r="BM12971" s="3">
        <v>94.5</v>
      </c>
      <c r="BN12971" s="3">
        <v>98</v>
      </c>
    </row>
    <row r="12972" spans="1:66" x14ac:dyDescent="0.3">
      <c r="A12972" s="3" t="s">
        <v>1571</v>
      </c>
      <c r="B12972" s="3" t="s">
        <v>106</v>
      </c>
      <c r="C12972" s="3" t="s">
        <v>431</v>
      </c>
      <c r="D12972" s="3">
        <v>113083</v>
      </c>
      <c r="E12972" s="3">
        <v>113049</v>
      </c>
      <c r="F12972" s="3">
        <v>126097</v>
      </c>
      <c r="G12972" s="3">
        <v>126120</v>
      </c>
      <c r="H12972" s="3">
        <v>127056</v>
      </c>
      <c r="I12972" s="3">
        <v>132145</v>
      </c>
      <c r="J12972" s="3">
        <v>145297</v>
      </c>
      <c r="K12972" s="3">
        <v>142723</v>
      </c>
      <c r="L12972" s="3">
        <v>152314</v>
      </c>
      <c r="M12972" s="3">
        <v>159939</v>
      </c>
      <c r="N12972" s="3">
        <v>154660</v>
      </c>
      <c r="O12972" s="3">
        <v>168143</v>
      </c>
      <c r="P12972" s="3">
        <v>178466</v>
      </c>
      <c r="Q12972" s="3">
        <v>188184</v>
      </c>
      <c r="R12972" s="3">
        <v>198902</v>
      </c>
      <c r="S12972" s="3">
        <v>202872</v>
      </c>
      <c r="T12972" s="3">
        <v>206666</v>
      </c>
      <c r="U12972" s="3">
        <v>210058</v>
      </c>
      <c r="V12972" s="3">
        <v>215642</v>
      </c>
      <c r="W12972" s="3">
        <v>211742</v>
      </c>
      <c r="X12972" s="3">
        <v>199566</v>
      </c>
      <c r="Y12972" s="3">
        <v>167885</v>
      </c>
      <c r="Z12972" s="3">
        <v>166298</v>
      </c>
      <c r="AA12972" s="3">
        <v>176352</v>
      </c>
      <c r="AB12972" s="3">
        <v>175699</v>
      </c>
      <c r="AC12972" s="3">
        <v>173574</v>
      </c>
      <c r="AD12972" s="3">
        <v>187374</v>
      </c>
      <c r="AE12972" s="3">
        <v>191136</v>
      </c>
      <c r="AF12972" s="3">
        <v>196080</v>
      </c>
      <c r="AG12972" s="3">
        <v>189642</v>
      </c>
      <c r="AH12972" s="3">
        <v>192738</v>
      </c>
      <c r="AI12972" s="3">
        <v>204881</v>
      </c>
      <c r="AJ12972" s="3">
        <v>201384</v>
      </c>
      <c r="AK12972" s="3">
        <v>205407</v>
      </c>
      <c r="AL12972" s="3">
        <v>210110</v>
      </c>
      <c r="AM12972" s="3">
        <v>227505</v>
      </c>
      <c r="AN12972" s="3">
        <v>241968</v>
      </c>
      <c r="AO12972" s="3">
        <v>245063</v>
      </c>
      <c r="AP12972" s="3">
        <v>250834</v>
      </c>
      <c r="AQ12972" s="3">
        <v>256941</v>
      </c>
      <c r="AR12972" s="3">
        <v>268114</v>
      </c>
      <c r="AS12972" s="3">
        <v>261018</v>
      </c>
      <c r="AT12972" s="3">
        <v>257999</v>
      </c>
      <c r="AU12972" s="3">
        <v>276207</v>
      </c>
      <c r="AV12972" s="3">
        <v>277256</v>
      </c>
      <c r="AW12972" s="3">
        <v>289314</v>
      </c>
      <c r="AX12972" s="3">
        <v>311581</v>
      </c>
      <c r="AY12972" s="3">
        <v>302116</v>
      </c>
      <c r="AZ12972" s="3">
        <v>282498</v>
      </c>
      <c r="BA12972" s="3">
        <v>268941</v>
      </c>
      <c r="BB12972" s="3">
        <v>263761</v>
      </c>
      <c r="BC12972" s="3">
        <v>284292</v>
      </c>
      <c r="BD12972" s="3">
        <v>277479</v>
      </c>
      <c r="BE12972" s="3">
        <v>281484</v>
      </c>
      <c r="BF12972" s="3">
        <v>284067</v>
      </c>
      <c r="BG12972" s="3">
        <v>288097</v>
      </c>
      <c r="BH12972" s="3">
        <v>298486</v>
      </c>
      <c r="BI12972" s="3">
        <v>307642</v>
      </c>
      <c r="BJ12972" s="3">
        <v>323016</v>
      </c>
      <c r="BK12972" s="3">
        <v>318828</v>
      </c>
      <c r="BL12972" s="3">
        <v>298071</v>
      </c>
      <c r="BM12972" s="3">
        <v>315148</v>
      </c>
      <c r="BN12972" s="3">
        <v>331131</v>
      </c>
    </row>
    <row r="12973" spans="1:66" x14ac:dyDescent="0.3">
      <c r="A12973" s="3" t="s">
        <v>1571</v>
      </c>
      <c r="B12973" s="3" t="s">
        <v>106</v>
      </c>
      <c r="C12973" s="3" t="s">
        <v>526</v>
      </c>
      <c r="D12973" s="3">
        <v>0</v>
      </c>
      <c r="E12973" s="3">
        <v>0</v>
      </c>
      <c r="F12973" s="3">
        <v>0</v>
      </c>
      <c r="G12973" s="3">
        <v>0</v>
      </c>
      <c r="H12973" s="3">
        <v>0</v>
      </c>
      <c r="I12973" s="3">
        <v>0</v>
      </c>
      <c r="J12973" s="3">
        <v>0</v>
      </c>
      <c r="K12973" s="3">
        <v>0</v>
      </c>
      <c r="L12973" s="3">
        <v>0</v>
      </c>
      <c r="M12973" s="3">
        <v>0</v>
      </c>
      <c r="N12973" s="3">
        <v>0</v>
      </c>
      <c r="O12973" s="3">
        <v>0</v>
      </c>
      <c r="P12973" s="3">
        <v>0</v>
      </c>
      <c r="Q12973" s="3">
        <v>0</v>
      </c>
      <c r="R12973" s="3">
        <v>0</v>
      </c>
      <c r="S12973" s="3">
        <v>0</v>
      </c>
      <c r="T12973" s="3">
        <v>0</v>
      </c>
      <c r="U12973" s="3">
        <v>0</v>
      </c>
      <c r="V12973" s="3">
        <v>0</v>
      </c>
      <c r="W12973" s="3">
        <v>0</v>
      </c>
      <c r="X12973" s="3">
        <v>0</v>
      </c>
      <c r="Y12973" s="3">
        <v>0</v>
      </c>
      <c r="Z12973" s="3">
        <v>0</v>
      </c>
      <c r="AA12973" s="3">
        <v>0</v>
      </c>
      <c r="AB12973" s="3">
        <v>0</v>
      </c>
      <c r="AC12973" s="3">
        <v>0</v>
      </c>
      <c r="AD12973" s="3">
        <v>0</v>
      </c>
      <c r="AE12973" s="3">
        <v>0</v>
      </c>
      <c r="AF12973" s="3">
        <v>0</v>
      </c>
      <c r="AG12973" s="3">
        <v>0</v>
      </c>
      <c r="AH12973" s="3">
        <v>0</v>
      </c>
      <c r="AI12973" s="3">
        <v>0</v>
      </c>
      <c r="AJ12973" s="3">
        <v>0</v>
      </c>
      <c r="AK12973" s="3">
        <v>0</v>
      </c>
      <c r="AL12973" s="3">
        <v>0</v>
      </c>
      <c r="AM12973" s="3">
        <v>0</v>
      </c>
      <c r="AN12973" s="3">
        <v>0</v>
      </c>
      <c r="AO12973" s="3">
        <v>0</v>
      </c>
      <c r="AP12973" s="3">
        <v>0</v>
      </c>
      <c r="AQ12973" s="3">
        <v>0</v>
      </c>
      <c r="AR12973" s="3">
        <v>0</v>
      </c>
      <c r="AS12973" s="3">
        <v>0</v>
      </c>
      <c r="AT12973" s="3">
        <v>0</v>
      </c>
      <c r="AU12973" s="3">
        <v>0</v>
      </c>
      <c r="AV12973" s="3">
        <v>0</v>
      </c>
      <c r="AW12973" s="3">
        <v>0</v>
      </c>
      <c r="AX12973" s="3">
        <v>0</v>
      </c>
      <c r="AY12973" s="3">
        <v>0</v>
      </c>
      <c r="AZ12973" s="3">
        <v>0</v>
      </c>
      <c r="BA12973" s="3">
        <v>0</v>
      </c>
      <c r="BB12973" s="3">
        <v>0</v>
      </c>
      <c r="BC12973" s="3">
        <v>0</v>
      </c>
      <c r="BD12973" s="3">
        <v>0</v>
      </c>
      <c r="BE12973" s="3">
        <v>0</v>
      </c>
      <c r="BF12973" s="3">
        <v>0</v>
      </c>
      <c r="BG12973" s="3">
        <v>0</v>
      </c>
      <c r="BH12973" s="3">
        <v>0</v>
      </c>
      <c r="BI12973" s="3">
        <v>0</v>
      </c>
      <c r="BJ12973" s="3">
        <v>0</v>
      </c>
      <c r="BK12973" s="3">
        <v>0</v>
      </c>
      <c r="BL12973" s="3">
        <v>0</v>
      </c>
      <c r="BM12973" s="3">
        <v>0</v>
      </c>
      <c r="BN12973" s="3">
        <v>0</v>
      </c>
    </row>
    <row r="12974" spans="1:66" x14ac:dyDescent="0.3">
      <c r="A12974" s="3" t="s">
        <v>1571</v>
      </c>
      <c r="B12974" s="3" t="s">
        <v>106</v>
      </c>
      <c r="C12974" s="3" t="s">
        <v>524</v>
      </c>
      <c r="D12974" s="3">
        <v>0</v>
      </c>
      <c r="E12974" s="3">
        <v>0</v>
      </c>
      <c r="F12974" s="3">
        <v>0</v>
      </c>
      <c r="G12974" s="3">
        <v>0</v>
      </c>
      <c r="H12974" s="3">
        <v>0</v>
      </c>
      <c r="I12974" s="3">
        <v>0</v>
      </c>
      <c r="J12974" s="3">
        <v>0</v>
      </c>
      <c r="K12974" s="3">
        <v>0</v>
      </c>
      <c r="L12974" s="3">
        <v>0</v>
      </c>
      <c r="M12974" s="3">
        <v>0</v>
      </c>
      <c r="N12974" s="3">
        <v>0</v>
      </c>
      <c r="O12974" s="3">
        <v>0</v>
      </c>
      <c r="P12974" s="3">
        <v>0</v>
      </c>
      <c r="Q12974" s="3">
        <v>0</v>
      </c>
      <c r="R12974" s="3">
        <v>0</v>
      </c>
      <c r="S12974" s="3">
        <v>0</v>
      </c>
      <c r="T12974" s="3">
        <v>0</v>
      </c>
      <c r="U12974" s="3">
        <v>0</v>
      </c>
      <c r="V12974" s="3">
        <v>0</v>
      </c>
      <c r="W12974" s="3">
        <v>0</v>
      </c>
      <c r="X12974" s="3">
        <v>0</v>
      </c>
      <c r="Y12974" s="3">
        <v>0</v>
      </c>
      <c r="Z12974" s="3">
        <v>0</v>
      </c>
      <c r="AA12974" s="3">
        <v>0</v>
      </c>
      <c r="AB12974" s="3">
        <v>0</v>
      </c>
      <c r="AC12974" s="3">
        <v>0</v>
      </c>
      <c r="AD12974" s="3">
        <v>0</v>
      </c>
      <c r="AE12974" s="3">
        <v>0</v>
      </c>
      <c r="AF12974" s="3">
        <v>0</v>
      </c>
      <c r="AG12974" s="3">
        <v>0</v>
      </c>
      <c r="AH12974" s="3">
        <v>0</v>
      </c>
      <c r="AI12974" s="3">
        <v>0</v>
      </c>
      <c r="AJ12974" s="3">
        <v>0</v>
      </c>
      <c r="AK12974" s="3">
        <v>0</v>
      </c>
      <c r="AL12974" s="3">
        <v>0</v>
      </c>
      <c r="AM12974" s="3">
        <v>0</v>
      </c>
      <c r="AN12974" s="3">
        <v>0</v>
      </c>
      <c r="AO12974" s="3">
        <v>0</v>
      </c>
      <c r="AP12974" s="3">
        <v>0</v>
      </c>
      <c r="AQ12974" s="3">
        <v>0</v>
      </c>
      <c r="AR12974" s="3">
        <v>0</v>
      </c>
      <c r="AS12974" s="3">
        <v>0</v>
      </c>
      <c r="AT12974" s="3">
        <v>0</v>
      </c>
      <c r="AU12974" s="3">
        <v>0</v>
      </c>
      <c r="AV12974" s="3">
        <v>0</v>
      </c>
      <c r="AW12974" s="3">
        <v>0</v>
      </c>
      <c r="AX12974" s="3">
        <v>0</v>
      </c>
      <c r="AY12974" s="3">
        <v>0</v>
      </c>
      <c r="AZ12974" s="3">
        <v>0</v>
      </c>
      <c r="BA12974" s="3">
        <v>0</v>
      </c>
      <c r="BB12974" s="3">
        <v>0</v>
      </c>
      <c r="BC12974" s="3">
        <v>0</v>
      </c>
      <c r="BD12974" s="3">
        <v>0</v>
      </c>
      <c r="BE12974" s="3">
        <v>0</v>
      </c>
      <c r="BF12974" s="3">
        <v>0</v>
      </c>
      <c r="BG12974" s="3">
        <v>0</v>
      </c>
      <c r="BH12974" s="3">
        <v>0</v>
      </c>
      <c r="BI12974" s="3">
        <v>0</v>
      </c>
      <c r="BJ12974" s="3">
        <v>0</v>
      </c>
      <c r="BK12974" s="3">
        <v>0</v>
      </c>
      <c r="BL12974" s="3">
        <v>0</v>
      </c>
      <c r="BM12974" s="3">
        <v>0</v>
      </c>
      <c r="BN12974" s="3">
        <v>0</v>
      </c>
    </row>
    <row r="12975" spans="1:66" x14ac:dyDescent="0.3">
      <c r="A12975" s="3" t="s">
        <v>1571</v>
      </c>
      <c r="B12975" s="3" t="s">
        <v>106</v>
      </c>
      <c r="C12975" s="3" t="s">
        <v>521</v>
      </c>
      <c r="D12975" s="3">
        <v>3422</v>
      </c>
      <c r="E12975" s="3">
        <v>3422</v>
      </c>
      <c r="F12975" s="3">
        <v>3954</v>
      </c>
      <c r="G12975" s="3">
        <v>4009</v>
      </c>
      <c r="H12975" s="3">
        <v>4630</v>
      </c>
      <c r="I12975" s="3">
        <v>5073</v>
      </c>
      <c r="J12975" s="3">
        <v>4762</v>
      </c>
      <c r="K12975" s="3">
        <v>4796</v>
      </c>
      <c r="L12975" s="3">
        <v>4940</v>
      </c>
      <c r="M12975" s="3">
        <v>4518</v>
      </c>
      <c r="N12975" s="3">
        <v>4458</v>
      </c>
      <c r="O12975" s="3">
        <v>4608</v>
      </c>
      <c r="P12975" s="3">
        <v>4789</v>
      </c>
      <c r="Q12975" s="3">
        <v>4789</v>
      </c>
      <c r="R12975" s="3">
        <v>4699</v>
      </c>
      <c r="S12975" s="3">
        <v>4458</v>
      </c>
      <c r="T12975" s="3">
        <v>4428</v>
      </c>
      <c r="U12975" s="3">
        <v>3132</v>
      </c>
      <c r="V12975" s="3">
        <v>3042</v>
      </c>
      <c r="W12975" s="3">
        <v>3404</v>
      </c>
      <c r="X12975" s="3">
        <v>3584</v>
      </c>
      <c r="Y12975" s="3">
        <v>3051</v>
      </c>
      <c r="Z12975" s="3">
        <v>3198</v>
      </c>
      <c r="AA12975" s="3">
        <v>3913</v>
      </c>
      <c r="AB12975" s="3">
        <v>4294</v>
      </c>
      <c r="AC12975" s="3">
        <v>4666</v>
      </c>
      <c r="AD12975" s="3">
        <v>4214</v>
      </c>
      <c r="AE12975" s="3">
        <v>4117</v>
      </c>
      <c r="AF12975" s="3">
        <v>3927</v>
      </c>
      <c r="AG12975" s="3">
        <v>4004</v>
      </c>
      <c r="AH12975" s="3">
        <v>4111</v>
      </c>
      <c r="AI12975" s="3">
        <v>4410</v>
      </c>
      <c r="AJ12975" s="3">
        <v>4097</v>
      </c>
      <c r="AK12975" s="3">
        <v>3804</v>
      </c>
      <c r="AL12975" s="3">
        <v>3787</v>
      </c>
      <c r="AM12975" s="3">
        <v>3693</v>
      </c>
      <c r="AN12975" s="3">
        <v>3933</v>
      </c>
      <c r="AO12975" s="3">
        <v>3983</v>
      </c>
      <c r="AP12975" s="3">
        <v>4366</v>
      </c>
      <c r="AQ12975" s="3">
        <v>4629</v>
      </c>
      <c r="AR12975" s="3">
        <v>4470</v>
      </c>
      <c r="AS12975" s="3">
        <v>4520</v>
      </c>
      <c r="AT12975" s="3">
        <v>4771</v>
      </c>
      <c r="AU12975" s="3">
        <v>4537</v>
      </c>
      <c r="AV12975" s="3">
        <v>5007</v>
      </c>
      <c r="AW12975" s="3">
        <v>5244</v>
      </c>
      <c r="AX12975" s="3">
        <v>5206</v>
      </c>
      <c r="AY12975" s="3">
        <v>5611</v>
      </c>
      <c r="AZ12975" s="3">
        <v>5208</v>
      </c>
      <c r="BA12975" s="3">
        <v>5977</v>
      </c>
      <c r="BB12975" s="3">
        <v>6215</v>
      </c>
      <c r="BC12975" s="3">
        <v>6435</v>
      </c>
      <c r="BD12975" s="3">
        <v>6298</v>
      </c>
      <c r="BE12975" s="3">
        <v>4916</v>
      </c>
      <c r="BF12975" s="3">
        <v>5551</v>
      </c>
      <c r="BG12975" s="3">
        <v>5162</v>
      </c>
      <c r="BH12975" s="3">
        <v>5665</v>
      </c>
      <c r="BI12975" s="3">
        <v>5589</v>
      </c>
      <c r="BJ12975" s="3">
        <v>4954</v>
      </c>
      <c r="BK12975" s="3">
        <v>4986</v>
      </c>
      <c r="BL12975" s="3">
        <v>4281</v>
      </c>
      <c r="BM12975" s="3">
        <v>4992</v>
      </c>
      <c r="BN12975" s="3">
        <v>5168</v>
      </c>
    </row>
    <row r="12976" spans="1:66" x14ac:dyDescent="0.3">
      <c r="A12976" s="3" t="s">
        <v>1571</v>
      </c>
      <c r="B12976" s="3" t="s">
        <v>106</v>
      </c>
      <c r="C12976" s="3" t="s">
        <v>519</v>
      </c>
      <c r="D12976" s="3">
        <v>3422</v>
      </c>
      <c r="E12976" s="3">
        <v>3422</v>
      </c>
      <c r="F12976" s="3">
        <v>3954</v>
      </c>
      <c r="G12976" s="3">
        <v>4009</v>
      </c>
      <c r="H12976" s="3">
        <v>4630</v>
      </c>
      <c r="I12976" s="3">
        <v>5073</v>
      </c>
      <c r="J12976" s="3">
        <v>4762</v>
      </c>
      <c r="K12976" s="3">
        <v>4796</v>
      </c>
      <c r="L12976" s="3">
        <v>4940</v>
      </c>
      <c r="M12976" s="3">
        <v>4518</v>
      </c>
      <c r="N12976" s="3">
        <v>4458</v>
      </c>
      <c r="O12976" s="3">
        <v>4608</v>
      </c>
      <c r="P12976" s="3">
        <v>4789</v>
      </c>
      <c r="Q12976" s="3">
        <v>4789</v>
      </c>
      <c r="R12976" s="3">
        <v>4699</v>
      </c>
      <c r="S12976" s="3">
        <v>4458</v>
      </c>
      <c r="T12976" s="3">
        <v>4428</v>
      </c>
      <c r="U12976" s="3">
        <v>3132</v>
      </c>
      <c r="V12976" s="3">
        <v>3042</v>
      </c>
      <c r="W12976" s="3">
        <v>3404</v>
      </c>
      <c r="X12976" s="3">
        <v>3584</v>
      </c>
      <c r="Y12976" s="3">
        <v>3051</v>
      </c>
      <c r="Z12976" s="3">
        <v>3198</v>
      </c>
      <c r="AA12976" s="3">
        <v>3913</v>
      </c>
      <c r="AB12976" s="3">
        <v>4294</v>
      </c>
      <c r="AC12976" s="3">
        <v>4666</v>
      </c>
      <c r="AD12976" s="3">
        <v>4214</v>
      </c>
      <c r="AE12976" s="3">
        <v>4117</v>
      </c>
      <c r="AF12976" s="3">
        <v>3927</v>
      </c>
      <c r="AG12976" s="3">
        <v>4004</v>
      </c>
      <c r="AH12976" s="3">
        <v>4111</v>
      </c>
      <c r="AI12976" s="3">
        <v>4410</v>
      </c>
      <c r="AJ12976" s="3">
        <v>4097</v>
      </c>
      <c r="AK12976" s="3">
        <v>3804</v>
      </c>
      <c r="AL12976" s="3">
        <v>3787</v>
      </c>
      <c r="AM12976" s="3">
        <v>3693</v>
      </c>
      <c r="AN12976" s="3">
        <v>3933</v>
      </c>
      <c r="AO12976" s="3">
        <v>3983</v>
      </c>
      <c r="AP12976" s="3">
        <v>4366</v>
      </c>
      <c r="AQ12976" s="3">
        <v>4629</v>
      </c>
      <c r="AR12976" s="3">
        <v>4470</v>
      </c>
      <c r="AS12976" s="3">
        <v>4520</v>
      </c>
      <c r="AT12976" s="3">
        <v>4771</v>
      </c>
      <c r="AU12976" s="3">
        <v>4537</v>
      </c>
      <c r="AV12976" s="3">
        <v>5007</v>
      </c>
      <c r="AW12976" s="3">
        <v>5244</v>
      </c>
      <c r="AX12976" s="3">
        <v>5206</v>
      </c>
      <c r="AY12976" s="3">
        <v>5611</v>
      </c>
      <c r="AZ12976" s="3">
        <v>5208</v>
      </c>
      <c r="BA12976" s="3">
        <v>5977</v>
      </c>
      <c r="BB12976" s="3">
        <v>6215</v>
      </c>
      <c r="BC12976" s="3">
        <v>6435</v>
      </c>
      <c r="BD12976" s="3">
        <v>6298</v>
      </c>
      <c r="BE12976" s="3">
        <v>4916</v>
      </c>
      <c r="BF12976" s="3">
        <v>5551</v>
      </c>
      <c r="BG12976" s="3">
        <v>5162</v>
      </c>
      <c r="BH12976" s="3">
        <v>5665</v>
      </c>
      <c r="BI12976" s="3">
        <v>5589</v>
      </c>
      <c r="BJ12976" s="3">
        <v>4954</v>
      </c>
      <c r="BK12976" s="3">
        <v>4986</v>
      </c>
      <c r="BL12976" s="3">
        <v>4281</v>
      </c>
      <c r="BM12976" s="3">
        <v>4992</v>
      </c>
      <c r="BN12976" s="3">
        <v>5168</v>
      </c>
    </row>
    <row r="12977" spans="1:66" x14ac:dyDescent="0.3">
      <c r="A12977" s="3" t="s">
        <v>1571</v>
      </c>
      <c r="B12977" s="3" t="s">
        <v>106</v>
      </c>
      <c r="C12977" s="3" t="s">
        <v>1200</v>
      </c>
      <c r="D12977" s="3">
        <v>3422</v>
      </c>
      <c r="E12977" s="3">
        <v>3422</v>
      </c>
      <c r="F12977" s="3">
        <v>3954</v>
      </c>
      <c r="G12977" s="3">
        <v>4009</v>
      </c>
      <c r="H12977" s="3">
        <v>4630</v>
      </c>
      <c r="I12977" s="3">
        <v>5073</v>
      </c>
      <c r="J12977" s="3">
        <v>4762</v>
      </c>
      <c r="K12977" s="3">
        <v>4796</v>
      </c>
      <c r="L12977" s="3">
        <v>4940</v>
      </c>
      <c r="M12977" s="3">
        <v>4518</v>
      </c>
      <c r="N12977" s="3">
        <v>4458</v>
      </c>
      <c r="O12977" s="3">
        <v>4608</v>
      </c>
      <c r="P12977" s="3">
        <v>4789</v>
      </c>
      <c r="Q12977" s="3">
        <v>4789</v>
      </c>
      <c r="R12977" s="3">
        <v>4699</v>
      </c>
      <c r="S12977" s="3">
        <v>4458</v>
      </c>
      <c r="T12977" s="3">
        <v>4428</v>
      </c>
      <c r="U12977" s="3">
        <v>3132</v>
      </c>
      <c r="V12977" s="3">
        <v>3042</v>
      </c>
      <c r="W12977" s="3">
        <v>3404</v>
      </c>
      <c r="X12977" s="3">
        <v>3584</v>
      </c>
      <c r="Y12977" s="3">
        <v>3051</v>
      </c>
      <c r="Z12977" s="3">
        <v>3198</v>
      </c>
      <c r="AA12977" s="3">
        <v>3913</v>
      </c>
      <c r="AB12977" s="3">
        <v>4294</v>
      </c>
      <c r="AC12977" s="3">
        <v>4666</v>
      </c>
      <c r="AD12977" s="3">
        <v>4214</v>
      </c>
      <c r="AE12977" s="3">
        <v>4117</v>
      </c>
      <c r="AF12977" s="3">
        <v>3927</v>
      </c>
      <c r="AG12977" s="3">
        <v>4004</v>
      </c>
      <c r="AH12977" s="3">
        <v>4111</v>
      </c>
      <c r="AI12977" s="3">
        <v>4410</v>
      </c>
      <c r="AJ12977" s="3">
        <v>4097</v>
      </c>
      <c r="AK12977" s="3">
        <v>3804</v>
      </c>
      <c r="AL12977" s="3">
        <v>3787</v>
      </c>
      <c r="AM12977" s="3">
        <v>3693</v>
      </c>
      <c r="AN12977" s="3">
        <v>3933</v>
      </c>
      <c r="AO12977" s="3">
        <v>3983</v>
      </c>
      <c r="AP12977" s="3">
        <v>4366</v>
      </c>
      <c r="AQ12977" s="3">
        <v>4629</v>
      </c>
      <c r="AR12977" s="3">
        <v>4470</v>
      </c>
      <c r="AS12977" s="3">
        <v>4520</v>
      </c>
      <c r="AT12977" s="3">
        <v>4771</v>
      </c>
      <c r="AU12977" s="3">
        <v>4537</v>
      </c>
      <c r="AV12977" s="3">
        <v>5007</v>
      </c>
      <c r="AW12977" s="3">
        <v>5244</v>
      </c>
      <c r="AX12977" s="3">
        <v>5206</v>
      </c>
      <c r="AY12977" s="3">
        <v>5611</v>
      </c>
      <c r="AZ12977" s="3">
        <v>5208</v>
      </c>
      <c r="BA12977" s="3">
        <v>5977</v>
      </c>
      <c r="BB12977" s="3">
        <v>6215</v>
      </c>
      <c r="BC12977" s="3">
        <v>6435</v>
      </c>
      <c r="BD12977" s="3">
        <v>6298</v>
      </c>
      <c r="BE12977" s="3">
        <v>4916</v>
      </c>
      <c r="BF12977" s="3">
        <v>5551</v>
      </c>
      <c r="BG12977" s="3">
        <v>5162</v>
      </c>
      <c r="BH12977" s="3">
        <v>5665</v>
      </c>
      <c r="BI12977" s="3">
        <v>5589</v>
      </c>
      <c r="BJ12977" s="3">
        <v>4954</v>
      </c>
      <c r="BK12977" s="3">
        <v>4986</v>
      </c>
      <c r="BL12977" s="3">
        <v>4281</v>
      </c>
      <c r="BM12977" s="3">
        <v>4992</v>
      </c>
      <c r="BN12977" s="3">
        <v>5168</v>
      </c>
    </row>
    <row r="12978" spans="1:66" x14ac:dyDescent="0.3">
      <c r="A12978" s="3" t="s">
        <v>1571</v>
      </c>
      <c r="B12978" s="3" t="s">
        <v>106</v>
      </c>
      <c r="C12978" s="3" t="s">
        <v>1590</v>
      </c>
      <c r="BH12978" s="3">
        <v>1.6</v>
      </c>
      <c r="BI12978" s="3">
        <v>2.7</v>
      </c>
      <c r="BJ12978" s="3">
        <v>3.6</v>
      </c>
      <c r="BK12978" s="3">
        <v>4.5999999999999996</v>
      </c>
      <c r="BL12978" s="3">
        <v>5.4</v>
      </c>
      <c r="BM12978" s="3">
        <v>7.4</v>
      </c>
      <c r="BN12978" s="3">
        <v>9.4</v>
      </c>
    </row>
    <row r="12979" spans="1:66" x14ac:dyDescent="0.3">
      <c r="A12979" s="3" t="s">
        <v>1571</v>
      </c>
      <c r="B12979" s="3" t="s">
        <v>106</v>
      </c>
      <c r="C12979" s="3" t="s">
        <v>1644</v>
      </c>
      <c r="BJ12979" s="3">
        <v>6</v>
      </c>
      <c r="BK12979" s="3">
        <v>7</v>
      </c>
      <c r="BL12979" s="3">
        <v>10</v>
      </c>
      <c r="BM12979" s="3">
        <v>12</v>
      </c>
      <c r="BN12979" s="3">
        <v>17</v>
      </c>
    </row>
    <row r="12980" spans="1:66" x14ac:dyDescent="0.3">
      <c r="A12980" s="3" t="s">
        <v>1571</v>
      </c>
      <c r="B12980" s="3" t="s">
        <v>106</v>
      </c>
      <c r="C12980" s="3" t="s">
        <v>517</v>
      </c>
      <c r="D12980" s="3">
        <v>0</v>
      </c>
      <c r="E12980" s="3">
        <v>0</v>
      </c>
      <c r="F12980" s="3">
        <v>0</v>
      </c>
      <c r="G12980" s="3">
        <v>0</v>
      </c>
      <c r="H12980" s="3">
        <v>0</v>
      </c>
      <c r="I12980" s="3">
        <v>0</v>
      </c>
      <c r="J12980" s="3">
        <v>0</v>
      </c>
      <c r="K12980" s="3">
        <v>0</v>
      </c>
      <c r="L12980" s="3">
        <v>0</v>
      </c>
      <c r="M12980" s="3">
        <v>0</v>
      </c>
      <c r="N12980" s="3">
        <v>0</v>
      </c>
      <c r="O12980" s="3">
        <v>0</v>
      </c>
      <c r="P12980" s="3">
        <v>0</v>
      </c>
      <c r="Q12980" s="3">
        <v>0</v>
      </c>
      <c r="R12980" s="3">
        <v>0</v>
      </c>
      <c r="S12980" s="3">
        <v>0</v>
      </c>
      <c r="T12980" s="3">
        <v>0</v>
      </c>
      <c r="U12980" s="3">
        <v>0</v>
      </c>
      <c r="V12980" s="3">
        <v>0</v>
      </c>
      <c r="W12980" s="3">
        <v>0</v>
      </c>
      <c r="X12980" s="3">
        <v>0</v>
      </c>
      <c r="Y12980" s="3">
        <v>0</v>
      </c>
      <c r="Z12980" s="3">
        <v>0</v>
      </c>
      <c r="AA12980" s="3">
        <v>0</v>
      </c>
      <c r="AB12980" s="3">
        <v>0</v>
      </c>
      <c r="AC12980" s="3">
        <v>0</v>
      </c>
      <c r="AD12980" s="3">
        <v>0</v>
      </c>
      <c r="AE12980" s="3">
        <v>0</v>
      </c>
      <c r="AF12980" s="3">
        <v>0</v>
      </c>
      <c r="AG12980" s="3">
        <v>0</v>
      </c>
      <c r="AH12980" s="3">
        <v>0</v>
      </c>
      <c r="AI12980" s="3">
        <v>0</v>
      </c>
      <c r="AJ12980" s="3">
        <v>0</v>
      </c>
      <c r="AK12980" s="3">
        <v>0</v>
      </c>
      <c r="AL12980" s="3">
        <v>0</v>
      </c>
      <c r="AM12980" s="3">
        <v>0</v>
      </c>
      <c r="AN12980" s="3">
        <v>0</v>
      </c>
      <c r="AO12980" s="3">
        <v>0</v>
      </c>
      <c r="AP12980" s="3">
        <v>0</v>
      </c>
      <c r="AQ12980" s="3">
        <v>0</v>
      </c>
      <c r="AR12980" s="3">
        <v>0</v>
      </c>
      <c r="AS12980" s="3">
        <v>0</v>
      </c>
      <c r="AT12980" s="3">
        <v>0</v>
      </c>
      <c r="AU12980" s="3">
        <v>0</v>
      </c>
      <c r="AV12980" s="3">
        <v>0</v>
      </c>
      <c r="AW12980" s="3">
        <v>0</v>
      </c>
      <c r="AX12980" s="3">
        <v>0</v>
      </c>
      <c r="AY12980" s="3">
        <v>0</v>
      </c>
      <c r="AZ12980" s="3">
        <v>0</v>
      </c>
      <c r="BA12980" s="3">
        <v>0</v>
      </c>
      <c r="BB12980" s="3">
        <v>0</v>
      </c>
      <c r="BC12980" s="3">
        <v>0</v>
      </c>
      <c r="BD12980" s="3">
        <v>0</v>
      </c>
      <c r="BE12980" s="3">
        <v>0</v>
      </c>
      <c r="BF12980" s="3">
        <v>0</v>
      </c>
      <c r="BG12980" s="3">
        <v>0</v>
      </c>
      <c r="BH12980" s="3">
        <v>0</v>
      </c>
      <c r="BI12980" s="3">
        <v>0</v>
      </c>
      <c r="BJ12980" s="3">
        <v>0</v>
      </c>
      <c r="BK12980" s="3">
        <v>0</v>
      </c>
      <c r="BL12980" s="3">
        <v>0</v>
      </c>
      <c r="BM12980" s="3">
        <v>0</v>
      </c>
      <c r="BN12980" s="3">
        <v>0</v>
      </c>
    </row>
    <row r="12981" spans="1:66" x14ac:dyDescent="0.3">
      <c r="A12981" s="3" t="s">
        <v>1571</v>
      </c>
      <c r="B12981" s="3" t="s">
        <v>106</v>
      </c>
      <c r="C12981" s="3" t="s">
        <v>1619</v>
      </c>
      <c r="D12981" s="3">
        <v>63231</v>
      </c>
      <c r="E12981" s="3">
        <v>60194</v>
      </c>
      <c r="F12981" s="3">
        <v>65570</v>
      </c>
      <c r="G12981" s="3">
        <v>66114</v>
      </c>
      <c r="H12981" s="3">
        <v>66467</v>
      </c>
      <c r="I12981" s="3">
        <v>70075</v>
      </c>
      <c r="J12981" s="3">
        <v>78359</v>
      </c>
      <c r="K12981" s="3">
        <v>77384</v>
      </c>
      <c r="L12981" s="3">
        <v>83139</v>
      </c>
      <c r="M12981" s="3">
        <v>87663</v>
      </c>
      <c r="N12981" s="3">
        <v>90987</v>
      </c>
      <c r="O12981" s="3">
        <v>97773</v>
      </c>
      <c r="P12981" s="3">
        <v>102342</v>
      </c>
      <c r="Q12981" s="3">
        <v>109041</v>
      </c>
      <c r="R12981" s="3">
        <v>111829</v>
      </c>
      <c r="S12981" s="3">
        <v>113552</v>
      </c>
      <c r="T12981" s="3">
        <v>115858</v>
      </c>
      <c r="U12981" s="3">
        <v>120973</v>
      </c>
      <c r="V12981" s="3">
        <v>129230</v>
      </c>
      <c r="W12981" s="3">
        <v>131103</v>
      </c>
      <c r="X12981" s="3">
        <v>125834</v>
      </c>
      <c r="Y12981" s="3">
        <v>122031</v>
      </c>
      <c r="Z12981" s="3">
        <v>120821</v>
      </c>
      <c r="AA12981" s="3">
        <v>124788</v>
      </c>
      <c r="AB12981" s="3">
        <v>127186</v>
      </c>
      <c r="AC12981" s="3">
        <v>130801</v>
      </c>
      <c r="AD12981" s="3">
        <v>140847</v>
      </c>
      <c r="AE12981" s="3">
        <v>145313</v>
      </c>
      <c r="AF12981" s="3">
        <v>149647</v>
      </c>
      <c r="AG12981" s="3">
        <v>141968</v>
      </c>
      <c r="AH12981" s="3">
        <v>147729</v>
      </c>
      <c r="AI12981" s="3">
        <v>153577</v>
      </c>
      <c r="AJ12981" s="3">
        <v>155884</v>
      </c>
      <c r="AK12981" s="3">
        <v>160616</v>
      </c>
      <c r="AL12981" s="3">
        <v>163596</v>
      </c>
      <c r="AM12981" s="3">
        <v>177961</v>
      </c>
      <c r="AN12981" s="3">
        <v>185617</v>
      </c>
      <c r="AO12981" s="3">
        <v>194292</v>
      </c>
      <c r="AP12981" s="3">
        <v>197462</v>
      </c>
      <c r="AQ12981" s="3">
        <v>204504</v>
      </c>
      <c r="AR12981" s="3">
        <v>216012</v>
      </c>
      <c r="AS12981" s="3">
        <v>205993</v>
      </c>
      <c r="AT12981" s="3">
        <v>212410</v>
      </c>
      <c r="AU12981" s="3">
        <v>214918</v>
      </c>
      <c r="AV12981" s="3">
        <v>222815</v>
      </c>
      <c r="AW12981" s="3">
        <v>224838</v>
      </c>
      <c r="AX12981" s="3">
        <v>246393</v>
      </c>
      <c r="AY12981" s="3">
        <v>243564</v>
      </c>
      <c r="AZ12981" s="3">
        <v>223665</v>
      </c>
      <c r="BA12981" s="3">
        <v>215405</v>
      </c>
      <c r="BB12981" s="3">
        <v>209337</v>
      </c>
      <c r="BC12981" s="3">
        <v>221853</v>
      </c>
      <c r="BD12981" s="3">
        <v>212453</v>
      </c>
      <c r="BE12981" s="3">
        <v>214816</v>
      </c>
      <c r="BF12981" s="3">
        <v>216723</v>
      </c>
      <c r="BG12981" s="3">
        <v>222722</v>
      </c>
      <c r="BH12981" s="3">
        <v>228276</v>
      </c>
      <c r="BI12981" s="3">
        <v>233965</v>
      </c>
      <c r="BJ12981" s="3">
        <v>249201</v>
      </c>
      <c r="BK12981" s="3">
        <v>244981</v>
      </c>
      <c r="BL12981" s="3">
        <v>226430</v>
      </c>
      <c r="BM12981" s="3">
        <v>244098</v>
      </c>
      <c r="BN12981" s="3">
        <v>256730</v>
      </c>
    </row>
    <row r="12982" spans="1:66" x14ac:dyDescent="0.3">
      <c r="A12982" s="3" t="s">
        <v>1571</v>
      </c>
      <c r="B12982" s="3" t="s">
        <v>106</v>
      </c>
      <c r="C12982" s="3" t="s">
        <v>1626</v>
      </c>
      <c r="D12982" s="3">
        <v>8197</v>
      </c>
      <c r="E12982" s="3">
        <v>10341</v>
      </c>
      <c r="F12982" s="3">
        <v>11713</v>
      </c>
      <c r="G12982" s="3">
        <v>12027</v>
      </c>
      <c r="H12982" s="3">
        <v>11982</v>
      </c>
      <c r="I12982" s="3">
        <v>11797</v>
      </c>
      <c r="J12982" s="3">
        <v>12369</v>
      </c>
      <c r="K12982" s="3">
        <v>12499</v>
      </c>
      <c r="L12982" s="3">
        <v>13067</v>
      </c>
      <c r="M12982" s="3">
        <v>13821</v>
      </c>
      <c r="N12982" s="3">
        <v>10614</v>
      </c>
      <c r="O12982" s="3">
        <v>13029</v>
      </c>
      <c r="P12982" s="3">
        <v>12701</v>
      </c>
      <c r="Q12982" s="3">
        <v>13997</v>
      </c>
      <c r="R12982" s="3">
        <v>15107</v>
      </c>
      <c r="S12982" s="3">
        <v>16760</v>
      </c>
      <c r="T12982" s="3">
        <v>16902</v>
      </c>
      <c r="U12982" s="3">
        <v>16145</v>
      </c>
      <c r="V12982" s="3">
        <v>14816</v>
      </c>
      <c r="W12982" s="3">
        <v>10701</v>
      </c>
      <c r="X12982" s="3">
        <v>13842</v>
      </c>
      <c r="Y12982" s="3">
        <v>2694</v>
      </c>
      <c r="Z12982" s="3">
        <v>4021</v>
      </c>
      <c r="AA12982" s="3">
        <v>7661</v>
      </c>
      <c r="AB12982" s="3">
        <v>6312</v>
      </c>
      <c r="AC12982" s="3">
        <v>4815</v>
      </c>
      <c r="AD12982" s="3">
        <v>6814</v>
      </c>
      <c r="AE12982" s="3">
        <v>6302</v>
      </c>
      <c r="AF12982" s="3">
        <v>5636</v>
      </c>
      <c r="AG12982" s="3">
        <v>3943</v>
      </c>
      <c r="AH12982" s="3">
        <v>3882</v>
      </c>
      <c r="AI12982" s="3">
        <v>3576</v>
      </c>
      <c r="AJ12982" s="3">
        <v>3384</v>
      </c>
      <c r="AK12982" s="3">
        <v>2706</v>
      </c>
      <c r="AL12982" s="3">
        <v>2906</v>
      </c>
      <c r="AM12982" s="3">
        <v>2800</v>
      </c>
      <c r="AN12982" s="3">
        <v>2843</v>
      </c>
      <c r="AO12982" s="3">
        <v>3444</v>
      </c>
      <c r="AP12982" s="3">
        <v>3475</v>
      </c>
      <c r="AQ12982" s="3">
        <v>4205</v>
      </c>
      <c r="AR12982" s="3">
        <v>3438</v>
      </c>
      <c r="AS12982" s="3">
        <v>6146</v>
      </c>
      <c r="AT12982" s="3">
        <v>4513</v>
      </c>
      <c r="AU12982" s="3">
        <v>4340</v>
      </c>
      <c r="AV12982" s="3">
        <v>3967</v>
      </c>
      <c r="AW12982" s="3">
        <v>4346</v>
      </c>
      <c r="AX12982" s="3">
        <v>3826</v>
      </c>
      <c r="AY12982" s="3">
        <v>4228</v>
      </c>
      <c r="AZ12982" s="3">
        <v>4333</v>
      </c>
      <c r="BA12982" s="3">
        <v>4401</v>
      </c>
      <c r="BB12982" s="3">
        <v>4057</v>
      </c>
      <c r="BC12982" s="3">
        <v>5284</v>
      </c>
      <c r="BD12982" s="3">
        <v>5021</v>
      </c>
      <c r="BE12982" s="3">
        <v>5538</v>
      </c>
      <c r="BF12982" s="3">
        <v>5591</v>
      </c>
      <c r="BG12982" s="3">
        <v>5917</v>
      </c>
      <c r="BH12982" s="3">
        <v>6354</v>
      </c>
      <c r="BI12982" s="3">
        <v>5760</v>
      </c>
      <c r="BJ12982" s="3">
        <v>6060</v>
      </c>
      <c r="BK12982" s="3">
        <v>6355</v>
      </c>
      <c r="BL12982" s="3">
        <v>6672</v>
      </c>
      <c r="BM12982" s="3">
        <v>8027</v>
      </c>
      <c r="BN12982" s="3">
        <v>8549</v>
      </c>
    </row>
    <row r="12983" spans="1:66" x14ac:dyDescent="0.3">
      <c r="A12983" s="3" t="s">
        <v>1571</v>
      </c>
      <c r="B12983" s="3" t="s">
        <v>106</v>
      </c>
      <c r="C12983" s="3" t="s">
        <v>1627</v>
      </c>
      <c r="D12983" s="3">
        <v>40397</v>
      </c>
      <c r="E12983" s="3">
        <v>41029</v>
      </c>
      <c r="F12983" s="3">
        <v>47441</v>
      </c>
      <c r="G12983" s="3">
        <v>46474</v>
      </c>
      <c r="H12983" s="3">
        <v>46837</v>
      </c>
      <c r="I12983" s="3">
        <v>48220</v>
      </c>
      <c r="J12983" s="3">
        <v>52653</v>
      </c>
      <c r="K12983" s="3">
        <v>50501</v>
      </c>
      <c r="L12983" s="3">
        <v>53399</v>
      </c>
      <c r="M12983" s="3">
        <v>55635</v>
      </c>
      <c r="N12983" s="3">
        <v>50309</v>
      </c>
      <c r="O12983" s="3">
        <v>53985</v>
      </c>
      <c r="P12983" s="3">
        <v>59739</v>
      </c>
      <c r="Q12983" s="3">
        <v>61420</v>
      </c>
      <c r="R12983" s="3">
        <v>68279</v>
      </c>
      <c r="S12983" s="3">
        <v>68932</v>
      </c>
      <c r="T12983" s="3">
        <v>70320</v>
      </c>
      <c r="U12983" s="3">
        <v>69706</v>
      </c>
      <c r="V12983" s="3">
        <v>68318</v>
      </c>
      <c r="W12983" s="3">
        <v>67666</v>
      </c>
      <c r="X12983" s="3">
        <v>58297</v>
      </c>
      <c r="Y12983" s="3">
        <v>41549</v>
      </c>
      <c r="Z12983" s="3">
        <v>39305</v>
      </c>
      <c r="AA12983" s="3">
        <v>41299</v>
      </c>
      <c r="AB12983" s="3">
        <v>39576</v>
      </c>
      <c r="AC12983" s="3">
        <v>35809</v>
      </c>
      <c r="AD12983" s="3">
        <v>37597</v>
      </c>
      <c r="AE12983" s="3">
        <v>37190</v>
      </c>
      <c r="AF12983" s="3">
        <v>38348</v>
      </c>
      <c r="AG12983" s="3">
        <v>41433</v>
      </c>
      <c r="AH12983" s="3">
        <v>39145</v>
      </c>
      <c r="AI12983" s="3">
        <v>45819</v>
      </c>
      <c r="AJ12983" s="3">
        <v>40642</v>
      </c>
      <c r="AK12983" s="3">
        <v>40693</v>
      </c>
      <c r="AL12983" s="3">
        <v>42586</v>
      </c>
      <c r="AM12983" s="3">
        <v>45741</v>
      </c>
      <c r="AN12983" s="3">
        <v>52296</v>
      </c>
      <c r="AO12983" s="3">
        <v>45463</v>
      </c>
      <c r="AP12983" s="3">
        <v>48035</v>
      </c>
      <c r="AQ12983" s="3">
        <v>46027</v>
      </c>
      <c r="AR12983" s="3">
        <v>45591</v>
      </c>
      <c r="AS12983" s="3">
        <v>44306</v>
      </c>
      <c r="AT12983" s="3">
        <v>38556</v>
      </c>
      <c r="AU12983" s="3">
        <v>54823</v>
      </c>
      <c r="AV12983" s="3">
        <v>48224</v>
      </c>
      <c r="AW12983" s="3">
        <v>55707</v>
      </c>
      <c r="AX12983" s="3">
        <v>56903</v>
      </c>
      <c r="AY12983" s="3">
        <v>48805</v>
      </c>
      <c r="AZ12983" s="3">
        <v>48062</v>
      </c>
      <c r="BA12983" s="3">
        <v>41495</v>
      </c>
      <c r="BB12983" s="3">
        <v>43035</v>
      </c>
      <c r="BC12983" s="3">
        <v>46861</v>
      </c>
      <c r="BD12983" s="3">
        <v>49754</v>
      </c>
      <c r="BE12983" s="3">
        <v>48709</v>
      </c>
      <c r="BF12983" s="3">
        <v>49979</v>
      </c>
      <c r="BG12983" s="3">
        <v>45800</v>
      </c>
      <c r="BH12983" s="3">
        <v>48677</v>
      </c>
      <c r="BI12983" s="3">
        <v>51771</v>
      </c>
      <c r="BJ12983" s="3">
        <v>51865</v>
      </c>
      <c r="BK12983" s="3">
        <v>50802</v>
      </c>
      <c r="BL12983" s="3">
        <v>49820</v>
      </c>
      <c r="BM12983" s="3">
        <v>49554</v>
      </c>
      <c r="BN12983" s="3">
        <v>52448</v>
      </c>
    </row>
    <row r="12984" spans="1:66" x14ac:dyDescent="0.3">
      <c r="A12984" s="3" t="s">
        <v>1571</v>
      </c>
      <c r="B12984" s="3" t="s">
        <v>106</v>
      </c>
      <c r="C12984" s="3" t="s">
        <v>532</v>
      </c>
      <c r="D12984" s="3">
        <v>127551</v>
      </c>
      <c r="E12984" s="3">
        <v>126702</v>
      </c>
      <c r="F12984" s="3">
        <v>136636</v>
      </c>
      <c r="G12984" s="3">
        <v>136195</v>
      </c>
      <c r="H12984" s="3">
        <v>136680</v>
      </c>
      <c r="I12984" s="3">
        <v>142231</v>
      </c>
      <c r="J12984" s="3">
        <v>154284</v>
      </c>
      <c r="K12984" s="3">
        <v>151592</v>
      </c>
      <c r="L12984" s="3">
        <v>161346</v>
      </c>
      <c r="M12984" s="3">
        <v>170147</v>
      </c>
      <c r="N12984" s="3">
        <v>165826</v>
      </c>
      <c r="O12984" s="3">
        <v>179959</v>
      </c>
      <c r="P12984" s="3">
        <v>186443</v>
      </c>
      <c r="Q12984" s="3">
        <v>190457</v>
      </c>
      <c r="R12984" s="3">
        <v>199781</v>
      </c>
      <c r="S12984" s="3">
        <v>203889</v>
      </c>
      <c r="T12984" s="3">
        <v>207169</v>
      </c>
      <c r="U12984" s="3">
        <v>211890</v>
      </c>
      <c r="V12984" s="3">
        <v>216782</v>
      </c>
      <c r="W12984" s="3">
        <v>213386</v>
      </c>
      <c r="X12984" s="3">
        <v>200325</v>
      </c>
      <c r="Y12984" s="3">
        <v>168355</v>
      </c>
      <c r="Z12984" s="3">
        <v>166643</v>
      </c>
      <c r="AA12984" s="3">
        <v>176813</v>
      </c>
      <c r="AB12984" s="3">
        <v>176034</v>
      </c>
      <c r="AC12984" s="3">
        <v>174052</v>
      </c>
      <c r="AD12984" s="3">
        <v>188163</v>
      </c>
      <c r="AE12984" s="3">
        <v>192227</v>
      </c>
      <c r="AF12984" s="3">
        <v>196678</v>
      </c>
      <c r="AG12984" s="3">
        <v>190141</v>
      </c>
      <c r="AH12984" s="3">
        <v>193227</v>
      </c>
      <c r="AI12984" s="3">
        <v>205358</v>
      </c>
      <c r="AJ12984" s="3">
        <v>201745</v>
      </c>
      <c r="AK12984" s="3">
        <v>205702</v>
      </c>
      <c r="AL12984" s="3">
        <v>210443</v>
      </c>
      <c r="AM12984" s="3">
        <v>227890</v>
      </c>
      <c r="AN12984" s="3">
        <v>242234</v>
      </c>
      <c r="AO12984" s="3">
        <v>245399</v>
      </c>
      <c r="AP12984" s="3">
        <v>250190</v>
      </c>
      <c r="AQ12984" s="3">
        <v>256387</v>
      </c>
      <c r="AR12984" s="3">
        <v>267708</v>
      </c>
      <c r="AS12984" s="3">
        <v>260345</v>
      </c>
      <c r="AT12984" s="3">
        <v>258213</v>
      </c>
      <c r="AU12984" s="3">
        <v>276298</v>
      </c>
      <c r="AV12984" s="3">
        <v>277475</v>
      </c>
      <c r="AW12984" s="3">
        <v>287599</v>
      </c>
      <c r="AX12984" s="3">
        <v>310505</v>
      </c>
      <c r="AY12984" s="3">
        <v>299418</v>
      </c>
      <c r="AZ12984" s="3">
        <v>279173</v>
      </c>
      <c r="BA12984" s="3">
        <v>264282</v>
      </c>
      <c r="BB12984" s="3">
        <v>258718</v>
      </c>
      <c r="BC12984" s="3">
        <v>276715</v>
      </c>
      <c r="BD12984" s="3">
        <v>269396</v>
      </c>
      <c r="BE12984" s="3">
        <v>271571</v>
      </c>
      <c r="BF12984" s="3">
        <v>274435</v>
      </c>
      <c r="BG12984" s="3">
        <v>276308</v>
      </c>
      <c r="BH12984" s="3">
        <v>285367</v>
      </c>
      <c r="BI12984" s="3">
        <v>294540</v>
      </c>
      <c r="BJ12984" s="3">
        <v>310208</v>
      </c>
      <c r="BK12984" s="3">
        <v>305769</v>
      </c>
      <c r="BL12984" s="3">
        <v>285312</v>
      </c>
      <c r="BM12984" s="3">
        <v>303780</v>
      </c>
      <c r="BN12984" s="3">
        <v>320431</v>
      </c>
    </row>
    <row r="12985" spans="1:66" x14ac:dyDescent="0.3">
      <c r="A12985" s="3" t="s">
        <v>1571</v>
      </c>
      <c r="B12985" s="3" t="s">
        <v>106</v>
      </c>
      <c r="C12985" s="3" t="s">
        <v>515</v>
      </c>
      <c r="D12985" s="3">
        <v>0</v>
      </c>
      <c r="E12985" s="3">
        <v>0</v>
      </c>
      <c r="F12985" s="3">
        <v>0</v>
      </c>
      <c r="G12985" s="3">
        <v>0</v>
      </c>
      <c r="H12985" s="3">
        <v>0</v>
      </c>
      <c r="I12985" s="3">
        <v>0</v>
      </c>
      <c r="J12985" s="3">
        <v>0</v>
      </c>
      <c r="K12985" s="3">
        <v>0</v>
      </c>
      <c r="L12985" s="3">
        <v>0</v>
      </c>
      <c r="M12985" s="3">
        <v>0</v>
      </c>
      <c r="N12985" s="3">
        <v>0</v>
      </c>
      <c r="O12985" s="3">
        <v>0</v>
      </c>
      <c r="P12985" s="3">
        <v>0</v>
      </c>
      <c r="Q12985" s="3">
        <v>0</v>
      </c>
      <c r="R12985" s="3">
        <v>0</v>
      </c>
      <c r="S12985" s="3">
        <v>0</v>
      </c>
      <c r="T12985" s="3">
        <v>0</v>
      </c>
      <c r="U12985" s="3">
        <v>0</v>
      </c>
      <c r="V12985" s="3">
        <v>0</v>
      </c>
      <c r="W12985" s="3">
        <v>0</v>
      </c>
      <c r="X12985" s="3">
        <v>0</v>
      </c>
      <c r="Y12985" s="3">
        <v>0</v>
      </c>
      <c r="Z12985" s="3">
        <v>0</v>
      </c>
      <c r="AA12985" s="3">
        <v>0</v>
      </c>
      <c r="AB12985" s="3">
        <v>0</v>
      </c>
      <c r="AC12985" s="3">
        <v>0</v>
      </c>
      <c r="AD12985" s="3">
        <v>0</v>
      </c>
      <c r="AE12985" s="3">
        <v>0</v>
      </c>
      <c r="AF12985" s="3">
        <v>0</v>
      </c>
      <c r="AG12985" s="3">
        <v>0</v>
      </c>
      <c r="AH12985" s="3">
        <v>0</v>
      </c>
      <c r="AI12985" s="3">
        <v>0</v>
      </c>
      <c r="AJ12985" s="3">
        <v>0</v>
      </c>
      <c r="AK12985" s="3">
        <v>0</v>
      </c>
      <c r="AL12985" s="3">
        <v>0</v>
      </c>
      <c r="AM12985" s="3">
        <v>0</v>
      </c>
      <c r="AN12985" s="3">
        <v>0</v>
      </c>
      <c r="AO12985" s="3">
        <v>0</v>
      </c>
      <c r="AP12985" s="3">
        <v>0</v>
      </c>
      <c r="AQ12985" s="3">
        <v>0</v>
      </c>
      <c r="AR12985" s="3">
        <v>0</v>
      </c>
      <c r="AS12985" s="3">
        <v>0</v>
      </c>
      <c r="AT12985" s="3">
        <v>0</v>
      </c>
      <c r="AU12985" s="3">
        <v>0</v>
      </c>
      <c r="AV12985" s="3">
        <v>0</v>
      </c>
      <c r="AW12985" s="3">
        <v>0</v>
      </c>
      <c r="AX12985" s="3">
        <v>0</v>
      </c>
      <c r="AY12985" s="3">
        <v>0</v>
      </c>
      <c r="AZ12985" s="3">
        <v>0</v>
      </c>
      <c r="BA12985" s="3">
        <v>0</v>
      </c>
      <c r="BB12985" s="3">
        <v>0</v>
      </c>
      <c r="BC12985" s="3">
        <v>0</v>
      </c>
      <c r="BD12985" s="3">
        <v>0</v>
      </c>
      <c r="BE12985" s="3">
        <v>0</v>
      </c>
      <c r="BF12985" s="3">
        <v>0</v>
      </c>
      <c r="BG12985" s="3">
        <v>0</v>
      </c>
      <c r="BH12985" s="3">
        <v>0</v>
      </c>
      <c r="BI12985" s="3">
        <v>0</v>
      </c>
      <c r="BJ12985" s="3">
        <v>0</v>
      </c>
      <c r="BK12985" s="3">
        <v>0</v>
      </c>
      <c r="BL12985" s="3">
        <v>0</v>
      </c>
      <c r="BM12985" s="3">
        <v>0</v>
      </c>
      <c r="BN12985" s="3">
        <v>0</v>
      </c>
    </row>
    <row r="12986" spans="1:66" x14ac:dyDescent="0.3">
      <c r="A12986" s="3" t="s">
        <v>1571</v>
      </c>
      <c r="B12986" s="3" t="s">
        <v>106</v>
      </c>
      <c r="C12986" s="3" t="s">
        <v>796</v>
      </c>
      <c r="D12986" s="3">
        <v>0</v>
      </c>
      <c r="E12986" s="3">
        <v>0</v>
      </c>
      <c r="F12986" s="3">
        <v>0</v>
      </c>
      <c r="G12986" s="3">
        <v>0</v>
      </c>
      <c r="H12986" s="3">
        <v>0</v>
      </c>
      <c r="I12986" s="3">
        <v>0</v>
      </c>
      <c r="J12986" s="3">
        <v>0</v>
      </c>
      <c r="K12986" s="3">
        <v>0</v>
      </c>
      <c r="L12986" s="3">
        <v>0</v>
      </c>
      <c r="M12986" s="3">
        <v>0</v>
      </c>
      <c r="N12986" s="3">
        <v>0</v>
      </c>
      <c r="O12986" s="3">
        <v>0</v>
      </c>
      <c r="P12986" s="3">
        <v>0</v>
      </c>
      <c r="Q12986" s="3">
        <v>0</v>
      </c>
      <c r="R12986" s="3">
        <v>0</v>
      </c>
      <c r="S12986" s="3">
        <v>0</v>
      </c>
      <c r="T12986" s="3">
        <v>0</v>
      </c>
      <c r="U12986" s="3">
        <v>0</v>
      </c>
      <c r="V12986" s="3">
        <v>0</v>
      </c>
      <c r="W12986" s="3">
        <v>0</v>
      </c>
      <c r="X12986" s="3">
        <v>0</v>
      </c>
      <c r="Y12986" s="3">
        <v>0</v>
      </c>
      <c r="Z12986" s="3">
        <v>0</v>
      </c>
      <c r="AA12986" s="3">
        <v>0</v>
      </c>
      <c r="AB12986" s="3">
        <v>0</v>
      </c>
      <c r="AC12986" s="3">
        <v>0</v>
      </c>
      <c r="AD12986" s="3">
        <v>0</v>
      </c>
      <c r="AE12986" s="3">
        <v>0</v>
      </c>
      <c r="AF12986" s="3">
        <v>0</v>
      </c>
      <c r="AG12986" s="3">
        <v>0</v>
      </c>
      <c r="AH12986" s="3">
        <v>0</v>
      </c>
      <c r="AI12986" s="3">
        <v>0</v>
      </c>
      <c r="AJ12986" s="3">
        <v>0</v>
      </c>
      <c r="AK12986" s="3">
        <v>0</v>
      </c>
      <c r="AL12986" s="3">
        <v>0</v>
      </c>
      <c r="AM12986" s="3">
        <v>0</v>
      </c>
      <c r="AN12986" s="3">
        <v>0</v>
      </c>
      <c r="AO12986" s="3">
        <v>0</v>
      </c>
      <c r="AP12986" s="3">
        <v>0</v>
      </c>
      <c r="AQ12986" s="3">
        <v>0</v>
      </c>
      <c r="AR12986" s="3">
        <v>0</v>
      </c>
      <c r="AS12986" s="3">
        <v>0</v>
      </c>
      <c r="AT12986" s="3">
        <v>0</v>
      </c>
      <c r="AU12986" s="3">
        <v>0</v>
      </c>
      <c r="AV12986" s="3">
        <v>0</v>
      </c>
      <c r="AW12986" s="3">
        <v>0</v>
      </c>
      <c r="AX12986" s="3">
        <v>0</v>
      </c>
      <c r="AY12986" s="3">
        <v>0</v>
      </c>
      <c r="AZ12986" s="3">
        <v>0</v>
      </c>
      <c r="BA12986" s="3">
        <v>0</v>
      </c>
      <c r="BB12986" s="3">
        <v>0</v>
      </c>
      <c r="BC12986" s="3">
        <v>0</v>
      </c>
      <c r="BD12986" s="3">
        <v>0</v>
      </c>
      <c r="BE12986" s="3">
        <v>0</v>
      </c>
      <c r="BF12986" s="3">
        <v>0</v>
      </c>
      <c r="BG12986" s="3">
        <v>0</v>
      </c>
      <c r="BH12986" s="3">
        <v>0</v>
      </c>
      <c r="BI12986" s="3">
        <v>0</v>
      </c>
      <c r="BJ12986" s="3">
        <v>0</v>
      </c>
      <c r="BK12986" s="3">
        <v>0</v>
      </c>
      <c r="BL12986" s="3">
        <v>0</v>
      </c>
      <c r="BM12986" s="3">
        <v>0</v>
      </c>
      <c r="BN12986" s="3">
        <v>0</v>
      </c>
    </row>
    <row r="12987" spans="1:66" x14ac:dyDescent="0.3">
      <c r="A12987" s="3" t="s">
        <v>1571</v>
      </c>
      <c r="B12987" s="3" t="s">
        <v>106</v>
      </c>
      <c r="C12987" s="3" t="s">
        <v>739</v>
      </c>
      <c r="BB12987" s="3">
        <v>57</v>
      </c>
      <c r="BC12987" s="3">
        <v>57</v>
      </c>
      <c r="BD12987" s="3">
        <v>58</v>
      </c>
      <c r="BE12987" s="3">
        <v>91</v>
      </c>
      <c r="BF12987" s="3">
        <v>94</v>
      </c>
      <c r="BG12987" s="3">
        <v>93</v>
      </c>
      <c r="BH12987" s="3">
        <v>168</v>
      </c>
      <c r="BI12987" s="3">
        <v>33</v>
      </c>
      <c r="BJ12987" s="3">
        <v>18</v>
      </c>
      <c r="BK12987" s="3">
        <v>46</v>
      </c>
      <c r="BL12987" s="3">
        <v>53</v>
      </c>
      <c r="BM12987" s="3">
        <v>61</v>
      </c>
      <c r="BN12987" s="3">
        <v>46</v>
      </c>
    </row>
    <row r="12988" spans="1:66" x14ac:dyDescent="0.3">
      <c r="A12988" s="3" t="s">
        <v>1571</v>
      </c>
      <c r="B12988" s="3" t="s">
        <v>106</v>
      </c>
      <c r="C12988" s="3" t="s">
        <v>743</v>
      </c>
      <c r="BB12988" s="3">
        <v>1263</v>
      </c>
      <c r="BC12988" s="3">
        <v>2121</v>
      </c>
      <c r="BD12988" s="3">
        <v>1130</v>
      </c>
      <c r="BE12988" s="3">
        <v>1897</v>
      </c>
      <c r="BF12988" s="3">
        <v>1980</v>
      </c>
      <c r="BG12988" s="3">
        <v>1884</v>
      </c>
      <c r="BH12988" s="3">
        <v>1285</v>
      </c>
      <c r="BI12988" s="3">
        <v>987</v>
      </c>
      <c r="BJ12988" s="3">
        <v>1592</v>
      </c>
      <c r="BK12988" s="3">
        <v>1631</v>
      </c>
      <c r="BL12988" s="3">
        <v>2392</v>
      </c>
      <c r="BM12988" s="3">
        <v>3109</v>
      </c>
      <c r="BN12988" s="3">
        <v>3457</v>
      </c>
    </row>
    <row r="12989" spans="1:66" x14ac:dyDescent="0.3">
      <c r="A12989" s="3" t="s">
        <v>1571</v>
      </c>
      <c r="B12989" s="3" t="s">
        <v>106</v>
      </c>
      <c r="C12989" s="3" t="s">
        <v>747</v>
      </c>
      <c r="BB12989" s="3">
        <v>1124</v>
      </c>
      <c r="BC12989" s="3">
        <v>812</v>
      </c>
      <c r="BD12989" s="3">
        <v>1568</v>
      </c>
      <c r="BE12989" s="3">
        <v>989</v>
      </c>
      <c r="BF12989" s="3">
        <v>1113</v>
      </c>
      <c r="BG12989" s="3">
        <v>695</v>
      </c>
      <c r="BH12989" s="3">
        <v>1316</v>
      </c>
      <c r="BI12989" s="3">
        <v>841</v>
      </c>
      <c r="BJ12989" s="3">
        <v>978</v>
      </c>
      <c r="BK12989" s="3">
        <v>1061</v>
      </c>
      <c r="BL12989" s="3">
        <v>1137</v>
      </c>
      <c r="BM12989" s="3">
        <v>1135</v>
      </c>
      <c r="BN12989" s="3">
        <v>2023</v>
      </c>
    </row>
    <row r="12990" spans="1:66" x14ac:dyDescent="0.3">
      <c r="A12990" s="3" t="s">
        <v>1571</v>
      </c>
      <c r="B12990" s="3" t="s">
        <v>106</v>
      </c>
      <c r="C12990" s="3" t="s">
        <v>752</v>
      </c>
      <c r="BB12990" s="3">
        <v>1697</v>
      </c>
      <c r="BC12990" s="3">
        <v>2054</v>
      </c>
      <c r="BD12990" s="3">
        <v>1598</v>
      </c>
      <c r="BE12990" s="3">
        <v>2100</v>
      </c>
      <c r="BF12990" s="3">
        <v>1746</v>
      </c>
      <c r="BG12990" s="3">
        <v>1516</v>
      </c>
      <c r="BH12990" s="3">
        <v>1546</v>
      </c>
      <c r="BI12990" s="3">
        <v>2488</v>
      </c>
      <c r="BJ12990" s="3">
        <v>2519</v>
      </c>
      <c r="BK12990" s="3">
        <v>3054</v>
      </c>
      <c r="BL12990" s="3">
        <v>1841</v>
      </c>
      <c r="BM12990" s="3">
        <v>1561</v>
      </c>
      <c r="BN12990" s="3">
        <v>2238</v>
      </c>
    </row>
    <row r="12991" spans="1:66" x14ac:dyDescent="0.3">
      <c r="A12991" s="3" t="s">
        <v>1571</v>
      </c>
      <c r="B12991" s="3" t="s">
        <v>106</v>
      </c>
      <c r="C12991" s="3" t="s">
        <v>757</v>
      </c>
      <c r="BB12991" s="3">
        <v>4140</v>
      </c>
      <c r="BC12991" s="3">
        <v>5043</v>
      </c>
      <c r="BD12991" s="3">
        <v>4355</v>
      </c>
      <c r="BE12991" s="3">
        <v>5077</v>
      </c>
      <c r="BF12991" s="3">
        <v>4933</v>
      </c>
      <c r="BG12991" s="3">
        <v>4188</v>
      </c>
      <c r="BH12991" s="3">
        <v>4315</v>
      </c>
      <c r="BI12991" s="3">
        <v>4349</v>
      </c>
      <c r="BJ12991" s="3">
        <v>5108</v>
      </c>
      <c r="BK12991" s="3">
        <v>5792</v>
      </c>
      <c r="BL12991" s="3">
        <v>5423</v>
      </c>
      <c r="BM12991" s="3">
        <v>5866</v>
      </c>
      <c r="BN12991" s="3">
        <v>7764</v>
      </c>
    </row>
    <row r="12992" spans="1:66" x14ac:dyDescent="0.3">
      <c r="A12992" s="3" t="s">
        <v>1571</v>
      </c>
      <c r="B12992" s="3" t="s">
        <v>106</v>
      </c>
      <c r="C12992" s="3" t="s">
        <v>761</v>
      </c>
      <c r="BB12992" s="3">
        <v>4140</v>
      </c>
      <c r="BC12992" s="3">
        <v>5043</v>
      </c>
      <c r="BD12992" s="3">
        <v>4355</v>
      </c>
      <c r="BE12992" s="3">
        <v>5077</v>
      </c>
      <c r="BF12992" s="3">
        <v>4933</v>
      </c>
      <c r="BG12992" s="3">
        <v>4188</v>
      </c>
      <c r="BH12992" s="3">
        <v>4315</v>
      </c>
      <c r="BI12992" s="3">
        <v>4349</v>
      </c>
      <c r="BJ12992" s="3">
        <v>5108</v>
      </c>
      <c r="BK12992" s="3">
        <v>5792</v>
      </c>
      <c r="BL12992" s="3">
        <v>5423</v>
      </c>
      <c r="BM12992" s="3">
        <v>5866</v>
      </c>
      <c r="BN12992" s="3">
        <v>7764</v>
      </c>
    </row>
    <row r="12993" spans="1:66" x14ac:dyDescent="0.3">
      <c r="A12993" s="3" t="s">
        <v>1571</v>
      </c>
      <c r="B12993" s="3" t="s">
        <v>106</v>
      </c>
      <c r="C12993" s="3" t="s">
        <v>785</v>
      </c>
      <c r="BB12993" s="3">
        <v>0</v>
      </c>
      <c r="BC12993" s="3">
        <v>0</v>
      </c>
      <c r="BD12993" s="3">
        <v>0</v>
      </c>
      <c r="BE12993" s="3">
        <v>0</v>
      </c>
      <c r="BF12993" s="3">
        <v>0</v>
      </c>
      <c r="BG12993" s="3">
        <v>0</v>
      </c>
      <c r="BH12993" s="3">
        <v>0</v>
      </c>
      <c r="BI12993" s="3">
        <v>0</v>
      </c>
      <c r="BJ12993" s="3">
        <v>0</v>
      </c>
      <c r="BK12993" s="3">
        <v>0</v>
      </c>
      <c r="BL12993" s="3">
        <v>0</v>
      </c>
      <c r="BM12993" s="3">
        <v>0</v>
      </c>
      <c r="BN12993" s="3">
        <v>0</v>
      </c>
    </row>
    <row r="12994" spans="1:66" x14ac:dyDescent="0.3">
      <c r="A12994" s="3" t="s">
        <v>1571</v>
      </c>
      <c r="B12994" s="3" t="s">
        <v>106</v>
      </c>
      <c r="C12994" s="3" t="s">
        <v>783</v>
      </c>
      <c r="BB12994" s="3">
        <v>0</v>
      </c>
      <c r="BC12994" s="3">
        <v>0</v>
      </c>
      <c r="BD12994" s="3">
        <v>0</v>
      </c>
      <c r="BE12994" s="3">
        <v>0</v>
      </c>
      <c r="BF12994" s="3">
        <v>0</v>
      </c>
      <c r="BG12994" s="3">
        <v>0</v>
      </c>
      <c r="BH12994" s="3">
        <v>0</v>
      </c>
      <c r="BI12994" s="3">
        <v>0</v>
      </c>
      <c r="BJ12994" s="3">
        <v>0</v>
      </c>
      <c r="BK12994" s="3">
        <v>0</v>
      </c>
      <c r="BL12994" s="3">
        <v>0</v>
      </c>
      <c r="BM12994" s="3">
        <v>0</v>
      </c>
      <c r="BN12994" s="3">
        <v>0</v>
      </c>
    </row>
    <row r="12995" spans="1:66" x14ac:dyDescent="0.3">
      <c r="A12995" s="3" t="s">
        <v>1571</v>
      </c>
      <c r="B12995" s="3" t="s">
        <v>106</v>
      </c>
      <c r="C12995" s="3" t="s">
        <v>1533</v>
      </c>
      <c r="D12995" s="3">
        <v>0</v>
      </c>
      <c r="E12995" s="3">
        <v>0</v>
      </c>
      <c r="F12995" s="3">
        <v>0</v>
      </c>
      <c r="G12995" s="3">
        <v>0</v>
      </c>
      <c r="H12995" s="3">
        <v>0</v>
      </c>
      <c r="I12995" s="3">
        <v>0</v>
      </c>
      <c r="J12995" s="3">
        <v>0</v>
      </c>
      <c r="K12995" s="3">
        <v>0</v>
      </c>
      <c r="L12995" s="3">
        <v>0</v>
      </c>
      <c r="M12995" s="3">
        <v>0</v>
      </c>
      <c r="N12995" s="3">
        <v>0</v>
      </c>
      <c r="O12995" s="3">
        <v>0</v>
      </c>
      <c r="P12995" s="3">
        <v>0</v>
      </c>
      <c r="Q12995" s="3">
        <v>0</v>
      </c>
      <c r="R12995" s="3">
        <v>0</v>
      </c>
      <c r="S12995" s="3">
        <v>0</v>
      </c>
      <c r="T12995" s="3">
        <v>0</v>
      </c>
      <c r="U12995" s="3">
        <v>0</v>
      </c>
      <c r="V12995" s="3">
        <v>0</v>
      </c>
      <c r="W12995" s="3">
        <v>0</v>
      </c>
      <c r="X12995" s="3">
        <v>0</v>
      </c>
      <c r="Y12995" s="3">
        <v>0</v>
      </c>
      <c r="Z12995" s="3">
        <v>4</v>
      </c>
      <c r="AA12995" s="3">
        <v>0</v>
      </c>
      <c r="AB12995" s="3">
        <v>202</v>
      </c>
      <c r="AC12995" s="3">
        <v>40</v>
      </c>
      <c r="AD12995" s="3">
        <v>18</v>
      </c>
      <c r="AE12995" s="3">
        <v>2</v>
      </c>
      <c r="AF12995" s="3">
        <v>3</v>
      </c>
      <c r="AG12995" s="3">
        <v>5</v>
      </c>
      <c r="AH12995" s="3">
        <v>4</v>
      </c>
      <c r="AI12995" s="3">
        <v>2</v>
      </c>
      <c r="AJ12995" s="3">
        <v>23</v>
      </c>
      <c r="AK12995" s="3">
        <v>66</v>
      </c>
      <c r="AL12995" s="3">
        <v>0</v>
      </c>
      <c r="AM12995" s="3">
        <v>0</v>
      </c>
      <c r="AN12995" s="3">
        <v>74</v>
      </c>
      <c r="AO12995" s="3">
        <v>0</v>
      </c>
      <c r="AP12995" s="3">
        <v>1018</v>
      </c>
      <c r="AQ12995" s="3">
        <v>866</v>
      </c>
      <c r="AR12995" s="3">
        <v>985</v>
      </c>
      <c r="AS12995" s="3">
        <v>1283</v>
      </c>
      <c r="AT12995" s="3">
        <v>343</v>
      </c>
      <c r="AU12995" s="3">
        <v>262</v>
      </c>
      <c r="AV12995" s="3">
        <v>131</v>
      </c>
      <c r="AW12995" s="3">
        <v>2113</v>
      </c>
      <c r="AX12995" s="3">
        <v>1818</v>
      </c>
      <c r="AY12995" s="3">
        <v>3133</v>
      </c>
      <c r="AZ12995" s="3">
        <v>3763</v>
      </c>
      <c r="BA12995" s="3">
        <v>4329</v>
      </c>
      <c r="BB12995" s="3">
        <v>5014</v>
      </c>
      <c r="BC12995" s="3">
        <v>6788</v>
      </c>
      <c r="BD12995" s="3">
        <v>7355</v>
      </c>
      <c r="BE12995" s="3">
        <v>7833</v>
      </c>
      <c r="BF12995" s="3">
        <v>8015</v>
      </c>
      <c r="BG12995" s="3">
        <v>9523</v>
      </c>
      <c r="BH12995" s="3">
        <v>10752</v>
      </c>
      <c r="BI12995" s="3">
        <v>10619</v>
      </c>
      <c r="BJ12995" s="3">
        <v>10646</v>
      </c>
      <c r="BK12995" s="3">
        <v>11574</v>
      </c>
      <c r="BL12995" s="3">
        <v>10841</v>
      </c>
      <c r="BM12995" s="3">
        <v>10448</v>
      </c>
      <c r="BN12995" s="3">
        <v>9484</v>
      </c>
    </row>
    <row r="12996" spans="1:66" x14ac:dyDescent="0.3">
      <c r="A12996" s="3" t="s">
        <v>1571</v>
      </c>
      <c r="B12996" s="3" t="s">
        <v>106</v>
      </c>
      <c r="C12996" s="3" t="s">
        <v>1534</v>
      </c>
      <c r="D12996" s="3">
        <v>35</v>
      </c>
      <c r="E12996" s="3">
        <v>34</v>
      </c>
      <c r="F12996" s="3">
        <v>32</v>
      </c>
      <c r="G12996" s="3">
        <v>30</v>
      </c>
      <c r="H12996" s="3">
        <v>33</v>
      </c>
      <c r="I12996" s="3">
        <v>30</v>
      </c>
      <c r="J12996" s="3">
        <v>29</v>
      </c>
      <c r="K12996" s="3">
        <v>30</v>
      </c>
      <c r="L12996" s="3">
        <v>32</v>
      </c>
      <c r="M12996" s="3">
        <v>31</v>
      </c>
      <c r="N12996" s="3">
        <v>33</v>
      </c>
      <c r="O12996" s="3">
        <v>33</v>
      </c>
      <c r="P12996" s="3">
        <v>32</v>
      </c>
      <c r="Q12996" s="3">
        <v>32</v>
      </c>
      <c r="R12996" s="3">
        <v>32</v>
      </c>
      <c r="S12996" s="3">
        <v>38</v>
      </c>
      <c r="T12996" s="3">
        <v>40</v>
      </c>
      <c r="U12996" s="3">
        <v>44</v>
      </c>
      <c r="V12996" s="3">
        <v>54</v>
      </c>
      <c r="W12996" s="3">
        <v>69</v>
      </c>
      <c r="X12996" s="3">
        <v>94</v>
      </c>
      <c r="Y12996" s="3">
        <v>123</v>
      </c>
      <c r="Z12996" s="3">
        <v>120</v>
      </c>
      <c r="AA12996" s="3">
        <v>128</v>
      </c>
      <c r="AB12996" s="3">
        <v>132</v>
      </c>
      <c r="AC12996" s="3">
        <v>143</v>
      </c>
      <c r="AD12996" s="3">
        <v>161</v>
      </c>
      <c r="AE12996" s="3">
        <v>94</v>
      </c>
      <c r="AF12996" s="3">
        <v>103</v>
      </c>
      <c r="AG12996" s="3">
        <v>377</v>
      </c>
      <c r="AH12996" s="3">
        <v>460</v>
      </c>
      <c r="AI12996" s="3">
        <v>474</v>
      </c>
      <c r="AJ12996" s="3">
        <v>492</v>
      </c>
      <c r="AK12996" s="3">
        <v>559</v>
      </c>
      <c r="AL12996" s="3">
        <v>541</v>
      </c>
      <c r="AM12996" s="3">
        <v>542</v>
      </c>
      <c r="AN12996" s="3">
        <v>574</v>
      </c>
      <c r="AO12996" s="3">
        <v>741</v>
      </c>
      <c r="AP12996" s="3">
        <v>706</v>
      </c>
      <c r="AQ12996" s="3">
        <v>702</v>
      </c>
      <c r="AR12996" s="3">
        <v>744</v>
      </c>
      <c r="AS12996" s="3">
        <v>514</v>
      </c>
      <c r="AT12996" s="3">
        <v>536</v>
      </c>
      <c r="AU12996" s="3">
        <v>595</v>
      </c>
      <c r="AV12996" s="3">
        <v>606</v>
      </c>
      <c r="AW12996" s="3">
        <v>584</v>
      </c>
      <c r="AX12996" s="3">
        <v>661</v>
      </c>
      <c r="AY12996" s="3">
        <v>736</v>
      </c>
      <c r="AZ12996" s="3">
        <v>619</v>
      </c>
      <c r="BA12996" s="3">
        <v>484</v>
      </c>
      <c r="BB12996" s="3">
        <v>521</v>
      </c>
      <c r="BC12996" s="3">
        <v>441</v>
      </c>
      <c r="BD12996" s="3">
        <v>510</v>
      </c>
      <c r="BE12996" s="3">
        <v>543</v>
      </c>
      <c r="BF12996" s="3">
        <v>572</v>
      </c>
      <c r="BG12996" s="3">
        <v>1207</v>
      </c>
      <c r="BH12996" s="3">
        <v>1384</v>
      </c>
      <c r="BI12996" s="3">
        <v>1408</v>
      </c>
      <c r="BJ12996" s="3">
        <v>1551</v>
      </c>
      <c r="BK12996" s="3">
        <v>1516</v>
      </c>
      <c r="BL12996" s="3">
        <v>1640</v>
      </c>
      <c r="BM12996" s="3">
        <v>1705</v>
      </c>
      <c r="BN12996" s="3">
        <v>1673</v>
      </c>
    </row>
    <row r="12997" spans="1:66" x14ac:dyDescent="0.3">
      <c r="A12997" s="3" t="s">
        <v>1571</v>
      </c>
      <c r="B12997" s="3" t="s">
        <v>106</v>
      </c>
      <c r="C12997" s="3" t="s">
        <v>1535</v>
      </c>
      <c r="D12997" s="3">
        <v>1038</v>
      </c>
      <c r="E12997" s="3">
        <v>787</v>
      </c>
      <c r="F12997" s="3">
        <v>1333</v>
      </c>
      <c r="G12997" s="3">
        <v>1194</v>
      </c>
      <c r="H12997" s="3">
        <v>2600</v>
      </c>
      <c r="I12997" s="3">
        <v>3105</v>
      </c>
      <c r="J12997" s="3">
        <v>2688</v>
      </c>
      <c r="K12997" s="3">
        <v>3655</v>
      </c>
      <c r="L12997" s="3">
        <v>3460</v>
      </c>
      <c r="M12997" s="3">
        <v>3802</v>
      </c>
      <c r="N12997" s="3">
        <v>2518</v>
      </c>
      <c r="O12997" s="3">
        <v>3348</v>
      </c>
      <c r="P12997" s="3">
        <v>4163</v>
      </c>
      <c r="Q12997" s="3">
        <v>3789</v>
      </c>
      <c r="R12997" s="3">
        <v>3211</v>
      </c>
      <c r="S12997" s="3">
        <v>3666</v>
      </c>
      <c r="T12997" s="3">
        <v>3854</v>
      </c>
      <c r="U12997" s="3">
        <v>2582</v>
      </c>
      <c r="V12997" s="3">
        <v>2503</v>
      </c>
      <c r="W12997" s="3">
        <v>2736</v>
      </c>
      <c r="X12997" s="3">
        <v>2803</v>
      </c>
      <c r="Y12997" s="3">
        <v>2126</v>
      </c>
      <c r="Z12997" s="3">
        <v>3495</v>
      </c>
      <c r="AA12997" s="3">
        <v>4756</v>
      </c>
      <c r="AB12997" s="3">
        <v>4876</v>
      </c>
      <c r="AC12997" s="3">
        <v>3851</v>
      </c>
      <c r="AD12997" s="3">
        <v>5405</v>
      </c>
      <c r="AE12997" s="3">
        <v>3480</v>
      </c>
      <c r="AF12997" s="3">
        <v>2618</v>
      </c>
      <c r="AG12997" s="3">
        <v>2507</v>
      </c>
      <c r="AH12997" s="3">
        <v>2253</v>
      </c>
      <c r="AI12997" s="3">
        <v>2775</v>
      </c>
      <c r="AJ12997" s="3">
        <v>2691</v>
      </c>
      <c r="AK12997" s="3">
        <v>3440</v>
      </c>
      <c r="AL12997" s="3">
        <v>3225</v>
      </c>
      <c r="AM12997" s="3">
        <v>3782</v>
      </c>
      <c r="AN12997" s="3">
        <v>4234</v>
      </c>
      <c r="AO12997" s="3">
        <v>5161</v>
      </c>
      <c r="AP12997" s="3">
        <v>5032</v>
      </c>
      <c r="AQ12997" s="3">
        <v>6174</v>
      </c>
      <c r="AR12997" s="3">
        <v>4449</v>
      </c>
      <c r="AS12997" s="3">
        <v>3009</v>
      </c>
      <c r="AT12997" s="3">
        <v>3101</v>
      </c>
      <c r="AU12997" s="3">
        <v>2828</v>
      </c>
      <c r="AV12997" s="3">
        <v>2958</v>
      </c>
      <c r="AW12997" s="3">
        <v>4087</v>
      </c>
      <c r="AX12997" s="3">
        <v>3952</v>
      </c>
      <c r="AY12997" s="3">
        <v>3021</v>
      </c>
      <c r="AZ12997" s="3">
        <v>4216</v>
      </c>
      <c r="BA12997" s="3">
        <v>5486</v>
      </c>
      <c r="BB12997" s="3">
        <v>6087</v>
      </c>
      <c r="BC12997" s="3">
        <v>8580</v>
      </c>
      <c r="BD12997" s="3">
        <v>7415</v>
      </c>
      <c r="BE12997" s="3">
        <v>6081</v>
      </c>
      <c r="BF12997" s="3">
        <v>7713</v>
      </c>
      <c r="BG12997" s="3">
        <v>7580</v>
      </c>
      <c r="BH12997" s="3">
        <v>11990</v>
      </c>
      <c r="BI12997" s="3">
        <v>17612</v>
      </c>
      <c r="BJ12997" s="3">
        <v>15752</v>
      </c>
      <c r="BK12997" s="3">
        <v>15067</v>
      </c>
      <c r="BL12997" s="3">
        <v>16423</v>
      </c>
      <c r="BM12997" s="3">
        <v>18459</v>
      </c>
      <c r="BN12997" s="3">
        <v>19876</v>
      </c>
    </row>
    <row r="12998" spans="1:66" x14ac:dyDescent="0.3">
      <c r="A12998" s="3" t="s">
        <v>1571</v>
      </c>
      <c r="B12998" s="3" t="s">
        <v>106</v>
      </c>
      <c r="C12998" s="3" t="s">
        <v>1418</v>
      </c>
      <c r="AZ12998" s="3">
        <v>313</v>
      </c>
      <c r="BA12998" s="3">
        <v>521</v>
      </c>
      <c r="BB12998" s="3">
        <v>528</v>
      </c>
      <c r="BC12998" s="3">
        <v>635</v>
      </c>
      <c r="BD12998" s="3">
        <v>638</v>
      </c>
      <c r="BE12998" s="3">
        <v>666</v>
      </c>
      <c r="BF12998" s="3">
        <v>667</v>
      </c>
      <c r="BG12998" s="3">
        <v>834</v>
      </c>
      <c r="BH12998" s="3">
        <v>1588</v>
      </c>
      <c r="BI12998" s="3">
        <v>1601</v>
      </c>
      <c r="BJ12998" s="3">
        <v>1603</v>
      </c>
      <c r="BK12998" s="3">
        <v>1648</v>
      </c>
      <c r="BL12998" s="3">
        <v>1929</v>
      </c>
      <c r="BM12998" s="3">
        <v>2189</v>
      </c>
      <c r="BN12998" s="3">
        <v>2274</v>
      </c>
    </row>
    <row r="12999" spans="1:66" x14ac:dyDescent="0.3">
      <c r="A12999" s="3" t="s">
        <v>1571</v>
      </c>
      <c r="B12999" s="3" t="s">
        <v>106</v>
      </c>
      <c r="C12999" s="3" t="s">
        <v>1536</v>
      </c>
      <c r="D12999" s="3">
        <v>345</v>
      </c>
      <c r="E12999" s="3">
        <v>327</v>
      </c>
      <c r="F12999" s="3">
        <v>351</v>
      </c>
      <c r="G12999" s="3">
        <v>386</v>
      </c>
      <c r="H12999" s="3">
        <v>406</v>
      </c>
      <c r="I12999" s="3">
        <v>354</v>
      </c>
      <c r="J12999" s="3">
        <v>389</v>
      </c>
      <c r="K12999" s="3">
        <v>475</v>
      </c>
      <c r="L12999" s="3">
        <v>543</v>
      </c>
      <c r="M12999" s="3">
        <v>612</v>
      </c>
      <c r="N12999" s="3">
        <v>543</v>
      </c>
      <c r="O12999" s="3">
        <v>543</v>
      </c>
      <c r="P12999" s="3">
        <v>835</v>
      </c>
      <c r="Q12999" s="3">
        <v>1410</v>
      </c>
      <c r="R12999" s="3">
        <v>894</v>
      </c>
      <c r="S12999" s="3">
        <v>843</v>
      </c>
      <c r="T12999" s="3">
        <v>1084</v>
      </c>
      <c r="U12999" s="3">
        <v>1428</v>
      </c>
      <c r="V12999" s="3">
        <v>1600</v>
      </c>
      <c r="W12999" s="3">
        <v>1651</v>
      </c>
      <c r="X12999" s="3">
        <v>619</v>
      </c>
      <c r="Y12999" s="3">
        <v>653</v>
      </c>
      <c r="Z12999" s="3">
        <v>632</v>
      </c>
      <c r="AA12999" s="3">
        <v>714</v>
      </c>
      <c r="AB12999" s="3">
        <v>730</v>
      </c>
      <c r="AC12999" s="3">
        <v>725</v>
      </c>
      <c r="AD12999" s="3">
        <v>804</v>
      </c>
      <c r="AE12999" s="3">
        <v>791</v>
      </c>
      <c r="AF12999" s="3">
        <v>818</v>
      </c>
      <c r="AG12999" s="3">
        <v>577</v>
      </c>
      <c r="AH12999" s="3">
        <v>387</v>
      </c>
      <c r="AI12999" s="3">
        <v>390</v>
      </c>
      <c r="AJ12999" s="3">
        <v>374</v>
      </c>
      <c r="AK12999" s="3">
        <v>376</v>
      </c>
      <c r="AL12999" s="3">
        <v>417</v>
      </c>
      <c r="AM12999" s="3">
        <v>469</v>
      </c>
      <c r="AN12999" s="3">
        <v>540</v>
      </c>
      <c r="AO12999" s="3">
        <v>565</v>
      </c>
      <c r="AP12999" s="3">
        <v>520</v>
      </c>
      <c r="AQ12999" s="3">
        <v>582</v>
      </c>
      <c r="AR12999" s="3">
        <v>581</v>
      </c>
      <c r="AS12999" s="3">
        <v>692</v>
      </c>
      <c r="AT12999" s="3">
        <v>603</v>
      </c>
      <c r="AU12999" s="3">
        <v>486</v>
      </c>
      <c r="AV12999" s="3">
        <v>524</v>
      </c>
      <c r="AW12999" s="3">
        <v>618</v>
      </c>
      <c r="AX12999" s="3">
        <v>765</v>
      </c>
      <c r="AY12999" s="3">
        <v>837</v>
      </c>
      <c r="AZ12999" s="3">
        <v>916</v>
      </c>
      <c r="BA12999" s="3">
        <v>841</v>
      </c>
      <c r="BB12999" s="3">
        <v>902</v>
      </c>
      <c r="BC12999" s="3">
        <v>644</v>
      </c>
      <c r="BD12999" s="3">
        <v>679</v>
      </c>
      <c r="BE12999" s="3">
        <v>684</v>
      </c>
      <c r="BF12999" s="3">
        <v>671</v>
      </c>
      <c r="BG12999" s="3">
        <v>717</v>
      </c>
      <c r="BH12999" s="3">
        <v>731</v>
      </c>
      <c r="BI12999" s="3">
        <v>710</v>
      </c>
      <c r="BJ12999" s="3">
        <v>738</v>
      </c>
      <c r="BK12999" s="3">
        <v>762</v>
      </c>
      <c r="BL12999" s="3">
        <v>766</v>
      </c>
      <c r="BM12999" s="3">
        <v>760</v>
      </c>
      <c r="BN12999" s="3">
        <v>717</v>
      </c>
    </row>
    <row r="13000" spans="1:66" x14ac:dyDescent="0.3">
      <c r="A13000" s="3" t="s">
        <v>1571</v>
      </c>
      <c r="B13000" s="3" t="s">
        <v>106</v>
      </c>
      <c r="C13000" s="3" t="s">
        <v>1537</v>
      </c>
      <c r="D13000" s="3">
        <v>1840</v>
      </c>
      <c r="E13000" s="3">
        <v>1772</v>
      </c>
      <c r="F13000" s="3">
        <v>1668</v>
      </c>
      <c r="G13000" s="3">
        <v>1600</v>
      </c>
      <c r="H13000" s="3">
        <v>1720</v>
      </c>
      <c r="I13000" s="3">
        <v>1582</v>
      </c>
      <c r="J13000" s="3">
        <v>1531</v>
      </c>
      <c r="K13000" s="3">
        <v>1565</v>
      </c>
      <c r="L13000" s="3">
        <v>1651</v>
      </c>
      <c r="M13000" s="3">
        <v>1651</v>
      </c>
      <c r="N13000" s="3">
        <v>1737</v>
      </c>
      <c r="O13000" s="3">
        <v>1737</v>
      </c>
      <c r="P13000" s="3">
        <v>1686</v>
      </c>
      <c r="Q13000" s="3">
        <v>1703</v>
      </c>
      <c r="R13000" s="3">
        <v>1686</v>
      </c>
      <c r="S13000" s="3">
        <v>2012</v>
      </c>
      <c r="T13000" s="3">
        <v>2133</v>
      </c>
      <c r="U13000" s="3">
        <v>2339</v>
      </c>
      <c r="V13000" s="3">
        <v>2838</v>
      </c>
      <c r="W13000" s="3">
        <v>3612</v>
      </c>
      <c r="X13000" s="3">
        <v>3779</v>
      </c>
      <c r="Y13000" s="3">
        <v>5100</v>
      </c>
      <c r="Z13000" s="3">
        <v>5295</v>
      </c>
      <c r="AA13000" s="3">
        <v>5663</v>
      </c>
      <c r="AB13000" s="3">
        <v>5846</v>
      </c>
      <c r="AC13000" s="3">
        <v>6022</v>
      </c>
      <c r="AD13000" s="3">
        <v>5486</v>
      </c>
      <c r="AE13000" s="3">
        <v>2750</v>
      </c>
      <c r="AF13000" s="3">
        <v>2935</v>
      </c>
      <c r="AG13000" s="3">
        <v>3056</v>
      </c>
      <c r="AH13000" s="3">
        <v>3059</v>
      </c>
      <c r="AI13000" s="3">
        <v>3202</v>
      </c>
      <c r="AJ13000" s="3">
        <v>3355</v>
      </c>
      <c r="AK13000" s="3">
        <v>3247</v>
      </c>
      <c r="AL13000" s="3">
        <v>3099</v>
      </c>
      <c r="AM13000" s="3">
        <v>3098</v>
      </c>
      <c r="AN13000" s="3">
        <v>3216</v>
      </c>
      <c r="AO13000" s="3">
        <v>3646</v>
      </c>
      <c r="AP13000" s="3">
        <v>3250</v>
      </c>
      <c r="AQ13000" s="3">
        <v>3299</v>
      </c>
      <c r="AR13000" s="3">
        <v>3545</v>
      </c>
      <c r="AS13000" s="3">
        <v>2053</v>
      </c>
      <c r="AT13000" s="3">
        <v>2081</v>
      </c>
      <c r="AU13000" s="3">
        <v>2188</v>
      </c>
      <c r="AV13000" s="3">
        <v>2238</v>
      </c>
      <c r="AW13000" s="3">
        <v>1985</v>
      </c>
      <c r="AX13000" s="3">
        <v>1768</v>
      </c>
      <c r="AY13000" s="3">
        <v>1954</v>
      </c>
      <c r="AZ13000" s="3">
        <v>2181</v>
      </c>
      <c r="BA13000" s="3">
        <v>1132</v>
      </c>
      <c r="BB13000" s="3">
        <v>1218</v>
      </c>
      <c r="BC13000" s="3">
        <v>1344</v>
      </c>
      <c r="BD13000" s="3">
        <v>1073</v>
      </c>
      <c r="BE13000" s="3">
        <v>1365</v>
      </c>
      <c r="BF13000" s="3">
        <v>1405</v>
      </c>
      <c r="BG13000" s="3">
        <v>3376</v>
      </c>
      <c r="BH13000" s="3">
        <v>3699</v>
      </c>
      <c r="BI13000" s="3">
        <v>4057</v>
      </c>
      <c r="BJ13000" s="3">
        <v>5359</v>
      </c>
      <c r="BK13000" s="3">
        <v>5624</v>
      </c>
      <c r="BL13000" s="3">
        <v>4189</v>
      </c>
      <c r="BM13000" s="3">
        <v>4069</v>
      </c>
      <c r="BN13000" s="3">
        <v>4958</v>
      </c>
    </row>
    <row r="13001" spans="1:66" x14ac:dyDescent="0.3">
      <c r="A13001" s="3" t="s">
        <v>1571</v>
      </c>
      <c r="B13001" s="3" t="s">
        <v>106</v>
      </c>
      <c r="C13001" s="3" t="s">
        <v>584</v>
      </c>
      <c r="D13001" s="3">
        <v>3258</v>
      </c>
      <c r="E13001" s="3">
        <v>2920</v>
      </c>
      <c r="F13001" s="3">
        <v>3384</v>
      </c>
      <c r="G13001" s="3">
        <v>3210</v>
      </c>
      <c r="H13001" s="3">
        <v>4758</v>
      </c>
      <c r="I13001" s="3">
        <v>5072</v>
      </c>
      <c r="J13001" s="3">
        <v>4636</v>
      </c>
      <c r="K13001" s="3">
        <v>5725</v>
      </c>
      <c r="L13001" s="3">
        <v>5686</v>
      </c>
      <c r="M13001" s="3">
        <v>6097</v>
      </c>
      <c r="N13001" s="3">
        <v>4831</v>
      </c>
      <c r="O13001" s="3">
        <v>5661</v>
      </c>
      <c r="P13001" s="3">
        <v>6715</v>
      </c>
      <c r="Q13001" s="3">
        <v>6935</v>
      </c>
      <c r="R13001" s="3">
        <v>5823</v>
      </c>
      <c r="S13001" s="3">
        <v>6560</v>
      </c>
      <c r="T13001" s="3">
        <v>7111</v>
      </c>
      <c r="U13001" s="3">
        <v>6394</v>
      </c>
      <c r="V13001" s="3">
        <v>6995</v>
      </c>
      <c r="W13001" s="3">
        <v>8068</v>
      </c>
      <c r="X13001" s="3">
        <v>7295</v>
      </c>
      <c r="Y13001" s="3">
        <v>8001</v>
      </c>
      <c r="Z13001" s="3">
        <v>9546</v>
      </c>
      <c r="AA13001" s="3">
        <v>11261</v>
      </c>
      <c r="AB13001" s="3">
        <v>11786</v>
      </c>
      <c r="AC13001" s="3">
        <v>10781</v>
      </c>
      <c r="AD13001" s="3">
        <v>11874</v>
      </c>
      <c r="AE13001" s="3">
        <v>7117</v>
      </c>
      <c r="AF13001" s="3">
        <v>6478</v>
      </c>
      <c r="AG13001" s="3">
        <v>6522</v>
      </c>
      <c r="AH13001" s="3">
        <v>6163</v>
      </c>
      <c r="AI13001" s="3">
        <v>6843</v>
      </c>
      <c r="AJ13001" s="3">
        <v>6935</v>
      </c>
      <c r="AK13001" s="3">
        <v>7689</v>
      </c>
      <c r="AL13001" s="3">
        <v>7282</v>
      </c>
      <c r="AM13001" s="3">
        <v>7891</v>
      </c>
      <c r="AN13001" s="3">
        <v>8638</v>
      </c>
      <c r="AO13001" s="3">
        <v>10114</v>
      </c>
      <c r="AP13001" s="3">
        <v>10526</v>
      </c>
      <c r="AQ13001" s="3">
        <v>11624</v>
      </c>
      <c r="AR13001" s="3">
        <v>10305</v>
      </c>
      <c r="AS13001" s="3">
        <v>7552</v>
      </c>
      <c r="AT13001" s="3">
        <v>6663</v>
      </c>
      <c r="AU13001" s="3">
        <v>6359</v>
      </c>
      <c r="AV13001" s="3">
        <v>6457</v>
      </c>
      <c r="AW13001" s="3">
        <v>9387</v>
      </c>
      <c r="AX13001" s="3">
        <v>8964</v>
      </c>
      <c r="AY13001" s="3">
        <v>9680</v>
      </c>
      <c r="AZ13001" s="3">
        <v>11695</v>
      </c>
      <c r="BA13001" s="3">
        <v>12273</v>
      </c>
      <c r="BB13001" s="3">
        <v>13743</v>
      </c>
      <c r="BC13001" s="3">
        <v>17797</v>
      </c>
      <c r="BD13001" s="3">
        <v>17032</v>
      </c>
      <c r="BE13001" s="3">
        <v>16506</v>
      </c>
      <c r="BF13001" s="3">
        <v>18376</v>
      </c>
      <c r="BG13001" s="3">
        <v>22403</v>
      </c>
      <c r="BH13001" s="3">
        <v>28557</v>
      </c>
      <c r="BI13001" s="3">
        <v>34406</v>
      </c>
      <c r="BJ13001" s="3">
        <v>34045</v>
      </c>
      <c r="BK13001" s="3">
        <v>34544</v>
      </c>
      <c r="BL13001" s="3">
        <v>33858</v>
      </c>
      <c r="BM13001" s="3">
        <v>35440</v>
      </c>
      <c r="BN13001" s="3">
        <v>36708</v>
      </c>
    </row>
    <row r="13002" spans="1:66" x14ac:dyDescent="0.3">
      <c r="A13002" s="3" t="s">
        <v>1571</v>
      </c>
      <c r="B13002" s="3" t="s">
        <v>106</v>
      </c>
      <c r="C13002" s="3" t="s">
        <v>513</v>
      </c>
      <c r="D13002" s="3">
        <v>2325</v>
      </c>
      <c r="E13002" s="3">
        <v>519</v>
      </c>
      <c r="F13002" s="3">
        <v>1019</v>
      </c>
      <c r="G13002" s="3">
        <v>785</v>
      </c>
      <c r="H13002" s="3">
        <v>671</v>
      </c>
      <c r="I13002" s="3">
        <v>614</v>
      </c>
      <c r="J13002" s="3">
        <v>562</v>
      </c>
      <c r="K13002" s="3">
        <v>514</v>
      </c>
      <c r="L13002" s="3">
        <v>514</v>
      </c>
      <c r="M13002" s="3">
        <v>450</v>
      </c>
      <c r="N13002" s="3">
        <v>158</v>
      </c>
      <c r="O13002" s="3">
        <v>218</v>
      </c>
      <c r="P13002" s="3">
        <v>187</v>
      </c>
      <c r="Q13002" s="3">
        <v>181</v>
      </c>
      <c r="R13002" s="3">
        <v>346</v>
      </c>
      <c r="S13002" s="3">
        <v>428</v>
      </c>
      <c r="T13002" s="3">
        <v>525</v>
      </c>
      <c r="U13002" s="3">
        <v>342</v>
      </c>
      <c r="V13002" s="3">
        <v>483</v>
      </c>
      <c r="W13002" s="3">
        <v>0</v>
      </c>
      <c r="X13002" s="3">
        <v>0</v>
      </c>
      <c r="Y13002" s="3">
        <v>0</v>
      </c>
      <c r="Z13002" s="3">
        <v>0</v>
      </c>
      <c r="AA13002" s="3">
        <v>1820</v>
      </c>
      <c r="AB13002" s="3">
        <v>959</v>
      </c>
      <c r="AC13002" s="3">
        <v>0</v>
      </c>
      <c r="AD13002" s="3">
        <v>0</v>
      </c>
      <c r="AE13002" s="3">
        <v>0</v>
      </c>
      <c r="AF13002" s="3">
        <v>0</v>
      </c>
      <c r="AG13002" s="3">
        <v>1</v>
      </c>
      <c r="AH13002" s="3">
        <v>300</v>
      </c>
      <c r="AI13002" s="3">
        <v>0</v>
      </c>
      <c r="AJ13002" s="3">
        <v>0</v>
      </c>
      <c r="AK13002" s="3">
        <v>0</v>
      </c>
      <c r="AL13002" s="3">
        <v>0</v>
      </c>
      <c r="AM13002" s="3">
        <v>0</v>
      </c>
      <c r="AN13002" s="3">
        <v>0</v>
      </c>
      <c r="AO13002" s="3">
        <v>0</v>
      </c>
      <c r="AP13002" s="3">
        <v>0</v>
      </c>
      <c r="AQ13002" s="3">
        <v>0</v>
      </c>
      <c r="AR13002" s="3">
        <v>0</v>
      </c>
      <c r="AS13002" s="3">
        <v>0</v>
      </c>
      <c r="AT13002" s="3">
        <v>0</v>
      </c>
      <c r="AU13002" s="3">
        <v>0</v>
      </c>
      <c r="AV13002" s="3">
        <v>0</v>
      </c>
      <c r="AW13002" s="3">
        <v>0</v>
      </c>
      <c r="AX13002" s="3">
        <v>0</v>
      </c>
      <c r="AY13002" s="3">
        <v>0</v>
      </c>
      <c r="AZ13002" s="3">
        <v>0</v>
      </c>
      <c r="BA13002" s="3">
        <v>0</v>
      </c>
      <c r="BB13002" s="3">
        <v>0</v>
      </c>
      <c r="BC13002" s="3">
        <v>0</v>
      </c>
      <c r="BD13002" s="3">
        <v>0</v>
      </c>
      <c r="BE13002" s="3">
        <v>0</v>
      </c>
      <c r="BF13002" s="3">
        <v>0</v>
      </c>
      <c r="BG13002" s="3">
        <v>0</v>
      </c>
      <c r="BH13002" s="3">
        <v>0</v>
      </c>
      <c r="BI13002" s="3">
        <v>0</v>
      </c>
      <c r="BJ13002" s="3">
        <v>0</v>
      </c>
      <c r="BK13002" s="3">
        <v>0</v>
      </c>
      <c r="BL13002" s="3">
        <v>0</v>
      </c>
      <c r="BM13002" s="3">
        <v>0</v>
      </c>
      <c r="BN13002" s="3">
        <v>0</v>
      </c>
    </row>
    <row r="13003" spans="1:66" x14ac:dyDescent="0.3">
      <c r="A13003" s="3" t="s">
        <v>1571</v>
      </c>
      <c r="B13003" s="3" t="s">
        <v>106</v>
      </c>
      <c r="C13003" s="3" t="s">
        <v>511</v>
      </c>
      <c r="D13003" s="3">
        <v>4125</v>
      </c>
      <c r="E13003" s="3">
        <v>6009</v>